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10"/>
  <workbookPr codeName="DieseArbeitsmappe" defaultThemeVersion="166925"/>
  <mc:AlternateContent xmlns:mc="http://schemas.openxmlformats.org/markup-compatibility/2006">
    <mc:Choice Requires="x15">
      <x15ac:absPath xmlns:x15ac="http://schemas.microsoft.com/office/spreadsheetml/2010/11/ac" url="/Users/fabian/Desktop/"/>
    </mc:Choice>
  </mc:AlternateContent>
  <xr:revisionPtr revIDLastSave="0" documentId="13_ncr:1_{53B3B77C-5DCB-C64C-B310-E5ADD0766168}" xr6:coauthVersionLast="47" xr6:coauthVersionMax="47" xr10:uidLastSave="{00000000-0000-0000-0000-000000000000}"/>
  <bookViews>
    <workbookView xWindow="0" yWindow="500" windowWidth="28800" windowHeight="17500" firstSheet="2" activeTab="6" xr2:uid="{00000000-000D-0000-FFFF-FFFF00000000}"/>
  </bookViews>
  <sheets>
    <sheet name="STOXX Europe 600 EUR Price Inde" sheetId="1" r:id="rId1"/>
    <sheet name="Returns Joiner_Leavers" sheetId="3" r:id="rId2"/>
    <sheet name="Returns STOXX 600" sheetId="4" r:id="rId3"/>
    <sheet name="Returns_Werte Stoxx" sheetId="5" r:id="rId4"/>
    <sheet name="Aktuelle STOXX 600" sheetId="2" r:id="rId5"/>
    <sheet name="R_Export_Returns_STX600" sheetId="9" r:id="rId6"/>
    <sheet name="R_Export_Returns_Joiner&amp;Leavers" sheetId="6" r:id="rId7"/>
  </sheet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11" i="1" l="1"/>
  <c r="F12" i="1"/>
  <c r="F13" i="1"/>
  <c r="F14" i="1"/>
  <c r="F15" i="1"/>
  <c r="F16" i="1"/>
  <c r="F17" i="1"/>
  <c r="F18" i="1"/>
  <c r="F19" i="1"/>
  <c r="F20" i="1"/>
  <c r="F21" i="1"/>
  <c r="F22" i="1"/>
  <c r="F23" i="1"/>
  <c r="F24" i="1"/>
  <c r="F25" i="1"/>
  <c r="F26" i="1"/>
  <c r="F27" i="1"/>
  <c r="F28" i="1"/>
  <c r="F29" i="1"/>
  <c r="F30" i="1"/>
  <c r="F31" i="1"/>
  <c r="F32" i="1"/>
  <c r="F33" i="1"/>
  <c r="F34" i="1"/>
  <c r="F35" i="1"/>
  <c r="F36" i="1"/>
  <c r="F37" i="1"/>
  <c r="F38" i="1"/>
  <c r="F39" i="1"/>
  <c r="F40" i="1"/>
  <c r="F41" i="1"/>
  <c r="F42" i="1"/>
  <c r="F43" i="1"/>
  <c r="F44" i="1"/>
  <c r="F45" i="1"/>
  <c r="F46" i="1"/>
  <c r="F47" i="1"/>
  <c r="F48" i="1"/>
  <c r="F49" i="1"/>
  <c r="F50" i="1"/>
  <c r="F51" i="1"/>
  <c r="F52" i="1"/>
  <c r="F53" i="1"/>
  <c r="F54" i="1"/>
  <c r="F55" i="1"/>
  <c r="F56" i="1"/>
  <c r="F57" i="1"/>
  <c r="F58" i="1"/>
  <c r="F59" i="1"/>
  <c r="F60" i="1"/>
  <c r="F61" i="1"/>
  <c r="F62" i="1"/>
  <c r="F63" i="1"/>
  <c r="F64" i="1"/>
  <c r="F65" i="1"/>
  <c r="F66" i="1"/>
  <c r="F67" i="1"/>
  <c r="F68" i="1"/>
  <c r="F69" i="1"/>
  <c r="F70" i="1"/>
  <c r="F71" i="1"/>
  <c r="F72" i="1"/>
  <c r="F73" i="1"/>
  <c r="F74" i="1"/>
  <c r="F75" i="1"/>
  <c r="F76" i="1"/>
  <c r="F77" i="1"/>
  <c r="F78" i="1"/>
  <c r="F79" i="1"/>
  <c r="F80" i="1"/>
  <c r="F81" i="1"/>
  <c r="F82" i="1"/>
  <c r="F83" i="1"/>
  <c r="F84" i="1"/>
  <c r="F85" i="1"/>
  <c r="F86" i="1"/>
  <c r="F87" i="1"/>
  <c r="F88" i="1"/>
  <c r="F89" i="1"/>
  <c r="F90" i="1"/>
  <c r="F91" i="1"/>
  <c r="F92" i="1"/>
  <c r="F93" i="1"/>
  <c r="F94" i="1"/>
  <c r="F95" i="1"/>
  <c r="F96" i="1"/>
  <c r="F97" i="1"/>
  <c r="F98" i="1"/>
  <c r="F99" i="1"/>
  <c r="F100" i="1"/>
  <c r="F101" i="1"/>
  <c r="F102" i="1"/>
  <c r="F103" i="1"/>
  <c r="F104" i="1"/>
  <c r="F105" i="1"/>
  <c r="F106" i="1"/>
  <c r="F107" i="1"/>
  <c r="F108" i="1"/>
  <c r="F109" i="1"/>
  <c r="F110" i="1"/>
  <c r="F111" i="1"/>
  <c r="F112" i="1"/>
  <c r="F113" i="1"/>
  <c r="F114" i="1"/>
  <c r="F115" i="1"/>
  <c r="F116" i="1"/>
  <c r="F117" i="1"/>
  <c r="F118" i="1"/>
  <c r="F119" i="1"/>
  <c r="F120" i="1"/>
  <c r="F121" i="1"/>
  <c r="F122" i="1"/>
  <c r="F123" i="1"/>
  <c r="F124" i="1"/>
  <c r="F125" i="1"/>
  <c r="F126" i="1"/>
  <c r="F127" i="1"/>
  <c r="F128" i="1"/>
  <c r="F129" i="1"/>
  <c r="F130" i="1"/>
  <c r="F131" i="1"/>
  <c r="F132" i="1"/>
  <c r="F133" i="1"/>
  <c r="F134" i="1"/>
  <c r="F135" i="1"/>
  <c r="F136" i="1"/>
  <c r="F137" i="1"/>
  <c r="F138" i="1"/>
  <c r="F139" i="1"/>
  <c r="F140" i="1"/>
  <c r="F141" i="1"/>
  <c r="F142" i="1"/>
  <c r="F143" i="1"/>
  <c r="F144" i="1"/>
  <c r="F145" i="1"/>
  <c r="F146" i="1"/>
  <c r="F147" i="1"/>
  <c r="F10" i="1"/>
  <c r="C5" i="2"/>
  <c r="C6" i="2"/>
  <c r="C7" i="2"/>
  <c r="C8" i="2"/>
  <c r="C9" i="2"/>
  <c r="C10" i="2"/>
  <c r="C11" i="2"/>
  <c r="C505" i="2"/>
  <c r="C421" i="2"/>
  <c r="C254" i="2"/>
  <c r="C366" i="2"/>
  <c r="C360" i="2"/>
  <c r="C12" i="2"/>
  <c r="C13" i="2"/>
  <c r="C494" i="2"/>
  <c r="C319" i="2"/>
  <c r="C332" i="2"/>
  <c r="C353" i="2"/>
  <c r="C311" i="2"/>
  <c r="C282" i="2"/>
  <c r="C534" i="2"/>
  <c r="C440" i="2"/>
  <c r="C417" i="2"/>
  <c r="C506" i="2"/>
  <c r="C248" i="2"/>
  <c r="C271" i="2"/>
  <c r="C450" i="2"/>
  <c r="C374" i="2"/>
  <c r="C456" i="2"/>
  <c r="C260" i="2"/>
  <c r="C348" i="2"/>
  <c r="C584" i="2"/>
  <c r="C454" i="2"/>
  <c r="C287" i="2"/>
  <c r="C548" i="2"/>
  <c r="C347" i="2"/>
  <c r="C425" i="2"/>
  <c r="C547" i="2"/>
  <c r="C491" i="2"/>
  <c r="C458" i="2"/>
  <c r="C389" i="2"/>
  <c r="C578" i="2"/>
  <c r="C251" i="2"/>
  <c r="C376" i="2"/>
  <c r="C364" i="2"/>
  <c r="C333" i="2"/>
  <c r="C576" i="2"/>
  <c r="C581" i="2"/>
  <c r="C279" i="2"/>
  <c r="C337" i="2"/>
  <c r="C538" i="2"/>
  <c r="C415" i="2"/>
  <c r="C395" i="2"/>
  <c r="C244" i="2"/>
  <c r="C466" i="2"/>
  <c r="C290" i="2"/>
  <c r="C532" i="2"/>
  <c r="C317" i="2"/>
  <c r="C14" i="2"/>
  <c r="C301" i="2"/>
  <c r="C330" i="2"/>
  <c r="C485" i="2"/>
  <c r="C435" i="2"/>
  <c r="C437" i="2"/>
  <c r="C370" i="2"/>
  <c r="C302" i="2"/>
  <c r="C368" i="2"/>
  <c r="C15" i="2"/>
  <c r="C462" i="2"/>
  <c r="C292" i="2"/>
  <c r="C460" i="2"/>
  <c r="C322" i="2"/>
  <c r="C499" i="2"/>
  <c r="C570" i="2"/>
  <c r="C528" i="2"/>
  <c r="C536" i="2"/>
  <c r="C252" i="2"/>
  <c r="C16" i="2"/>
  <c r="C563" i="2"/>
  <c r="C283" i="2"/>
  <c r="C533" i="2"/>
  <c r="C539" i="2"/>
  <c r="C336" i="2"/>
  <c r="C557" i="2"/>
  <c r="C344" i="2"/>
  <c r="C502" i="2"/>
  <c r="C17" i="2"/>
  <c r="C246" i="2"/>
  <c r="C464" i="2"/>
  <c r="C583" i="2"/>
  <c r="C18" i="2"/>
  <c r="C559" i="2"/>
  <c r="C436" i="2"/>
  <c r="C19" i="2"/>
  <c r="C573" i="2"/>
  <c r="C343" i="2"/>
  <c r="C555" i="2"/>
  <c r="C20" i="2"/>
  <c r="C288" i="2"/>
  <c r="C261" i="2"/>
  <c r="C21" i="2"/>
  <c r="C509" i="2"/>
  <c r="C318" i="2"/>
  <c r="C473" i="2"/>
  <c r="C22" i="2"/>
  <c r="C23" i="2"/>
  <c r="C571" i="2"/>
  <c r="C379" i="2"/>
  <c r="C503" i="2"/>
  <c r="C523" i="2"/>
  <c r="C296" i="2"/>
  <c r="C416" i="2"/>
  <c r="C429" i="2"/>
  <c r="C24" i="2"/>
  <c r="C25" i="2"/>
  <c r="C469" i="2"/>
  <c r="C508" i="2"/>
  <c r="C393" i="2"/>
  <c r="C392" i="2"/>
  <c r="C477" i="2"/>
  <c r="C522" i="2"/>
  <c r="C310" i="2"/>
  <c r="C597" i="2"/>
  <c r="C258" i="2"/>
  <c r="C26" i="2"/>
  <c r="C273" i="2"/>
  <c r="C602" i="2"/>
  <c r="C326" i="2"/>
  <c r="C275" i="2"/>
  <c r="C544" i="2"/>
  <c r="C249" i="2"/>
  <c r="C264" i="2"/>
  <c r="C461" i="2"/>
  <c r="C27" i="2"/>
  <c r="C378" i="2"/>
  <c r="C324" i="2"/>
  <c r="C397" i="2"/>
  <c r="C243" i="2"/>
  <c r="C291" i="2"/>
  <c r="C467" i="2"/>
  <c r="C504" i="2"/>
  <c r="C278" i="2"/>
  <c r="C430" i="2"/>
  <c r="C451" i="2"/>
  <c r="C403" i="2"/>
  <c r="C434" i="2"/>
  <c r="C383" i="2"/>
  <c r="C470" i="2"/>
  <c r="C549" i="2"/>
  <c r="C601" i="2"/>
  <c r="C600" i="2"/>
  <c r="C28" i="2"/>
  <c r="C603" i="2"/>
  <c r="C307" i="2"/>
  <c r="C323" i="2"/>
  <c r="C474" i="2"/>
  <c r="C518" i="2"/>
  <c r="C247" i="2"/>
  <c r="C339" i="2"/>
  <c r="C510" i="2"/>
  <c r="C29" i="2"/>
  <c r="C433" i="2"/>
  <c r="C439" i="2"/>
  <c r="C304" i="2"/>
  <c r="C266" i="2"/>
  <c r="C554" i="2"/>
  <c r="C438" i="2"/>
  <c r="C352" i="2"/>
  <c r="C30" i="2"/>
  <c r="C599" i="2"/>
  <c r="C31" i="2"/>
  <c r="C598" i="2"/>
  <c r="C553" i="2"/>
  <c r="C444" i="2"/>
  <c r="C274" i="2"/>
  <c r="C331" i="2"/>
  <c r="C334" i="2"/>
  <c r="C32" i="2"/>
  <c r="C550" i="2"/>
  <c r="C582" i="2"/>
  <c r="C530" i="2"/>
  <c r="C281" i="2"/>
  <c r="C33" i="2"/>
  <c r="C356" i="2"/>
  <c r="C551" i="2"/>
  <c r="C420" i="2"/>
  <c r="C432" i="2"/>
  <c r="C498" i="2"/>
  <c r="C267" i="2"/>
  <c r="C367" i="2"/>
  <c r="C297" i="2"/>
  <c r="C586" i="2"/>
  <c r="C386" i="2"/>
  <c r="C363" i="2"/>
  <c r="C34" i="2"/>
  <c r="C349" i="2"/>
  <c r="C552" i="2"/>
  <c r="C567" i="2"/>
  <c r="C35" i="2"/>
  <c r="C480" i="2"/>
  <c r="C407" i="2"/>
  <c r="C335" i="2"/>
  <c r="C382" i="2"/>
  <c r="C543" i="2"/>
  <c r="C36" i="2"/>
  <c r="C286" i="2"/>
  <c r="C387" i="2"/>
  <c r="C37" i="2"/>
  <c r="C38" i="2"/>
  <c r="C445" i="2"/>
  <c r="C39" i="2"/>
  <c r="C545" i="2"/>
  <c r="C40" i="2"/>
  <c r="C41" i="2"/>
  <c r="C447" i="2"/>
  <c r="C321" i="2"/>
  <c r="C42" i="2"/>
  <c r="C43" i="2"/>
  <c r="C471" i="2"/>
  <c r="C44" i="2"/>
  <c r="C280" i="2"/>
  <c r="C320" i="2"/>
  <c r="C562" i="2"/>
  <c r="C515" i="2"/>
  <c r="C306" i="2"/>
  <c r="C529" i="2"/>
  <c r="C45" i="2"/>
  <c r="C313" i="2"/>
  <c r="C346" i="2"/>
  <c r="C517" i="2"/>
  <c r="C46" i="2"/>
  <c r="C408" i="2"/>
  <c r="C391" i="2"/>
  <c r="C300" i="2"/>
  <c r="C507" i="2"/>
  <c r="C47" i="2"/>
  <c r="C404" i="2"/>
  <c r="C564" i="2"/>
  <c r="C48" i="2"/>
  <c r="C361" i="2"/>
  <c r="C399" i="2"/>
  <c r="C409" i="2"/>
  <c r="C250" i="2"/>
  <c r="C359" i="2"/>
  <c r="C512" i="2"/>
  <c r="C49" i="2"/>
  <c r="C537" i="2"/>
  <c r="C566" i="2"/>
  <c r="C50" i="2"/>
  <c r="C431" i="2"/>
  <c r="C51" i="2"/>
  <c r="C52" i="2"/>
  <c r="C53" i="2"/>
  <c r="C54" i="2"/>
  <c r="C357" i="2"/>
  <c r="C589" i="2"/>
  <c r="C354" i="2"/>
  <c r="C55" i="2"/>
  <c r="C56" i="2"/>
  <c r="C388" i="2"/>
  <c r="C604" i="2"/>
  <c r="C424" i="2"/>
  <c r="C472" i="2"/>
  <c r="C268" i="2"/>
  <c r="C57" i="2"/>
  <c r="C58" i="2"/>
  <c r="C59" i="2"/>
  <c r="C426" i="2"/>
  <c r="C329" i="2"/>
  <c r="C60" i="2"/>
  <c r="C561" i="2"/>
  <c r="C61" i="2"/>
  <c r="C486" i="2"/>
  <c r="C62" i="2"/>
  <c r="C309" i="2"/>
  <c r="C441" i="2"/>
  <c r="C595" i="2"/>
  <c r="C328" i="2"/>
  <c r="C513" i="2"/>
  <c r="C465" i="2"/>
  <c r="C414" i="2"/>
  <c r="C577" i="2"/>
  <c r="C338" i="2"/>
  <c r="C410" i="2"/>
  <c r="C398" i="2"/>
  <c r="C265" i="2"/>
  <c r="C459" i="2"/>
  <c r="C63" i="2"/>
  <c r="C449" i="2"/>
  <c r="C64" i="2"/>
  <c r="C65" i="2"/>
  <c r="C565" i="2"/>
  <c r="C527" i="2"/>
  <c r="C66" i="2"/>
  <c r="C67" i="2"/>
  <c r="C68" i="2"/>
  <c r="C514" i="2"/>
  <c r="C377" i="2"/>
  <c r="C558" i="2"/>
  <c r="C457" i="2"/>
  <c r="C269" i="2"/>
  <c r="C418" i="2"/>
  <c r="C342" i="2"/>
  <c r="C596" i="2"/>
  <c r="C69" i="2"/>
  <c r="C70" i="2"/>
  <c r="C71" i="2"/>
  <c r="C72" i="2"/>
  <c r="C245" i="2"/>
  <c r="C308" i="2"/>
  <c r="C448" i="2"/>
  <c r="C73" i="2"/>
  <c r="C74" i="2"/>
  <c r="C419" i="2"/>
  <c r="C341" i="2"/>
  <c r="C316" i="2"/>
  <c r="C380" i="2"/>
  <c r="C358" i="2"/>
  <c r="C369" i="2"/>
  <c r="C75" i="2"/>
  <c r="C492" i="2"/>
  <c r="C340" i="2"/>
  <c r="C574" i="2"/>
  <c r="C560" i="2"/>
  <c r="C487" i="2"/>
  <c r="C76" i="2"/>
  <c r="C422" i="2"/>
  <c r="C305" i="2"/>
  <c r="C411" i="2"/>
  <c r="C423" i="2"/>
  <c r="C262" i="2"/>
  <c r="C394" i="2"/>
  <c r="C299" i="2"/>
  <c r="C546" i="2"/>
  <c r="C455" i="2"/>
  <c r="C542" i="2"/>
  <c r="C479" i="2"/>
  <c r="C241" i="2"/>
  <c r="C350" i="2"/>
  <c r="C535" i="2"/>
  <c r="C428" i="2"/>
  <c r="C443" i="2"/>
  <c r="C591" i="2"/>
  <c r="C77" i="2"/>
  <c r="C78" i="2"/>
  <c r="C390" i="2"/>
  <c r="C79" i="2"/>
  <c r="C373" i="2"/>
  <c r="C556" i="2"/>
  <c r="C520" i="2"/>
  <c r="C497" i="2"/>
  <c r="C575" i="2"/>
  <c r="C80" i="2"/>
  <c r="C81" i="2"/>
  <c r="C82" i="2"/>
  <c r="C585" i="2"/>
  <c r="C521" i="2"/>
  <c r="C519" i="2"/>
  <c r="C83" i="2"/>
  <c r="C351" i="2"/>
  <c r="C412" i="2"/>
  <c r="C84" i="2"/>
  <c r="C85" i="2"/>
  <c r="C86" i="2"/>
  <c r="C242" i="2"/>
  <c r="C580" i="2"/>
  <c r="C541" i="2"/>
  <c r="C540" i="2"/>
  <c r="C384" i="2"/>
  <c r="C413" i="2"/>
  <c r="C588" i="2"/>
  <c r="C87" i="2"/>
  <c r="C325" i="2"/>
  <c r="C488" i="2"/>
  <c r="C385" i="2"/>
  <c r="C88" i="2"/>
  <c r="C89" i="2"/>
  <c r="C90" i="2"/>
  <c r="C91" i="2"/>
  <c r="C594" i="2"/>
  <c r="C92" i="2"/>
  <c r="C568" i="2"/>
  <c r="C276" i="2"/>
  <c r="C93" i="2"/>
  <c r="C94" i="2"/>
  <c r="C524" i="2"/>
  <c r="C289" i="2"/>
  <c r="C371" i="2"/>
  <c r="C95" i="2"/>
  <c r="C96" i="2"/>
  <c r="C427" i="2"/>
  <c r="C402" i="2"/>
  <c r="C482" i="2"/>
  <c r="C97" i="2"/>
  <c r="C98" i="2"/>
  <c r="C277" i="2"/>
  <c r="C569" i="2"/>
  <c r="C99" i="2"/>
  <c r="C263" i="2"/>
  <c r="C476" i="2"/>
  <c r="C255" i="2"/>
  <c r="C401" i="2"/>
  <c r="C100" i="2"/>
  <c r="C101" i="2"/>
  <c r="C102" i="2"/>
  <c r="C103" i="2"/>
  <c r="C442" i="2"/>
  <c r="C285" i="2"/>
  <c r="C104" i="2"/>
  <c r="C105" i="2"/>
  <c r="C468" i="2"/>
  <c r="C106" i="2"/>
  <c r="C372" i="2"/>
  <c r="C107" i="2"/>
  <c r="C108" i="2"/>
  <c r="C481" i="2"/>
  <c r="C109" i="2"/>
  <c r="C110" i="2"/>
  <c r="C111" i="2"/>
  <c r="C112" i="2"/>
  <c r="C113" i="2"/>
  <c r="C114" i="2"/>
  <c r="C463" i="2"/>
  <c r="C115" i="2"/>
  <c r="C116" i="2"/>
  <c r="C117" i="2"/>
  <c r="C118" i="2"/>
  <c r="C119" i="2"/>
  <c r="C500" i="2"/>
  <c r="C120" i="2"/>
  <c r="C121" i="2"/>
  <c r="C122" i="2"/>
  <c r="C284" i="2"/>
  <c r="C123" i="2"/>
  <c r="C525" i="2"/>
  <c r="C293" i="2"/>
  <c r="C572" i="2"/>
  <c r="C257" i="2"/>
  <c r="C490" i="2"/>
  <c r="C124" i="2"/>
  <c r="C478" i="2"/>
  <c r="C493" i="2"/>
  <c r="C125" i="2"/>
  <c r="C126" i="2"/>
  <c r="C127" i="2"/>
  <c r="C406" i="2"/>
  <c r="C128" i="2"/>
  <c r="C484" i="2"/>
  <c r="C400" i="2"/>
  <c r="C495" i="2"/>
  <c r="C129" i="2"/>
  <c r="C452" i="2"/>
  <c r="C130" i="2"/>
  <c r="C592" i="2"/>
  <c r="C131" i="2"/>
  <c r="C132" i="2"/>
  <c r="C133" i="2"/>
  <c r="C134" i="2"/>
  <c r="C135" i="2"/>
  <c r="C136" i="2"/>
  <c r="C303" i="2"/>
  <c r="C137" i="2"/>
  <c r="C138" i="2"/>
  <c r="C590" i="2"/>
  <c r="C531" i="2"/>
  <c r="C139" i="2"/>
  <c r="C579" i="2"/>
  <c r="C140" i="2"/>
  <c r="C141" i="2"/>
  <c r="C142" i="2"/>
  <c r="C143" i="2"/>
  <c r="C144" i="2"/>
  <c r="C145" i="2"/>
  <c r="C327" i="2"/>
  <c r="C146" i="2"/>
  <c r="C253" i="2"/>
  <c r="C147" i="2"/>
  <c r="C148" i="2"/>
  <c r="C149" i="2"/>
  <c r="C150" i="2"/>
  <c r="C151" i="2"/>
  <c r="C152" i="2"/>
  <c r="C298" i="2"/>
  <c r="C153" i="2"/>
  <c r="C154" i="2"/>
  <c r="C155" i="2"/>
  <c r="C156" i="2"/>
  <c r="C489" i="2"/>
  <c r="C381" i="2"/>
  <c r="C157" i="2"/>
  <c r="C158" i="2"/>
  <c r="C159" i="2"/>
  <c r="C160" i="2"/>
  <c r="C161" i="2"/>
  <c r="C362" i="2"/>
  <c r="C162" i="2"/>
  <c r="C163" i="2"/>
  <c r="C164" i="2"/>
  <c r="C475" i="2"/>
  <c r="C165" i="2"/>
  <c r="C166" i="2"/>
  <c r="C526" i="2"/>
  <c r="C259" i="2"/>
  <c r="C405" i="2"/>
  <c r="C294" i="2"/>
  <c r="C295" i="2"/>
  <c r="C496" i="2"/>
  <c r="C167" i="2"/>
  <c r="C516" i="2"/>
  <c r="C168" i="2"/>
  <c r="C446" i="2"/>
  <c r="C169" i="2"/>
  <c r="C170" i="2"/>
  <c r="C375" i="2"/>
  <c r="C171" i="2"/>
  <c r="C172" i="2"/>
  <c r="C483" i="2"/>
  <c r="C173" i="2"/>
  <c r="C501" i="2"/>
  <c r="C587" i="2"/>
  <c r="C174" i="2"/>
  <c r="C175" i="2"/>
  <c r="C176" i="2"/>
  <c r="C177" i="2"/>
  <c r="C178" i="2"/>
  <c r="C179" i="2"/>
  <c r="C180" i="2"/>
  <c r="C345" i="2"/>
  <c r="C181" i="2"/>
  <c r="C182" i="2"/>
  <c r="C365" i="2"/>
  <c r="C183" i="2"/>
  <c r="C270" i="2"/>
  <c r="C184" i="2"/>
  <c r="C312" i="2"/>
  <c r="C185" i="2"/>
  <c r="C186" i="2"/>
  <c r="C187" i="2"/>
  <c r="C188" i="2"/>
  <c r="C189" i="2"/>
  <c r="C190" i="2"/>
  <c r="C191" i="2"/>
  <c r="C192" i="2"/>
  <c r="C593" i="2"/>
  <c r="C193" i="2"/>
  <c r="C194" i="2"/>
  <c r="C195" i="2"/>
  <c r="C196" i="2"/>
  <c r="C197" i="2"/>
  <c r="C198" i="2"/>
  <c r="C199" i="2"/>
  <c r="C200" i="2"/>
  <c r="C272" i="2"/>
  <c r="C201" i="2"/>
  <c r="C202" i="2"/>
  <c r="C203" i="2"/>
  <c r="C314" i="2"/>
  <c r="C204" i="2"/>
  <c r="C205" i="2"/>
  <c r="C206" i="2"/>
  <c r="C207" i="2"/>
  <c r="C208" i="2"/>
  <c r="C209" i="2"/>
  <c r="C210" i="2"/>
  <c r="C211" i="2"/>
  <c r="C212" i="2"/>
  <c r="C213" i="2"/>
  <c r="C214" i="2"/>
  <c r="C215" i="2"/>
  <c r="C216" i="2"/>
  <c r="C453" i="2"/>
  <c r="C217" i="2"/>
  <c r="C218" i="2"/>
  <c r="C219" i="2"/>
  <c r="C256" i="2"/>
  <c r="C220" i="2"/>
  <c r="C221" i="2"/>
  <c r="C355" i="2"/>
  <c r="C222" i="2"/>
  <c r="C223" i="2"/>
  <c r="C224" i="2"/>
  <c r="C225" i="2"/>
  <c r="C511" i="2"/>
  <c r="C226" i="2"/>
  <c r="C227" i="2"/>
  <c r="C228" i="2"/>
  <c r="C229" i="2"/>
  <c r="C230" i="2"/>
  <c r="C231" i="2"/>
  <c r="C232" i="2"/>
  <c r="C396" i="2"/>
  <c r="C233" i="2"/>
  <c r="C234" i="2"/>
  <c r="C235" i="2"/>
  <c r="C315" i="2"/>
  <c r="C236" i="2"/>
  <c r="C237" i="2"/>
  <c r="C238" i="2"/>
  <c r="C239" i="2"/>
  <c r="C240" i="2"/>
  <c r="C4" i="4"/>
  <c r="BO4" i="4"/>
  <c r="EA4" i="4"/>
  <c r="GM4" i="4"/>
  <c r="IY4" i="4"/>
  <c r="LK4" i="4"/>
  <c r="NW4" i="4"/>
  <c r="QI4" i="4"/>
  <c r="SU4" i="4"/>
  <c r="VG4" i="4"/>
  <c r="MP4" i="4"/>
  <c r="T4" i="4"/>
  <c r="CF4" i="4"/>
  <c r="ER4" i="4"/>
  <c r="HD4" i="4"/>
  <c r="JP4" i="4"/>
  <c r="MB4" i="4"/>
  <c r="ON4" i="4"/>
  <c r="QZ4" i="4"/>
  <c r="TL4" i="4"/>
  <c r="VX4" i="4"/>
  <c r="OD4" i="4"/>
  <c r="AK4" i="4"/>
  <c r="CW4" i="4"/>
  <c r="FI4" i="4"/>
  <c r="HU4" i="4"/>
  <c r="KG4" i="4"/>
  <c r="MS4" i="4"/>
  <c r="PE4" i="4"/>
  <c r="RQ4" i="4"/>
  <c r="UC4" i="4"/>
  <c r="UE4" i="4"/>
  <c r="TJ4" i="4"/>
  <c r="BB4" i="4"/>
  <c r="DN4" i="4"/>
  <c r="FZ4" i="4"/>
  <c r="IL4" i="4"/>
  <c r="KX4" i="4"/>
  <c r="NJ4" i="4"/>
  <c r="PV4" i="4"/>
  <c r="SH4" i="4"/>
  <c r="UT4" i="4"/>
  <c r="DB4" i="4"/>
  <c r="AE4" i="4"/>
  <c r="CQ4" i="4"/>
  <c r="FC4" i="4"/>
  <c r="HO4" i="4"/>
  <c r="KA4" i="4"/>
  <c r="MM4" i="4"/>
  <c r="OY4" i="4"/>
  <c r="SA4" i="4"/>
  <c r="HJ4" i="4"/>
  <c r="P4" i="4"/>
  <c r="CB4" i="4"/>
  <c r="EN4" i="4"/>
  <c r="GZ4" i="4"/>
  <c r="JL4" i="4"/>
  <c r="LX4" i="4"/>
  <c r="OJ4" i="4"/>
  <c r="QV4" i="4"/>
  <c r="TH4" i="4"/>
  <c r="CT4" i="4"/>
  <c r="I4" i="4"/>
  <c r="BU4" i="4"/>
  <c r="EG4" i="4"/>
  <c r="GS4" i="4"/>
  <c r="JE4" i="4"/>
  <c r="LQ4" i="4"/>
  <c r="OC4" i="4"/>
  <c r="QO4" i="4"/>
  <c r="TA4" i="4"/>
  <c r="VM4" i="4"/>
  <c r="AX4" i="4"/>
  <c r="FF4" i="4"/>
  <c r="KD4" i="4"/>
  <c r="D3" i="3"/>
  <c r="BP3" i="3"/>
  <c r="EB3" i="3"/>
  <c r="CU3" i="3"/>
  <c r="BA3" i="3"/>
  <c r="DM3" i="3"/>
  <c r="DX3" i="3"/>
  <c r="F3" i="3"/>
  <c r="BR3" i="3"/>
  <c r="ED3" i="3"/>
  <c r="O3" i="3"/>
  <c r="CA3" i="3"/>
  <c r="X3" i="3"/>
  <c r="AW3" i="3"/>
  <c r="DI3" i="3"/>
  <c r="AP3" i="3"/>
  <c r="DB3" i="3"/>
  <c r="EI3" i="3"/>
  <c r="K4" i="4"/>
  <c r="BW4" i="4"/>
  <c r="EI4" i="4"/>
  <c r="GU4" i="4"/>
  <c r="JG4" i="4"/>
  <c r="LS4" i="4"/>
  <c r="OE4" i="4"/>
  <c r="QQ4" i="4"/>
  <c r="TC4" i="4"/>
  <c r="VO4" i="4"/>
  <c r="OL4" i="4"/>
  <c r="AB4" i="4"/>
  <c r="CN4" i="4"/>
  <c r="EZ4" i="4"/>
  <c r="HL4" i="4"/>
  <c r="JX4" i="4"/>
  <c r="MJ4" i="4"/>
  <c r="OV4" i="4"/>
  <c r="RH4" i="4"/>
  <c r="TT4" i="4"/>
  <c r="TG4" i="4"/>
  <c r="PZ4" i="4"/>
  <c r="AS4" i="4"/>
  <c r="DE4" i="4"/>
  <c r="FQ4" i="4"/>
  <c r="IC4" i="4"/>
  <c r="KO4" i="4"/>
  <c r="NA4" i="4"/>
  <c r="PM4" i="4"/>
  <c r="RY4" i="4"/>
  <c r="UK4" i="4"/>
  <c r="VK4" i="4"/>
  <c r="VN4" i="4"/>
  <c r="BJ4" i="4"/>
  <c r="CE4" i="4"/>
  <c r="FG4" i="4"/>
  <c r="II4" i="4"/>
  <c r="MA4" i="4"/>
  <c r="PC4" i="4"/>
  <c r="VW4" i="4"/>
  <c r="BP4" i="4"/>
  <c r="IJ4" i="4"/>
  <c r="SF4" i="4"/>
  <c r="BQ4" i="4"/>
  <c r="LM4" i="4"/>
  <c r="VI4" i="4"/>
  <c r="EL4" i="4"/>
  <c r="MT4" i="4"/>
  <c r="VJ4" i="4"/>
  <c r="EE4" i="4"/>
  <c r="MU4" i="4"/>
  <c r="PR4" i="4"/>
  <c r="GR4" i="4"/>
  <c r="PH4" i="4"/>
  <c r="ST4" i="4"/>
  <c r="HI4" i="4"/>
  <c r="PQ4" i="4"/>
  <c r="FV4" i="4"/>
  <c r="DP3" i="3"/>
  <c r="CX3" i="3"/>
  <c r="EE3" i="3"/>
  <c r="CM4" i="4"/>
  <c r="FO4" i="4"/>
  <c r="IQ4" i="4"/>
  <c r="MI4" i="4"/>
  <c r="PK4" i="4"/>
  <c r="SM4" i="4"/>
  <c r="TO4" i="4"/>
  <c r="VV4" i="4"/>
  <c r="BX4" i="4"/>
  <c r="FP4" i="4"/>
  <c r="IR4" i="4"/>
  <c r="LT4" i="4"/>
  <c r="PL4" i="4"/>
  <c r="SN4" i="4"/>
  <c r="VP4" i="4"/>
  <c r="TZ4" i="4"/>
  <c r="BY4" i="4"/>
  <c r="FA4" i="4"/>
  <c r="IS4" i="4"/>
  <c r="LU4" i="4"/>
  <c r="OW4" i="4"/>
  <c r="SO4" i="4"/>
  <c r="VQ4" i="4"/>
  <c r="RN4" i="4"/>
  <c r="BZ4" i="4"/>
  <c r="ET4" i="4"/>
  <c r="HN4" i="4"/>
  <c r="KH4" i="4"/>
  <c r="NB4" i="4"/>
  <c r="QD4" i="4"/>
  <c r="SX4" i="4"/>
  <c r="VR4" i="4"/>
  <c r="UP4" i="4"/>
  <c r="BS4" i="4"/>
  <c r="EM4" i="4"/>
  <c r="HG4" i="4"/>
  <c r="KI4" i="4"/>
  <c r="NC4" i="4"/>
  <c r="PW4" i="4"/>
  <c r="TW4" i="4"/>
  <c r="SL4" i="4"/>
  <c r="BL4" i="4"/>
  <c r="EF4" i="4"/>
  <c r="HH4" i="4"/>
  <c r="KB4" i="4"/>
  <c r="MV4" i="4"/>
  <c r="PP4" i="4"/>
  <c r="SJ4" i="4"/>
  <c r="VD4" i="4"/>
  <c r="UX4" i="4"/>
  <c r="CC4" i="4"/>
  <c r="EW4" i="4"/>
  <c r="HQ4" i="4"/>
  <c r="KK4" i="4"/>
  <c r="NE4" i="4"/>
  <c r="PY4" i="4"/>
  <c r="SS4" i="4"/>
  <c r="VU4" i="4"/>
  <c r="BN4" i="4"/>
  <c r="GD4" i="4"/>
  <c r="RF4" i="4"/>
  <c r="AR3" i="3"/>
  <c r="DL3" i="3"/>
  <c r="AA3" i="3"/>
  <c r="BI3" i="3"/>
  <c r="EC3" i="3"/>
  <c r="AY3" i="3"/>
  <c r="AL3" i="3"/>
  <c r="DF3" i="3"/>
  <c r="AQ3" i="3"/>
  <c r="BS3" i="3"/>
  <c r="EF3" i="3"/>
  <c r="BM3" i="3"/>
  <c r="EG3" i="3"/>
  <c r="BV3" i="3"/>
  <c r="BO3" i="3"/>
  <c r="OK4" i="4"/>
  <c r="BX3" i="3"/>
  <c r="BL3" i="3"/>
  <c r="P3" i="3"/>
  <c r="CK3" i="3"/>
  <c r="S4" i="4"/>
  <c r="CU4" i="4"/>
  <c r="FW4" i="4"/>
  <c r="JO4" i="4"/>
  <c r="MQ4" i="4"/>
  <c r="PS4" i="4"/>
  <c r="TK4" i="4"/>
  <c r="VT4" i="4"/>
  <c r="D4" i="4"/>
  <c r="CV4" i="4"/>
  <c r="FX4" i="4"/>
  <c r="IZ4" i="4"/>
  <c r="MR4" i="4"/>
  <c r="PT4" i="4"/>
  <c r="SV4" i="4"/>
  <c r="VS4" i="4"/>
  <c r="E4" i="4"/>
  <c r="CG4" i="4"/>
  <c r="FY4" i="4"/>
  <c r="JA4" i="4"/>
  <c r="MC4" i="4"/>
  <c r="PU4" i="4"/>
  <c r="SW4" i="4"/>
  <c r="VY4" i="4"/>
  <c r="F4" i="4"/>
  <c r="CH4" i="4"/>
  <c r="FB4" i="4"/>
  <c r="HV4" i="4"/>
  <c r="KP4" i="4"/>
  <c r="NR4" i="4"/>
  <c r="QL4" i="4"/>
  <c r="TF4" i="4"/>
  <c r="VZ4" i="4"/>
  <c r="G4" i="4"/>
  <c r="CA4" i="4"/>
  <c r="EU4" i="4"/>
  <c r="HW4" i="4"/>
  <c r="KQ4" i="4"/>
  <c r="NK4" i="4"/>
  <c r="QE4" i="4"/>
  <c r="UM4" i="4"/>
  <c r="UH4" i="4"/>
  <c r="BT4" i="4"/>
  <c r="EV4" i="4"/>
  <c r="HP4" i="4"/>
  <c r="KJ4" i="4"/>
  <c r="ND4" i="4"/>
  <c r="PX4" i="4"/>
  <c r="SR4" i="4"/>
  <c r="VL4" i="4"/>
  <c r="Q4" i="4"/>
  <c r="CK4" i="4"/>
  <c r="FE4" i="4"/>
  <c r="HY4" i="4"/>
  <c r="KS4" i="4"/>
  <c r="NM4" i="4"/>
  <c r="QG4" i="4"/>
  <c r="TI4" i="4"/>
  <c r="WC4" i="4"/>
  <c r="BV4" i="4"/>
  <c r="GL4" i="4"/>
  <c r="TB4" i="4"/>
  <c r="AZ3" i="3"/>
  <c r="DT3" i="3"/>
  <c r="EA3" i="3"/>
  <c r="BQ3" i="3"/>
  <c r="H3" i="3"/>
  <c r="BW3" i="3"/>
  <c r="AT3" i="3"/>
  <c r="DN3" i="3"/>
  <c r="G3" i="3"/>
  <c r="CI3" i="3"/>
  <c r="AI3" i="3"/>
  <c r="BU3" i="3"/>
  <c r="J3" i="3"/>
  <c r="CD3" i="3"/>
  <c r="CM3" i="3"/>
  <c r="DK4" i="4"/>
  <c r="DL4" i="4"/>
  <c r="NH4" i="4"/>
  <c r="EH4" i="4"/>
  <c r="GO4" i="4"/>
  <c r="QK4" i="4"/>
  <c r="V4" i="4"/>
  <c r="IT4" i="4"/>
  <c r="RB4" i="4"/>
  <c r="W4" i="4"/>
  <c r="IM4" i="4"/>
  <c r="QU4" i="4"/>
  <c r="CR4" i="4"/>
  <c r="KZ4" i="4"/>
  <c r="TP4" i="4"/>
  <c r="DA4" i="4"/>
  <c r="LI4" i="4"/>
  <c r="R4" i="4"/>
  <c r="B4" i="4"/>
  <c r="CG3" i="3"/>
  <c r="AE3" i="3"/>
  <c r="Z3" i="3"/>
  <c r="AA4" i="4"/>
  <c r="DC4" i="4"/>
  <c r="GE4" i="4"/>
  <c r="JW4" i="4"/>
  <c r="MY4" i="4"/>
  <c r="QA4" i="4"/>
  <c r="TS4" i="4"/>
  <c r="EP4" i="4"/>
  <c r="L4" i="4"/>
  <c r="DD4" i="4"/>
  <c r="GF4" i="4"/>
  <c r="JH4" i="4"/>
  <c r="MZ4" i="4"/>
  <c r="QB4" i="4"/>
  <c r="TD4" i="4"/>
  <c r="WB4" i="4"/>
  <c r="M4" i="4"/>
  <c r="CO4" i="4"/>
  <c r="GG4" i="4"/>
  <c r="JI4" i="4"/>
  <c r="MK4" i="4"/>
  <c r="QC4" i="4"/>
  <c r="TE4" i="4"/>
  <c r="RC4" i="4"/>
  <c r="N4" i="4"/>
  <c r="CP4" i="4"/>
  <c r="FJ4" i="4"/>
  <c r="ID4" i="4"/>
  <c r="LF4" i="4"/>
  <c r="NZ4" i="4"/>
  <c r="QT4" i="4"/>
  <c r="TN4" i="4"/>
  <c r="RK4" i="4"/>
  <c r="O4" i="4"/>
  <c r="CI4" i="4"/>
  <c r="FK4" i="4"/>
  <c r="IE4" i="4"/>
  <c r="KY4" i="4"/>
  <c r="NS4" i="4"/>
  <c r="QM4" i="4"/>
  <c r="VC4" i="4"/>
  <c r="H4" i="4"/>
  <c r="CJ4" i="4"/>
  <c r="FD4" i="4"/>
  <c r="HX4" i="4"/>
  <c r="KR4" i="4"/>
  <c r="NL4" i="4"/>
  <c r="QF4" i="4"/>
  <c r="SZ4" i="4"/>
  <c r="HB4" i="4"/>
  <c r="Y4" i="4"/>
  <c r="CS4" i="4"/>
  <c r="FM4" i="4"/>
  <c r="IG4" i="4"/>
  <c r="LA4" i="4"/>
  <c r="NU4" i="4"/>
  <c r="QW4" i="4"/>
  <c r="TQ4" i="4"/>
  <c r="J4" i="4"/>
  <c r="CD4" i="4"/>
  <c r="GT4" i="4"/>
  <c r="VF4" i="4"/>
  <c r="BH3" i="3"/>
  <c r="EJ3" i="3"/>
  <c r="E3" i="3"/>
  <c r="BY3" i="3"/>
  <c r="AN3" i="3"/>
  <c r="CE3" i="3"/>
  <c r="BB3" i="3"/>
  <c r="DV3" i="3"/>
  <c r="W3" i="3"/>
  <c r="CQ3" i="3"/>
  <c r="I3" i="3"/>
  <c r="CC3" i="3"/>
  <c r="R3" i="3"/>
  <c r="CL3" i="3"/>
  <c r="DK3" i="3"/>
  <c r="HC4" i="4"/>
  <c r="IH4" i="4"/>
  <c r="KF4" i="4"/>
  <c r="UB4" i="4"/>
  <c r="DM4" i="4"/>
  <c r="NI4" i="4"/>
  <c r="DR4" i="4"/>
  <c r="FR4" i="4"/>
  <c r="OH4" i="4"/>
  <c r="UU4" i="4"/>
  <c r="FS4" i="4"/>
  <c r="OA4" i="4"/>
  <c r="X4" i="4"/>
  <c r="IF4" i="4"/>
  <c r="QN4" i="4"/>
  <c r="AG4" i="4"/>
  <c r="IO4" i="4"/>
  <c r="TY4" i="4"/>
  <c r="HR4" i="4"/>
  <c r="AF3" i="3"/>
  <c r="DC3" i="3"/>
  <c r="CY3" i="3"/>
  <c r="CT3" i="3"/>
  <c r="AI4" i="4"/>
  <c r="KE4" i="4"/>
  <c r="NG4" i="4"/>
  <c r="QY4" i="4"/>
  <c r="UA4" i="4"/>
  <c r="AJ4" i="4"/>
  <c r="GN4" i="4"/>
  <c r="QJ4" i="4"/>
  <c r="U4" i="4"/>
  <c r="JQ4" i="4"/>
  <c r="TM4" i="4"/>
  <c r="CX4" i="4"/>
  <c r="LN4" i="4"/>
  <c r="TV4" i="4"/>
  <c r="CY4" i="4"/>
  <c r="LG4" i="4"/>
  <c r="CL4" i="4"/>
  <c r="FL4" i="4"/>
  <c r="NT4" i="4"/>
  <c r="JN4" i="4"/>
  <c r="FU4" i="4"/>
  <c r="RE4" i="4"/>
  <c r="DJ4" i="4"/>
  <c r="M3" i="3"/>
  <c r="BJ3" i="3"/>
  <c r="Q3" i="3"/>
  <c r="C3" i="3"/>
  <c r="AQ4" i="4"/>
  <c r="DS4" i="4"/>
  <c r="HK4" i="4"/>
  <c r="KM4" i="4"/>
  <c r="NO4" i="4"/>
  <c r="RG4" i="4"/>
  <c r="UI4" i="4"/>
  <c r="KL4" i="4"/>
  <c r="AR4" i="4"/>
  <c r="DT4" i="4"/>
  <c r="GV4" i="4"/>
  <c r="KN4" i="4"/>
  <c r="NP4" i="4"/>
  <c r="QR4" i="4"/>
  <c r="UJ4" i="4"/>
  <c r="HZ4" i="4"/>
  <c r="AC4" i="4"/>
  <c r="DU4" i="4"/>
  <c r="GW4" i="4"/>
  <c r="JY4" i="4"/>
  <c r="NQ4" i="4"/>
  <c r="QS4" i="4"/>
  <c r="TU4" i="4"/>
  <c r="IX4" i="4"/>
  <c r="AD4" i="4"/>
  <c r="DF4" i="4"/>
  <c r="GH4" i="4"/>
  <c r="JB4" i="4"/>
  <c r="LV4" i="4"/>
  <c r="OP4" i="4"/>
  <c r="RJ4" i="4"/>
  <c r="UD4" i="4"/>
  <c r="WA4" i="4"/>
  <c r="AM4" i="4"/>
  <c r="DG4" i="4"/>
  <c r="GA4" i="4"/>
  <c r="IU4" i="4"/>
  <c r="LO4" i="4"/>
  <c r="OI4" i="4"/>
  <c r="RS4" i="4"/>
  <c r="JV4" i="4"/>
  <c r="AF4" i="4"/>
  <c r="CZ4" i="4"/>
  <c r="FT4" i="4"/>
  <c r="IN4" i="4"/>
  <c r="LH4" i="4"/>
  <c r="OB4" i="4"/>
  <c r="RD4" i="4"/>
  <c r="TX4" i="4"/>
  <c r="LR4" i="4"/>
  <c r="AO4" i="4"/>
  <c r="DI4" i="4"/>
  <c r="GC4" i="4"/>
  <c r="IW4" i="4"/>
  <c r="LY4" i="4"/>
  <c r="OS4" i="4"/>
  <c r="RM4" i="4"/>
  <c r="UG4" i="4"/>
  <c r="Z4" i="4"/>
  <c r="DZ4" i="4"/>
  <c r="IP4" i="4"/>
  <c r="L3" i="3"/>
  <c r="CF3" i="3"/>
  <c r="AV3" i="3"/>
  <c r="U3" i="3"/>
  <c r="CO3" i="3"/>
  <c r="CB3" i="3"/>
  <c r="DS3" i="3"/>
  <c r="BZ3" i="3"/>
  <c r="BD3" i="3"/>
  <c r="AM3" i="3"/>
  <c r="DG3" i="3"/>
  <c r="Y3" i="3"/>
  <c r="CS3" i="3"/>
  <c r="AH3" i="3"/>
  <c r="DJ3" i="3"/>
  <c r="VE4" i="4"/>
  <c r="DD3" i="3"/>
  <c r="S3" i="3"/>
  <c r="DZ3" i="3"/>
  <c r="DY3" i="3"/>
  <c r="AY4" i="4"/>
  <c r="EQ4" i="4"/>
  <c r="HS4" i="4"/>
  <c r="KU4" i="4"/>
  <c r="OM4" i="4"/>
  <c r="RO4" i="4"/>
  <c r="UQ4" i="4"/>
  <c r="QH4" i="4"/>
  <c r="AZ4" i="4"/>
  <c r="EB4" i="4"/>
  <c r="HT4" i="4"/>
  <c r="KV4" i="4"/>
  <c r="NX4" i="4"/>
  <c r="RP4" i="4"/>
  <c r="UR4" i="4"/>
  <c r="KT4" i="4"/>
  <c r="BA4" i="4"/>
  <c r="EC4" i="4"/>
  <c r="HE4" i="4"/>
  <c r="KW4" i="4"/>
  <c r="NY4" i="4"/>
  <c r="RA4" i="4"/>
  <c r="US4" i="4"/>
  <c r="LB4" i="4"/>
  <c r="AL4" i="4"/>
  <c r="DV4" i="4"/>
  <c r="GP4" i="4"/>
  <c r="JJ4" i="4"/>
  <c r="MD4" i="4"/>
  <c r="OX4" i="4"/>
  <c r="RR4" i="4"/>
  <c r="UL4" i="4"/>
  <c r="JF4" i="4"/>
  <c r="AU4" i="4"/>
  <c r="DO4" i="4"/>
  <c r="GI4" i="4"/>
  <c r="JC4" i="4"/>
  <c r="LW4" i="4"/>
  <c r="OQ4" i="4"/>
  <c r="SI4" i="4"/>
  <c r="LZ4" i="4"/>
  <c r="AN4" i="4"/>
  <c r="DH4" i="4"/>
  <c r="GB4" i="4"/>
  <c r="IV4" i="4"/>
  <c r="LP4" i="4"/>
  <c r="OR4" i="4"/>
  <c r="RL4" i="4"/>
  <c r="UF4" i="4"/>
  <c r="OT4" i="4"/>
  <c r="AW4" i="4"/>
  <c r="DQ4" i="4"/>
  <c r="GK4" i="4"/>
  <c r="JM4" i="4"/>
  <c r="MG4" i="4"/>
  <c r="PA4" i="4"/>
  <c r="RU4" i="4"/>
  <c r="UO4" i="4"/>
  <c r="AH4" i="4"/>
  <c r="EX4" i="4"/>
  <c r="LJ4" i="4"/>
  <c r="T3" i="3"/>
  <c r="CN3" i="3"/>
  <c r="BT3" i="3"/>
  <c r="AC3" i="3"/>
  <c r="CW3" i="3"/>
  <c r="CZ3" i="3"/>
  <c r="N3" i="3"/>
  <c r="CH3" i="3"/>
  <c r="CJ3" i="3"/>
  <c r="AU3" i="3"/>
  <c r="DO3" i="3"/>
  <c r="AG3" i="3"/>
  <c r="DA3" i="3"/>
  <c r="AX3" i="3"/>
  <c r="EH3" i="3"/>
  <c r="SE4" i="4"/>
  <c r="FH4" i="4"/>
  <c r="LL4" i="4"/>
  <c r="VH4" i="4"/>
  <c r="ES4" i="4"/>
  <c r="OO4" i="4"/>
  <c r="PB4" i="4"/>
  <c r="HF4" i="4"/>
  <c r="PN4" i="4"/>
  <c r="QX4" i="4"/>
  <c r="GY4" i="4"/>
  <c r="PO4" i="4"/>
  <c r="BD4" i="4"/>
  <c r="JT4" i="4"/>
  <c r="SB4" i="4"/>
  <c r="BM4" i="4"/>
  <c r="KC4" i="4"/>
  <c r="SK4" i="4"/>
  <c r="PJ4" i="4"/>
  <c r="AS3" i="3"/>
  <c r="AD3" i="3"/>
  <c r="BE3" i="3"/>
  <c r="BG3" i="3"/>
  <c r="BG4" i="4"/>
  <c r="EY4" i="4"/>
  <c r="IA4" i="4"/>
  <c r="LC4" i="4"/>
  <c r="OU4" i="4"/>
  <c r="RW4" i="4"/>
  <c r="UY4" i="4"/>
  <c r="SD4" i="4"/>
  <c r="BH4" i="4"/>
  <c r="EJ4" i="4"/>
  <c r="IB4" i="4"/>
  <c r="LD4" i="4"/>
  <c r="OF4" i="4"/>
  <c r="RX4" i="4"/>
  <c r="UZ4" i="4"/>
  <c r="MH4" i="4"/>
  <c r="BI4" i="4"/>
  <c r="EK4" i="4"/>
  <c r="HM4" i="4"/>
  <c r="LE4" i="4"/>
  <c r="OG4" i="4"/>
  <c r="RI4" i="4"/>
  <c r="VA4" i="4"/>
  <c r="MX4" i="4"/>
  <c r="AT4" i="4"/>
  <c r="ED4" i="4"/>
  <c r="GX4" i="4"/>
  <c r="JR4" i="4"/>
  <c r="ML4" i="4"/>
  <c r="PF4" i="4"/>
  <c r="RZ4" i="4"/>
  <c r="VB4" i="4"/>
  <c r="NN4" i="4"/>
  <c r="BC4" i="4"/>
  <c r="DW4" i="4"/>
  <c r="GQ4" i="4"/>
  <c r="JK4" i="4"/>
  <c r="ME4" i="4"/>
  <c r="PG4" i="4"/>
  <c r="SQ4" i="4"/>
  <c r="NV4" i="4"/>
  <c r="AV4" i="4"/>
  <c r="DP4" i="4"/>
  <c r="GJ4" i="4"/>
  <c r="JD4" i="4"/>
  <c r="MF4" i="4"/>
  <c r="OZ4" i="4"/>
  <c r="RT4" i="4"/>
  <c r="UN4" i="4"/>
  <c r="QP4" i="4"/>
  <c r="BE4" i="4"/>
  <c r="DY4" i="4"/>
  <c r="HA4" i="4"/>
  <c r="JU4" i="4"/>
  <c r="MO4" i="4"/>
  <c r="PI4" i="4"/>
  <c r="SC4" i="4"/>
  <c r="UW4" i="4"/>
  <c r="AP4" i="4"/>
  <c r="FN4" i="4"/>
  <c r="NF4" i="4"/>
  <c r="AB3" i="3"/>
  <c r="CV3" i="3"/>
  <c r="CR3" i="3"/>
  <c r="AK3" i="3"/>
  <c r="DE3" i="3"/>
  <c r="DR3" i="3"/>
  <c r="V3" i="3"/>
  <c r="CP3" i="3"/>
  <c r="DH3" i="3"/>
  <c r="BC3" i="3"/>
  <c r="DW3" i="3"/>
  <c r="AO3" i="3"/>
  <c r="DQ3" i="3"/>
  <c r="BF3" i="3"/>
  <c r="K3" i="3"/>
  <c r="TR4" i="4"/>
  <c r="PD4" i="4"/>
  <c r="RV4" i="4"/>
  <c r="IK4" i="4"/>
  <c r="SG4" i="4"/>
  <c r="BR4" i="4"/>
  <c r="JZ4" i="4"/>
  <c r="SP4" i="4"/>
  <c r="BK4" i="4"/>
  <c r="JS4" i="4"/>
  <c r="SY4" i="4"/>
  <c r="DX4" i="4"/>
  <c r="MN4" i="4"/>
  <c r="UV4" i="4"/>
  <c r="EO4" i="4"/>
  <c r="MW4" i="4"/>
  <c r="BF4" i="4"/>
  <c r="AJ3" i="3"/>
  <c r="DU3" i="3"/>
  <c r="BK3" i="3"/>
  <c r="BN3" i="3"/>
  <c r="B5" i="2" l="1"/>
  <c r="B370" i="2"/>
  <c r="B275" i="2"/>
  <c r="B386" i="2"/>
  <c r="B354" i="2"/>
  <c r="B492" i="2"/>
  <c r="B94" i="2"/>
  <c r="B400" i="2"/>
  <c r="B170" i="2"/>
  <c r="B221" i="2"/>
  <c r="B287" i="2"/>
  <c r="B20" i="2"/>
  <c r="B433" i="2"/>
  <c r="B529" i="2"/>
  <c r="B64" i="2"/>
  <c r="B81" i="2"/>
  <c r="B110" i="2"/>
  <c r="B152" i="2"/>
  <c r="B194" i="2"/>
  <c r="B366" i="2"/>
  <c r="B528" i="2"/>
  <c r="B291" i="2"/>
  <c r="B382" i="2"/>
  <c r="B59" i="2"/>
  <c r="B262" i="2"/>
  <c r="B98" i="2"/>
  <c r="B135" i="2"/>
  <c r="B176" i="2"/>
  <c r="B229" i="2"/>
  <c r="B415" i="2"/>
  <c r="B469" i="2"/>
  <c r="B582" i="2"/>
  <c r="B359" i="2"/>
  <c r="B72" i="2"/>
  <c r="B87" i="2"/>
  <c r="B293" i="2"/>
  <c r="B165" i="2"/>
  <c r="B210" i="2"/>
  <c r="B456" i="2"/>
  <c r="B436" i="2"/>
  <c r="B518" i="2"/>
  <c r="B280" i="2"/>
  <c r="B398" i="2"/>
  <c r="B556" i="2"/>
  <c r="B372" i="2"/>
  <c r="B147" i="2"/>
  <c r="B190" i="2"/>
  <c r="B233" i="2"/>
  <c r="B485" i="2"/>
  <c r="B273" i="2"/>
  <c r="B367" i="2"/>
  <c r="B54" i="2"/>
  <c r="B358" i="2"/>
  <c r="B568" i="2"/>
  <c r="B406" i="2"/>
  <c r="B168" i="2"/>
  <c r="B219" i="2"/>
  <c r="B348" i="2"/>
  <c r="B573" i="2"/>
  <c r="B339" i="2"/>
  <c r="B562" i="2"/>
  <c r="B459" i="2"/>
  <c r="B497" i="2"/>
  <c r="B108" i="2"/>
  <c r="B149" i="2"/>
  <c r="B192" i="2"/>
  <c r="B319" i="2"/>
  <c r="B283" i="2"/>
  <c r="B451" i="2"/>
  <c r="B37" i="2"/>
  <c r="B61" i="2"/>
  <c r="B542" i="2"/>
  <c r="B476" i="2"/>
  <c r="B590" i="2"/>
  <c r="B345" i="2"/>
  <c r="E40" i="1"/>
  <c r="E143" i="1"/>
  <c r="E118" i="1"/>
  <c r="E45" i="1"/>
  <c r="E59" i="1"/>
  <c r="E98" i="1"/>
  <c r="E137" i="1"/>
  <c r="E27" i="1"/>
  <c r="E69" i="1"/>
  <c r="E105" i="1"/>
  <c r="E31" i="1"/>
  <c r="E138" i="1"/>
  <c r="E140" i="1"/>
  <c r="E117" i="1"/>
  <c r="E13" i="1"/>
  <c r="E56" i="1"/>
  <c r="E110" i="1"/>
  <c r="E18" i="1"/>
  <c r="B74" i="2"/>
  <c r="B390" i="2"/>
  <c r="B368" i="2"/>
  <c r="B222" i="2"/>
  <c r="B457" i="2"/>
  <c r="B549" i="2"/>
  <c r="B237" i="2"/>
  <c r="B257" i="2"/>
  <c r="B513" i="2"/>
  <c r="B324" i="2"/>
  <c r="B226" i="2"/>
  <c r="E102" i="1"/>
  <c r="E29" i="1"/>
  <c r="B421" i="2"/>
  <c r="B499" i="2"/>
  <c r="B397" i="2"/>
  <c r="B407" i="2"/>
  <c r="B57" i="2"/>
  <c r="B411" i="2"/>
  <c r="B482" i="2"/>
  <c r="B133" i="2"/>
  <c r="B174" i="2"/>
  <c r="B227" i="2"/>
  <c r="B578" i="2"/>
  <c r="B23" i="2"/>
  <c r="B599" i="2"/>
  <c r="B300" i="2"/>
  <c r="B377" i="2"/>
  <c r="B84" i="2"/>
  <c r="B117" i="2"/>
  <c r="B157" i="2"/>
  <c r="B201" i="2"/>
  <c r="B311" i="2"/>
  <c r="B336" i="2"/>
  <c r="B383" i="2"/>
  <c r="B39" i="2"/>
  <c r="B309" i="2"/>
  <c r="B350" i="2"/>
  <c r="B100" i="2"/>
  <c r="B579" i="2"/>
  <c r="B365" i="2"/>
  <c r="B240" i="2"/>
  <c r="B301" i="2"/>
  <c r="B258" i="2"/>
  <c r="B498" i="2"/>
  <c r="B52" i="2"/>
  <c r="B316" i="2"/>
  <c r="B594" i="2"/>
  <c r="B126" i="2"/>
  <c r="B167" i="2"/>
  <c r="B217" i="2"/>
  <c r="B425" i="2"/>
  <c r="B21" i="2"/>
  <c r="B266" i="2"/>
  <c r="B346" i="2"/>
  <c r="B527" i="2"/>
  <c r="B521" i="2"/>
  <c r="B113" i="2"/>
  <c r="B154" i="2"/>
  <c r="B197" i="2"/>
  <c r="B10" i="2"/>
  <c r="B292" i="2"/>
  <c r="B27" i="2"/>
  <c r="B567" i="2"/>
  <c r="B424" i="2"/>
  <c r="B76" i="2"/>
  <c r="B96" i="2"/>
  <c r="B592" i="2"/>
  <c r="B173" i="2"/>
  <c r="B225" i="2"/>
  <c r="B491" i="2"/>
  <c r="B318" i="2"/>
  <c r="B438" i="2"/>
  <c r="B46" i="2"/>
  <c r="B67" i="2"/>
  <c r="B83" i="2"/>
  <c r="B463" i="2"/>
  <c r="B156" i="2"/>
  <c r="B199" i="2"/>
  <c r="B506" i="2"/>
  <c r="B246" i="2"/>
  <c r="B28" i="2"/>
  <c r="B321" i="2"/>
  <c r="B465" i="2"/>
  <c r="B77" i="2"/>
  <c r="B285" i="2"/>
  <c r="B144" i="2"/>
  <c r="B185" i="2"/>
  <c r="E23" i="1"/>
  <c r="E51" i="1"/>
  <c r="E75" i="1"/>
  <c r="E67" i="1"/>
  <c r="E99" i="1"/>
  <c r="E33" i="1"/>
  <c r="E88" i="1"/>
  <c r="E146" i="1"/>
  <c r="E34" i="1"/>
  <c r="E66" i="1"/>
  <c r="E16" i="1"/>
  <c r="E115" i="1"/>
  <c r="E55" i="1"/>
  <c r="E96" i="1"/>
  <c r="E136" i="1"/>
  <c r="E38" i="1"/>
  <c r="E49" i="1"/>
  <c r="E113" i="1"/>
  <c r="B478" i="2"/>
  <c r="B215" i="2"/>
  <c r="B271" i="2"/>
  <c r="B307" i="2"/>
  <c r="B327" i="2"/>
  <c r="B56" i="2"/>
  <c r="B379" i="2"/>
  <c r="B203" i="2"/>
  <c r="B428" i="2"/>
  <c r="B281" i="2"/>
  <c r="B212" i="2"/>
  <c r="B442" i="2"/>
  <c r="B268" i="2"/>
  <c r="E11" i="1"/>
  <c r="E90" i="1"/>
  <c r="E141" i="1"/>
  <c r="B332" i="2"/>
  <c r="B533" i="2"/>
  <c r="B403" i="2"/>
  <c r="B38" i="2"/>
  <c r="B486" i="2"/>
  <c r="B479" i="2"/>
  <c r="B255" i="2"/>
  <c r="B531" i="2"/>
  <c r="B181" i="2"/>
  <c r="B234" i="2"/>
  <c r="B337" i="2"/>
  <c r="B24" i="2"/>
  <c r="B32" i="2"/>
  <c r="B409" i="2"/>
  <c r="B70" i="2"/>
  <c r="B413" i="2"/>
  <c r="B123" i="2"/>
  <c r="B164" i="2"/>
  <c r="B208" i="2"/>
  <c r="B450" i="2"/>
  <c r="B18" i="2"/>
  <c r="B323" i="2"/>
  <c r="B471" i="2"/>
  <c r="B338" i="2"/>
  <c r="B79" i="2"/>
  <c r="B468" i="2"/>
  <c r="B146" i="2"/>
  <c r="B188" i="2"/>
  <c r="B8" i="2"/>
  <c r="B15" i="2"/>
  <c r="B264" i="2"/>
  <c r="B349" i="2"/>
  <c r="B388" i="2"/>
  <c r="B560" i="2"/>
  <c r="B371" i="2"/>
  <c r="B452" i="2"/>
  <c r="B172" i="2"/>
  <c r="B223" i="2"/>
  <c r="B364" i="2"/>
  <c r="B503" i="2"/>
  <c r="B553" i="2"/>
  <c r="B404" i="2"/>
  <c r="B269" i="2"/>
  <c r="B242" i="2"/>
  <c r="B500" i="2"/>
  <c r="B160" i="2"/>
  <c r="B314" i="2"/>
  <c r="B13" i="2"/>
  <c r="B16" i="2"/>
  <c r="B278" i="2"/>
  <c r="B286" i="2"/>
  <c r="B60" i="2"/>
  <c r="B546" i="2"/>
  <c r="B99" i="2"/>
  <c r="B137" i="2"/>
  <c r="B179" i="2"/>
  <c r="B232" i="2"/>
  <c r="B576" i="2"/>
  <c r="B296" i="2"/>
  <c r="B274" i="2"/>
  <c r="B48" i="2"/>
  <c r="B342" i="2"/>
  <c r="B541" i="2"/>
  <c r="B121" i="2"/>
  <c r="B362" i="2"/>
  <c r="B205" i="2"/>
  <c r="B584" i="2"/>
  <c r="B343" i="2"/>
  <c r="B510" i="2"/>
  <c r="B515" i="2"/>
  <c r="B63" i="2"/>
  <c r="B575" i="2"/>
  <c r="B481" i="2"/>
  <c r="B150" i="2"/>
  <c r="B593" i="2"/>
  <c r="E129" i="1"/>
  <c r="E22" i="1"/>
  <c r="E73" i="1"/>
  <c r="E103" i="1"/>
  <c r="E84" i="1"/>
  <c r="E10" i="1"/>
  <c r="E25" i="1"/>
  <c r="E52" i="1"/>
  <c r="E112" i="1"/>
  <c r="E95" i="1"/>
  <c r="E20" i="1"/>
  <c r="E100" i="1"/>
  <c r="E50" i="1"/>
  <c r="E24" i="1"/>
  <c r="E123" i="1"/>
  <c r="E125" i="1"/>
  <c r="E63" i="1"/>
  <c r="B50" i="2"/>
  <c r="B577" i="2"/>
  <c r="B249" i="2"/>
  <c r="B171" i="2"/>
  <c r="B86" i="2"/>
  <c r="B40" i="2"/>
  <c r="B244" i="2"/>
  <c r="B526" i="2"/>
  <c r="B591" i="2"/>
  <c r="B480" i="2"/>
  <c r="E111" i="1"/>
  <c r="E116" i="1"/>
  <c r="E130" i="1"/>
  <c r="B248" i="2"/>
  <c r="B464" i="2"/>
  <c r="B603" i="2"/>
  <c r="B42" i="2"/>
  <c r="B414" i="2"/>
  <c r="B78" i="2"/>
  <c r="B104" i="2"/>
  <c r="B145" i="2"/>
  <c r="B186" i="2"/>
  <c r="B315" i="2"/>
  <c r="B317" i="2"/>
  <c r="B310" i="2"/>
  <c r="B420" i="2"/>
  <c r="B431" i="2"/>
  <c r="B419" i="2"/>
  <c r="B90" i="2"/>
  <c r="B493" i="2"/>
  <c r="B295" i="2"/>
  <c r="B216" i="2"/>
  <c r="B548" i="2"/>
  <c r="B288" i="2"/>
  <c r="B439" i="2"/>
  <c r="B45" i="2"/>
  <c r="B65" i="2"/>
  <c r="B82" i="2"/>
  <c r="B111" i="2"/>
  <c r="B298" i="2"/>
  <c r="B195" i="2"/>
  <c r="B360" i="2"/>
  <c r="B536" i="2"/>
  <c r="B467" i="2"/>
  <c r="B543" i="2"/>
  <c r="B426" i="2"/>
  <c r="B394" i="2"/>
  <c r="B277" i="2"/>
  <c r="B136" i="2"/>
  <c r="B177" i="2"/>
  <c r="B230" i="2"/>
  <c r="B395" i="2"/>
  <c r="B508" i="2"/>
  <c r="B530" i="2"/>
  <c r="B512" i="2"/>
  <c r="B245" i="2"/>
  <c r="B325" i="2"/>
  <c r="B572" i="2"/>
  <c r="B166" i="2"/>
  <c r="B211" i="2"/>
  <c r="B440" i="2"/>
  <c r="B502" i="2"/>
  <c r="B601" i="2"/>
  <c r="B41" i="2"/>
  <c r="B328" i="2"/>
  <c r="B443" i="2"/>
  <c r="B103" i="2"/>
  <c r="B142" i="2"/>
  <c r="B184" i="2"/>
  <c r="B238" i="2"/>
  <c r="B466" i="2"/>
  <c r="B392" i="2"/>
  <c r="B33" i="2"/>
  <c r="B537" i="2"/>
  <c r="B448" i="2"/>
  <c r="B385" i="2"/>
  <c r="B490" i="2"/>
  <c r="B259" i="2"/>
  <c r="B213" i="2"/>
  <c r="B458" i="2"/>
  <c r="B473" i="2"/>
  <c r="B352" i="2"/>
  <c r="B408" i="2"/>
  <c r="B68" i="2"/>
  <c r="B351" i="2"/>
  <c r="B115" i="2"/>
  <c r="B489" i="2"/>
  <c r="B200" i="2"/>
  <c r="E36" i="1"/>
  <c r="E93" i="1"/>
  <c r="E76" i="1"/>
  <c r="E28" i="1"/>
  <c r="E83" i="1"/>
  <c r="E43" i="1"/>
  <c r="E78" i="1"/>
  <c r="E133" i="1"/>
  <c r="E12" i="1"/>
  <c r="E19" i="1"/>
  <c r="E72" i="1"/>
  <c r="E17" i="1"/>
  <c r="E74" i="1"/>
  <c r="E87" i="1"/>
  <c r="E71" i="1"/>
  <c r="E119" i="1"/>
  <c r="E35" i="1"/>
  <c r="B89" i="2"/>
  <c r="B294" i="2"/>
  <c r="B583" i="2"/>
  <c r="B43" i="2"/>
  <c r="B187" i="2"/>
  <c r="B34" i="2"/>
  <c r="B376" i="2"/>
  <c r="B119" i="2"/>
  <c r="B595" i="2"/>
  <c r="B393" i="2"/>
  <c r="B417" i="2"/>
  <c r="B143" i="2"/>
  <c r="B305" i="2"/>
  <c r="E68" i="1"/>
  <c r="E80" i="1"/>
  <c r="E101" i="1"/>
  <c r="B454" i="2"/>
  <c r="B555" i="2"/>
  <c r="B29" i="2"/>
  <c r="B306" i="2"/>
  <c r="B449" i="2"/>
  <c r="B80" i="2"/>
  <c r="B109" i="2"/>
  <c r="B151" i="2"/>
  <c r="B193" i="2"/>
  <c r="B6" i="2"/>
  <c r="B302" i="2"/>
  <c r="B544" i="2"/>
  <c r="B363" i="2"/>
  <c r="B55" i="2"/>
  <c r="B340" i="2"/>
  <c r="B524" i="2"/>
  <c r="B495" i="2"/>
  <c r="B375" i="2"/>
  <c r="B355" i="2"/>
  <c r="B251" i="2"/>
  <c r="B571" i="2"/>
  <c r="B31" i="2"/>
  <c r="B507" i="2"/>
  <c r="B558" i="2"/>
  <c r="B85" i="2"/>
  <c r="B118" i="2"/>
  <c r="B158" i="2"/>
  <c r="B202" i="2"/>
  <c r="B282" i="2"/>
  <c r="B557" i="2"/>
  <c r="B470" i="2"/>
  <c r="B545" i="2"/>
  <c r="B441" i="2"/>
  <c r="B535" i="2"/>
  <c r="B101" i="2"/>
  <c r="B140" i="2"/>
  <c r="B183" i="2"/>
  <c r="B236" i="2"/>
  <c r="B330" i="2"/>
  <c r="B26" i="2"/>
  <c r="B267" i="2"/>
  <c r="B53" i="2"/>
  <c r="B380" i="2"/>
  <c r="B92" i="2"/>
  <c r="B127" i="2"/>
  <c r="B516" i="2"/>
  <c r="B218" i="2"/>
  <c r="B260" i="2"/>
  <c r="B19" i="2"/>
  <c r="B247" i="2"/>
  <c r="B320" i="2"/>
  <c r="B265" i="2"/>
  <c r="B520" i="2"/>
  <c r="B107" i="2"/>
  <c r="B148" i="2"/>
  <c r="B191" i="2"/>
  <c r="B239" i="2"/>
  <c r="B435" i="2"/>
  <c r="B602" i="2"/>
  <c r="B297" i="2"/>
  <c r="B357" i="2"/>
  <c r="B369" i="2"/>
  <c r="B276" i="2"/>
  <c r="B128" i="2"/>
  <c r="B446" i="2"/>
  <c r="B256" i="2"/>
  <c r="B581" i="2"/>
  <c r="B416" i="2"/>
  <c r="B331" i="2"/>
  <c r="B361" i="2"/>
  <c r="B596" i="2"/>
  <c r="B540" i="2"/>
  <c r="B122" i="2"/>
  <c r="B162" i="2"/>
  <c r="B206" i="2"/>
  <c r="E86" i="1"/>
  <c r="E70" i="1"/>
  <c r="E26" i="1"/>
  <c r="E91" i="1"/>
  <c r="E114" i="1"/>
  <c r="E139" i="1"/>
  <c r="E109" i="1"/>
  <c r="E82" i="1"/>
  <c r="E128" i="1"/>
  <c r="E46" i="1"/>
  <c r="E47" i="1"/>
  <c r="E106" i="1"/>
  <c r="E122" i="1"/>
  <c r="E15" i="1"/>
  <c r="E65" i="1"/>
  <c r="E124" i="1"/>
  <c r="E32" i="1"/>
  <c r="B551" i="2"/>
  <c r="B289" i="2"/>
  <c r="B159" i="2"/>
  <c r="B102" i="2"/>
  <c r="B49" i="2"/>
  <c r="B17" i="2"/>
  <c r="B312" i="2"/>
  <c r="B402" i="2"/>
  <c r="E79" i="1"/>
  <c r="E53" i="1"/>
  <c r="B389" i="2"/>
  <c r="B22" i="2"/>
  <c r="B30" i="2"/>
  <c r="B391" i="2"/>
  <c r="B514" i="2"/>
  <c r="B412" i="2"/>
  <c r="B116" i="2"/>
  <c r="B381" i="2"/>
  <c r="B272" i="2"/>
  <c r="B254" i="2"/>
  <c r="B570" i="2"/>
  <c r="B243" i="2"/>
  <c r="B335" i="2"/>
  <c r="B58" i="2"/>
  <c r="B423" i="2"/>
  <c r="B97" i="2"/>
  <c r="B134" i="2"/>
  <c r="B175" i="2"/>
  <c r="B228" i="2"/>
  <c r="B538" i="2"/>
  <c r="B25" i="2"/>
  <c r="B550" i="2"/>
  <c r="B250" i="2"/>
  <c r="B71" i="2"/>
  <c r="B588" i="2"/>
  <c r="B525" i="2"/>
  <c r="B475" i="2"/>
  <c r="B209" i="2"/>
  <c r="B374" i="2"/>
  <c r="B559" i="2"/>
  <c r="B474" i="2"/>
  <c r="B44" i="2"/>
  <c r="B410" i="2"/>
  <c r="B373" i="2"/>
  <c r="B106" i="2"/>
  <c r="B253" i="2"/>
  <c r="B189" i="2"/>
  <c r="B9" i="2"/>
  <c r="B462" i="2"/>
  <c r="B461" i="2"/>
  <c r="B552" i="2"/>
  <c r="B604" i="2"/>
  <c r="B487" i="2"/>
  <c r="B95" i="2"/>
  <c r="B130" i="2"/>
  <c r="B483" i="2"/>
  <c r="B224" i="2"/>
  <c r="B547" i="2"/>
  <c r="B509" i="2"/>
  <c r="B554" i="2"/>
  <c r="B517" i="2"/>
  <c r="B66" i="2"/>
  <c r="B519" i="2"/>
  <c r="B114" i="2"/>
  <c r="B155" i="2"/>
  <c r="B198" i="2"/>
  <c r="B11" i="2"/>
  <c r="B460" i="2"/>
  <c r="B378" i="2"/>
  <c r="B35" i="2"/>
  <c r="B472" i="2"/>
  <c r="B422" i="2"/>
  <c r="B427" i="2"/>
  <c r="B131" i="2"/>
  <c r="B501" i="2"/>
  <c r="B511" i="2"/>
  <c r="B290" i="2"/>
  <c r="B477" i="2"/>
  <c r="B356" i="2"/>
  <c r="B566" i="2"/>
  <c r="B73" i="2"/>
  <c r="B88" i="2"/>
  <c r="B124" i="2"/>
  <c r="B405" i="2"/>
  <c r="B214" i="2"/>
  <c r="E97" i="1"/>
  <c r="E37" i="1"/>
  <c r="E64" i="1"/>
  <c r="E62" i="1"/>
  <c r="E104" i="1"/>
  <c r="E58" i="1"/>
  <c r="E42" i="1"/>
  <c r="E92" i="1"/>
  <c r="E120" i="1"/>
  <c r="E132" i="1"/>
  <c r="E48" i="1"/>
  <c r="E94" i="1"/>
  <c r="E21" i="1"/>
  <c r="E147" i="1"/>
  <c r="E145" i="1"/>
  <c r="E134" i="1"/>
  <c r="E77" i="1"/>
  <c r="B522" i="2"/>
  <c r="B7" i="2"/>
  <c r="B129" i="2"/>
  <c r="B47" i="2"/>
  <c r="B534" i="2"/>
  <c r="B141" i="2"/>
  <c r="B308" i="2"/>
  <c r="B600" i="2"/>
  <c r="B505" i="2"/>
  <c r="B132" i="2"/>
  <c r="E131" i="1"/>
  <c r="E44" i="1"/>
  <c r="B279" i="2"/>
  <c r="B429" i="2"/>
  <c r="B334" i="2"/>
  <c r="B399" i="2"/>
  <c r="B69" i="2"/>
  <c r="B384" i="2"/>
  <c r="B284" i="2"/>
  <c r="B163" i="2"/>
  <c r="B207" i="2"/>
  <c r="B353" i="2"/>
  <c r="B539" i="2"/>
  <c r="B434" i="2"/>
  <c r="B445" i="2"/>
  <c r="B62" i="2"/>
  <c r="B241" i="2"/>
  <c r="B401" i="2"/>
  <c r="B139" i="2"/>
  <c r="B182" i="2"/>
  <c r="B235" i="2"/>
  <c r="B14" i="2"/>
  <c r="B597" i="2"/>
  <c r="B432" i="2"/>
  <c r="B51" i="2"/>
  <c r="B341" i="2"/>
  <c r="B91" i="2"/>
  <c r="B125" i="2"/>
  <c r="B496" i="2"/>
  <c r="B453" i="2"/>
  <c r="B347" i="2"/>
  <c r="B261" i="2"/>
  <c r="B304" i="2"/>
  <c r="B313" i="2"/>
  <c r="B565" i="2"/>
  <c r="B585" i="2"/>
  <c r="B112" i="2"/>
  <c r="B153" i="2"/>
  <c r="B196" i="2"/>
  <c r="B12" i="2"/>
  <c r="B252" i="2"/>
  <c r="B504" i="2"/>
  <c r="B36" i="2"/>
  <c r="B329" i="2"/>
  <c r="B299" i="2"/>
  <c r="B569" i="2"/>
  <c r="B303" i="2"/>
  <c r="B178" i="2"/>
  <c r="B231" i="2"/>
  <c r="B333" i="2"/>
  <c r="B523" i="2"/>
  <c r="B444" i="2"/>
  <c r="B564" i="2"/>
  <c r="B418" i="2"/>
  <c r="B580" i="2"/>
  <c r="B120" i="2"/>
  <c r="B161" i="2"/>
  <c r="B204" i="2"/>
  <c r="B494" i="2"/>
  <c r="B563" i="2"/>
  <c r="B430" i="2"/>
  <c r="B387" i="2"/>
  <c r="B561" i="2"/>
  <c r="B455" i="2"/>
  <c r="B263" i="2"/>
  <c r="B138" i="2"/>
  <c r="B180" i="2"/>
  <c r="B396" i="2"/>
  <c r="B437" i="2"/>
  <c r="B326" i="2"/>
  <c r="B586" i="2"/>
  <c r="B589" i="2"/>
  <c r="B75" i="2"/>
  <c r="B93" i="2"/>
  <c r="B484" i="2"/>
  <c r="B169" i="2"/>
  <c r="B220" i="2"/>
  <c r="E81" i="1"/>
  <c r="E14" i="1"/>
  <c r="E60" i="1"/>
  <c r="E108" i="1"/>
  <c r="E144" i="1"/>
  <c r="E85" i="1"/>
  <c r="E57" i="1"/>
  <c r="E135" i="1"/>
  <c r="E54" i="1"/>
  <c r="E121" i="1"/>
  <c r="E127" i="1"/>
  <c r="E39" i="1"/>
  <c r="E142" i="1"/>
  <c r="E107" i="1"/>
  <c r="E41" i="1"/>
  <c r="E61" i="1"/>
  <c r="E126" i="1"/>
  <c r="B532" i="2"/>
  <c r="B105" i="2"/>
  <c r="B574" i="2"/>
  <c r="B598" i="2"/>
  <c r="B344" i="2"/>
  <c r="B270" i="2"/>
  <c r="B488" i="2"/>
  <c r="B447" i="2"/>
  <c r="B322" i="2"/>
  <c r="B587" i="2"/>
  <c r="E30" i="1"/>
  <c r="E89" i="1"/>
</calcChain>
</file>

<file path=xl/sharedStrings.xml><?xml version="1.0" encoding="utf-8"?>
<sst xmlns="http://schemas.openxmlformats.org/spreadsheetml/2006/main" count="64818" uniqueCount="894">
  <si>
    <t>STOXX Europe 600 EUR Price Index | Leavers and Joiners                                27-Mar-2022 16:53</t>
  </si>
  <si>
    <t>Index Leavers &amp; Joiners</t>
  </si>
  <si>
    <t>Category: Leavers &amp; Joiners</t>
  </si>
  <si>
    <t>Leavers &amp; Joiners</t>
  </si>
  <si>
    <t>Displaying 3755 records</t>
  </si>
  <si>
    <t>Company</t>
  </si>
  <si>
    <t>Code</t>
  </si>
  <si>
    <t>Date</t>
  </si>
  <si>
    <t>-</t>
  </si>
  <si>
    <t>+</t>
  </si>
  <si>
    <t>NAFG.DE</t>
  </si>
  <si>
    <t>Auto1 Grp</t>
  </si>
  <si>
    <t>AG1G.DE</t>
  </si>
  <si>
    <t>AM.PA</t>
  </si>
  <si>
    <t>Deliveroo</t>
  </si>
  <si>
    <t>ROO.L</t>
  </si>
  <si>
    <t>DKSH.S</t>
  </si>
  <si>
    <t>EZJ.L</t>
  </si>
  <si>
    <t>Gerresheimer</t>
  </si>
  <si>
    <t>GXIG.DE</t>
  </si>
  <si>
    <t>InPos</t>
  </si>
  <si>
    <t>INPST.AS</t>
  </si>
  <si>
    <t>KOG.OL</t>
  </si>
  <si>
    <t>OSBO.L</t>
  </si>
  <si>
    <t>SSAB</t>
  </si>
  <si>
    <t>SSABb.ST</t>
  </si>
  <si>
    <t>ULE.L</t>
  </si>
  <si>
    <t>VTWRn.DE</t>
  </si>
  <si>
    <t>DRX.L</t>
  </si>
  <si>
    <t>BOSSn.DE</t>
  </si>
  <si>
    <t>Alstria Office</t>
  </si>
  <si>
    <t>AOXG.DE</t>
  </si>
  <si>
    <t>INVP.L</t>
  </si>
  <si>
    <t>SDFGn.DE</t>
  </si>
  <si>
    <t>BEZG.L</t>
  </si>
  <si>
    <t>Vopak</t>
  </si>
  <si>
    <t>VOPA.AS</t>
  </si>
  <si>
    <t>INRN.S</t>
  </si>
  <si>
    <t>ALKb.CO</t>
  </si>
  <si>
    <t>AUTO.OL</t>
  </si>
  <si>
    <t>Carnival</t>
  </si>
  <si>
    <t>CCL.L</t>
  </si>
  <si>
    <t>CNPP.PA</t>
  </si>
  <si>
    <t>IETB.BR</t>
  </si>
  <si>
    <t>Darktrace</t>
  </si>
  <si>
    <t>DARK.L</t>
  </si>
  <si>
    <t>Entra</t>
  </si>
  <si>
    <t>ENTRA.OL</t>
  </si>
  <si>
    <t>Galapagos</t>
  </si>
  <si>
    <t>GLPG.AS</t>
  </si>
  <si>
    <t>Grand City Prop</t>
  </si>
  <si>
    <t>GYC.DE</t>
  </si>
  <si>
    <t>MIPS.ST</t>
  </si>
  <si>
    <t>ONT.L</t>
  </si>
  <si>
    <t>RILBA.CO</t>
  </si>
  <si>
    <t>SAFE.L</t>
  </si>
  <si>
    <t>SECTb.ST</t>
  </si>
  <si>
    <t>STORb.ST</t>
  </si>
  <si>
    <t>TeamViewer</t>
  </si>
  <si>
    <t>TMV.DE</t>
  </si>
  <si>
    <t>VOLCARb.ST</t>
  </si>
  <si>
    <t>WOSG.L</t>
  </si>
  <si>
    <t>WH Smith</t>
  </si>
  <si>
    <t>SMWH.L</t>
  </si>
  <si>
    <t>Assura</t>
  </si>
  <si>
    <t>AGRP.L</t>
  </si>
  <si>
    <t>DTGGe.DE</t>
  </si>
  <si>
    <t>Deutsche Wohn</t>
  </si>
  <si>
    <t>DWNG.DE</t>
  </si>
  <si>
    <t>Idorsia</t>
  </si>
  <si>
    <t>IDIA.S</t>
  </si>
  <si>
    <t>UMG.AS</t>
  </si>
  <si>
    <t>ARDS.AS</t>
  </si>
  <si>
    <t>BYG.L</t>
  </si>
  <si>
    <t>BPTB.L</t>
  </si>
  <si>
    <t>Cembra Money Bk</t>
  </si>
  <si>
    <t>CMBN.S</t>
  </si>
  <si>
    <t>Nel</t>
  </si>
  <si>
    <t>NEL.OL</t>
  </si>
  <si>
    <t>QTCOM.HE</t>
  </si>
  <si>
    <t>Scatec</t>
  </si>
  <si>
    <t>SCATC.OL</t>
  </si>
  <si>
    <t>Stadler Rail</t>
  </si>
  <si>
    <t>SRAIL.S</t>
  </si>
  <si>
    <t>VITR.ST</t>
  </si>
  <si>
    <t>WISEa.L</t>
  </si>
  <si>
    <t>LPPP.WA</t>
  </si>
  <si>
    <t>BANB.S</t>
  </si>
  <si>
    <t>ALIFb.ST</t>
  </si>
  <si>
    <t>ALLFG.AS</t>
  </si>
  <si>
    <t>BCV Group</t>
  </si>
  <si>
    <t>BCVN.S</t>
  </si>
  <si>
    <t>DIOR.PA</t>
  </si>
  <si>
    <t>DOCS.L</t>
  </si>
  <si>
    <t>FLUI.MC</t>
  </si>
  <si>
    <t>Grainger</t>
  </si>
  <si>
    <t>GRI.L</t>
  </si>
  <si>
    <t>GRG.L</t>
  </si>
  <si>
    <t>TIGOsdb.ST</t>
  </si>
  <si>
    <t>REY.MI</t>
  </si>
  <si>
    <t>SFOR.L</t>
  </si>
  <si>
    <t>SBM Offshore</t>
  </si>
  <si>
    <t>SBMO.AS</t>
  </si>
  <si>
    <t>Softwareone</t>
  </si>
  <si>
    <t>SWON.S</t>
  </si>
  <si>
    <t>Viscofan</t>
  </si>
  <si>
    <t>VIS.MC</t>
  </si>
  <si>
    <t>Thungela Rsrcs</t>
  </si>
  <si>
    <t>TGAJ.J</t>
  </si>
  <si>
    <t>FUTR.L</t>
  </si>
  <si>
    <t>GFTU_u.L</t>
  </si>
  <si>
    <t>VTYV.L</t>
  </si>
  <si>
    <t>SCTS.L</t>
  </si>
  <si>
    <t>AVANZ.ST</t>
  </si>
  <si>
    <t>Axfood</t>
  </si>
  <si>
    <t>AXFO.ST</t>
  </si>
  <si>
    <t>BUCN.S</t>
  </si>
  <si>
    <t>Cranswick</t>
  </si>
  <si>
    <t>CWK.L</t>
  </si>
  <si>
    <t>Fresnillo</t>
  </si>
  <si>
    <t>FRES.L</t>
  </si>
  <si>
    <t>Icad</t>
  </si>
  <si>
    <t>ICAD.PA</t>
  </si>
  <si>
    <t>KINDsdb.ST</t>
  </si>
  <si>
    <t>Saab</t>
  </si>
  <si>
    <t>SAABb.ST</t>
  </si>
  <si>
    <t>NOD.OL</t>
  </si>
  <si>
    <t>Siltronic</t>
  </si>
  <si>
    <t>WAFGn.DE</t>
  </si>
  <si>
    <t>Telefonica DE</t>
  </si>
  <si>
    <t>O2Dn.DE</t>
  </si>
  <si>
    <t>Topdanmark</t>
  </si>
  <si>
    <t>TOP.CO</t>
  </si>
  <si>
    <t>Varta</t>
  </si>
  <si>
    <t>VAR1.DE</t>
  </si>
  <si>
    <t>VMUK.L</t>
  </si>
  <si>
    <t>WIZZ.L</t>
  </si>
  <si>
    <t>Technip Energ</t>
  </si>
  <si>
    <t>TE.PA</t>
  </si>
  <si>
    <t>DUFN.S</t>
  </si>
  <si>
    <t>ALEP.WA</t>
  </si>
  <si>
    <t>H.Lundbeck</t>
  </si>
  <si>
    <t>LUN.CO</t>
  </si>
  <si>
    <t>NENTb.ST</t>
  </si>
  <si>
    <t>SAGAb.ST</t>
  </si>
  <si>
    <t>TUI</t>
  </si>
  <si>
    <t>TUIT.L</t>
  </si>
  <si>
    <t>SFZN.S</t>
  </si>
  <si>
    <t>EDPR.LS</t>
  </si>
  <si>
    <t>ENR1n.DE</t>
  </si>
  <si>
    <t>BEIJb.ST</t>
  </si>
  <si>
    <t>DNP.WA</t>
  </si>
  <si>
    <t>Fraport Airport</t>
  </si>
  <si>
    <t>FRAG.DE</t>
  </si>
  <si>
    <t>Great Portland</t>
  </si>
  <si>
    <t>GPEG.L</t>
  </si>
  <si>
    <t>Hochtief</t>
  </si>
  <si>
    <t>HOTG.DE</t>
  </si>
  <si>
    <t>INWT.MI</t>
  </si>
  <si>
    <t>JDEP.AS</t>
  </si>
  <si>
    <t>LMPL.L</t>
  </si>
  <si>
    <t>Mapfre</t>
  </si>
  <si>
    <t>MAP.MC</t>
  </si>
  <si>
    <t>OML</t>
  </si>
  <si>
    <t>OMU.L</t>
  </si>
  <si>
    <t>Redrow</t>
  </si>
  <si>
    <t>RDW.L</t>
  </si>
  <si>
    <t>SOIT.PA</t>
  </si>
  <si>
    <t>MOCORP.HE</t>
  </si>
  <si>
    <t>PHP.L</t>
  </si>
  <si>
    <t>ADDTb.ST</t>
  </si>
  <si>
    <t>ADEA.OL</t>
  </si>
  <si>
    <t>BILL.ST</t>
  </si>
  <si>
    <t>Eutelsat Com</t>
  </si>
  <si>
    <t>ETL.PA</t>
  </si>
  <si>
    <t>Immofinanz</t>
  </si>
  <si>
    <t>IMFI.VI</t>
  </si>
  <si>
    <t>LATOb.ST</t>
  </si>
  <si>
    <t>LIFCOb.ST</t>
  </si>
  <si>
    <t>Metr</t>
  </si>
  <si>
    <t>B4B.DE</t>
  </si>
  <si>
    <t>NETCG.CO</t>
  </si>
  <si>
    <t>ROCKb.CO</t>
  </si>
  <si>
    <t>Santander BP</t>
  </si>
  <si>
    <t>SPL1.WA</t>
  </si>
  <si>
    <t>SINCH.ST</t>
  </si>
  <si>
    <t>SSP Group</t>
  </si>
  <si>
    <t>SSPG.L</t>
  </si>
  <si>
    <t>Subsea 7</t>
  </si>
  <si>
    <t>SUBC.OL</t>
  </si>
  <si>
    <t>THULE.ST</t>
  </si>
  <si>
    <t>WALLb.ST</t>
  </si>
  <si>
    <t>SWECb.ST</t>
  </si>
  <si>
    <t>ANA.MC</t>
  </si>
  <si>
    <t>AIB Group</t>
  </si>
  <si>
    <t>AIBG.I</t>
  </si>
  <si>
    <t>Air France KLM</t>
  </si>
  <si>
    <t>AIRF.PA</t>
  </si>
  <si>
    <t>BAWG.VI</t>
  </si>
  <si>
    <t>BESI.AS</t>
  </si>
  <si>
    <t>GAW.L</t>
  </si>
  <si>
    <t>GNS.L</t>
  </si>
  <si>
    <t>Hella</t>
  </si>
  <si>
    <t>HLE.DE</t>
  </si>
  <si>
    <t>JCDecaux</t>
  </si>
  <si>
    <t>JCDX.PA</t>
  </si>
  <si>
    <t>FDJ.PA</t>
  </si>
  <si>
    <t>Lagardere</t>
  </si>
  <si>
    <t>LAGA.PA</t>
  </si>
  <si>
    <t>Oc Oerlikon</t>
  </si>
  <si>
    <t>OERL.S</t>
  </si>
  <si>
    <t>Pirelli and C</t>
  </si>
  <si>
    <t>PIRC.MI</t>
  </si>
  <si>
    <t>RAAG.DE</t>
  </si>
  <si>
    <t>SBBb.ST</t>
  </si>
  <si>
    <t>Telenet Grp Hldg</t>
  </si>
  <si>
    <t>TNET.BR</t>
  </si>
  <si>
    <t>WIHL.ST</t>
  </si>
  <si>
    <t>Ninety One</t>
  </si>
  <si>
    <t>N91.L</t>
  </si>
  <si>
    <t>DPLM.L</t>
  </si>
  <si>
    <t>BAKKA.OL</t>
  </si>
  <si>
    <t>AVST.L</t>
  </si>
  <si>
    <t>BB Biotech</t>
  </si>
  <si>
    <t>BION.S</t>
  </si>
  <si>
    <t>EQTAB.ST</t>
  </si>
  <si>
    <t>EVOG.ST</t>
  </si>
  <si>
    <t>HFGG.DE</t>
  </si>
  <si>
    <t>Konecranes</t>
  </si>
  <si>
    <t>KCRA.HE</t>
  </si>
  <si>
    <t>PGNiG</t>
  </si>
  <si>
    <t>PGN.WA</t>
  </si>
  <si>
    <t>RTL Group</t>
  </si>
  <si>
    <t>RRTL.DE</t>
  </si>
  <si>
    <t>SIGNC.S</t>
  </si>
  <si>
    <t>HOLMb.ST</t>
  </si>
  <si>
    <t>KOJAMO.HE</t>
  </si>
  <si>
    <t>PRX.AS</t>
  </si>
  <si>
    <t>MNG.L</t>
  </si>
  <si>
    <t>AOO.BR</t>
  </si>
  <si>
    <t>ALLN.S</t>
  </si>
  <si>
    <t>Banco Com Port</t>
  </si>
  <si>
    <t>BCP.LS</t>
  </si>
  <si>
    <t>BIC</t>
  </si>
  <si>
    <t>BICP.PA</t>
  </si>
  <si>
    <t>ELI.BR</t>
  </si>
  <si>
    <t>EVDG.DE</t>
  </si>
  <si>
    <t>Jyske Bank</t>
  </si>
  <si>
    <t>JYSK.CO</t>
  </si>
  <si>
    <t>Koninklijke Bosk</t>
  </si>
  <si>
    <t>BOSN.AS</t>
  </si>
  <si>
    <t>NEXII.MI</t>
  </si>
  <si>
    <t>1 1</t>
  </si>
  <si>
    <t>1U1.DE</t>
  </si>
  <si>
    <t>AMPF.MI</t>
  </si>
  <si>
    <t>BEAN.S</t>
  </si>
  <si>
    <t>Imerys</t>
  </si>
  <si>
    <t>IMTP.PA</t>
  </si>
  <si>
    <t>INDT.ST</t>
  </si>
  <si>
    <t>IWG.L</t>
  </si>
  <si>
    <t>JD.L</t>
  </si>
  <si>
    <t>WDPP.BR</t>
  </si>
  <si>
    <t>WLN.PA</t>
  </si>
  <si>
    <t>ALCC.S</t>
  </si>
  <si>
    <t>Maersk Drilling</t>
  </si>
  <si>
    <t>DRLCO.CO</t>
  </si>
  <si>
    <t>AVV.L</t>
  </si>
  <si>
    <t>III.L</t>
  </si>
  <si>
    <t>TKWY.AS</t>
  </si>
  <si>
    <t>Software</t>
  </si>
  <si>
    <t>SOWGn.DE</t>
  </si>
  <si>
    <t>HRA.MI</t>
  </si>
  <si>
    <t>Compagnie Pla Om</t>
  </si>
  <si>
    <t>PLOF.PA</t>
  </si>
  <si>
    <t>Indivior</t>
  </si>
  <si>
    <t>INDV.L</t>
  </si>
  <si>
    <t>ITPG.MI</t>
  </si>
  <si>
    <t>SALM.OL</t>
  </si>
  <si>
    <t>TOM.OL</t>
  </si>
  <si>
    <t>Wacker Chemie</t>
  </si>
  <si>
    <t>WCHG.DE</t>
  </si>
  <si>
    <t>KBX.DE</t>
  </si>
  <si>
    <t>VERB.VI</t>
  </si>
  <si>
    <t>LINI.DE</t>
  </si>
  <si>
    <t>AAK.ST</t>
  </si>
  <si>
    <t>PEO.WA</t>
  </si>
  <si>
    <t>BC8G.DE</t>
  </si>
  <si>
    <t>BPER Banca</t>
  </si>
  <si>
    <t>EMII.MI</t>
  </si>
  <si>
    <t>AFXG.DE</t>
  </si>
  <si>
    <t>CDR.WA</t>
  </si>
  <si>
    <t>CEZ</t>
  </si>
  <si>
    <t>CEZP.PR</t>
  </si>
  <si>
    <t>DIAS.MI</t>
  </si>
  <si>
    <t>EVTG.DE</t>
  </si>
  <si>
    <t>GALE.S</t>
  </si>
  <si>
    <t>HIK.L</t>
  </si>
  <si>
    <t>KGH.WA</t>
  </si>
  <si>
    <t>Komercni Banka</t>
  </si>
  <si>
    <t>BKOM.PR</t>
  </si>
  <si>
    <t>Mediclinic Intl</t>
  </si>
  <si>
    <t>MDCM.L</t>
  </si>
  <si>
    <t>NEKG.DE</t>
  </si>
  <si>
    <t>PKN.WA</t>
  </si>
  <si>
    <t>PKO.WA</t>
  </si>
  <si>
    <t>Playtch</t>
  </si>
  <si>
    <t>PTEC.L</t>
  </si>
  <si>
    <t>PUMG.DE</t>
  </si>
  <si>
    <t>PZU.WA</t>
  </si>
  <si>
    <t>STDM.PA</t>
  </si>
  <si>
    <t>SOF.BR</t>
  </si>
  <si>
    <t>BBOXT.L</t>
  </si>
  <si>
    <t>UTG.L</t>
  </si>
  <si>
    <t>VALMT.HE</t>
  </si>
  <si>
    <t>ADYEN.AS</t>
  </si>
  <si>
    <t>Outokumpu</t>
  </si>
  <si>
    <t>OUT1V.HE</t>
  </si>
  <si>
    <t>QLT.L</t>
  </si>
  <si>
    <t>Shaftesbury</t>
  </si>
  <si>
    <t>SHB.L</t>
  </si>
  <si>
    <t>LTEN.PA</t>
  </si>
  <si>
    <t>ARGX.BR</t>
  </si>
  <si>
    <t>Azimut</t>
  </si>
  <si>
    <t>AZMT.MI</t>
  </si>
  <si>
    <t>Intrum</t>
  </si>
  <si>
    <t>INTRUM.ST</t>
  </si>
  <si>
    <t>RBREW.CO</t>
  </si>
  <si>
    <t>TEGG.DE</t>
  </si>
  <si>
    <t>TECN.S</t>
  </si>
  <si>
    <t>EPIRa.ST</t>
  </si>
  <si>
    <t>SHLG.DE</t>
  </si>
  <si>
    <t>COL.MC</t>
  </si>
  <si>
    <t>AKRBP.OL</t>
  </si>
  <si>
    <t>AMBUb.CO</t>
  </si>
  <si>
    <t>DPH.L</t>
  </si>
  <si>
    <t>DOMETIC.ST</t>
  </si>
  <si>
    <t>VACN.S</t>
  </si>
  <si>
    <t>DHER.DE</t>
  </si>
  <si>
    <t>HSV.L</t>
  </si>
  <si>
    <t>RCOP.PA</t>
  </si>
  <si>
    <t>UnipolSai Assicu</t>
  </si>
  <si>
    <t>US.MI</t>
  </si>
  <si>
    <t>AT1.DE</t>
  </si>
  <si>
    <t>ELIS.PA</t>
  </si>
  <si>
    <t>ASRNL.AS</t>
  </si>
  <si>
    <t>Dominos Piza Grp</t>
  </si>
  <si>
    <t>DOM.L</t>
  </si>
  <si>
    <t>QinetiQ Group</t>
  </si>
  <si>
    <t>QQ.L</t>
  </si>
  <si>
    <t>SPIE.PA</t>
  </si>
  <si>
    <t>SCAb.ST</t>
  </si>
  <si>
    <t>SOPR.PA</t>
  </si>
  <si>
    <t>BIOX.PA</t>
  </si>
  <si>
    <t>ESSITYb.ST</t>
  </si>
  <si>
    <t>LIGHT.AS</t>
  </si>
  <si>
    <t>CTEC.L</t>
  </si>
  <si>
    <t>AMUN.PA</t>
  </si>
  <si>
    <t>DB1Gn.DE</t>
  </si>
  <si>
    <t>ECM.L</t>
  </si>
  <si>
    <t>FBK.MI</t>
  </si>
  <si>
    <t>G24n.DE</t>
  </si>
  <si>
    <t>SIM.CO</t>
  </si>
  <si>
    <t>STB.OL</t>
  </si>
  <si>
    <t>Zardoya Otis</t>
  </si>
  <si>
    <t>ZOT.MC</t>
  </si>
  <si>
    <t>OCI</t>
  </si>
  <si>
    <t>OCI.AS</t>
  </si>
  <si>
    <t>IG.MI</t>
  </si>
  <si>
    <t>MRON.L</t>
  </si>
  <si>
    <t>Alpha Services</t>
  </si>
  <si>
    <t>ACBr.AT</t>
  </si>
  <si>
    <t>Eurobank Hldgs</t>
  </si>
  <si>
    <t>EURBr.AT</t>
  </si>
  <si>
    <t>IMCD.AS</t>
  </si>
  <si>
    <t>LUNDb.ST</t>
  </si>
  <si>
    <t>MONC.MI</t>
  </si>
  <si>
    <t>OTE Telecom</t>
  </si>
  <si>
    <t>OTEr.AT</t>
  </si>
  <si>
    <t>Unipol Gruppo</t>
  </si>
  <si>
    <t>UNPI.MI</t>
  </si>
  <si>
    <t>Kuka</t>
  </si>
  <si>
    <t>KU2G.DE</t>
  </si>
  <si>
    <t>UN01.DE</t>
  </si>
  <si>
    <t>ORSTED.CO</t>
  </si>
  <si>
    <t>A2.MI</t>
  </si>
  <si>
    <t>ABNd.AS</t>
  </si>
  <si>
    <t>ENT.L</t>
  </si>
  <si>
    <t>BALDb.ST</t>
  </si>
  <si>
    <t>Frasers Group</t>
  </si>
  <si>
    <t>FRAS.L</t>
  </si>
  <si>
    <t>OPAP</t>
  </si>
  <si>
    <t>OPAr.AT</t>
  </si>
  <si>
    <t>WBSV.VI</t>
  </si>
  <si>
    <t>IPN.PA</t>
  </si>
  <si>
    <t>1COV.DE</t>
  </si>
  <si>
    <t>FABG.ST</t>
  </si>
  <si>
    <t>PST.MI</t>
  </si>
  <si>
    <t>SATG_p.DE</t>
  </si>
  <si>
    <t>Sulzer</t>
  </si>
  <si>
    <t>SUN.S</t>
  </si>
  <si>
    <t>ENX.PA</t>
  </si>
  <si>
    <t>RACE.MI</t>
  </si>
  <si>
    <t>NBG</t>
  </si>
  <si>
    <t>NBGr.AT</t>
  </si>
  <si>
    <t>NIBEb.ST</t>
  </si>
  <si>
    <t>Serco Group</t>
  </si>
  <si>
    <t>SRP.L</t>
  </si>
  <si>
    <t>TEMN.S</t>
  </si>
  <si>
    <t>Vallourec</t>
  </si>
  <si>
    <t>VLLP.PA</t>
  </si>
  <si>
    <t>ZALG.DE</t>
  </si>
  <si>
    <t>UBIP.PA</t>
  </si>
  <si>
    <t>CLNX.MC</t>
  </si>
  <si>
    <t>AUTOA.L</t>
  </si>
  <si>
    <t>RECI.MI</t>
  </si>
  <si>
    <t>AENA.MC</t>
  </si>
  <si>
    <t>BMEB.L</t>
  </si>
  <si>
    <t>KGX.DE</t>
  </si>
  <si>
    <t>MRL.MC</t>
  </si>
  <si>
    <t>STMN.S</t>
  </si>
  <si>
    <t>SOBIV.ST</t>
  </si>
  <si>
    <t>VIG</t>
  </si>
  <si>
    <t>VIGR.VI</t>
  </si>
  <si>
    <t>PROX.BR</t>
  </si>
  <si>
    <t>Schibsted</t>
  </si>
  <si>
    <t>SCHB.OL</t>
  </si>
  <si>
    <t>SCHA.OL</t>
  </si>
  <si>
    <t>South32</t>
  </si>
  <si>
    <t>S32.L</t>
  </si>
  <si>
    <t>EPED.PA</t>
  </si>
  <si>
    <t>Harbour Energy</t>
  </si>
  <si>
    <t>HBR.L</t>
  </si>
  <si>
    <t>AMS.S</t>
  </si>
  <si>
    <t>GMAB.CO</t>
  </si>
  <si>
    <t>NN.AS</t>
  </si>
  <si>
    <t>Telekom Austria</t>
  </si>
  <si>
    <t>TELA.VI</t>
  </si>
  <si>
    <t>TUIGn.DE</t>
  </si>
  <si>
    <t>VNAn.DE</t>
  </si>
  <si>
    <t>UBSG.S</t>
  </si>
  <si>
    <t>Ebro Foods</t>
  </si>
  <si>
    <t>EBRO.MC</t>
  </si>
  <si>
    <t>EUFI.PA</t>
  </si>
  <si>
    <t>ISS.CO</t>
  </si>
  <si>
    <t>PHNX.L</t>
  </si>
  <si>
    <t>SGREN.MC</t>
  </si>
  <si>
    <t>HPOLb.ST</t>
  </si>
  <si>
    <t>Hufvudstaden</t>
  </si>
  <si>
    <t>HUFVa.ST</t>
  </si>
  <si>
    <t>ORP.PA</t>
  </si>
  <si>
    <t>Suedzucker</t>
  </si>
  <si>
    <t>SZUG.DE</t>
  </si>
  <si>
    <t>LEGn.DE</t>
  </si>
  <si>
    <t>Coca Cola</t>
  </si>
  <si>
    <t>CCH.L</t>
  </si>
  <si>
    <t>EEEr.AT</t>
  </si>
  <si>
    <t>HUH1V.HE</t>
  </si>
  <si>
    <t>LOGN.S</t>
  </si>
  <si>
    <t>RBIV.VI</t>
  </si>
  <si>
    <t>RMG.L</t>
  </si>
  <si>
    <t>Aixtron</t>
  </si>
  <si>
    <t>AIXGn.DE</t>
  </si>
  <si>
    <t>HSX.L</t>
  </si>
  <si>
    <t>CNHI.MI</t>
  </si>
  <si>
    <t>EVKn.DE</t>
  </si>
  <si>
    <t>KSP.I</t>
  </si>
  <si>
    <t>OCDO.L</t>
  </si>
  <si>
    <t>Salzgitter A</t>
  </si>
  <si>
    <t>SZGG.DE</t>
  </si>
  <si>
    <t>VWS.CO</t>
  </si>
  <si>
    <t>Acerinox</t>
  </si>
  <si>
    <t>ACX.MC</t>
  </si>
  <si>
    <t>BKT.MC</t>
  </si>
  <si>
    <t>GL9.I</t>
  </si>
  <si>
    <t>PNDORA.CO</t>
  </si>
  <si>
    <t>SSABa.ST</t>
  </si>
  <si>
    <t>SJP.L</t>
  </si>
  <si>
    <t>DCC.L</t>
  </si>
  <si>
    <t>BOLL.PA</t>
  </si>
  <si>
    <t>DLGD.L</t>
  </si>
  <si>
    <t>INDUa.ST</t>
  </si>
  <si>
    <t>FHZN.S</t>
  </si>
  <si>
    <t>HWDN.L</t>
  </si>
  <si>
    <t>RUBF.PA</t>
  </si>
  <si>
    <t>SKG.I</t>
  </si>
  <si>
    <t>ASMI.AS</t>
  </si>
  <si>
    <t>EMSN.S</t>
  </si>
  <si>
    <t>Nexans</t>
  </si>
  <si>
    <t>NEXS.PA</t>
  </si>
  <si>
    <t>TRYG.CO</t>
  </si>
  <si>
    <t>BWY.L</t>
  </si>
  <si>
    <t>Bekaert</t>
  </si>
  <si>
    <t>BEKB.BR</t>
  </si>
  <si>
    <t>Eramet</t>
  </si>
  <si>
    <t>ERMT.PA</t>
  </si>
  <si>
    <t>FNTGn.DE</t>
  </si>
  <si>
    <t>Sanoma</t>
  </si>
  <si>
    <t>SAA1V.HE</t>
  </si>
  <si>
    <t>AHT.L</t>
  </si>
  <si>
    <t>SMDS.L</t>
  </si>
  <si>
    <t>Metropole</t>
  </si>
  <si>
    <t>MMTP.PA</t>
  </si>
  <si>
    <t>Aperam</t>
  </si>
  <si>
    <t>APAM.AS</t>
  </si>
  <si>
    <t>GLEN.L</t>
  </si>
  <si>
    <t>Public Power</t>
  </si>
  <si>
    <t>DEHr.AT</t>
  </si>
  <si>
    <t>BARN.S</t>
  </si>
  <si>
    <t>CHRH.CO</t>
  </si>
  <si>
    <t>FCC</t>
  </si>
  <si>
    <t>FCC.MC</t>
  </si>
  <si>
    <t>FPE3_p.DE</t>
  </si>
  <si>
    <t>RMV.L</t>
  </si>
  <si>
    <t>BIRG.I</t>
  </si>
  <si>
    <t>GJFG.OL</t>
  </si>
  <si>
    <t>RXL.PA</t>
  </si>
  <si>
    <t>SRENH.S</t>
  </si>
  <si>
    <t>AALB.AS</t>
  </si>
  <si>
    <t>EXOR.MI</t>
  </si>
  <si>
    <t>HRGV.L</t>
  </si>
  <si>
    <t>FREG.DE</t>
  </si>
  <si>
    <t>BNRGn.DE</t>
  </si>
  <si>
    <t>PSMGn.DE</t>
  </si>
  <si>
    <t>CPRI.MI</t>
  </si>
  <si>
    <t>AMA.MC</t>
  </si>
  <si>
    <t>FIN.S</t>
  </si>
  <si>
    <t>VCTX.L</t>
  </si>
  <si>
    <t>FLTRF.I</t>
  </si>
  <si>
    <t>BVIC.L</t>
  </si>
  <si>
    <t>EDEN.PA</t>
  </si>
  <si>
    <t>GN.CO</t>
  </si>
  <si>
    <t>SEBF.PA</t>
  </si>
  <si>
    <t>SXS.L</t>
  </si>
  <si>
    <t>Buzzi Unicem</t>
  </si>
  <si>
    <t>BZU.MI</t>
  </si>
  <si>
    <t>CONG.DE</t>
  </si>
  <si>
    <t>Corp Fin Alba</t>
  </si>
  <si>
    <t>ALB.MC</t>
  </si>
  <si>
    <t>NOS SGPS</t>
  </si>
  <si>
    <t>NOS.LS</t>
  </si>
  <si>
    <t>SPX.L</t>
  </si>
  <si>
    <t>TRELb.ST</t>
  </si>
  <si>
    <t>Volkswagen</t>
  </si>
  <si>
    <t>VOWG_p.DE</t>
  </si>
  <si>
    <t>VOWG.DE</t>
  </si>
  <si>
    <t>ICP.L</t>
  </si>
  <si>
    <t>Oesterreich Post</t>
  </si>
  <si>
    <t>POST.VI</t>
  </si>
  <si>
    <t>BDEV.L</t>
  </si>
  <si>
    <t>HEIG.DE</t>
  </si>
  <si>
    <t>BAER.S</t>
  </si>
  <si>
    <t>INCH.L</t>
  </si>
  <si>
    <t>TW.L</t>
  </si>
  <si>
    <t>EFG Intl</t>
  </si>
  <si>
    <t>EFGN.S</t>
  </si>
  <si>
    <t>MOWI.OL</t>
  </si>
  <si>
    <t>TPK.L</t>
  </si>
  <si>
    <t>BOL.ST</t>
  </si>
  <si>
    <t>HLMA.L</t>
  </si>
  <si>
    <t>KBC Ancora</t>
  </si>
  <si>
    <t>KBCA.BR</t>
  </si>
  <si>
    <t>HELN.S</t>
  </si>
  <si>
    <t>GETP.PA</t>
  </si>
  <si>
    <t>ORNBV.HE</t>
  </si>
  <si>
    <t>STRABAG AT</t>
  </si>
  <si>
    <t>STRV.VI</t>
  </si>
  <si>
    <t>SPSN.S</t>
  </si>
  <si>
    <t>PGHN.S</t>
  </si>
  <si>
    <t>Reinet Invest</t>
  </si>
  <si>
    <t>REIT.LU</t>
  </si>
  <si>
    <t>COFB.BR</t>
  </si>
  <si>
    <t>JMT.LS</t>
  </si>
  <si>
    <t>VIFN.S</t>
  </si>
  <si>
    <t>CRDA.L</t>
  </si>
  <si>
    <t>EKTAb.ST</t>
  </si>
  <si>
    <t>ROR.L</t>
  </si>
  <si>
    <t>TEPRF.PA</t>
  </si>
  <si>
    <t>ELE.MC</t>
  </si>
  <si>
    <t>ACKB.BR</t>
  </si>
  <si>
    <t>PRY.MI</t>
  </si>
  <si>
    <t>BVI.PA</t>
  </si>
  <si>
    <t>CABK.MC</t>
  </si>
  <si>
    <t>IGG.L</t>
  </si>
  <si>
    <t>SY1G.DE</t>
  </si>
  <si>
    <t>ANDR.VI</t>
  </si>
  <si>
    <t>Banca Mediolanum</t>
  </si>
  <si>
    <t>BMED.MI</t>
  </si>
  <si>
    <t>TietoEVRY</t>
  </si>
  <si>
    <t>TIETO.HE</t>
  </si>
  <si>
    <t>GALP.LS</t>
  </si>
  <si>
    <t>MNDI.L</t>
  </si>
  <si>
    <t>WEIR.L</t>
  </si>
  <si>
    <t>TYRES.HE</t>
  </si>
  <si>
    <t>DLN.L</t>
  </si>
  <si>
    <t>GRLS.MC</t>
  </si>
  <si>
    <t>ADP.PA</t>
  </si>
  <si>
    <t>Autogrill</t>
  </si>
  <si>
    <t>AGL.MI</t>
  </si>
  <si>
    <t>CVO.PA</t>
  </si>
  <si>
    <t>UTDI.DE</t>
  </si>
  <si>
    <t>ABDN.L</t>
  </si>
  <si>
    <t>EXPN.L</t>
  </si>
  <si>
    <t>ADML.L</t>
  </si>
  <si>
    <t>DEMANT.CO</t>
  </si>
  <si>
    <t>HEXAb.ST</t>
  </si>
  <si>
    <t>LEGD.PA</t>
  </si>
  <si>
    <t>MTXGn.DE</t>
  </si>
  <si>
    <t>MT.AS</t>
  </si>
  <si>
    <t>HUSQb.ST</t>
  </si>
  <si>
    <t>AKE.PA</t>
  </si>
  <si>
    <t>EDF.PA</t>
  </si>
  <si>
    <t>BRBY.L</t>
  </si>
  <si>
    <t>Shell</t>
  </si>
  <si>
    <t>SHEL.L</t>
  </si>
  <si>
    <t>SHEL.AS</t>
  </si>
  <si>
    <t>TENR.MI</t>
  </si>
  <si>
    <t>ENGIE.PA</t>
  </si>
  <si>
    <t>LUNE.ST</t>
  </si>
  <si>
    <t>Metsa Board</t>
  </si>
  <si>
    <t>METSB.HE</t>
  </si>
  <si>
    <t>RHMG.DE</t>
  </si>
  <si>
    <t>Autoliv</t>
  </si>
  <si>
    <t>ALIVsdb.ST</t>
  </si>
  <si>
    <t>CAST.ST</t>
  </si>
  <si>
    <t>WRT1V.HE</t>
  </si>
  <si>
    <t>KNEBV.HE</t>
  </si>
  <si>
    <t>NESTE.HE</t>
  </si>
  <si>
    <t>DSV.CO</t>
  </si>
  <si>
    <t>SESFd.PA</t>
  </si>
  <si>
    <t>LXSG.DE</t>
  </si>
  <si>
    <t>SIKA.S</t>
  </si>
  <si>
    <t>SOON.S</t>
  </si>
  <si>
    <t>KNIN.S</t>
  </si>
  <si>
    <t>KINVb.ST</t>
  </si>
  <si>
    <t>PSPN.S</t>
  </si>
  <si>
    <t>TRN.MI</t>
  </si>
  <si>
    <t>INF.L</t>
  </si>
  <si>
    <t>STMicroelectron</t>
  </si>
  <si>
    <t>STM.MI</t>
  </si>
  <si>
    <t>STM.PA</t>
  </si>
  <si>
    <t>FOUG.PA</t>
  </si>
  <si>
    <t>YAR.OL</t>
  </si>
  <si>
    <t>SCOR.PA</t>
  </si>
  <si>
    <t>VOES.VI</t>
  </si>
  <si>
    <t>HNRGn.DE</t>
  </si>
  <si>
    <t>Caledonia Invts</t>
  </si>
  <si>
    <t>CLDN.L</t>
  </si>
  <si>
    <t>ANTO.L</t>
  </si>
  <si>
    <t>REE.MC</t>
  </si>
  <si>
    <t>MWDP.PA</t>
  </si>
  <si>
    <t>Acea</t>
  </si>
  <si>
    <t>ACE.MI</t>
  </si>
  <si>
    <t>ALFA.ST</t>
  </si>
  <si>
    <t>IHG.L</t>
  </si>
  <si>
    <t>KESKOB.HE</t>
  </si>
  <si>
    <t>UMI.BR</t>
  </si>
  <si>
    <t>GETIb.ST</t>
  </si>
  <si>
    <t>ITRK.L</t>
  </si>
  <si>
    <t>SCHP.S</t>
  </si>
  <si>
    <t>CARLb.CO</t>
  </si>
  <si>
    <t>ENAG.MC</t>
  </si>
  <si>
    <t>LOIM.PA</t>
  </si>
  <si>
    <t>LISN.S</t>
  </si>
  <si>
    <t>SAF.PA</t>
  </si>
  <si>
    <t>GEBN.S</t>
  </si>
  <si>
    <t>BAMI.MI</t>
  </si>
  <si>
    <t>CAGR.PA</t>
  </si>
  <si>
    <t>SRG.MI</t>
  </si>
  <si>
    <t>RAND.AS</t>
  </si>
  <si>
    <t>LSEG.L</t>
  </si>
  <si>
    <t>EQNR.OL</t>
  </si>
  <si>
    <t>ITX.MC</t>
  </si>
  <si>
    <t>SABE.MC</t>
  </si>
  <si>
    <t>COLOb.CO</t>
  </si>
  <si>
    <t>FER.MC</t>
  </si>
  <si>
    <t>FORTUM.HE</t>
  </si>
  <si>
    <t>SAPG.DE</t>
  </si>
  <si>
    <t>SGSN.S</t>
  </si>
  <si>
    <t>MGGT.L</t>
  </si>
  <si>
    <t>PSN.L</t>
  </si>
  <si>
    <t>ABI.BR</t>
  </si>
  <si>
    <t>DPWGn.DE</t>
  </si>
  <si>
    <t>TEL.OL</t>
  </si>
  <si>
    <t>CPG.L</t>
  </si>
  <si>
    <t>BKGH.L</t>
  </si>
  <si>
    <t>NZYMb.CO</t>
  </si>
  <si>
    <t>ACS.MC</t>
  </si>
  <si>
    <t>MRCG.DE</t>
  </si>
  <si>
    <t>PNN.L</t>
  </si>
  <si>
    <t>SWMA.ST</t>
  </si>
  <si>
    <t>TELIA.ST</t>
  </si>
  <si>
    <t>VIE.PA</t>
  </si>
  <si>
    <t>ITV.L</t>
  </si>
  <si>
    <t>IFXGn.DE</t>
  </si>
  <si>
    <t>QIA.DE</t>
  </si>
  <si>
    <t>GIVN.S</t>
  </si>
  <si>
    <t>AAL.L</t>
  </si>
  <si>
    <t>ATL.MI</t>
  </si>
  <si>
    <t>ELISA.HE</t>
  </si>
  <si>
    <t>ENEI.MI</t>
  </si>
  <si>
    <t>RYA.I</t>
  </si>
  <si>
    <t>ATOS.PA</t>
  </si>
  <si>
    <t>CBRO.L</t>
  </si>
  <si>
    <t>EMG.L</t>
  </si>
  <si>
    <t>PSHG_p.DE</t>
  </si>
  <si>
    <t>PUBP.PA</t>
  </si>
  <si>
    <t>TEL2b.ST</t>
  </si>
  <si>
    <t>SGEF.PA</t>
  </si>
  <si>
    <t>LONN.S</t>
  </si>
  <si>
    <t>AIR.PA</t>
  </si>
  <si>
    <t>BALN.S</t>
  </si>
  <si>
    <t>HEIO.AS</t>
  </si>
  <si>
    <t>DSMN.AS</t>
  </si>
  <si>
    <t>SGE.L</t>
  </si>
  <si>
    <t>WTB.L</t>
  </si>
  <si>
    <t>ABBN.S</t>
  </si>
  <si>
    <t>ASML.AS</t>
  </si>
  <si>
    <t>ASSAb.ST</t>
  </si>
  <si>
    <t>HNKG_p.DE</t>
  </si>
  <si>
    <t>SSE.L</t>
  </si>
  <si>
    <t>STAN.L</t>
  </si>
  <si>
    <t>SASY.PA</t>
  </si>
  <si>
    <t>HSBA.L</t>
  </si>
  <si>
    <t>LDOF.MI</t>
  </si>
  <si>
    <t>SCMN.S</t>
  </si>
  <si>
    <t>ALSO.PA</t>
  </si>
  <si>
    <t>CNA.L</t>
  </si>
  <si>
    <t>NG.L</t>
  </si>
  <si>
    <t>ABF.L</t>
  </si>
  <si>
    <t>ACCP.PA</t>
  </si>
  <si>
    <t>ADEN.S</t>
  </si>
  <si>
    <t>AEGN.AS</t>
  </si>
  <si>
    <t>AGES.BR</t>
  </si>
  <si>
    <t>AD.AS</t>
  </si>
  <si>
    <t>AIRP.PA</t>
  </si>
  <si>
    <t>AKZO.AS</t>
  </si>
  <si>
    <t>AZN.L</t>
  </si>
  <si>
    <t>ATCOa.ST</t>
  </si>
  <si>
    <t>AV.L</t>
  </si>
  <si>
    <t>AXAF.PA</t>
  </si>
  <si>
    <t>BAES.L</t>
  </si>
  <si>
    <t>SAN.MC</t>
  </si>
  <si>
    <t>BARC.L</t>
  </si>
  <si>
    <t>BBVA.MC</t>
  </si>
  <si>
    <t>BNPP.PA</t>
  </si>
  <si>
    <t>BOUY.PA</t>
  </si>
  <si>
    <t>BP.L</t>
  </si>
  <si>
    <t>BATS.L</t>
  </si>
  <si>
    <t>BLND.L</t>
  </si>
  <si>
    <t>BT.L</t>
  </si>
  <si>
    <t>BNZL.L</t>
  </si>
  <si>
    <t>CAPP.PA</t>
  </si>
  <si>
    <t>CARR.PA</t>
  </si>
  <si>
    <t>SGOB.PA</t>
  </si>
  <si>
    <t>CLN.S</t>
  </si>
  <si>
    <t>CFR.S</t>
  </si>
  <si>
    <t>CSGN.S</t>
  </si>
  <si>
    <t>CRH.I</t>
  </si>
  <si>
    <t>DANO.PA</t>
  </si>
  <si>
    <t>DANSKE.CO</t>
  </si>
  <si>
    <t>DAST.PA</t>
  </si>
  <si>
    <t>DGE.L</t>
  </si>
  <si>
    <t>DNB.OL</t>
  </si>
  <si>
    <t>EDP.LS</t>
  </si>
  <si>
    <t>ELUXb.ST</t>
  </si>
  <si>
    <t>ENI.MI</t>
  </si>
  <si>
    <t>ERICb.ST</t>
  </si>
  <si>
    <t>ERST.VI</t>
  </si>
  <si>
    <t>ESLX.PA</t>
  </si>
  <si>
    <t>COLR.BR</t>
  </si>
  <si>
    <t>EURA.PA</t>
  </si>
  <si>
    <t>FERG.L</t>
  </si>
  <si>
    <t>GBLB.BR</t>
  </si>
  <si>
    <t>GFCP.PA</t>
  </si>
  <si>
    <t>GASI.MI</t>
  </si>
  <si>
    <t>GSK.L</t>
  </si>
  <si>
    <t>HAYS.L</t>
  </si>
  <si>
    <t>HEIN.AS</t>
  </si>
  <si>
    <t>HMb.ST</t>
  </si>
  <si>
    <t>HRMS.PA</t>
  </si>
  <si>
    <t>HOLN.S</t>
  </si>
  <si>
    <t>ICAG.L</t>
  </si>
  <si>
    <t>IBE.MC</t>
  </si>
  <si>
    <t>IMI.L</t>
  </si>
  <si>
    <t>IMB.L</t>
  </si>
  <si>
    <t>INGA.AS</t>
  </si>
  <si>
    <t>ISP.MI</t>
  </si>
  <si>
    <t>INVEb.ST</t>
  </si>
  <si>
    <t>JMAT.L</t>
  </si>
  <si>
    <t>KBC.BR</t>
  </si>
  <si>
    <t>PRTP.PA</t>
  </si>
  <si>
    <t>KYGa.I</t>
  </si>
  <si>
    <t>KGF.L</t>
  </si>
  <si>
    <t>KPN.AS</t>
  </si>
  <si>
    <t>OREP.PA</t>
  </si>
  <si>
    <t>LAND.L</t>
  </si>
  <si>
    <t>LGEN.L</t>
  </si>
  <si>
    <t>LLOY.L</t>
  </si>
  <si>
    <t>LVMH.PA</t>
  </si>
  <si>
    <t>MKS.L</t>
  </si>
  <si>
    <t>MAERSKb.CO</t>
  </si>
  <si>
    <t>MDBI.MI</t>
  </si>
  <si>
    <t>MICP.PA</t>
  </si>
  <si>
    <t>NTGY.MC</t>
  </si>
  <si>
    <t>NWG.L</t>
  </si>
  <si>
    <t>NESN.S</t>
  </si>
  <si>
    <t>NXT.L</t>
  </si>
  <si>
    <t>NOKIA.HE</t>
  </si>
  <si>
    <t>NDASE.ST</t>
  </si>
  <si>
    <t>NHY.OL</t>
  </si>
  <si>
    <t>NOVN.S</t>
  </si>
  <si>
    <t>NOVOb.CO</t>
  </si>
  <si>
    <t>OMVV.VI</t>
  </si>
  <si>
    <t>ORAN.PA</t>
  </si>
  <si>
    <t>ORK.OL</t>
  </si>
  <si>
    <t>PSON.L</t>
  </si>
  <si>
    <t>PERP.PA</t>
  </si>
  <si>
    <t>PHG.AS</t>
  </si>
  <si>
    <t>PRU.L</t>
  </si>
  <si>
    <t>RKT.L</t>
  </si>
  <si>
    <t>REL.L</t>
  </si>
  <si>
    <t>RENA.PA</t>
  </si>
  <si>
    <t>RTO.L</t>
  </si>
  <si>
    <t>REP.MC</t>
  </si>
  <si>
    <t>RIO.L</t>
  </si>
  <si>
    <t>ROG.S</t>
  </si>
  <si>
    <t>RR.L</t>
  </si>
  <si>
    <t>SBRY.L</t>
  </si>
  <si>
    <t>SAMPO.HE</t>
  </si>
  <si>
    <t>SAND.ST</t>
  </si>
  <si>
    <t>SCHN.PA</t>
  </si>
  <si>
    <t>SDR.L</t>
  </si>
  <si>
    <t>SECUb.ST</t>
  </si>
  <si>
    <t>SGRO.L</t>
  </si>
  <si>
    <t>SVT.L</t>
  </si>
  <si>
    <t>SEBa.ST</t>
  </si>
  <si>
    <t>SKAb.ST</t>
  </si>
  <si>
    <t>SKFb.ST</t>
  </si>
  <si>
    <t>SN.L</t>
  </si>
  <si>
    <t>SMIN.L</t>
  </si>
  <si>
    <t>SOGN.PA</t>
  </si>
  <si>
    <t>EXHO.PA</t>
  </si>
  <si>
    <t>SOLB.BR</t>
  </si>
  <si>
    <t>STLA.MI</t>
  </si>
  <si>
    <t>STERV.HE</t>
  </si>
  <si>
    <t>SHBa.ST</t>
  </si>
  <si>
    <t>UHR.S</t>
  </si>
  <si>
    <t>SWEDa.ST</t>
  </si>
  <si>
    <t>SLHN.S</t>
  </si>
  <si>
    <t>TATE.L</t>
  </si>
  <si>
    <t>TLIT.MI</t>
  </si>
  <si>
    <t>TEF.MC</t>
  </si>
  <si>
    <t>TSCO.L</t>
  </si>
  <si>
    <t>TCFP.PA</t>
  </si>
  <si>
    <t>TTEF.PA</t>
  </si>
  <si>
    <t>UCB.BR</t>
  </si>
  <si>
    <t>CRDI.MI</t>
  </si>
  <si>
    <t>URW.AS</t>
  </si>
  <si>
    <t>ULVR.L</t>
  </si>
  <si>
    <t>UU.L</t>
  </si>
  <si>
    <t>UPM.HE</t>
  </si>
  <si>
    <t>VLOF.PA</t>
  </si>
  <si>
    <t>VIV.PA</t>
  </si>
  <si>
    <t>VOD.L</t>
  </si>
  <si>
    <t>VOLVb.ST</t>
  </si>
  <si>
    <t>WLSNc.AS</t>
  </si>
  <si>
    <t>WPP.L</t>
  </si>
  <si>
    <t>ZURN.S</t>
  </si>
  <si>
    <t>TR.CompanyMarketCap</t>
  </si>
  <si>
    <t>Market Cap</t>
  </si>
  <si>
    <t>EUR</t>
  </si>
  <si>
    <t>Spalte1</t>
  </si>
  <si>
    <t>FMEG.DE</t>
  </si>
  <si>
    <t>BAYGn.DE</t>
  </si>
  <si>
    <t>BEIG.DE</t>
  </si>
  <si>
    <t>DTEGn.DE</t>
  </si>
  <si>
    <t>DBKGn.DE</t>
  </si>
  <si>
    <t>ADSGn.DE</t>
  </si>
  <si>
    <t>EONGn.DE</t>
  </si>
  <si>
    <t>MUVGn.DE</t>
  </si>
  <si>
    <t>LHAG.DE</t>
  </si>
  <si>
    <t>ALVG.DE</t>
  </si>
  <si>
    <t>CBKG.DE</t>
  </si>
  <si>
    <t>MBGn.DE</t>
  </si>
  <si>
    <t>TKAG.DE</t>
  </si>
  <si>
    <t>RWEG.DE</t>
  </si>
  <si>
    <t>BMWG.DE</t>
  </si>
  <si>
    <t>BASFn.DE</t>
  </si>
  <si>
    <t>SIEGn.DE</t>
  </si>
  <si>
    <t>G1AG.DE</t>
  </si>
  <si>
    <t>Ticker</t>
  </si>
  <si>
    <t>Spalte2</t>
  </si>
  <si>
    <t>NULL</t>
  </si>
  <si>
    <t>TR.TotalReturn1M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-* #,##0.00\ &quot;€&quot;_-;\-* #,##0.00\ &quot;€&quot;_-;_-* &quot;-&quot;??\ &quot;€&quot;_-;_-@_-"/>
    <numFmt numFmtId="164" formatCode="[$-409]dd\-mmm\-yyyy;@"/>
    <numFmt numFmtId="165" formatCode="yyyy\-mm\-dd;@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color rgb="FF000000"/>
      <name val="Tahoma"/>
      <family val="2"/>
    </font>
    <font>
      <sz val="10"/>
      <color theme="1"/>
      <name val="Calibri"/>
      <family val="2"/>
      <scheme val="minor"/>
    </font>
    <font>
      <sz val="1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CCCFF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4" fontId="1" fillId="0" borderId="0" applyFont="0" applyFill="0" applyBorder="0" applyAlignment="0" applyProtection="0"/>
  </cellStyleXfs>
  <cellXfs count="27">
    <xf numFmtId="0" fontId="0" fillId="0" borderId="0" xfId="0"/>
    <xf numFmtId="0" fontId="19" fillId="0" borderId="0" xfId="0" applyFont="1"/>
    <xf numFmtId="0" fontId="18" fillId="33" borderId="0" xfId="0" applyFont="1" applyFill="1"/>
    <xf numFmtId="0" fontId="19" fillId="0" borderId="0" xfId="0" applyFont="1" applyAlignment="1">
      <alignment wrapText="1"/>
    </xf>
    <xf numFmtId="0" fontId="19" fillId="0" borderId="0" xfId="0" applyFont="1" applyAlignment="1">
      <alignment vertical="top" wrapText="1"/>
    </xf>
    <xf numFmtId="49" fontId="19" fillId="0" borderId="0" xfId="0" applyNumberFormat="1" applyFont="1" applyAlignment="1">
      <alignment vertical="top" wrapText="1"/>
    </xf>
    <xf numFmtId="164" fontId="19" fillId="0" borderId="0" xfId="0" applyNumberFormat="1" applyFont="1" applyAlignment="1">
      <alignment vertical="top" wrapText="1"/>
    </xf>
    <xf numFmtId="0" fontId="19" fillId="34" borderId="0" xfId="0" applyFont="1" applyFill="1" applyAlignment="1">
      <alignment vertical="top" wrapText="1"/>
    </xf>
    <xf numFmtId="49" fontId="19" fillId="34" borderId="0" xfId="0" applyNumberFormat="1" applyFont="1" applyFill="1" applyAlignment="1">
      <alignment vertical="top" wrapText="1"/>
    </xf>
    <xf numFmtId="164" fontId="19" fillId="34" borderId="0" xfId="0" applyNumberFormat="1" applyFont="1" applyFill="1" applyAlignment="1">
      <alignment vertical="top" wrapText="1"/>
    </xf>
    <xf numFmtId="0" fontId="0" fillId="0" borderId="0" xfId="0"/>
    <xf numFmtId="0" fontId="0" fillId="0" borderId="0" xfId="0"/>
    <xf numFmtId="0" fontId="20" fillId="0" borderId="0" xfId="0" applyFont="1"/>
    <xf numFmtId="44" fontId="0" fillId="0" borderId="0" xfId="42" applyFont="1"/>
    <xf numFmtId="0" fontId="16" fillId="0" borderId="0" xfId="0" applyFont="1"/>
    <xf numFmtId="49" fontId="19" fillId="34" borderId="11" xfId="0" applyNumberFormat="1" applyFont="1" applyFill="1" applyBorder="1" applyAlignment="1">
      <alignment vertical="top" wrapText="1"/>
    </xf>
    <xf numFmtId="49" fontId="19" fillId="0" borderId="11" xfId="0" applyNumberFormat="1" applyFont="1" applyBorder="1" applyAlignment="1">
      <alignment vertical="top" wrapText="1"/>
    </xf>
    <xf numFmtId="49" fontId="19" fillId="35" borderId="11" xfId="0" applyNumberFormat="1" applyFont="1" applyFill="1" applyBorder="1" applyAlignment="1">
      <alignment vertical="top" wrapText="1"/>
    </xf>
    <xf numFmtId="0" fontId="0" fillId="0" borderId="0" xfId="0" quotePrefix="1"/>
    <xf numFmtId="14" fontId="0" fillId="0" borderId="0" xfId="0" applyNumberFormat="1"/>
    <xf numFmtId="49" fontId="19" fillId="34" borderId="10" xfId="0" applyNumberFormat="1" applyFont="1" applyFill="1" applyBorder="1" applyAlignment="1">
      <alignment vertical="top" wrapText="1"/>
    </xf>
    <xf numFmtId="49" fontId="19" fillId="0" borderId="10" xfId="0" applyNumberFormat="1" applyFont="1" applyBorder="1" applyAlignment="1">
      <alignment vertical="top" wrapText="1"/>
    </xf>
    <xf numFmtId="49" fontId="19" fillId="35" borderId="10" xfId="0" applyNumberFormat="1" applyFont="1" applyFill="1" applyBorder="1" applyAlignment="1">
      <alignment vertical="top" wrapText="1"/>
    </xf>
    <xf numFmtId="165" fontId="0" fillId="0" borderId="0" xfId="0" applyNumberFormat="1"/>
    <xf numFmtId="0" fontId="0" fillId="0" borderId="0" xfId="0"/>
    <xf numFmtId="0" fontId="18" fillId="0" borderId="0" xfId="0" applyFont="1" applyAlignment="1">
      <alignment wrapText="1"/>
    </xf>
    <xf numFmtId="0" fontId="0" fillId="0" borderId="0" xfId="0"/>
  </cellXfs>
  <cellStyles count="43">
    <cellStyle name="20 % - Akzent1" xfId="19" builtinId="30" customBuiltin="1"/>
    <cellStyle name="20 % - Akzent2" xfId="23" builtinId="34" customBuiltin="1"/>
    <cellStyle name="20 % - Akzent3" xfId="27" builtinId="38" customBuiltin="1"/>
    <cellStyle name="20 % - Akzent4" xfId="31" builtinId="42" customBuiltin="1"/>
    <cellStyle name="20 % - Akzent5" xfId="35" builtinId="46" customBuiltin="1"/>
    <cellStyle name="20 % - Akzent6" xfId="39" builtinId="50" customBuiltin="1"/>
    <cellStyle name="40 % - Akzent1" xfId="20" builtinId="31" customBuiltin="1"/>
    <cellStyle name="40 % - Akzent2" xfId="24" builtinId="35" customBuiltin="1"/>
    <cellStyle name="40 % - Akzent3" xfId="28" builtinId="39" customBuiltin="1"/>
    <cellStyle name="40 % - Akzent4" xfId="32" builtinId="43" customBuiltin="1"/>
    <cellStyle name="40 % - Akzent5" xfId="36" builtinId="47" customBuiltin="1"/>
    <cellStyle name="40 % - Akzent6" xfId="40" builtinId="51" customBuiltin="1"/>
    <cellStyle name="60 % - Akzent1" xfId="21" builtinId="32" customBuiltin="1"/>
    <cellStyle name="60 % - Akzent2" xfId="25" builtinId="36" customBuiltin="1"/>
    <cellStyle name="60 % - Akzent3" xfId="29" builtinId="40" customBuiltin="1"/>
    <cellStyle name="60 % - Akzent4" xfId="33" builtinId="44" customBuiltin="1"/>
    <cellStyle name="60 % - Akzent5" xfId="37" builtinId="48" customBuiltin="1"/>
    <cellStyle name="60 % - Akzent6" xfId="41" builtinId="52" customBuiltin="1"/>
    <cellStyle name="Akzent1" xfId="18" builtinId="29" customBuiltin="1"/>
    <cellStyle name="Akzent2" xfId="22" builtinId="33" customBuiltin="1"/>
    <cellStyle name="Akzent3" xfId="26" builtinId="37" customBuiltin="1"/>
    <cellStyle name="Akzent4" xfId="30" builtinId="41" customBuiltin="1"/>
    <cellStyle name="Akzent5" xfId="34" builtinId="45" customBuiltin="1"/>
    <cellStyle name="Akzent6" xfId="38" builtinId="49" customBuiltin="1"/>
    <cellStyle name="Ausgabe" xfId="10" builtinId="21" customBuiltin="1"/>
    <cellStyle name="Berechnung" xfId="11" builtinId="22" customBuiltin="1"/>
    <cellStyle name="Eingabe" xfId="9" builtinId="20" customBuiltin="1"/>
    <cellStyle name="Ergebnis" xfId="17" builtinId="25" customBuiltin="1"/>
    <cellStyle name="Erklärender Text" xfId="16" builtinId="53" customBuiltin="1"/>
    <cellStyle name="Gut" xfId="6" builtinId="26" customBuiltin="1"/>
    <cellStyle name="Neutral" xfId="8" builtinId="28" customBuiltin="1"/>
    <cellStyle name="Notiz" xfId="15" builtinId="10" customBuiltin="1"/>
    <cellStyle name="Schlecht" xfId="7" builtinId="27" customBuiltin="1"/>
    <cellStyle name="Standard" xfId="0" builtinId="0"/>
    <cellStyle name="Überschrift" xfId="1" builtinId="15" customBuiltin="1"/>
    <cellStyle name="Überschrift 1" xfId="2" builtinId="16" customBuiltin="1"/>
    <cellStyle name="Überschrift 2" xfId="3" builtinId="17" customBuiltin="1"/>
    <cellStyle name="Überschrift 3" xfId="4" builtinId="18" customBuiltin="1"/>
    <cellStyle name="Überschrift 4" xfId="5" builtinId="19" customBuiltin="1"/>
    <cellStyle name="Verknüpfte Zelle" xfId="12" builtinId="24" customBuiltin="1"/>
    <cellStyle name="Währung" xfId="42" builtinId="4"/>
    <cellStyle name="Warnender Text" xfId="14" builtinId="11" customBuiltin="1"/>
    <cellStyle name="Zelle überprüfen" xfId="13" builtinId="23" customBuiltin="1"/>
  </cellStyles>
  <dxfs count="12"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4" formatCode="_-* #,##0.00\ &quot;€&quot;_-;\-* #,##0.00\ &quot;€&quot;_-;_-* &quot;-&quot;??\ &quot;€&quot;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30" formatCode="@"/>
      <alignment horizontal="general" vertical="top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  <alignment horizontal="general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164" formatCode="[$-409]dd\-mmm\-yyyy;@"/>
      <alignment horizontal="general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30" formatCode="@"/>
      <alignment horizontal="general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30" formatCode="@"/>
      <alignment horizontal="general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alignment horizontal="general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alignment horizontal="general" vertical="top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rgb="FF000000"/>
        <name val="Tahoma"/>
        <family val="2"/>
        <scheme val="none"/>
      </font>
      <fill>
        <patternFill patternType="solid">
          <fgColor indexed="64"/>
          <bgColor rgb="FFCCCCFF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EFB39B75-4D29-4624-B64B-AD276FE627C1}" name="Tabelle1" displayName="Tabelle1" ref="A9:F147" totalsRowShown="0" headerRowDxfId="11" dataDxfId="10">
  <autoFilter ref="A9:F147" xr:uid="{EFB39B75-4D29-4624-B64B-AD276FE627C1}"/>
  <sortState xmlns:xlrd2="http://schemas.microsoft.com/office/spreadsheetml/2017/richdata2" ref="A10:F147">
    <sortCondition ref="F9:F337"/>
  </sortState>
  <tableColumns count="6">
    <tableColumn id="1" xr3:uid="{8DDCC628-C70B-41FA-8025-43A38B393B1D}" name="Spalte1" dataDxfId="9"/>
    <tableColumn id="2" xr3:uid="{CDD396DC-0C07-491E-960A-A4CF3D57D805}" name="Company" dataDxfId="8"/>
    <tableColumn id="3" xr3:uid="{A85FFE45-D283-4B72-A99C-C148060A18F3}" name="Code" dataDxfId="7"/>
    <tableColumn id="4" xr3:uid="{F30C63C7-D4AA-4768-A000-108177898467}" name="Date" dataDxfId="6"/>
    <tableColumn id="5" xr3:uid="{D9B640C5-90E2-4522-A07D-C6533D3893A2}" name="Market Cap" dataDxfId="5" dataCellStyle="Währung">
      <calculatedColumnFormula>_xll.TR(C10,E$8,"Curn=#1 Scale=0 Null=BLANK",,$E$7)</calculatedColumnFormula>
    </tableColumn>
    <tableColumn id="7" xr3:uid="{9CE1537C-5E72-4A03-B466-5E7185FF9BC0}" name="Spalte2" dataDxfId="4">
      <calculatedColumnFormula>VLOOKUP(C10,'Aktuelle STOXX 600'!$A:$C,1,FALSE)</calculatedColumnFormula>
    </tableColumn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5B02A086-B895-4AD1-B752-046080800FB9}" name="Tabelle3" displayName="Tabelle3" ref="A4:C604" totalsRowShown="0" headerRowDxfId="3">
  <autoFilter ref="A4:C604" xr:uid="{5B02A086-B895-4AD1-B752-046080800FB9}"/>
  <sortState xmlns:xlrd2="http://schemas.microsoft.com/office/spreadsheetml/2017/richdata2" ref="A5:C604">
    <sortCondition descending="1" ref="C4:C604"/>
  </sortState>
  <tableColumns count="3">
    <tableColumn id="1" xr3:uid="{EA4B271E-20D5-4610-805B-FB20C827D68A}" name="Ticker" dataDxfId="2"/>
    <tableColumn id="2" xr3:uid="{193AEF63-9987-48EE-80A9-E9E6A06BA573}" name="Market Cap" dataDxfId="1" dataCellStyle="Währung">
      <calculatedColumnFormula>_xll.TR(A5,B$3,"Curn=#1 Scale=6 Null=BLANK",,$B$2)</calculatedColumnFormula>
    </tableColumn>
    <tableColumn id="3" xr3:uid="{649B8EBB-DF95-4DE7-A436-896FB84F2C15}" name="Spalte1" dataDxfId="0">
      <calculatedColumnFormula>VLOOKUP(Tabelle3[[#This Row],[Ticker]],Tabelle1[Code],1,FALSE)</calculatedColumnFormula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A1:F147"/>
  <sheetViews>
    <sheetView showGridLines="0" topLeftCell="A13" workbookViewId="0">
      <selection activeCell="E14" sqref="E14"/>
    </sheetView>
  </sheetViews>
  <sheetFormatPr baseColWidth="10" defaultColWidth="8.6640625" defaultRowHeight="15" x14ac:dyDescent="0.2"/>
  <cols>
    <col min="1" max="1" width="18.83203125" bestFit="1" customWidth="1"/>
    <col min="2" max="2" width="16.1640625" bestFit="1" customWidth="1"/>
    <col min="3" max="3" width="21.83203125" bestFit="1" customWidth="1"/>
    <col min="4" max="4" width="10.6640625" bestFit="1" customWidth="1"/>
    <col min="5" max="5" width="20.6640625" bestFit="1" customWidth="1"/>
  </cols>
  <sheetData>
    <row r="1" spans="1:6" ht="20" customHeight="1" x14ac:dyDescent="0.2">
      <c r="A1" s="25" t="s">
        <v>0</v>
      </c>
      <c r="B1" s="26"/>
      <c r="C1" s="26"/>
      <c r="D1" s="26"/>
    </row>
    <row r="3" spans="1:6" x14ac:dyDescent="0.2">
      <c r="A3" s="1" t="s">
        <v>1</v>
      </c>
    </row>
    <row r="4" spans="1:6" x14ac:dyDescent="0.2">
      <c r="A4" s="1" t="s">
        <v>2</v>
      </c>
    </row>
    <row r="6" spans="1:6" x14ac:dyDescent="0.2">
      <c r="A6" s="2" t="s">
        <v>3</v>
      </c>
    </row>
    <row r="7" spans="1:6" x14ac:dyDescent="0.2">
      <c r="E7" t="s">
        <v>870</v>
      </c>
    </row>
    <row r="8" spans="1:6" x14ac:dyDescent="0.2">
      <c r="A8" s="3" t="s">
        <v>4</v>
      </c>
      <c r="E8" s="12" t="s">
        <v>868</v>
      </c>
    </row>
    <row r="9" spans="1:6" x14ac:dyDescent="0.2">
      <c r="A9" s="2" t="s">
        <v>871</v>
      </c>
      <c r="B9" s="2" t="s">
        <v>5</v>
      </c>
      <c r="C9" s="2" t="s">
        <v>6</v>
      </c>
      <c r="D9" s="2" t="s">
        <v>7</v>
      </c>
      <c r="E9" s="2" t="s">
        <v>869</v>
      </c>
      <c r="F9" s="2" t="s">
        <v>891</v>
      </c>
    </row>
    <row r="10" spans="1:6" x14ac:dyDescent="0.2">
      <c r="A10" s="7" t="s">
        <v>9</v>
      </c>
      <c r="B10" s="8" t="s">
        <v>264</v>
      </c>
      <c r="C10" s="8" t="s">
        <v>265</v>
      </c>
      <c r="D10" s="9">
        <v>43559</v>
      </c>
      <c r="E10" s="13" t="e">
        <f ca="1">_xll.TR(C10,E$8,"Curn=#1 Scale=0 Null=BLANK",,$E$7)</f>
        <v>#NAME?</v>
      </c>
      <c r="F10" s="4" t="e">
        <f>VLOOKUP(C10,'Aktuelle STOXX 600'!$A:$C,1,FALSE)</f>
        <v>#N/A</v>
      </c>
    </row>
    <row r="11" spans="1:6" x14ac:dyDescent="0.2">
      <c r="A11" s="7" t="s">
        <v>9</v>
      </c>
      <c r="B11" s="8" t="s">
        <v>345</v>
      </c>
      <c r="C11" s="8" t="s">
        <v>346</v>
      </c>
      <c r="D11" s="9">
        <v>42359</v>
      </c>
      <c r="E11" s="13" t="e">
        <f ca="1">_xll.TR(C11,E$8,"Curn=#1 Scale=0 Null=BLANK",,$E$7)</f>
        <v>#NAME?</v>
      </c>
      <c r="F11" s="4" t="e">
        <f>VLOOKUP(C11,'Aktuelle STOXX 600'!$A:$C,1,FALSE)</f>
        <v>#N/A</v>
      </c>
    </row>
    <row r="12" spans="1:6" x14ac:dyDescent="0.2">
      <c r="A12" s="7" t="s">
        <v>9</v>
      </c>
      <c r="B12" s="8" t="s">
        <v>228</v>
      </c>
      <c r="C12" s="8" t="s">
        <v>229</v>
      </c>
      <c r="D12" s="9">
        <v>39440</v>
      </c>
      <c r="E12" s="13" t="e">
        <f ca="1">_xll.TR(C12,E$8,"Curn=#1 Scale=0 Null=BLANK",,$E$7)</f>
        <v>#NAME?</v>
      </c>
      <c r="F12" s="4" t="e">
        <f>VLOOKUP(C12,'Aktuelle STOXX 600'!$A:$C,1,FALSE)</f>
        <v>#N/A</v>
      </c>
    </row>
    <row r="13" spans="1:6" x14ac:dyDescent="0.2">
      <c r="A13" s="4" t="s">
        <v>9</v>
      </c>
      <c r="B13" s="5" t="s">
        <v>496</v>
      </c>
      <c r="C13" s="5" t="s">
        <v>497</v>
      </c>
      <c r="D13" s="6">
        <v>37886</v>
      </c>
      <c r="E13" s="13" t="e">
        <f ca="1">_xll.TR(C13,E$8,"Curn=#1 Scale=0 Null=BLANK",,$E$7)</f>
        <v>#NAME?</v>
      </c>
      <c r="F13" s="4" t="e">
        <f>VLOOKUP(C13,'Aktuelle STOXX 600'!$A:$C,1,FALSE)</f>
        <v>#N/A</v>
      </c>
    </row>
    <row r="14" spans="1:6" x14ac:dyDescent="0.2">
      <c r="A14" s="7" t="s">
        <v>9</v>
      </c>
      <c r="B14" s="8" t="s">
        <v>75</v>
      </c>
      <c r="C14" s="8" t="s">
        <v>76</v>
      </c>
      <c r="D14" s="9">
        <v>42723</v>
      </c>
      <c r="E14" s="13" t="e">
        <f ca="1">_xll.TR(C14,E$8,"Curn=#1 Scale=0 Null=BLANK",,$E$7)</f>
        <v>#NAME?</v>
      </c>
      <c r="F14" s="4" t="e">
        <f>VLOOKUP(C14,'Aktuelle STOXX 600'!$A:$C,1,FALSE)</f>
        <v>#N/A</v>
      </c>
    </row>
    <row r="15" spans="1:6" x14ac:dyDescent="0.2">
      <c r="A15" s="7" t="s">
        <v>9</v>
      </c>
      <c r="B15" s="8" t="s">
        <v>103</v>
      </c>
      <c r="C15" s="8" t="s">
        <v>104</v>
      </c>
      <c r="D15" s="9">
        <v>44095</v>
      </c>
      <c r="E15" s="13" t="e">
        <f ca="1">_xll.TR(C15,E$8,"Curn=#1 Scale=0 Null=BLANK",,$E$7)</f>
        <v>#NAME?</v>
      </c>
      <c r="F15" s="4" t="e">
        <f>VLOOKUP(C15,'Aktuelle STOXX 600'!$A:$C,1,FALSE)</f>
        <v>#N/A</v>
      </c>
    </row>
    <row r="16" spans="1:6" x14ac:dyDescent="0.2">
      <c r="A16" s="7" t="s">
        <v>9</v>
      </c>
      <c r="B16" s="8" t="s">
        <v>18</v>
      </c>
      <c r="C16" s="8" t="s">
        <v>19</v>
      </c>
      <c r="D16" s="9">
        <v>39804</v>
      </c>
      <c r="E16" s="13" t="e">
        <f ca="1">_xll.TR(C16,E$8,"Curn=#1 Scale=0 Null=BLANK",,$E$7)</f>
        <v>#NAME?</v>
      </c>
      <c r="F16" s="4" t="e">
        <f>VLOOKUP(C16,'Aktuelle STOXX 600'!$A:$C,1,FALSE)</f>
        <v>#N/A</v>
      </c>
    </row>
    <row r="17" spans="1:6" x14ac:dyDescent="0.2">
      <c r="A17" s="4" t="s">
        <v>9</v>
      </c>
      <c r="B17" s="5" t="s">
        <v>538</v>
      </c>
      <c r="C17" s="5" t="s">
        <v>539</v>
      </c>
      <c r="D17" s="6">
        <v>39440</v>
      </c>
      <c r="E17" s="13" t="e">
        <f ca="1">_xll.TR(C17,E$8,"Curn=#1 Scale=0 Null=BLANK",,$E$7)</f>
        <v>#NAME?</v>
      </c>
      <c r="F17" s="4" t="e">
        <f>VLOOKUP(C17,'Aktuelle STOXX 600'!$A:$C,1,FALSE)</f>
        <v>#N/A</v>
      </c>
    </row>
    <row r="18" spans="1:6" x14ac:dyDescent="0.2">
      <c r="A18" s="4" t="s">
        <v>8</v>
      </c>
      <c r="B18" s="5" t="s">
        <v>553</v>
      </c>
      <c r="C18" s="5" t="s">
        <v>554</v>
      </c>
      <c r="D18" s="6">
        <v>39986</v>
      </c>
      <c r="E18" s="13" t="e">
        <f ca="1">_xll.TR(C18,E$8,"Curn=#1 Scale=0 Null=BLANK",,$E$7)</f>
        <v>#NAME?</v>
      </c>
      <c r="F18" s="4" t="e">
        <f>VLOOKUP(C18,'Aktuelle STOXX 600'!$A:$C,1,FALSE)</f>
        <v>#N/A</v>
      </c>
    </row>
    <row r="19" spans="1:6" x14ac:dyDescent="0.2">
      <c r="A19" s="7" t="s">
        <v>9</v>
      </c>
      <c r="B19" s="8" t="s">
        <v>107</v>
      </c>
      <c r="C19" s="8" t="s">
        <v>108</v>
      </c>
      <c r="D19" s="9">
        <v>44354</v>
      </c>
      <c r="E19" s="13" t="e">
        <f ca="1">_xll.TR(C19,E$8,"Curn=#1 Scale=0 Null=BLANK",,$E$7)</f>
        <v>#NAME?</v>
      </c>
      <c r="F19" s="4" t="e">
        <f>VLOOKUP(C19,'Aktuelle STOXX 600'!$A:$C,1,FALSE)</f>
        <v>#N/A</v>
      </c>
    </row>
    <row r="20" spans="1:6" x14ac:dyDescent="0.2">
      <c r="A20" s="7" t="s">
        <v>9</v>
      </c>
      <c r="B20" s="8" t="s">
        <v>491</v>
      </c>
      <c r="C20" s="8" t="s">
        <v>492</v>
      </c>
      <c r="D20" s="9">
        <v>39723</v>
      </c>
      <c r="E20" s="13" t="e">
        <f ca="1">_xll.TR(C20,E$8,"Curn=#1 Scale=0 Null=BLANK",,$E$7)</f>
        <v>#NAME?</v>
      </c>
      <c r="F20" s="4" t="e">
        <f>VLOOKUP(C20,'Aktuelle STOXX 600'!$A:$C,1,FALSE)</f>
        <v>#N/A</v>
      </c>
    </row>
    <row r="21" spans="1:6" x14ac:dyDescent="0.2">
      <c r="A21" s="7" t="s">
        <v>8</v>
      </c>
      <c r="B21" s="8" t="s">
        <v>243</v>
      </c>
      <c r="C21" s="8" t="s">
        <v>244</v>
      </c>
      <c r="D21" s="9">
        <v>39160</v>
      </c>
      <c r="E21" s="13" t="e">
        <f ca="1">_xll.TR(C21,E$8,"Curn=#1 Scale=0 Null=BLANK",,$E$7)</f>
        <v>#NAME?</v>
      </c>
      <c r="F21" s="4" t="e">
        <f>VLOOKUP(C21,'Aktuelle STOXX 600'!$A:$C,1,FALSE)</f>
        <v>#N/A</v>
      </c>
    </row>
    <row r="22" spans="1:6" x14ac:dyDescent="0.2">
      <c r="A22" s="7" t="s">
        <v>9</v>
      </c>
      <c r="B22" s="8" t="s">
        <v>137</v>
      </c>
      <c r="C22" s="8" t="s">
        <v>138</v>
      </c>
      <c r="D22" s="9">
        <v>44243</v>
      </c>
      <c r="E22" s="13" t="e">
        <f ca="1">_xll.TR(C22,E$8,"Curn=#1 Scale=0 Null=BLANK",,$E$7)</f>
        <v>#NAME?</v>
      </c>
      <c r="F22" s="4" t="e">
        <f>VLOOKUP(C22,'Aktuelle STOXX 600'!$A:$C,1,FALSE)</f>
        <v>#N/A</v>
      </c>
    </row>
    <row r="23" spans="1:6" x14ac:dyDescent="0.2">
      <c r="A23" s="4" t="s">
        <v>9</v>
      </c>
      <c r="B23" s="5" t="s">
        <v>80</v>
      </c>
      <c r="C23" s="5" t="s">
        <v>81</v>
      </c>
      <c r="D23" s="6">
        <v>44186</v>
      </c>
      <c r="E23" s="13" t="e">
        <f ca="1">_xll.TR(C23,E$8,"Curn=#1 Scale=0 Null=BLANK",,$E$7)</f>
        <v>#NAME?</v>
      </c>
      <c r="F23" s="4" t="e">
        <f>VLOOKUP(C23,'Aktuelle STOXX 600'!$A:$C,1,FALSE)</f>
        <v>#N/A</v>
      </c>
    </row>
    <row r="24" spans="1:6" x14ac:dyDescent="0.2">
      <c r="A24" s="7" t="s">
        <v>9</v>
      </c>
      <c r="B24" s="8" t="s">
        <v>315</v>
      </c>
      <c r="C24" s="8" t="s">
        <v>316</v>
      </c>
      <c r="D24" s="9">
        <v>37704</v>
      </c>
      <c r="E24" s="13" t="e">
        <f ca="1">_xll.TR(C24,E$8,"Curn=#1 Scale=0 Null=BLANK",,$E$7)</f>
        <v>#NAME?</v>
      </c>
      <c r="F24" s="4" t="e">
        <f>VLOOKUP(C24,'Aktuelle STOXX 600'!$A:$C,1,FALSE)</f>
        <v>#N/A</v>
      </c>
    </row>
    <row r="25" spans="1:6" x14ac:dyDescent="0.2">
      <c r="A25" s="7" t="s">
        <v>9</v>
      </c>
      <c r="B25" s="8" t="s">
        <v>546</v>
      </c>
      <c r="C25" s="8" t="s">
        <v>547</v>
      </c>
      <c r="D25" s="9">
        <v>39832</v>
      </c>
      <c r="E25" s="13" t="e">
        <f ca="1">_xll.TR(C25,E$8,"Curn=#1 Scale=0 Null=BLANK",,$E$7)</f>
        <v>#NAME?</v>
      </c>
      <c r="F25" s="4" t="e">
        <f>VLOOKUP(C25,'Aktuelle STOXX 600'!$A:$C,1,FALSE)</f>
        <v>#N/A</v>
      </c>
    </row>
    <row r="26" spans="1:6" x14ac:dyDescent="0.2">
      <c r="A26" s="4" t="s">
        <v>8</v>
      </c>
      <c r="B26" s="5" t="s">
        <v>405</v>
      </c>
      <c r="C26" s="5" t="s">
        <v>406</v>
      </c>
      <c r="D26" s="6">
        <v>42359</v>
      </c>
      <c r="E26" s="13" t="e">
        <f ca="1">_xll.TR(C26,E$8,"Curn=#1 Scale=0 Null=BLANK",,$E$7)</f>
        <v>#NAME?</v>
      </c>
      <c r="F26" s="4" t="e">
        <f>VLOOKUP(C26,'Aktuelle STOXX 600'!$A:$C,1,FALSE)</f>
        <v>#N/A</v>
      </c>
    </row>
    <row r="27" spans="1:6" x14ac:dyDescent="0.2">
      <c r="A27" s="4" t="s">
        <v>9</v>
      </c>
      <c r="B27" s="5" t="s">
        <v>154</v>
      </c>
      <c r="C27" s="5" t="s">
        <v>155</v>
      </c>
      <c r="D27" s="6">
        <v>40532</v>
      </c>
      <c r="E27" s="13" t="e">
        <f ca="1">_xll.TR(C27,E$8,"Curn=#1 Scale=0 Null=BLANK",,$E$7)</f>
        <v>#NAME?</v>
      </c>
      <c r="F27" s="4" t="e">
        <f>VLOOKUP(C27,'Aktuelle STOXX 600'!$A:$C,1,FALSE)</f>
        <v>#N/A</v>
      </c>
    </row>
    <row r="28" spans="1:6" x14ac:dyDescent="0.2">
      <c r="A28" s="7" t="s">
        <v>9</v>
      </c>
      <c r="B28" s="8" t="s">
        <v>272</v>
      </c>
      <c r="C28" s="8" t="s">
        <v>273</v>
      </c>
      <c r="D28" s="9">
        <v>42416</v>
      </c>
      <c r="E28" s="13" t="e">
        <f ca="1">_xll.TR(C28,E$8,"Curn=#1 Scale=0 Null=BLANK",,$E$7)</f>
        <v>#NAME?</v>
      </c>
      <c r="F28" s="4" t="e">
        <f>VLOOKUP(C28,'Aktuelle STOXX 600'!$A:$C,1,FALSE)</f>
        <v>#N/A</v>
      </c>
    </row>
    <row r="29" spans="1:6" x14ac:dyDescent="0.2">
      <c r="A29" s="4" t="s">
        <v>8</v>
      </c>
      <c r="B29" s="5" t="s">
        <v>287</v>
      </c>
      <c r="C29" s="5" t="s">
        <v>288</v>
      </c>
      <c r="D29" s="6">
        <v>37977</v>
      </c>
      <c r="E29" s="13" t="e">
        <f ca="1">_xll.TR(C29,E$8,"Curn=#1 Scale=0 Null=BLANK",,$E$7)</f>
        <v>#NAME?</v>
      </c>
      <c r="F29" s="4" t="e">
        <f>VLOOKUP(C29,'Aktuelle STOXX 600'!$A:$C,1,FALSE)</f>
        <v>#N/A</v>
      </c>
    </row>
    <row r="30" spans="1:6" x14ac:dyDescent="0.2">
      <c r="A30" s="4" t="s">
        <v>9</v>
      </c>
      <c r="B30" s="5" t="s">
        <v>305</v>
      </c>
      <c r="C30" s="5" t="s">
        <v>306</v>
      </c>
      <c r="D30" s="6">
        <v>42177</v>
      </c>
      <c r="E30" s="13" t="e">
        <f ca="1">_xll.TR(C30,E$8,"Curn=#1 Scale=0 Null=BLANK",,$E$7)</f>
        <v>#NAME?</v>
      </c>
      <c r="F30" s="4" t="e">
        <f>VLOOKUP(C30,'Aktuelle STOXX 600'!$A:$C,1,FALSE)</f>
        <v>#N/A</v>
      </c>
    </row>
    <row r="31" spans="1:6" x14ac:dyDescent="0.2">
      <c r="A31" s="7" t="s">
        <v>9</v>
      </c>
      <c r="B31" s="8" t="s">
        <v>269</v>
      </c>
      <c r="C31" s="8" t="s">
        <v>270</v>
      </c>
      <c r="D31" s="9">
        <v>39874</v>
      </c>
      <c r="E31" s="13" t="e">
        <f ca="1">_xll.TR(C31,E$8,"Curn=#1 Scale=0 Null=BLANK",,$E$7)</f>
        <v>#NAME?</v>
      </c>
      <c r="F31" s="4" t="e">
        <f>VLOOKUP(C31,'Aktuelle STOXX 600'!$A:$C,1,FALSE)</f>
        <v>#N/A</v>
      </c>
    </row>
    <row r="32" spans="1:6" x14ac:dyDescent="0.2">
      <c r="A32" s="4" t="s">
        <v>9</v>
      </c>
      <c r="B32" s="5" t="s">
        <v>500</v>
      </c>
      <c r="C32" s="5" t="s">
        <v>501</v>
      </c>
      <c r="D32" s="6">
        <v>38085</v>
      </c>
      <c r="E32" s="13" t="e">
        <f ca="1">_xll.TR(C32,E$8,"Curn=#1 Scale=0 Null=BLANK",,$E$7)</f>
        <v>#NAME?</v>
      </c>
      <c r="F32" s="4" t="e">
        <f>VLOOKUP(C32,'Aktuelle STOXX 600'!$A:$C,1,FALSE)</f>
        <v>#N/A</v>
      </c>
    </row>
    <row r="33" spans="1:6" x14ac:dyDescent="0.2">
      <c r="A33" s="7" t="s">
        <v>9</v>
      </c>
      <c r="B33" s="8" t="s">
        <v>165</v>
      </c>
      <c r="C33" s="8" t="s">
        <v>166</v>
      </c>
      <c r="D33" s="9">
        <v>43913</v>
      </c>
      <c r="E33" s="13" t="e">
        <f ca="1">_xll.TR(C33,E$8,"Curn=#1 Scale=0 Null=BLANK",,$E$7)</f>
        <v>#NAME?</v>
      </c>
      <c r="F33" s="4" t="e">
        <f>VLOOKUP(C33,'Aktuelle STOXX 600'!$A:$C,1,FALSE)</f>
        <v>#N/A</v>
      </c>
    </row>
    <row r="34" spans="1:6" x14ac:dyDescent="0.2">
      <c r="A34" s="7" t="s">
        <v>9</v>
      </c>
      <c r="B34" s="8" t="s">
        <v>347</v>
      </c>
      <c r="C34" s="8" t="s">
        <v>348</v>
      </c>
      <c r="D34" s="9">
        <v>39702</v>
      </c>
      <c r="E34" s="13" t="e">
        <f ca="1">_xll.TR(C34,E$8,"Curn=#1 Scale=0 Null=BLANK",,$E$7)</f>
        <v>#NAME?</v>
      </c>
      <c r="F34" s="4" t="e">
        <f>VLOOKUP(C34,'Aktuelle STOXX 600'!$A:$C,1,FALSE)</f>
        <v>#N/A</v>
      </c>
    </row>
    <row r="35" spans="1:6" x14ac:dyDescent="0.2">
      <c r="A35" s="4" t="s">
        <v>8</v>
      </c>
      <c r="B35" s="5" t="s">
        <v>209</v>
      </c>
      <c r="C35" s="5" t="s">
        <v>210</v>
      </c>
      <c r="D35" s="6">
        <v>38504</v>
      </c>
      <c r="E35" s="13" t="e">
        <f ca="1">_xll.TR(C35,E$8,"Curn=#1 Scale=0 Null=BLANK",,$E$7)</f>
        <v>#NAME?</v>
      </c>
      <c r="F35" s="4" t="e">
        <f>VLOOKUP(C35,'Aktuelle STOXX 600'!$A:$C,1,FALSE)</f>
        <v>#N/A</v>
      </c>
    </row>
    <row r="36" spans="1:6" x14ac:dyDescent="0.2">
      <c r="A36" s="4" t="s">
        <v>9</v>
      </c>
      <c r="B36" s="5" t="s">
        <v>117</v>
      </c>
      <c r="C36" s="5" t="s">
        <v>118</v>
      </c>
      <c r="D36" s="6">
        <v>44004</v>
      </c>
      <c r="E36" s="13" t="e">
        <f ca="1">_xll.TR(C36,E$8,"Curn=#1 Scale=0 Null=BLANK",,$E$7)</f>
        <v>#NAME?</v>
      </c>
      <c r="F36" s="4" t="e">
        <f>VLOOKUP(C36,'Aktuelle STOXX 600'!$A:$C,1,FALSE)</f>
        <v>#N/A</v>
      </c>
    </row>
    <row r="37" spans="1:6" x14ac:dyDescent="0.2">
      <c r="A37" s="7" t="s">
        <v>9</v>
      </c>
      <c r="B37" s="8" t="s">
        <v>186</v>
      </c>
      <c r="C37" s="8" t="s">
        <v>187</v>
      </c>
      <c r="D37" s="9">
        <v>42814</v>
      </c>
      <c r="E37" s="13" t="e">
        <f ca="1">_xll.TR(C37,E$8,"Curn=#1 Scale=0 Null=BLANK",,$E$7)</f>
        <v>#NAME?</v>
      </c>
      <c r="F37" s="4" t="e">
        <f>VLOOKUP(C37,'Aktuelle STOXX 600'!$A:$C,1,FALSE)</f>
        <v>#N/A</v>
      </c>
    </row>
    <row r="38" spans="1:6" x14ac:dyDescent="0.2">
      <c r="A38" s="7" t="s">
        <v>9</v>
      </c>
      <c r="B38" s="8" t="s">
        <v>173</v>
      </c>
      <c r="C38" s="8" t="s">
        <v>174</v>
      </c>
      <c r="D38" s="9">
        <v>38887</v>
      </c>
      <c r="E38" s="13" t="e">
        <f ca="1">_xll.TR(C38,E$8,"Curn=#1 Scale=0 Null=BLANK",,$E$7)</f>
        <v>#NAME?</v>
      </c>
      <c r="F38" s="4" t="e">
        <f>VLOOKUP(C38,'Aktuelle STOXX 600'!$A:$C,1,FALSE)</f>
        <v>#N/A</v>
      </c>
    </row>
    <row r="39" spans="1:6" x14ac:dyDescent="0.2">
      <c r="A39" s="4" t="s">
        <v>8</v>
      </c>
      <c r="B39" s="5" t="s">
        <v>62</v>
      </c>
      <c r="C39" s="5" t="s">
        <v>63</v>
      </c>
      <c r="D39" s="6">
        <v>38796</v>
      </c>
      <c r="E39" s="13" t="e">
        <f ca="1">_xll.TR(C39,E$8,"Curn=#1 Scale=0 Null=BLANK",,$E$7)</f>
        <v>#NAME?</v>
      </c>
      <c r="F39" s="4" t="e">
        <f>VLOOKUP(C39,'Aktuelle STOXX 600'!$A:$C,1,FALSE)</f>
        <v>#N/A</v>
      </c>
    </row>
    <row r="40" spans="1:6" x14ac:dyDescent="0.2">
      <c r="A40" s="4" t="s">
        <v>9</v>
      </c>
      <c r="B40" s="5" t="s">
        <v>14</v>
      </c>
      <c r="C40" s="5" t="s">
        <v>15</v>
      </c>
      <c r="D40" s="6">
        <v>44368</v>
      </c>
      <c r="E40" s="13" t="e">
        <f ca="1">_xll.TR(C40,E$8,"Curn=#1 Scale=0 Null=BLANK",,$E$7)</f>
        <v>#NAME?</v>
      </c>
      <c r="F40" s="4" t="e">
        <f>VLOOKUP(C40,'Aktuelle STOXX 600'!$A:$C,1,FALSE)</f>
        <v>#N/A</v>
      </c>
    </row>
    <row r="41" spans="1:6" x14ac:dyDescent="0.2">
      <c r="A41" s="4" t="s">
        <v>8</v>
      </c>
      <c r="B41" s="5" t="s">
        <v>645</v>
      </c>
      <c r="C41" s="5" t="s">
        <v>646</v>
      </c>
      <c r="D41" s="6">
        <v>37974</v>
      </c>
      <c r="E41" s="13" t="e">
        <f ca="1">_xll.TR(C41,E$8,"Curn=#1 Scale=0 Null=BLANK",,$E$7)</f>
        <v>#NAME?</v>
      </c>
      <c r="F41" s="4" t="e">
        <f>VLOOKUP(C41,'Aktuelle STOXX 600'!$A:$C,1,FALSE)</f>
        <v>#N/A</v>
      </c>
    </row>
    <row r="42" spans="1:6" x14ac:dyDescent="0.2">
      <c r="A42" s="7" t="s">
        <v>9</v>
      </c>
      <c r="B42" s="8" t="s">
        <v>64</v>
      </c>
      <c r="C42" s="8" t="s">
        <v>65</v>
      </c>
      <c r="D42" s="9">
        <v>44004</v>
      </c>
      <c r="E42" s="13" t="e">
        <f ca="1">_xll.TR(C42,E$8,"Curn=#1 Scale=0 Null=BLANK",,$E$7)</f>
        <v>#NAME?</v>
      </c>
      <c r="F42" s="4" t="e">
        <f>VLOOKUP(C42,'Aktuelle STOXX 600'!$A:$C,1,FALSE)</f>
        <v>#N/A</v>
      </c>
    </row>
    <row r="43" spans="1:6" x14ac:dyDescent="0.2">
      <c r="A43" s="4" t="s">
        <v>9</v>
      </c>
      <c r="B43" s="5" t="s">
        <v>30</v>
      </c>
      <c r="C43" s="5" t="s">
        <v>31</v>
      </c>
      <c r="D43" s="6">
        <v>43731</v>
      </c>
      <c r="E43" s="13" t="e">
        <f ca="1">_xll.TR(C43,E$8,"Curn=#1 Scale=0 Null=BLANK",,$E$7)</f>
        <v>#NAME?</v>
      </c>
      <c r="F43" s="4" t="e">
        <f>VLOOKUP(C43,'Aktuelle STOXX 600'!$A:$C,1,FALSE)</f>
        <v>#N/A</v>
      </c>
    </row>
    <row r="44" spans="1:6" x14ac:dyDescent="0.2">
      <c r="A44" s="4" t="s">
        <v>9</v>
      </c>
      <c r="B44" s="5" t="s">
        <v>398</v>
      </c>
      <c r="C44" s="5" t="s">
        <v>399</v>
      </c>
      <c r="D44" s="6">
        <v>38523</v>
      </c>
      <c r="E44" s="13" t="e">
        <f ca="1">_xll.TR(C44,E$8,"Curn=#1 Scale=0 Null=BLANK",,$E$7)</f>
        <v>#NAME?</v>
      </c>
      <c r="F44" s="4" t="e">
        <f>VLOOKUP(C44,'Aktuelle STOXX 600'!$A:$C,1,FALSE)</f>
        <v>#N/A</v>
      </c>
    </row>
    <row r="45" spans="1:6" x14ac:dyDescent="0.2">
      <c r="A45" s="7" t="s">
        <v>9</v>
      </c>
      <c r="B45" s="8" t="s">
        <v>77</v>
      </c>
      <c r="C45" s="8" t="s">
        <v>78</v>
      </c>
      <c r="D45" s="9">
        <v>44095</v>
      </c>
      <c r="E45" s="13" t="e">
        <f ca="1">_xll.TR(C45,E$8,"Curn=#1 Scale=0 Null=BLANK",,$E$7)</f>
        <v>#NAME?</v>
      </c>
      <c r="F45" s="4" t="e">
        <f>VLOOKUP(C45,'Aktuelle STOXX 600'!$A:$C,1,FALSE)</f>
        <v>#N/A</v>
      </c>
    </row>
    <row r="46" spans="1:6" x14ac:dyDescent="0.2">
      <c r="A46" s="7" t="s">
        <v>9</v>
      </c>
      <c r="B46" s="8" t="s">
        <v>105</v>
      </c>
      <c r="C46" s="8" t="s">
        <v>106</v>
      </c>
      <c r="D46" s="9">
        <v>40835</v>
      </c>
      <c r="E46" s="13" t="e">
        <f ca="1">_xll.TR(C46,E$8,"Curn=#1 Scale=0 Null=BLANK",,$E$7)</f>
        <v>#NAME?</v>
      </c>
      <c r="F46" s="4" t="e">
        <f>VLOOKUP(C46,'Aktuelle STOXX 600'!$A:$C,1,FALSE)</f>
        <v>#N/A</v>
      </c>
    </row>
    <row r="47" spans="1:6" x14ac:dyDescent="0.2">
      <c r="A47" s="7" t="s">
        <v>8</v>
      </c>
      <c r="B47" s="8" t="s">
        <v>440</v>
      </c>
      <c r="C47" s="8" t="s">
        <v>441</v>
      </c>
      <c r="D47" s="9">
        <v>39440</v>
      </c>
      <c r="E47" s="13" t="e">
        <f ca="1">_xll.TR(C47,E$8,"Curn=#1 Scale=0 Null=BLANK",,$E$7)</f>
        <v>#NAME?</v>
      </c>
      <c r="F47" s="4" t="e">
        <f>VLOOKUP(C47,'Aktuelle STOXX 600'!$A:$C,1,FALSE)</f>
        <v>#N/A</v>
      </c>
    </row>
    <row r="48" spans="1:6" x14ac:dyDescent="0.2">
      <c r="A48" s="7" t="s">
        <v>8</v>
      </c>
      <c r="B48" s="8" t="s">
        <v>596</v>
      </c>
      <c r="C48" s="8" t="s">
        <v>597</v>
      </c>
      <c r="D48" s="9">
        <v>39160</v>
      </c>
      <c r="E48" s="13" t="e">
        <f ca="1">_xll.TR(C48,E$8,"Curn=#1 Scale=0 Null=BLANK",,$E$7)</f>
        <v>#NAME?</v>
      </c>
      <c r="F48" s="4" t="e">
        <f>VLOOKUP(C48,'Aktuelle STOXX 600'!$A:$C,1,FALSE)</f>
        <v>#N/A</v>
      </c>
    </row>
    <row r="49" spans="1:6" x14ac:dyDescent="0.2">
      <c r="A49" s="4" t="s">
        <v>9</v>
      </c>
      <c r="B49" s="5" t="s">
        <v>467</v>
      </c>
      <c r="C49" s="5" t="s">
        <v>468</v>
      </c>
      <c r="D49" s="6">
        <v>38705</v>
      </c>
      <c r="E49" s="13" t="e">
        <f ca="1">_xll.TR(C49,E$8,"Curn=#1 Scale=0 Null=BLANK",,$E$7)</f>
        <v>#NAME?</v>
      </c>
      <c r="F49" s="4" t="e">
        <f>VLOOKUP(C49,'Aktuelle STOXX 600'!$A:$C,1,FALSE)</f>
        <v>#N/A</v>
      </c>
    </row>
    <row r="50" spans="1:6" x14ac:dyDescent="0.2">
      <c r="A50" s="7" t="s">
        <v>8</v>
      </c>
      <c r="B50" s="8" t="s">
        <v>369</v>
      </c>
      <c r="C50" s="8" t="s">
        <v>370</v>
      </c>
      <c r="D50" s="9">
        <v>40896</v>
      </c>
      <c r="E50" s="13" t="e">
        <f ca="1">_xll.TR(C50,E$8,"Curn=#1 Scale=0 Null=BLANK",,$E$7)</f>
        <v>#NAME?</v>
      </c>
      <c r="F50" s="4" t="e">
        <f>VLOOKUP(C50,'Aktuelle STOXX 600'!$A:$C,1,FALSE)</f>
        <v>#N/A</v>
      </c>
    </row>
    <row r="51" spans="1:6" x14ac:dyDescent="0.2">
      <c r="A51" s="7" t="s">
        <v>8</v>
      </c>
      <c r="B51" s="8" t="s">
        <v>101</v>
      </c>
      <c r="C51" s="8" t="s">
        <v>102</v>
      </c>
      <c r="D51" s="9">
        <v>44368</v>
      </c>
      <c r="E51" s="13" t="e">
        <f ca="1">_xll.TR(C51,E$8,"Curn=#1 Scale=0 Null=BLANK",,$E$7)</f>
        <v>#NAME?</v>
      </c>
      <c r="F51" s="4" t="e">
        <f>VLOOKUP(C51,'Aktuelle STOXX 600'!$A:$C,1,FALSE)</f>
        <v>#N/A</v>
      </c>
    </row>
    <row r="52" spans="1:6" x14ac:dyDescent="0.2">
      <c r="A52" s="4" t="s">
        <v>9</v>
      </c>
      <c r="B52" s="5" t="s">
        <v>460</v>
      </c>
      <c r="C52" s="5" t="s">
        <v>461</v>
      </c>
      <c r="D52" s="6">
        <v>40077</v>
      </c>
      <c r="E52" s="13" t="e">
        <f ca="1">_xll.TR(C52,E$8,"Curn=#1 Scale=0 Null=BLANK",,$E$7)</f>
        <v>#NAME?</v>
      </c>
      <c r="F52" s="4" t="e">
        <f>VLOOKUP(C52,'Aktuelle STOXX 600'!$A:$C,1,FALSE)</f>
        <v>#N/A</v>
      </c>
    </row>
    <row r="53" spans="1:6" x14ac:dyDescent="0.2">
      <c r="A53" s="4" t="s">
        <v>9</v>
      </c>
      <c r="B53" s="5" t="s">
        <v>188</v>
      </c>
      <c r="C53" s="5" t="s">
        <v>189</v>
      </c>
      <c r="D53" s="6">
        <v>38887</v>
      </c>
      <c r="E53" s="13" t="e">
        <f ca="1">_xll.TR(C53,E$8,"Curn=#1 Scale=0 Null=BLANK",,$E$7)</f>
        <v>#NAME?</v>
      </c>
      <c r="F53" s="4" t="e">
        <f>VLOOKUP(C53,'Aktuelle STOXX 600'!$A:$C,1,FALSE)</f>
        <v>#N/A</v>
      </c>
    </row>
    <row r="54" spans="1:6" x14ac:dyDescent="0.2">
      <c r="A54" s="4" t="s">
        <v>8</v>
      </c>
      <c r="B54" s="5" t="s">
        <v>241</v>
      </c>
      <c r="C54" s="5" t="s">
        <v>242</v>
      </c>
      <c r="D54" s="6">
        <v>40987</v>
      </c>
      <c r="E54" s="13" t="e">
        <f ca="1">_xll.TR(C54,E$8,"Curn=#1 Scale=0 Null=BLANK",,$E$7)</f>
        <v>#NAME?</v>
      </c>
      <c r="F54" s="4" t="e">
        <f>VLOOKUP(C54,'Aktuelle STOXX 600'!$A:$C,1,FALSE)</f>
        <v>#N/A</v>
      </c>
    </row>
    <row r="55" spans="1:6" x14ac:dyDescent="0.2">
      <c r="A55" s="4" t="s">
        <v>9</v>
      </c>
      <c r="B55" s="5" t="s">
        <v>447</v>
      </c>
      <c r="C55" s="5" t="s">
        <v>448</v>
      </c>
      <c r="D55" s="6">
        <v>41176</v>
      </c>
      <c r="E55" s="13" t="e">
        <f ca="1">_xll.TR(C55,E$8,"Curn=#1 Scale=0 Null=BLANK",,$E$7)</f>
        <v>#NAME?</v>
      </c>
      <c r="F55" s="4" t="e">
        <f>VLOOKUP(C55,'Aktuelle STOXX 600'!$A:$C,1,FALSE)</f>
        <v>#N/A</v>
      </c>
    </row>
    <row r="56" spans="1:6" x14ac:dyDescent="0.2">
      <c r="A56" s="4" t="s">
        <v>8</v>
      </c>
      <c r="B56" s="5" t="s">
        <v>450</v>
      </c>
      <c r="C56" s="5" t="s">
        <v>451</v>
      </c>
      <c r="D56" s="6">
        <v>39160</v>
      </c>
      <c r="E56" s="13" t="e">
        <f ca="1">_xll.TR(C56,E$8,"Curn=#1 Scale=0 Null=BLANK",,$E$7)</f>
        <v>#NAME?</v>
      </c>
      <c r="F56" s="4" t="e">
        <f>VLOOKUP(C56,'Aktuelle STOXX 600'!$A:$C,1,FALSE)</f>
        <v>#N/A</v>
      </c>
    </row>
    <row r="57" spans="1:6" x14ac:dyDescent="0.2">
      <c r="A57" s="7" t="s">
        <v>9</v>
      </c>
      <c r="B57" s="8" t="s">
        <v>58</v>
      </c>
      <c r="C57" s="8" t="s">
        <v>59</v>
      </c>
      <c r="D57" s="9">
        <v>43913</v>
      </c>
      <c r="E57" s="13" t="e">
        <f ca="1">_xll.TR(C57,E$8,"Curn=#1 Scale=0 Null=BLANK",,$E$7)</f>
        <v>#NAME?</v>
      </c>
      <c r="F57" s="4" t="e">
        <f>VLOOKUP(C57,'Aktuelle STOXX 600'!$A:$C,1,FALSE)</f>
        <v>#N/A</v>
      </c>
    </row>
    <row r="58" spans="1:6" x14ac:dyDescent="0.2">
      <c r="A58" s="4" t="s">
        <v>8</v>
      </c>
      <c r="B58" s="5" t="s">
        <v>196</v>
      </c>
      <c r="C58" s="5" t="s">
        <v>197</v>
      </c>
      <c r="D58" s="6">
        <v>42723</v>
      </c>
      <c r="E58" s="13" t="e">
        <f ca="1">_xll.TR(C58,E$8,"Curn=#1 Scale=0 Null=BLANK",,$E$7)</f>
        <v>#NAME?</v>
      </c>
      <c r="F58" s="4" t="e">
        <f>VLOOKUP(C58,'Aktuelle STOXX 600'!$A:$C,1,FALSE)</f>
        <v>#N/A</v>
      </c>
    </row>
    <row r="59" spans="1:6" x14ac:dyDescent="0.2">
      <c r="A59" s="4" t="s">
        <v>9</v>
      </c>
      <c r="B59" s="5" t="s">
        <v>127</v>
      </c>
      <c r="C59" s="5" t="s">
        <v>128</v>
      </c>
      <c r="D59" s="6">
        <v>43087</v>
      </c>
      <c r="E59" s="13" t="e">
        <f ca="1">_xll.TR(C59,E$8,"Curn=#1 Scale=0 Null=BLANK",,$E$7)</f>
        <v>#NAME?</v>
      </c>
      <c r="F59" s="4" t="e">
        <f>VLOOKUP(C59,'Aktuelle STOXX 600'!$A:$C,1,FALSE)</f>
        <v>#N/A</v>
      </c>
    </row>
    <row r="60" spans="1:6" x14ac:dyDescent="0.2">
      <c r="A60" s="7" t="s">
        <v>9</v>
      </c>
      <c r="B60" s="8" t="s">
        <v>11</v>
      </c>
      <c r="C60" s="8" t="s">
        <v>12</v>
      </c>
      <c r="D60" s="9">
        <v>44368</v>
      </c>
      <c r="E60" s="13" t="e">
        <f ca="1">_xll.TR(C60,E$8,"Curn=#1 Scale=0 Null=BLANK",,$E$7)</f>
        <v>#NAME?</v>
      </c>
      <c r="F60" s="4" t="e">
        <f>VLOOKUP(C60,'Aktuelle STOXX 600'!$A:$C,1,FALSE)</f>
        <v>#N/A</v>
      </c>
    </row>
    <row r="61" spans="1:6" x14ac:dyDescent="0.2">
      <c r="A61" s="7" t="s">
        <v>8</v>
      </c>
      <c r="B61" s="8" t="s">
        <v>470</v>
      </c>
      <c r="C61" s="8" t="s">
        <v>471</v>
      </c>
      <c r="D61" s="9">
        <v>41449</v>
      </c>
      <c r="E61" s="13" t="e">
        <f ca="1">_xll.TR(C61,E$8,"Curn=#1 Scale=0 Null=BLANK",,$E$7)</f>
        <v>#NAME?</v>
      </c>
      <c r="F61" s="4" t="e">
        <f>VLOOKUP(C61,'Aktuelle STOXX 600'!$A:$C,1,FALSE)</f>
        <v>#N/A</v>
      </c>
    </row>
    <row r="62" spans="1:6" x14ac:dyDescent="0.2">
      <c r="A62" s="4" t="s">
        <v>9</v>
      </c>
      <c r="B62" s="5" t="s">
        <v>95</v>
      </c>
      <c r="C62" s="5" t="s">
        <v>96</v>
      </c>
      <c r="D62" s="6">
        <v>44004</v>
      </c>
      <c r="E62" s="13" t="e">
        <f ca="1">_xll.TR(C62,E$8,"Curn=#1 Scale=0 Null=BLANK",,$E$7)</f>
        <v>#NAME?</v>
      </c>
      <c r="F62" s="4" t="e">
        <f>VLOOKUP(C62,'Aktuelle STOXX 600'!$A:$C,1,FALSE)</f>
        <v>#N/A</v>
      </c>
    </row>
    <row r="63" spans="1:6" x14ac:dyDescent="0.2">
      <c r="A63" s="7" t="s">
        <v>9</v>
      </c>
      <c r="B63" s="8" t="s">
        <v>408</v>
      </c>
      <c r="C63" s="8" t="s">
        <v>409</v>
      </c>
      <c r="D63" s="9">
        <v>38574</v>
      </c>
      <c r="E63" s="13" t="e">
        <f ca="1">_xll.TR(C63,E$8,"Curn=#1 Scale=0 Null=BLANK",,$E$7)</f>
        <v>#NAME?</v>
      </c>
      <c r="F63" s="4" t="e">
        <f>VLOOKUP(C63,'Aktuelle STOXX 600'!$A:$C,1,FALSE)</f>
        <v>#N/A</v>
      </c>
    </row>
    <row r="64" spans="1:6" x14ac:dyDescent="0.2">
      <c r="A64" s="4" t="s">
        <v>9</v>
      </c>
      <c r="B64" s="5" t="s">
        <v>274</v>
      </c>
      <c r="C64" s="5" t="s">
        <v>275</v>
      </c>
      <c r="D64" s="6">
        <v>42201</v>
      </c>
      <c r="E64" s="13" t="e">
        <f ca="1">_xll.TR(C64,E$8,"Curn=#1 Scale=0 Null=BLANK",,$E$7)</f>
        <v>#NAME?</v>
      </c>
      <c r="F64" s="4" t="e">
        <f>VLOOKUP(C64,'Aktuelle STOXX 600'!$A:$C,1,FALSE)</f>
        <v>#N/A</v>
      </c>
    </row>
    <row r="65" spans="1:6" x14ac:dyDescent="0.2">
      <c r="A65" s="4" t="s">
        <v>9</v>
      </c>
      <c r="B65" s="5" t="s">
        <v>318</v>
      </c>
      <c r="C65" s="5" t="s">
        <v>319</v>
      </c>
      <c r="D65" s="6">
        <v>40714</v>
      </c>
      <c r="E65" s="13" t="e">
        <f ca="1">_xll.TR(C65,E$8,"Curn=#1 Scale=0 Null=BLANK",,$E$7)</f>
        <v>#NAME?</v>
      </c>
      <c r="F65" s="4" t="e">
        <f>VLOOKUP(C65,'Aktuelle STOXX 600'!$A:$C,1,FALSE)</f>
        <v>#N/A</v>
      </c>
    </row>
    <row r="66" spans="1:6" x14ac:dyDescent="0.2">
      <c r="A66" s="4" t="s">
        <v>8</v>
      </c>
      <c r="B66" s="5" t="s">
        <v>587</v>
      </c>
      <c r="C66" s="5" t="s">
        <v>588</v>
      </c>
      <c r="D66" s="6">
        <v>39349</v>
      </c>
      <c r="E66" s="13" t="e">
        <f ca="1">_xll.TR(C66,E$8,"Curn=#1 Scale=0 Null=BLANK",,$E$7)</f>
        <v>#NAME?</v>
      </c>
      <c r="F66" s="4" t="e">
        <f>VLOOKUP(C66,'Aktuelle STOXX 600'!$A:$C,1,FALSE)</f>
        <v>#N/A</v>
      </c>
    </row>
    <row r="67" spans="1:6" x14ac:dyDescent="0.2">
      <c r="A67" s="7" t="s">
        <v>9</v>
      </c>
      <c r="B67" s="8" t="s">
        <v>179</v>
      </c>
      <c r="C67" s="8" t="s">
        <v>180</v>
      </c>
      <c r="D67" s="9">
        <v>42929</v>
      </c>
      <c r="E67" s="13" t="e">
        <f ca="1">_xll.TR(C67,E$8,"Curn=#1 Scale=0 Null=BLANK",,$E$7)</f>
        <v>#NAME?</v>
      </c>
      <c r="F67" s="4" t="e">
        <f>VLOOKUP(C67,'Aktuelle STOXX 600'!$A:$C,1,FALSE)</f>
        <v>#N/A</v>
      </c>
    </row>
    <row r="68" spans="1:6" x14ac:dyDescent="0.2">
      <c r="A68" s="7" t="s">
        <v>9</v>
      </c>
      <c r="B68" s="8" t="s">
        <v>20</v>
      </c>
      <c r="C68" s="8" t="s">
        <v>21</v>
      </c>
      <c r="D68" s="9">
        <v>44277</v>
      </c>
      <c r="E68" s="13" t="e">
        <f ca="1">_xll.TR(C68,E$8,"Curn=#1 Scale=0 Null=BLANK",,$E$7)</f>
        <v>#NAME?</v>
      </c>
      <c r="F68" s="4" t="e">
        <f>VLOOKUP(C68,'Aktuelle STOXX 600'!$A:$C,1,FALSE)</f>
        <v>#N/A</v>
      </c>
    </row>
    <row r="69" spans="1:6" x14ac:dyDescent="0.2">
      <c r="A69" s="7" t="s">
        <v>9</v>
      </c>
      <c r="B69" s="8" t="s">
        <v>322</v>
      </c>
      <c r="C69" s="8" t="s">
        <v>323</v>
      </c>
      <c r="D69" s="9">
        <v>40077</v>
      </c>
      <c r="E69" s="13" t="e">
        <f ca="1">_xll.TR(C69,E$8,"Curn=#1 Scale=0 Null=BLANK",,$E$7)</f>
        <v>#NAME?</v>
      </c>
      <c r="F69" s="4" t="e">
        <f>VLOOKUP(C69,'Aktuelle STOXX 600'!$A:$C,1,FALSE)</f>
        <v>#N/A</v>
      </c>
    </row>
    <row r="70" spans="1:6" x14ac:dyDescent="0.2">
      <c r="A70" s="7" t="s">
        <v>9</v>
      </c>
      <c r="B70" s="8" t="s">
        <v>218</v>
      </c>
      <c r="C70" s="8" t="s">
        <v>219</v>
      </c>
      <c r="D70" s="9">
        <v>43906</v>
      </c>
      <c r="E70" s="13" t="e">
        <f ca="1">_xll.TR(C70,E$8,"Curn=#1 Scale=0 Null=BLANK",,$E$7)</f>
        <v>#NAME?</v>
      </c>
      <c r="F70" s="4" t="e">
        <f>VLOOKUP(C70,'Aktuelle STOXX 600'!$A:$C,1,FALSE)</f>
        <v>#N/A</v>
      </c>
    </row>
    <row r="71" spans="1:6" x14ac:dyDescent="0.2">
      <c r="A71" s="4" t="s">
        <v>8</v>
      </c>
      <c r="B71" s="5" t="s">
        <v>502</v>
      </c>
      <c r="C71" s="5" t="s">
        <v>503</v>
      </c>
      <c r="D71" s="6">
        <v>40896</v>
      </c>
      <c r="E71" s="13" t="e">
        <f ca="1">_xll.TR(C71,E$8,"Curn=#1 Scale=0 Null=BLANK",,$E$7)</f>
        <v>#NAME?</v>
      </c>
      <c r="F71" s="4" t="e">
        <f>VLOOKUP(C71,'Aktuelle STOXX 600'!$A:$C,1,FALSE)</f>
        <v>#N/A</v>
      </c>
    </row>
    <row r="72" spans="1:6" x14ac:dyDescent="0.2">
      <c r="A72" s="7" t="s">
        <v>9</v>
      </c>
      <c r="B72" s="8" t="s">
        <v>421</v>
      </c>
      <c r="C72" s="8" t="s">
        <v>422</v>
      </c>
      <c r="D72" s="9">
        <v>39526</v>
      </c>
      <c r="E72" s="13" t="e">
        <f ca="1">_xll.TR(C72,E$8,"Curn=#1 Scale=0 Null=BLANK",,$E$7)</f>
        <v>#NAME?</v>
      </c>
      <c r="F72" s="4" t="e">
        <f>VLOOKUP(C72,'Aktuelle STOXX 600'!$A:$C,1,FALSE)</f>
        <v>#N/A</v>
      </c>
    </row>
    <row r="73" spans="1:6" x14ac:dyDescent="0.2">
      <c r="A73" s="4" t="s">
        <v>9</v>
      </c>
      <c r="B73" s="5" t="s">
        <v>44</v>
      </c>
      <c r="C73" s="5" t="s">
        <v>45</v>
      </c>
      <c r="D73" s="6">
        <v>44496</v>
      </c>
      <c r="E73" s="13" t="e">
        <f ca="1">_xll.TR(C73,E$8,"Curn=#1 Scale=0 Null=BLANK",,$E$7)</f>
        <v>#NAME?</v>
      </c>
      <c r="F73" s="4" t="e">
        <f>VLOOKUP(C73,'Aktuelle STOXX 600'!$A:$C,1,FALSE)</f>
        <v>#N/A</v>
      </c>
    </row>
    <row r="74" spans="1:6" x14ac:dyDescent="0.2">
      <c r="A74" s="7" t="s">
        <v>9</v>
      </c>
      <c r="B74" s="8" t="s">
        <v>559</v>
      </c>
      <c r="C74" s="8" t="s">
        <v>560</v>
      </c>
      <c r="D74" s="9">
        <v>39436</v>
      </c>
      <c r="E74" s="13" t="e">
        <f ca="1">_xll.TR(C74,E$8,"Curn=#1 Scale=0 Null=BLANK",,$E$7)</f>
        <v>#NAME?</v>
      </c>
      <c r="F74" s="4" t="e">
        <f>VLOOKUP(C74,'Aktuelle STOXX 600'!$A:$C,1,FALSE)</f>
        <v>#N/A</v>
      </c>
    </row>
    <row r="75" spans="1:6" x14ac:dyDescent="0.2">
      <c r="A75" s="7" t="s">
        <v>9</v>
      </c>
      <c r="B75" s="8" t="s">
        <v>324</v>
      </c>
      <c r="C75" s="8" t="s">
        <v>325</v>
      </c>
      <c r="D75" s="9">
        <v>41540</v>
      </c>
      <c r="E75" s="13" t="e">
        <f ca="1">_xll.TR(C75,E$8,"Curn=#1 Scale=0 Null=BLANK",,$E$7)</f>
        <v>#NAME?</v>
      </c>
      <c r="F75" s="4" t="e">
        <f>VLOOKUP(C75,'Aktuelle STOXX 600'!$A:$C,1,FALSE)</f>
        <v>#N/A</v>
      </c>
    </row>
    <row r="76" spans="1:6" x14ac:dyDescent="0.2">
      <c r="A76" s="4" t="s">
        <v>9</v>
      </c>
      <c r="B76" s="5" t="s">
        <v>50</v>
      </c>
      <c r="C76" s="5" t="s">
        <v>51</v>
      </c>
      <c r="D76" s="6">
        <v>43640</v>
      </c>
      <c r="E76" s="13" t="e">
        <f ca="1">_xll.TR(C76,E$8,"Curn=#1 Scale=0 Null=BLANK",,$E$7)</f>
        <v>#NAME?</v>
      </c>
      <c r="F76" s="4" t="e">
        <f>VLOOKUP(C76,'Aktuelle STOXX 600'!$A:$C,1,FALSE)</f>
        <v>#N/A</v>
      </c>
    </row>
    <row r="77" spans="1:6" x14ac:dyDescent="0.2">
      <c r="A77" s="4" t="s">
        <v>9</v>
      </c>
      <c r="B77" s="5" t="s">
        <v>505</v>
      </c>
      <c r="C77" s="5" t="s">
        <v>506</v>
      </c>
      <c r="D77" s="6">
        <v>37776</v>
      </c>
      <c r="E77" s="13" t="e">
        <f ca="1">_xll.TR(C77,E$8,"Curn=#1 Scale=0 Null=BLANK",,$E$7)</f>
        <v>#NAME?</v>
      </c>
      <c r="F77" s="4" t="e">
        <f>VLOOKUP(C77,'Aktuelle STOXX 600'!$A:$C,1,FALSE)</f>
        <v>#N/A</v>
      </c>
    </row>
    <row r="78" spans="1:6" x14ac:dyDescent="0.2">
      <c r="A78" s="7" t="s">
        <v>8</v>
      </c>
      <c r="B78" s="8" t="s">
        <v>175</v>
      </c>
      <c r="C78" s="8" t="s">
        <v>176</v>
      </c>
      <c r="D78" s="9">
        <v>39804</v>
      </c>
      <c r="E78" s="13" t="e">
        <f ca="1">_xll.TR(C78,E$8,"Curn=#1 Scale=0 Null=BLANK",,$E$7)</f>
        <v>#NAME?</v>
      </c>
      <c r="F78" s="4" t="e">
        <f>VLOOKUP(C78,'Aktuelle STOXX 600'!$A:$C,1,FALSE)</f>
        <v>#N/A</v>
      </c>
    </row>
    <row r="79" spans="1:6" x14ac:dyDescent="0.2">
      <c r="A79" s="4" t="s">
        <v>8</v>
      </c>
      <c r="B79" s="5" t="s">
        <v>256</v>
      </c>
      <c r="C79" s="5" t="s">
        <v>257</v>
      </c>
      <c r="D79" s="6">
        <v>43640</v>
      </c>
      <c r="E79" s="13" t="e">
        <f ca="1">_xll.TR(C79,E$8,"Curn=#1 Scale=0 Null=BLANK",,$E$7)</f>
        <v>#NAME?</v>
      </c>
      <c r="F79" s="4" t="e">
        <f>VLOOKUP(C79,'Aktuelle STOXX 600'!$A:$C,1,FALSE)</f>
        <v>#N/A</v>
      </c>
    </row>
    <row r="80" spans="1:6" x14ac:dyDescent="0.2">
      <c r="A80" s="7" t="s">
        <v>8</v>
      </c>
      <c r="B80" s="8" t="s">
        <v>536</v>
      </c>
      <c r="C80" s="8" t="s">
        <v>537</v>
      </c>
      <c r="D80" s="9">
        <v>40260</v>
      </c>
      <c r="E80" s="13" t="e">
        <f ca="1">_xll.TR(C80,E$8,"Curn=#1 Scale=0 Null=BLANK",,$E$7)</f>
        <v>#NAME?</v>
      </c>
      <c r="F80" s="4" t="e">
        <f>VLOOKUP(C80,'Aktuelle STOXX 600'!$A:$C,1,FALSE)</f>
        <v>#N/A</v>
      </c>
    </row>
    <row r="81" spans="1:6" x14ac:dyDescent="0.2">
      <c r="A81" s="4" t="s">
        <v>8</v>
      </c>
      <c r="B81" s="5" t="s">
        <v>247</v>
      </c>
      <c r="C81" s="5" t="s">
        <v>248</v>
      </c>
      <c r="D81" s="6">
        <v>43731</v>
      </c>
      <c r="E81" s="13" t="e">
        <f ca="1">_xll.TR(C81,E$8,"Curn=#1 Scale=0 Null=BLANK",,$E$7)</f>
        <v>#NAME?</v>
      </c>
      <c r="F81" s="4" t="e">
        <f>VLOOKUP(C81,'Aktuelle STOXX 600'!$A:$C,1,FALSE)</f>
        <v>#N/A</v>
      </c>
    </row>
    <row r="82" spans="1:6" x14ac:dyDescent="0.2">
      <c r="A82" s="4" t="s">
        <v>9</v>
      </c>
      <c r="B82" s="5" t="s">
        <v>533</v>
      </c>
      <c r="C82" s="5" t="s">
        <v>534</v>
      </c>
      <c r="D82" s="6">
        <v>39822</v>
      </c>
      <c r="E82" s="13" t="e">
        <f ca="1">_xll.TR(C82,E$8,"Curn=#1 Scale=0 Null=BLANK",,$E$7)</f>
        <v>#NAME?</v>
      </c>
      <c r="F82" s="4" t="e">
        <f>VLOOKUP(C82,'Aktuelle STOXX 600'!$A:$C,1,FALSE)</f>
        <v>#N/A</v>
      </c>
    </row>
    <row r="83" spans="1:6" x14ac:dyDescent="0.2">
      <c r="A83" s="4" t="s">
        <v>9</v>
      </c>
      <c r="B83" s="5" t="s">
        <v>380</v>
      </c>
      <c r="C83" s="5" t="s">
        <v>381</v>
      </c>
      <c r="D83" s="6">
        <v>42577</v>
      </c>
      <c r="E83" s="13" t="e">
        <f ca="1">_xll.TR(C83,E$8,"Curn=#1 Scale=0 Null=BLANK",,$E$7)</f>
        <v>#NAME?</v>
      </c>
      <c r="F83" s="4" t="e">
        <f>VLOOKUP(C83,'Aktuelle STOXX 600'!$A:$C,1,FALSE)</f>
        <v>#N/A</v>
      </c>
    </row>
    <row r="84" spans="1:6" x14ac:dyDescent="0.2">
      <c r="A84" s="4" t="s">
        <v>9</v>
      </c>
      <c r="B84" s="5" t="s">
        <v>69</v>
      </c>
      <c r="C84" s="5" t="s">
        <v>70</v>
      </c>
      <c r="D84" s="6">
        <v>42900</v>
      </c>
      <c r="E84" s="13" t="e">
        <f ca="1">_xll.TR(C84,E$8,"Curn=#1 Scale=0 Null=BLANK",,$E$7)</f>
        <v>#NAME?</v>
      </c>
      <c r="F84" s="4" t="e">
        <f>VLOOKUP(C84,'Aktuelle STOXX 600'!$A:$C,1,FALSE)</f>
        <v>#N/A</v>
      </c>
    </row>
    <row r="85" spans="1:6" x14ac:dyDescent="0.2">
      <c r="A85" s="4" t="s">
        <v>8</v>
      </c>
      <c r="B85" s="5" t="s">
        <v>363</v>
      </c>
      <c r="C85" s="5" t="s">
        <v>364</v>
      </c>
      <c r="D85" s="6">
        <v>42723</v>
      </c>
      <c r="E85" s="13" t="e">
        <f ca="1">_xll.TR(C85,E$8,"Curn=#1 Scale=0 Null=BLANK",,$E$7)</f>
        <v>#NAME?</v>
      </c>
      <c r="F85" s="4" t="e">
        <f>VLOOKUP(C85,'Aktuelle STOXX 600'!$A:$C,1,FALSE)</f>
        <v>#N/A</v>
      </c>
    </row>
    <row r="86" spans="1:6" x14ac:dyDescent="0.2">
      <c r="A86" s="4" t="s">
        <v>9</v>
      </c>
      <c r="B86" s="5" t="s">
        <v>46</v>
      </c>
      <c r="C86" s="5" t="s">
        <v>47</v>
      </c>
      <c r="D86" s="6">
        <v>43913</v>
      </c>
      <c r="E86" s="13" t="e">
        <f ca="1">_xll.TR(C86,E$8,"Curn=#1 Scale=0 Null=BLANK",,$E$7)</f>
        <v>#NAME?</v>
      </c>
      <c r="F86" s="4" t="e">
        <f>VLOOKUP(C86,'Aktuelle STOXX 600'!$A:$C,1,FALSE)</f>
        <v>#N/A</v>
      </c>
    </row>
    <row r="87" spans="1:6" x14ac:dyDescent="0.2">
      <c r="A87" s="7" t="s">
        <v>9</v>
      </c>
      <c r="B87" s="8" t="s">
        <v>618</v>
      </c>
      <c r="C87" s="8" t="s">
        <v>619</v>
      </c>
      <c r="D87" s="9">
        <v>37652</v>
      </c>
      <c r="E87" s="13" t="e">
        <f ca="1">_xll.TR(C87,E$8,"Curn=#1 Scale=0 Null=BLANK",,$E$7)</f>
        <v>#NAME?</v>
      </c>
      <c r="F87" s="4" t="e">
        <f>VLOOKUP(C87,'Aktuelle STOXX 600'!$A:$C,1,FALSE)</f>
        <v>#N/A</v>
      </c>
    </row>
    <row r="88" spans="1:6" x14ac:dyDescent="0.2">
      <c r="A88" s="7" t="s">
        <v>8</v>
      </c>
      <c r="B88" s="8" t="s">
        <v>402</v>
      </c>
      <c r="C88" s="8" t="s">
        <v>403</v>
      </c>
      <c r="D88" s="9">
        <v>41449</v>
      </c>
      <c r="E88" s="13" t="e">
        <f ca="1">_xll.TR(C88,E$8,"Curn=#1 Scale=0 Null=BLANK",,$E$7)</f>
        <v>#NAME?</v>
      </c>
      <c r="F88" s="4" t="e">
        <f>VLOOKUP(C88,'Aktuelle STOXX 600'!$A:$C,1,FALSE)</f>
        <v>#N/A</v>
      </c>
    </row>
    <row r="89" spans="1:6" x14ac:dyDescent="0.2">
      <c r="A89" s="7" t="s">
        <v>9</v>
      </c>
      <c r="B89" s="8" t="s">
        <v>300</v>
      </c>
      <c r="C89" s="8" t="s">
        <v>301</v>
      </c>
      <c r="D89" s="9">
        <v>42528</v>
      </c>
      <c r="E89" s="13" t="e">
        <f ca="1">_xll.TR(C89,E$8,"Curn=#1 Scale=0 Null=BLANK",,$E$7)</f>
        <v>#NAME?</v>
      </c>
      <c r="F89" s="4" t="e">
        <f>VLOOKUP(C89,'Aktuelle STOXX 600'!$A:$C,1,FALSE)</f>
        <v>#N/A</v>
      </c>
    </row>
    <row r="90" spans="1:6" x14ac:dyDescent="0.2">
      <c r="A90" s="4" t="s">
        <v>9</v>
      </c>
      <c r="B90" s="5" t="s">
        <v>215</v>
      </c>
      <c r="C90" s="5" t="s">
        <v>216</v>
      </c>
      <c r="D90" s="6">
        <v>40260</v>
      </c>
      <c r="E90" s="13" t="e">
        <f ca="1">_xll.TR(C90,E$8,"Curn=#1 Scale=0 Null=BLANK",,$E$7)</f>
        <v>#NAME?</v>
      </c>
      <c r="F90" s="4" t="e">
        <f>VLOOKUP(C90,'Aktuelle STOXX 600'!$A:$C,1,FALSE)</f>
        <v>#N/A</v>
      </c>
    </row>
    <row r="91" spans="1:6" x14ac:dyDescent="0.2">
      <c r="A91" s="4" t="s">
        <v>9</v>
      </c>
      <c r="B91" s="5" t="s">
        <v>133</v>
      </c>
      <c r="C91" s="5" t="s">
        <v>134</v>
      </c>
      <c r="D91" s="6">
        <v>44095</v>
      </c>
      <c r="E91" s="13" t="e">
        <f ca="1">_xll.TR(C91,E$8,"Curn=#1 Scale=0 Null=BLANK",,$E$7)</f>
        <v>#NAME?</v>
      </c>
      <c r="F91" s="4" t="e">
        <f>VLOOKUP(C91,'Aktuelle STOXX 600'!$A:$C,1,FALSE)</f>
        <v>#N/A</v>
      </c>
    </row>
    <row r="92" spans="1:6" x14ac:dyDescent="0.2">
      <c r="A92" s="4" t="s">
        <v>9</v>
      </c>
      <c r="B92" s="5" t="s">
        <v>35</v>
      </c>
      <c r="C92" s="5" t="s">
        <v>36</v>
      </c>
      <c r="D92" s="6">
        <v>39622</v>
      </c>
      <c r="E92" s="13" t="e">
        <f ca="1">_xll.TR(C92,E$8,"Curn=#1 Scale=0 Null=BLANK",,$E$7)</f>
        <v>#NAME?</v>
      </c>
      <c r="F92" s="4" t="e">
        <f>VLOOKUP(C92,'Aktuelle STOXX 600'!$A:$C,1,FALSE)</f>
        <v>#N/A</v>
      </c>
    </row>
    <row r="93" spans="1:6" x14ac:dyDescent="0.2">
      <c r="A93" s="7" t="s">
        <v>9</v>
      </c>
      <c r="B93" s="8" t="s">
        <v>82</v>
      </c>
      <c r="C93" s="8" t="s">
        <v>83</v>
      </c>
      <c r="D93" s="9">
        <v>44095</v>
      </c>
      <c r="E93" s="13" t="e">
        <f ca="1">_xll.TR(C93,E$8,"Curn=#1 Scale=0 Null=BLANK",,$E$7)</f>
        <v>#NAME?</v>
      </c>
      <c r="F93" s="4" t="e">
        <f>VLOOKUP(C93,'Aktuelle STOXX 600'!$A:$C,1,FALSE)</f>
        <v>#N/A</v>
      </c>
    </row>
    <row r="94" spans="1:6" x14ac:dyDescent="0.2">
      <c r="A94" s="4" t="s">
        <v>8</v>
      </c>
      <c r="B94" s="5" t="s">
        <v>223</v>
      </c>
      <c r="C94" s="5" t="s">
        <v>224</v>
      </c>
      <c r="D94" s="6">
        <v>39160</v>
      </c>
      <c r="E94" s="13" t="e">
        <f ca="1">_xll.TR(C94,E$8,"Curn=#1 Scale=0 Null=BLANK",,$E$7)</f>
        <v>#NAME?</v>
      </c>
      <c r="F94" s="4" t="e">
        <f>VLOOKUP(C94,'Aktuelle STOXX 600'!$A:$C,1,FALSE)</f>
        <v>#N/A</v>
      </c>
    </row>
    <row r="95" spans="1:6" x14ac:dyDescent="0.2">
      <c r="A95" s="4" t="s">
        <v>9</v>
      </c>
      <c r="B95" s="5" t="s">
        <v>487</v>
      </c>
      <c r="C95" s="5" t="s">
        <v>488</v>
      </c>
      <c r="D95" s="6">
        <v>39126</v>
      </c>
      <c r="E95" s="13" t="e">
        <f ca="1">_xll.TR(C95,E$8,"Curn=#1 Scale=0 Null=BLANK",,$E$7)</f>
        <v>#NAME?</v>
      </c>
      <c r="F95" s="4" t="e">
        <f>VLOOKUP(C95,'Aktuelle STOXX 600'!$A:$C,1,FALSE)</f>
        <v>#N/A</v>
      </c>
    </row>
    <row r="96" spans="1:6" x14ac:dyDescent="0.2">
      <c r="A96" s="7" t="s">
        <v>8</v>
      </c>
      <c r="B96" s="8" t="s">
        <v>650</v>
      </c>
      <c r="C96" s="8" t="s">
        <v>651</v>
      </c>
      <c r="D96" s="9">
        <v>37795</v>
      </c>
      <c r="E96" s="13" t="e">
        <f ca="1">_xll.TR(C96,E$8,"Curn=#1 Scale=0 Null=BLANK",,$E$7)</f>
        <v>#NAME?</v>
      </c>
      <c r="F96" s="4" t="e">
        <f>VLOOKUP(C96,'Aktuelle STOXX 600'!$A:$C,1,FALSE)</f>
        <v>#N/A</v>
      </c>
    </row>
    <row r="97" spans="1:6" x14ac:dyDescent="0.2">
      <c r="A97" s="4" t="s">
        <v>8</v>
      </c>
      <c r="B97" s="5" t="s">
        <v>207</v>
      </c>
      <c r="C97" s="5" t="s">
        <v>208</v>
      </c>
      <c r="D97" s="6">
        <v>43913</v>
      </c>
      <c r="E97" s="13" t="e">
        <f ca="1">_xll.TR(C97,E$8,"Curn=#1 Scale=0 Null=BLANK",,$E$7)</f>
        <v>#NAME?</v>
      </c>
      <c r="F97" s="4" t="e">
        <f>VLOOKUP(C97,'Aktuelle STOXX 600'!$A:$C,1,FALSE)</f>
        <v>#N/A</v>
      </c>
    </row>
    <row r="98" spans="1:6" x14ac:dyDescent="0.2">
      <c r="A98" s="7" t="s">
        <v>8</v>
      </c>
      <c r="B98" s="8" t="s">
        <v>163</v>
      </c>
      <c r="C98" s="8" t="s">
        <v>164</v>
      </c>
      <c r="D98" s="9">
        <v>44095</v>
      </c>
      <c r="E98" s="13" t="e">
        <f ca="1">_xll.TR(C98,E$8,"Curn=#1 Scale=0 Null=BLANK",,$E$7)</f>
        <v>#NAME?</v>
      </c>
      <c r="F98" s="4" t="e">
        <f>VLOOKUP(C98,'Aktuelle STOXX 600'!$A:$C,1,FALSE)</f>
        <v>#N/A</v>
      </c>
    </row>
    <row r="99" spans="1:6" x14ac:dyDescent="0.2">
      <c r="A99" s="4" t="s">
        <v>9</v>
      </c>
      <c r="B99" s="5" t="s">
        <v>252</v>
      </c>
      <c r="C99" s="5" t="s">
        <v>253</v>
      </c>
      <c r="D99" s="6">
        <v>42996</v>
      </c>
      <c r="E99" s="13" t="e">
        <f ca="1">_xll.TR(C99,E$8,"Curn=#1 Scale=0 Null=BLANK",,$E$7)</f>
        <v>#NAME?</v>
      </c>
      <c r="F99" s="4" t="e">
        <f>VLOOKUP(C99,'Aktuelle STOXX 600'!$A:$C,1,FALSE)</f>
        <v>#N/A</v>
      </c>
    </row>
    <row r="100" spans="1:6" x14ac:dyDescent="0.2">
      <c r="A100" s="4" t="s">
        <v>8</v>
      </c>
      <c r="B100" s="5" t="s">
        <v>564</v>
      </c>
      <c r="C100" s="5" t="s">
        <v>565</v>
      </c>
      <c r="D100" s="6">
        <v>39804</v>
      </c>
      <c r="E100" s="13" t="e">
        <f ca="1">_xll.TR(C100,E$8,"Curn=#1 Scale=0 Null=BLANK",,$E$7)</f>
        <v>#NAME?</v>
      </c>
      <c r="F100" s="4" t="e">
        <f>VLOOKUP(C100,'Aktuelle STOXX 600'!$A:$C,1,FALSE)</f>
        <v>#N/A</v>
      </c>
    </row>
    <row r="101" spans="1:6" x14ac:dyDescent="0.2">
      <c r="A101" s="7" t="s">
        <v>9</v>
      </c>
      <c r="B101" s="8" t="s">
        <v>378</v>
      </c>
      <c r="C101" s="8" t="s">
        <v>379</v>
      </c>
      <c r="D101" s="9">
        <v>37886</v>
      </c>
      <c r="E101" s="13" t="e">
        <f ca="1">_xll.TR(C101,E$8,"Curn=#1 Scale=0 Null=BLANK",,$E$7)</f>
        <v>#NAME?</v>
      </c>
      <c r="F101" s="4" t="e">
        <f>VLOOKUP(C101,'Aktuelle STOXX 600'!$A:$C,1,FALSE)</f>
        <v>#N/A</v>
      </c>
    </row>
    <row r="102" spans="1:6" x14ac:dyDescent="0.2">
      <c r="A102" s="4" t="s">
        <v>8</v>
      </c>
      <c r="B102" s="5" t="s">
        <v>371</v>
      </c>
      <c r="C102" s="5" t="s">
        <v>372</v>
      </c>
      <c r="D102" s="6">
        <v>40805</v>
      </c>
      <c r="E102" s="13" t="e">
        <f ca="1">_xll.TR(C102,E$8,"Curn=#1 Scale=0 Null=BLANK",,$E$7)</f>
        <v>#NAME?</v>
      </c>
      <c r="F102" s="4" t="e">
        <f>VLOOKUP(C102,'Aktuelle STOXX 600'!$A:$C,1,FALSE)</f>
        <v>#N/A</v>
      </c>
    </row>
    <row r="103" spans="1:6" x14ac:dyDescent="0.2">
      <c r="A103" s="7" t="s">
        <v>9</v>
      </c>
      <c r="B103" s="8" t="s">
        <v>48</v>
      </c>
      <c r="C103" s="8" t="s">
        <v>49</v>
      </c>
      <c r="D103" s="9">
        <v>42723</v>
      </c>
      <c r="E103" s="13" t="e">
        <f ca="1">_xll.TR(C103,E$8,"Curn=#1 Scale=0 Null=BLANK",,$E$7)</f>
        <v>#NAME?</v>
      </c>
      <c r="F103" s="4" t="e">
        <f>VLOOKUP(C103,'Aktuelle STOXX 600'!$A:$C,1,FALSE)</f>
        <v>#N/A</v>
      </c>
    </row>
    <row r="104" spans="1:6" x14ac:dyDescent="0.2">
      <c r="A104" s="4" t="s">
        <v>9</v>
      </c>
      <c r="B104" s="5" t="s">
        <v>388</v>
      </c>
      <c r="C104" s="5" t="s">
        <v>389</v>
      </c>
      <c r="D104" s="6">
        <v>41722</v>
      </c>
      <c r="E104" s="13" t="e">
        <f ca="1">_xll.TR(C104,E$8,"Curn=#1 Scale=0 Null=BLANK",,$E$7)</f>
        <v>#NAME?</v>
      </c>
      <c r="F104" s="4" t="e">
        <f>VLOOKUP(C104,'Aktuelle STOXX 600'!$A:$C,1,FALSE)</f>
        <v>#N/A</v>
      </c>
    </row>
    <row r="105" spans="1:6" x14ac:dyDescent="0.2">
      <c r="A105" s="4" t="s">
        <v>8</v>
      </c>
      <c r="B105" s="5" t="s">
        <v>568</v>
      </c>
      <c r="C105" s="5" t="s">
        <v>569</v>
      </c>
      <c r="D105" s="6">
        <v>39743</v>
      </c>
      <c r="E105" s="13" t="e">
        <f ca="1">_xll.TR(C105,E$8,"Curn=#1 Scale=0 Null=BLANK",,$E$7)</f>
        <v>#NAME?</v>
      </c>
      <c r="F105" s="4" t="e">
        <f>VLOOKUP(C105,'Aktuelle STOXX 600'!$A:$C,1,FALSE)</f>
        <v>#N/A</v>
      </c>
    </row>
    <row r="106" spans="1:6" x14ac:dyDescent="0.2">
      <c r="A106" s="4" t="s">
        <v>9</v>
      </c>
      <c r="B106" s="5" t="s">
        <v>249</v>
      </c>
      <c r="C106" s="5" t="s">
        <v>250</v>
      </c>
      <c r="D106" s="6">
        <v>39370</v>
      </c>
      <c r="E106" s="13" t="e">
        <f ca="1">_xll.TR(C106,E$8,"Curn=#1 Scale=0 Null=BLANK",,$E$7)</f>
        <v>#NAME?</v>
      </c>
      <c r="F106" s="4" t="e">
        <f>VLOOKUP(C106,'Aktuelle STOXX 600'!$A:$C,1,FALSE)</f>
        <v>#N/A</v>
      </c>
    </row>
    <row r="107" spans="1:6" x14ac:dyDescent="0.2">
      <c r="A107" s="4" t="s">
        <v>9</v>
      </c>
      <c r="B107" s="5" t="s">
        <v>156</v>
      </c>
      <c r="C107" s="5" t="s">
        <v>157</v>
      </c>
      <c r="D107" s="6">
        <v>38110</v>
      </c>
      <c r="E107" s="13" t="e">
        <f ca="1">_xll.TR(C107,E$8,"Curn=#1 Scale=0 Null=BLANK",,$E$7)</f>
        <v>#NAME?</v>
      </c>
      <c r="F107" s="4" t="e">
        <f>VLOOKUP(C107,'Aktuelle STOXX 600'!$A:$C,1,FALSE)</f>
        <v>#N/A</v>
      </c>
    </row>
    <row r="108" spans="1:6" x14ac:dyDescent="0.2">
      <c r="A108" s="4" t="s">
        <v>8</v>
      </c>
      <c r="B108" s="5" t="s">
        <v>204</v>
      </c>
      <c r="C108" s="5" t="s">
        <v>205</v>
      </c>
      <c r="D108" s="6">
        <v>43913</v>
      </c>
      <c r="E108" s="13" t="e">
        <f ca="1">_xll.TR(C108,E$8,"Curn=#1 Scale=0 Null=BLANK",,$E$7)</f>
        <v>#NAME?</v>
      </c>
      <c r="F108" s="4" t="e">
        <f>VLOOKUP(C108,'Aktuelle STOXX 600'!$A:$C,1,FALSE)</f>
        <v>#N/A</v>
      </c>
    </row>
    <row r="109" spans="1:6" x14ac:dyDescent="0.2">
      <c r="A109" s="7" t="s">
        <v>9</v>
      </c>
      <c r="B109" s="8" t="s">
        <v>493</v>
      </c>
      <c r="C109" s="8" t="s">
        <v>494</v>
      </c>
      <c r="D109" s="9">
        <v>39430</v>
      </c>
      <c r="E109" s="13" t="e">
        <f ca="1">_xll.TR(C109,E$8,"Curn=#1 Scale=0 Null=BLANK",,$E$7)</f>
        <v>#NAME?</v>
      </c>
      <c r="F109" s="4" t="e">
        <f>VLOOKUP(C109,'Aktuelle STOXX 600'!$A:$C,1,FALSE)</f>
        <v>#N/A</v>
      </c>
    </row>
    <row r="110" spans="1:6" x14ac:dyDescent="0.2">
      <c r="A110" s="4" t="s">
        <v>8</v>
      </c>
      <c r="B110" s="5" t="s">
        <v>141</v>
      </c>
      <c r="C110" s="5" t="s">
        <v>142</v>
      </c>
      <c r="D110" s="6">
        <v>38887</v>
      </c>
      <c r="E110" s="13" t="e">
        <f ca="1">_xll.TR(C110,E$8,"Curn=#1 Scale=0 Null=BLANK",,$E$7)</f>
        <v>#NAME?</v>
      </c>
      <c r="F110" s="4" t="e">
        <f>VLOOKUP(C110,'Aktuelle STOXX 600'!$A:$C,1,FALSE)</f>
        <v>#N/A</v>
      </c>
    </row>
    <row r="111" spans="1:6" x14ac:dyDescent="0.2">
      <c r="A111" s="4" t="s">
        <v>9</v>
      </c>
      <c r="B111" s="5" t="s">
        <v>211</v>
      </c>
      <c r="C111" s="5" t="s">
        <v>212</v>
      </c>
      <c r="D111" s="6">
        <v>43087</v>
      </c>
      <c r="E111" s="13" t="e">
        <f ca="1">_xll.TR(C111,E$8,"Curn=#1 Scale=0 Null=BLANK",,$E$7)</f>
        <v>#NAME?</v>
      </c>
      <c r="F111" s="4" t="e">
        <f>VLOOKUP(C111,'Aktuelle STOXX 600'!$A:$C,1,FALSE)</f>
        <v>#N/A</v>
      </c>
    </row>
    <row r="112" spans="1:6" x14ac:dyDescent="0.2">
      <c r="A112" s="7" t="s">
        <v>9</v>
      </c>
      <c r="B112" s="8" t="s">
        <v>121</v>
      </c>
      <c r="C112" s="8" t="s">
        <v>122</v>
      </c>
      <c r="D112" s="9">
        <v>39609</v>
      </c>
      <c r="E112" s="13" t="e">
        <f ca="1">_xll.TR(C112,E$8,"Curn=#1 Scale=0 Null=BLANK",,$E$7)</f>
        <v>#NAME?</v>
      </c>
      <c r="F112" s="4" t="e">
        <f>VLOOKUP(C112,'Aktuelle STOXX 600'!$A:$C,1,FALSE)</f>
        <v>#N/A</v>
      </c>
    </row>
    <row r="113" spans="1:6" x14ac:dyDescent="0.2">
      <c r="A113" s="7" t="s">
        <v>9</v>
      </c>
      <c r="B113" s="8" t="s">
        <v>131</v>
      </c>
      <c r="C113" s="8" t="s">
        <v>132</v>
      </c>
      <c r="D113" s="9">
        <v>37704</v>
      </c>
      <c r="E113" s="13" t="e">
        <f ca="1">_xll.TR(C113,E$8,"Curn=#1 Scale=0 Null=BLANK",,$E$7)</f>
        <v>#NAME?</v>
      </c>
      <c r="F113" s="4" t="e">
        <f>VLOOKUP(C113,'Aktuelle STOXX 600'!$A:$C,1,FALSE)</f>
        <v>#N/A</v>
      </c>
    </row>
    <row r="114" spans="1:6" x14ac:dyDescent="0.2">
      <c r="A114" s="4" t="s">
        <v>8</v>
      </c>
      <c r="B114" s="5" t="s">
        <v>435</v>
      </c>
      <c r="C114" s="5" t="s">
        <v>436</v>
      </c>
      <c r="D114" s="6">
        <v>41995</v>
      </c>
      <c r="E114" s="13" t="e">
        <f ca="1">_xll.TR(C114,E$8,"Curn=#1 Scale=0 Null=BLANK",,$E$7)</f>
        <v>#NAME?</v>
      </c>
      <c r="F114" s="4" t="e">
        <f>VLOOKUP(C114,'Aktuelle STOXX 600'!$A:$C,1,FALSE)</f>
        <v>#N/A</v>
      </c>
    </row>
    <row r="115" spans="1:6" x14ac:dyDescent="0.2">
      <c r="A115" s="4" t="s">
        <v>8</v>
      </c>
      <c r="B115" s="5" t="s">
        <v>145</v>
      </c>
      <c r="C115" s="5" t="s">
        <v>437</v>
      </c>
      <c r="D115" s="6">
        <v>40077</v>
      </c>
      <c r="E115" s="13" t="e">
        <f ca="1">_xll.TR(C115,E$8,"Curn=#1 Scale=0 Null=BLANK",,$E$7)</f>
        <v>#NAME?</v>
      </c>
      <c r="F115" s="4" t="e">
        <f>VLOOKUP(C115,'Aktuelle STOXX 600'!$A:$C,1,FALSE)</f>
        <v>#N/A</v>
      </c>
    </row>
    <row r="116" spans="1:6" x14ac:dyDescent="0.2">
      <c r="A116" s="7" t="s">
        <v>8</v>
      </c>
      <c r="B116" s="8" t="s">
        <v>509</v>
      </c>
      <c r="C116" s="8" t="s">
        <v>510</v>
      </c>
      <c r="D116" s="9">
        <v>40805</v>
      </c>
      <c r="E116" s="13" t="e">
        <f ca="1">_xll.TR(C116,E$8,"Curn=#1 Scale=0 Null=BLANK",,$E$7)</f>
        <v>#NAME?</v>
      </c>
      <c r="F116" s="4" t="e">
        <f>VLOOKUP(C116,'Aktuelle STOXX 600'!$A:$C,1,FALSE)</f>
        <v>#N/A</v>
      </c>
    </row>
    <row r="117" spans="1:6" x14ac:dyDescent="0.2">
      <c r="A117" s="4" t="s">
        <v>9</v>
      </c>
      <c r="B117" s="5" t="s">
        <v>152</v>
      </c>
      <c r="C117" s="5" t="s">
        <v>153</v>
      </c>
      <c r="D117" s="6">
        <v>38695</v>
      </c>
      <c r="E117" s="13" t="e">
        <f ca="1">_xll.TR(C117,E$8,"Curn=#1 Scale=0 Null=BLANK",,$E$7)</f>
        <v>#NAME?</v>
      </c>
      <c r="F117" s="4" t="e">
        <f>VLOOKUP(C117,'Aktuelle STOXX 600'!$A:$C,1,FALSE)</f>
        <v>#N/A</v>
      </c>
    </row>
    <row r="118" spans="1:6" x14ac:dyDescent="0.2">
      <c r="A118" s="7" t="s">
        <v>9</v>
      </c>
      <c r="B118" s="8" t="s">
        <v>424</v>
      </c>
      <c r="C118" s="8" t="s">
        <v>425</v>
      </c>
      <c r="D118" s="9">
        <v>42156</v>
      </c>
      <c r="E118" s="13" t="e">
        <f ca="1">_xll.TR(C118,E$8,"Curn=#1 Scale=0 Null=BLANK",,$E$7)</f>
        <v>#NAME?</v>
      </c>
      <c r="F118" s="4" t="e">
        <f>VLOOKUP(C118,'Aktuelle STOXX 600'!$A:$C,1,FALSE)</f>
        <v>#N/A</v>
      </c>
    </row>
    <row r="119" spans="1:6" x14ac:dyDescent="0.2">
      <c r="A119" s="7" t="s">
        <v>9</v>
      </c>
      <c r="B119" s="8" t="s">
        <v>390</v>
      </c>
      <c r="C119" s="8" t="s">
        <v>391</v>
      </c>
      <c r="D119" s="9">
        <v>37886</v>
      </c>
      <c r="E119" s="13" t="e">
        <f ca="1">_xll.TR(C119,E$8,"Curn=#1 Scale=0 Null=BLANK",,$E$7)</f>
        <v>#NAME?</v>
      </c>
      <c r="F119" s="4" t="e">
        <f>VLOOKUP(C119,'Aktuelle STOXX 600'!$A:$C,1,FALSE)</f>
        <v>#N/A</v>
      </c>
    </row>
    <row r="120" spans="1:6" x14ac:dyDescent="0.2">
      <c r="A120" s="7" t="s">
        <v>9</v>
      </c>
      <c r="B120" s="8" t="s">
        <v>124</v>
      </c>
      <c r="C120" s="8" t="s">
        <v>125</v>
      </c>
      <c r="D120" s="9">
        <v>42541</v>
      </c>
      <c r="E120" s="13" t="e">
        <f ca="1">_xll.TR(C120,E$8,"Curn=#1 Scale=0 Null=BLANK",,$E$7)</f>
        <v>#NAME?</v>
      </c>
      <c r="F120" s="4" t="e">
        <f>VLOOKUP(C120,'Aktuelle STOXX 600'!$A:$C,1,FALSE)</f>
        <v>#N/A</v>
      </c>
    </row>
    <row r="121" spans="1:6" x14ac:dyDescent="0.2">
      <c r="A121" s="7" t="s">
        <v>8</v>
      </c>
      <c r="B121" s="8" t="s">
        <v>194</v>
      </c>
      <c r="C121" s="8" t="s">
        <v>195</v>
      </c>
      <c r="D121" s="9">
        <v>40441</v>
      </c>
      <c r="E121" s="13" t="e">
        <f ca="1">_xll.TR(C121,E$8,"Curn=#1 Scale=0 Null=BLANK",,$E$7)</f>
        <v>#NAME?</v>
      </c>
      <c r="F121" s="4" t="e">
        <f>VLOOKUP(C121,'Aktuelle STOXX 600'!$A:$C,1,FALSE)</f>
        <v>#N/A</v>
      </c>
    </row>
    <row r="122" spans="1:6" x14ac:dyDescent="0.2">
      <c r="A122" s="7" t="s">
        <v>8</v>
      </c>
      <c r="B122" s="8" t="s">
        <v>585</v>
      </c>
      <c r="C122" s="8" t="s">
        <v>586</v>
      </c>
      <c r="D122" s="9">
        <v>39349</v>
      </c>
      <c r="E122" s="13" t="e">
        <f ca="1">_xll.TR(C122,E$8,"Curn=#1 Scale=0 Null=BLANK",,$E$7)</f>
        <v>#NAME?</v>
      </c>
      <c r="F122" s="4" t="e">
        <f>VLOOKUP(C122,'Aktuelle STOXX 600'!$A:$C,1,FALSE)</f>
        <v>#N/A</v>
      </c>
    </row>
    <row r="123" spans="1:6" x14ac:dyDescent="0.2">
      <c r="A123" s="4" t="s">
        <v>9</v>
      </c>
      <c r="B123" s="5" t="s">
        <v>430</v>
      </c>
      <c r="C123" s="5" t="s">
        <v>431</v>
      </c>
      <c r="D123" s="6">
        <v>39583</v>
      </c>
      <c r="E123" s="13" t="e">
        <f ca="1">_xll.TR(C123,E$8,"Curn=#1 Scale=0 Null=BLANK",,$E$7)</f>
        <v>#NAME?</v>
      </c>
      <c r="F123" s="4" t="e">
        <f>VLOOKUP(C123,'Aktuelle STOXX 600'!$A:$C,1,FALSE)</f>
        <v>#N/A</v>
      </c>
    </row>
    <row r="124" spans="1:6" x14ac:dyDescent="0.2">
      <c r="A124" s="7" t="s">
        <v>9</v>
      </c>
      <c r="B124" s="8" t="s">
        <v>161</v>
      </c>
      <c r="C124" s="8" t="s">
        <v>162</v>
      </c>
      <c r="D124" s="9">
        <v>37795</v>
      </c>
      <c r="E124" s="13" t="e">
        <f ca="1">_xll.TR(C124,E$8,"Curn=#1 Scale=0 Null=BLANK",,$E$7)</f>
        <v>#NAME?</v>
      </c>
      <c r="F124" s="4" t="e">
        <f>VLOOKUP(C124,'Aktuelle STOXX 600'!$A:$C,1,FALSE)</f>
        <v>#N/A</v>
      </c>
    </row>
    <row r="125" spans="1:6" x14ac:dyDescent="0.2">
      <c r="A125" s="4" t="s">
        <v>8</v>
      </c>
      <c r="B125" s="5" t="s">
        <v>621</v>
      </c>
      <c r="C125" s="5" t="s">
        <v>622</v>
      </c>
      <c r="D125" s="6">
        <v>38523</v>
      </c>
      <c r="E125" s="13" t="e">
        <f ca="1">_xll.TR(C125,E$8,"Curn=#1 Scale=0 Null=BLANK",,$E$7)</f>
        <v>#NAME?</v>
      </c>
      <c r="F125" s="4" t="e">
        <f>VLOOKUP(C125,'Aktuelle STOXX 600'!$A:$C,1,FALSE)</f>
        <v>#N/A</v>
      </c>
    </row>
    <row r="126" spans="1:6" x14ac:dyDescent="0.2">
      <c r="A126" s="4" t="s">
        <v>9</v>
      </c>
      <c r="B126" s="5" t="s">
        <v>24</v>
      </c>
      <c r="C126" s="5" t="s">
        <v>475</v>
      </c>
      <c r="D126" s="6">
        <v>37704</v>
      </c>
      <c r="E126" s="13" t="e">
        <f ca="1">_xll.TR(C126,E$8,"Curn=#1 Scale=0 Null=BLANK",,$E$7)</f>
        <v>#NAME?</v>
      </c>
      <c r="F126" s="4" t="e">
        <f>VLOOKUP(C126,'Aktuelle STOXX 600'!$A:$C,1,FALSE)</f>
        <v>#N/A</v>
      </c>
    </row>
    <row r="127" spans="1:6" x14ac:dyDescent="0.2">
      <c r="A127" s="7" t="s">
        <v>9</v>
      </c>
      <c r="B127" s="8" t="s">
        <v>183</v>
      </c>
      <c r="C127" s="8" t="s">
        <v>184</v>
      </c>
      <c r="D127" s="9">
        <v>43367</v>
      </c>
      <c r="E127" s="13" t="e">
        <f ca="1">_xll.TR(C127,E$8,"Curn=#1 Scale=0 Null=BLANK",,$E$7)</f>
        <v>#NAME?</v>
      </c>
      <c r="F127" s="4" t="e">
        <f>VLOOKUP(C127,'Aktuelle STOXX 600'!$A:$C,1,FALSE)</f>
        <v>#N/A</v>
      </c>
    </row>
    <row r="128" spans="1:6" x14ac:dyDescent="0.2">
      <c r="A128" s="7" t="s">
        <v>9</v>
      </c>
      <c r="B128" s="8" t="s">
        <v>202</v>
      </c>
      <c r="C128" s="8" t="s">
        <v>203</v>
      </c>
      <c r="D128" s="9">
        <v>43178</v>
      </c>
      <c r="E128" s="13" t="e">
        <f ca="1">_xll.TR(C128,E$8,"Curn=#1 Scale=0 Null=BLANK",,$E$7)</f>
        <v>#NAME?</v>
      </c>
      <c r="F128" s="4" t="e">
        <f>VLOOKUP(C128,'Aktuelle STOXX 600'!$A:$C,1,FALSE)</f>
        <v>#N/A</v>
      </c>
    </row>
    <row r="129" spans="1:6" x14ac:dyDescent="0.2">
      <c r="A129" s="4" t="s">
        <v>9</v>
      </c>
      <c r="B129" s="5" t="s">
        <v>114</v>
      </c>
      <c r="C129" s="5" t="s">
        <v>115</v>
      </c>
      <c r="D129" s="6">
        <v>44004</v>
      </c>
      <c r="E129" s="13" t="e">
        <f ca="1">_xll.TR(C129,E$8,"Curn=#1 Scale=0 Null=BLANK",,$E$7)</f>
        <v>#NAME?</v>
      </c>
      <c r="F129" s="4" t="e">
        <f>VLOOKUP(C129,'Aktuelle STOXX 600'!$A:$C,1,FALSE)</f>
        <v>#N/A</v>
      </c>
    </row>
    <row r="130" spans="1:6" x14ac:dyDescent="0.2">
      <c r="A130" s="7" t="s">
        <v>9</v>
      </c>
      <c r="B130" s="8" t="s">
        <v>298</v>
      </c>
      <c r="C130" s="8" t="s">
        <v>299</v>
      </c>
      <c r="D130" s="9">
        <v>41540</v>
      </c>
      <c r="E130" s="13" t="e">
        <f ca="1">_xll.TR(C130,E$8,"Curn=#1 Scale=0 Null=BLANK",,$E$7)</f>
        <v>#NAME?</v>
      </c>
      <c r="F130" s="4" t="e">
        <f>VLOOKUP(C130,'Aktuelle STOXX 600'!$A:$C,1,FALSE)</f>
        <v>#N/A</v>
      </c>
    </row>
    <row r="131" spans="1:6" x14ac:dyDescent="0.2">
      <c r="A131" s="4" t="s">
        <v>9</v>
      </c>
      <c r="B131" s="5" t="s">
        <v>453</v>
      </c>
      <c r="C131" s="5" t="s">
        <v>455</v>
      </c>
      <c r="D131" s="6">
        <v>41393</v>
      </c>
      <c r="E131" s="13" t="e">
        <f ca="1">_xll.TR(C131,E$8,"Curn=#1 Scale=0 Null=BLANK",,$E$7)</f>
        <v>#NAME?</v>
      </c>
      <c r="F131" s="4" t="e">
        <f>VLOOKUP(C131,'Aktuelle STOXX 600'!$A:$C,1,FALSE)</f>
        <v>#N/A</v>
      </c>
    </row>
    <row r="132" spans="1:6" x14ac:dyDescent="0.2">
      <c r="A132" s="7" t="s">
        <v>9</v>
      </c>
      <c r="B132" s="8" t="s">
        <v>90</v>
      </c>
      <c r="C132" s="8" t="s">
        <v>91</v>
      </c>
      <c r="D132" s="9">
        <v>40805</v>
      </c>
      <c r="E132" s="13" t="e">
        <f ca="1">_xll.TR(C132,E$8,"Curn=#1 Scale=0 Null=BLANK",,$E$7)</f>
        <v>#NAME?</v>
      </c>
      <c r="F132" s="4" t="e">
        <f>VLOOKUP(C132,'Aktuelle STOXX 600'!$A:$C,1,FALSE)</f>
        <v>#N/A</v>
      </c>
    </row>
    <row r="133" spans="1:6" x14ac:dyDescent="0.2">
      <c r="A133" s="4" t="s">
        <v>9</v>
      </c>
      <c r="B133" s="5" t="s">
        <v>119</v>
      </c>
      <c r="C133" s="5" t="s">
        <v>120</v>
      </c>
      <c r="D133" s="6">
        <v>39986</v>
      </c>
      <c r="E133" s="13" t="e">
        <f ca="1">_xll.TR(C133,E$8,"Curn=#1 Scale=0 Null=BLANK",,$E$7)</f>
        <v>#NAME?</v>
      </c>
      <c r="F133" s="4" t="e">
        <f>VLOOKUP(C133,'Aktuelle STOXX 600'!$A:$C,1,FALSE)</f>
        <v>#N/A</v>
      </c>
    </row>
    <row r="134" spans="1:6" x14ac:dyDescent="0.2">
      <c r="A134" s="7" t="s">
        <v>9</v>
      </c>
      <c r="B134" s="8" t="s">
        <v>340</v>
      </c>
      <c r="C134" s="8" t="s">
        <v>341</v>
      </c>
      <c r="D134" s="9">
        <v>37623</v>
      </c>
      <c r="E134" s="13" t="e">
        <f ca="1">_xll.TR(C134,E$8,"Curn=#1 Scale=0 Null=BLANK",,$E$7)</f>
        <v>#NAME?</v>
      </c>
      <c r="F134" s="4" t="e">
        <f>VLOOKUP(C134,'Aktuelle STOXX 600'!$A:$C,1,FALSE)</f>
        <v>#N/A</v>
      </c>
    </row>
    <row r="135" spans="1:6" x14ac:dyDescent="0.2">
      <c r="A135" s="7" t="s">
        <v>9</v>
      </c>
      <c r="B135" s="8" t="s">
        <v>232</v>
      </c>
      <c r="C135" s="8" t="s">
        <v>233</v>
      </c>
      <c r="D135" s="9">
        <v>41626</v>
      </c>
      <c r="E135" s="13" t="e">
        <f ca="1">_xll.TR(C135,E$8,"Curn=#1 Scale=0 Null=BLANK",,$E$7)</f>
        <v>#NAME?</v>
      </c>
      <c r="F135" s="4" t="e">
        <f>VLOOKUP(C135,'Aktuelle STOXX 600'!$A:$C,1,FALSE)</f>
        <v>#N/A</v>
      </c>
    </row>
    <row r="136" spans="1:6" x14ac:dyDescent="0.2">
      <c r="A136" s="4" t="s">
        <v>8</v>
      </c>
      <c r="B136" s="5" t="s">
        <v>376</v>
      </c>
      <c r="C136" s="5" t="s">
        <v>377</v>
      </c>
      <c r="D136" s="6">
        <v>40987</v>
      </c>
      <c r="E136" s="13" t="e">
        <f ca="1">_xll.TR(C136,E$8,"Curn=#1 Scale=0 Null=BLANK",,$E$7)</f>
        <v>#NAME?</v>
      </c>
      <c r="F136" s="4" t="e">
        <f>VLOOKUP(C136,'Aktuelle STOXX 600'!$A:$C,1,FALSE)</f>
        <v>#N/A</v>
      </c>
    </row>
    <row r="137" spans="1:6" x14ac:dyDescent="0.2">
      <c r="A137" s="7" t="s">
        <v>9</v>
      </c>
      <c r="B137" s="8" t="s">
        <v>365</v>
      </c>
      <c r="C137" s="8" t="s">
        <v>366</v>
      </c>
      <c r="D137" s="9">
        <v>41631</v>
      </c>
      <c r="E137" s="13" t="e">
        <f ca="1">_xll.TR(C137,E$8,"Curn=#1 Scale=0 Null=BLANK",,$E$7)</f>
        <v>#NAME?</v>
      </c>
      <c r="F137" s="4" t="e">
        <f>VLOOKUP(C137,'Aktuelle STOXX 600'!$A:$C,1,FALSE)</f>
        <v>#N/A</v>
      </c>
    </row>
    <row r="138" spans="1:6" x14ac:dyDescent="0.2">
      <c r="A138" s="7" t="s">
        <v>9</v>
      </c>
      <c r="B138" s="8" t="s">
        <v>129</v>
      </c>
      <c r="C138" s="8" t="s">
        <v>130</v>
      </c>
      <c r="D138" s="9">
        <v>41351</v>
      </c>
      <c r="E138" s="13" t="e">
        <f ca="1">_xll.TR(C138,E$8,"Curn=#1 Scale=0 Null=BLANK",,$E$7)</f>
        <v>#NAME?</v>
      </c>
      <c r="F138" s="4" t="e">
        <f>VLOOKUP(C138,'Aktuelle STOXX 600'!$A:$C,1,FALSE)</f>
        <v>#N/A</v>
      </c>
    </row>
    <row r="139" spans="1:6" x14ac:dyDescent="0.2">
      <c r="A139" s="4" t="s">
        <v>9</v>
      </c>
      <c r="B139" s="5" t="s">
        <v>230</v>
      </c>
      <c r="C139" s="5" t="s">
        <v>231</v>
      </c>
      <c r="D139" s="6">
        <v>43458</v>
      </c>
      <c r="E139" s="13" t="e">
        <f ca="1">_xll.TR(C139,E$8,"Curn=#1 Scale=0 Null=BLANK",,$E$7)</f>
        <v>#NAME?</v>
      </c>
      <c r="F139" s="4" t="e">
        <f>VLOOKUP(C139,'Aktuelle STOXX 600'!$A:$C,1,FALSE)</f>
        <v>#N/A</v>
      </c>
    </row>
    <row r="140" spans="1:6" x14ac:dyDescent="0.2">
      <c r="A140" s="7" t="s">
        <v>8</v>
      </c>
      <c r="B140" s="8" t="s">
        <v>279</v>
      </c>
      <c r="C140" s="8" t="s">
        <v>280</v>
      </c>
      <c r="D140" s="9">
        <v>41267</v>
      </c>
      <c r="E140" s="13" t="e">
        <f ca="1">_xll.TR(C140,E$8,"Curn=#1 Scale=0 Null=BLANK",,$E$7)</f>
        <v>#NAME?</v>
      </c>
      <c r="F140" s="4" t="e">
        <f>VLOOKUP(C140,'Aktuelle STOXX 600'!$A:$C,1,FALSE)</f>
        <v>#N/A</v>
      </c>
    </row>
    <row r="141" spans="1:6" x14ac:dyDescent="0.2">
      <c r="A141" s="4" t="s">
        <v>9</v>
      </c>
      <c r="B141" s="5" t="s">
        <v>67</v>
      </c>
      <c r="C141" s="5" t="s">
        <v>68</v>
      </c>
      <c r="D141" s="6">
        <v>41141</v>
      </c>
      <c r="E141" s="13" t="e">
        <f ca="1">_xll.TR(C141,E$8,"Curn=#1 Scale=0 Null=BLANK",,$E$7)</f>
        <v>#NAME?</v>
      </c>
      <c r="F141" s="4" t="e">
        <f>VLOOKUP(C141,'Aktuelle STOXX 600'!$A:$C,1,FALSE)</f>
        <v>#N/A</v>
      </c>
    </row>
    <row r="142" spans="1:6" x14ac:dyDescent="0.2">
      <c r="A142" s="7" t="s">
        <v>9</v>
      </c>
      <c r="B142" s="8" t="s">
        <v>427</v>
      </c>
      <c r="C142" s="8" t="s">
        <v>428</v>
      </c>
      <c r="D142" s="9">
        <v>42143</v>
      </c>
      <c r="E142" s="13" t="e">
        <f ca="1">_xll.TR(C142,E$8,"Curn=#1 Scale=0 Null=BLANK",,$E$7)</f>
        <v>#NAME?</v>
      </c>
      <c r="F142" s="4" t="e">
        <f>VLOOKUP(C142,'Aktuelle STOXX 600'!$A:$C,1,FALSE)</f>
        <v>#N/A</v>
      </c>
    </row>
    <row r="143" spans="1:6" x14ac:dyDescent="0.2">
      <c r="A143" s="7" t="s">
        <v>8</v>
      </c>
      <c r="B143" s="8" t="s">
        <v>40</v>
      </c>
      <c r="C143" s="8" t="s">
        <v>41</v>
      </c>
      <c r="D143" s="9">
        <v>44550</v>
      </c>
      <c r="E143" s="13" t="e">
        <f ca="1">_xll.TR(C143,E$8,"Curn=#1 Scale=0 Null=BLANK",,$E$7)</f>
        <v>#NAME?</v>
      </c>
      <c r="F143" s="4" t="e">
        <f>VLOOKUP(C143,'Aktuelle STOXX 600'!$A:$C,1,FALSE)</f>
        <v>#N/A</v>
      </c>
    </row>
    <row r="144" spans="1:6" x14ac:dyDescent="0.2">
      <c r="A144" s="4" t="s">
        <v>9</v>
      </c>
      <c r="B144" s="5" t="s">
        <v>291</v>
      </c>
      <c r="C144" s="5" t="s">
        <v>292</v>
      </c>
      <c r="D144" s="6">
        <v>41540</v>
      </c>
      <c r="E144" s="13" t="e">
        <f ca="1">_xll.TR(C144,E$8,"Curn=#1 Scale=0 Null=BLANK",,$E$7)</f>
        <v>#NAME?</v>
      </c>
      <c r="F144" s="4" t="e">
        <f>VLOOKUP(C144,'Aktuelle STOXX 600'!$A:$C,1,FALSE)</f>
        <v>#N/A</v>
      </c>
    </row>
    <row r="145" spans="1:6" x14ac:dyDescent="0.2">
      <c r="A145" s="4" t="s">
        <v>8</v>
      </c>
      <c r="B145" s="5" t="s">
        <v>637</v>
      </c>
      <c r="C145" s="5" t="s">
        <v>639</v>
      </c>
      <c r="D145" s="6">
        <v>38159</v>
      </c>
      <c r="E145" s="13" t="e">
        <f ca="1">_xll.TR(C145,E$8,"Curn=#1 Scale=0 Null=BLANK",,$E$7)</f>
        <v>#NAME?</v>
      </c>
      <c r="F145" s="4" t="e">
        <f>VLOOKUP(C145,'Aktuelle STOXX 600'!$A:$C,1,FALSE)</f>
        <v>#N/A</v>
      </c>
    </row>
    <row r="146" spans="1:6" x14ac:dyDescent="0.2">
      <c r="A146" s="4" t="s">
        <v>8</v>
      </c>
      <c r="B146" s="5" t="s">
        <v>542</v>
      </c>
      <c r="C146" s="5" t="s">
        <v>544</v>
      </c>
      <c r="D146" s="6">
        <v>40260</v>
      </c>
      <c r="E146" s="13" t="e">
        <f ca="1">_xll.TR(C146,E$8,"Curn=#1 Scale=0 Null=BLANK",,$E$7)</f>
        <v>#NAME?</v>
      </c>
      <c r="F146" s="4" t="e">
        <f>VLOOKUP(C146,'Aktuelle STOXX 600'!$A:$C,1,FALSE)</f>
        <v>#N/A</v>
      </c>
    </row>
    <row r="147" spans="1:6" x14ac:dyDescent="0.2">
      <c r="A147" s="4" t="s">
        <v>9</v>
      </c>
      <c r="B147" s="5" t="s">
        <v>612</v>
      </c>
      <c r="C147" s="5" t="s">
        <v>613</v>
      </c>
      <c r="D147" s="6">
        <v>38553</v>
      </c>
      <c r="E147" s="13" t="e">
        <f ca="1">_xll.TR(C147,E$8,"Curn=#1 Scale=0 Null=BLANK",,$E$7)</f>
        <v>#NAME?</v>
      </c>
      <c r="F147" s="4" t="e">
        <f>VLOOKUP(C147,'Aktuelle STOXX 600'!$A:$C,1,FALSE)</f>
        <v>#N/A</v>
      </c>
    </row>
  </sheetData>
  <mergeCells count="1">
    <mergeCell ref="A1:D1"/>
  </mergeCells>
  <pageMargins left="0.78740157499999996" right="0.78740157499999996" top="0.984251969" bottom="0.984251969" header="0.4921259845" footer="0.4921259845"/>
  <pageSetup paperSize="9" orientation="portrait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1FB2E4-5D9A-4608-A36D-86C7A89B9128}">
  <sheetPr codeName="Tabelle2"/>
  <dimension ref="A1:EJ5580"/>
  <sheetViews>
    <sheetView workbookViewId="0">
      <selection activeCell="D1" sqref="D1"/>
    </sheetView>
  </sheetViews>
  <sheetFormatPr baseColWidth="10" defaultRowHeight="15" x14ac:dyDescent="0.2"/>
  <sheetData>
    <row r="1" spans="1:140" x14ac:dyDescent="0.2">
      <c r="C1" s="18" t="s">
        <v>893</v>
      </c>
    </row>
    <row r="2" spans="1:140" x14ac:dyDescent="0.2">
      <c r="B2" s="18"/>
      <c r="C2" s="15" t="s">
        <v>265</v>
      </c>
      <c r="D2" s="15" t="s">
        <v>346</v>
      </c>
      <c r="E2" s="15" t="s">
        <v>229</v>
      </c>
      <c r="F2" s="16" t="s">
        <v>497</v>
      </c>
      <c r="G2" s="15" t="s">
        <v>76</v>
      </c>
      <c r="H2" s="15" t="s">
        <v>104</v>
      </c>
      <c r="I2" s="15" t="s">
        <v>19</v>
      </c>
      <c r="J2" s="16" t="s">
        <v>539</v>
      </c>
      <c r="K2" s="17" t="s">
        <v>554</v>
      </c>
      <c r="L2" s="15" t="s">
        <v>108</v>
      </c>
      <c r="M2" s="15" t="s">
        <v>492</v>
      </c>
      <c r="N2" s="15" t="s">
        <v>244</v>
      </c>
      <c r="O2" s="15" t="s">
        <v>138</v>
      </c>
      <c r="P2" s="16" t="s">
        <v>81</v>
      </c>
      <c r="Q2" s="15" t="s">
        <v>316</v>
      </c>
      <c r="R2" s="15" t="s">
        <v>547</v>
      </c>
      <c r="S2" s="17" t="s">
        <v>406</v>
      </c>
      <c r="T2" s="16" t="s">
        <v>155</v>
      </c>
      <c r="U2" s="15" t="s">
        <v>273</v>
      </c>
      <c r="V2" s="16" t="s">
        <v>288</v>
      </c>
      <c r="W2" s="17" t="s">
        <v>306</v>
      </c>
      <c r="X2" s="15" t="s">
        <v>270</v>
      </c>
      <c r="Y2" s="17" t="s">
        <v>501</v>
      </c>
      <c r="Z2" s="15" t="s">
        <v>166</v>
      </c>
      <c r="AA2" s="15" t="s">
        <v>348</v>
      </c>
      <c r="AB2" s="16" t="s">
        <v>210</v>
      </c>
      <c r="AC2" s="17" t="s">
        <v>118</v>
      </c>
      <c r="AD2" s="15" t="s">
        <v>187</v>
      </c>
      <c r="AE2" s="15" t="s">
        <v>174</v>
      </c>
      <c r="AF2" s="16" t="s">
        <v>63</v>
      </c>
      <c r="AG2" s="17" t="s">
        <v>15</v>
      </c>
      <c r="AH2" s="16" t="s">
        <v>646</v>
      </c>
      <c r="AI2" s="15" t="s">
        <v>65</v>
      </c>
      <c r="AJ2" s="16" t="s">
        <v>31</v>
      </c>
      <c r="AK2" s="17" t="s">
        <v>399</v>
      </c>
      <c r="AL2" s="15" t="s">
        <v>78</v>
      </c>
      <c r="AM2" s="15" t="s">
        <v>106</v>
      </c>
      <c r="AN2" s="15" t="s">
        <v>441</v>
      </c>
      <c r="AO2" s="15" t="s">
        <v>597</v>
      </c>
      <c r="AP2" s="16" t="s">
        <v>468</v>
      </c>
      <c r="AQ2" s="15" t="s">
        <v>370</v>
      </c>
      <c r="AR2" s="15" t="s">
        <v>102</v>
      </c>
      <c r="AS2" s="17" t="s">
        <v>461</v>
      </c>
      <c r="AT2" s="16" t="s">
        <v>189</v>
      </c>
      <c r="AU2" s="17" t="s">
        <v>242</v>
      </c>
      <c r="AV2" s="16" t="s">
        <v>448</v>
      </c>
      <c r="AW2" s="17" t="s">
        <v>451</v>
      </c>
      <c r="AX2" s="15" t="s">
        <v>59</v>
      </c>
      <c r="AY2" s="17" t="s">
        <v>197</v>
      </c>
      <c r="AZ2" s="16" t="s">
        <v>128</v>
      </c>
      <c r="BA2" s="15" t="s">
        <v>12</v>
      </c>
      <c r="BB2" s="15" t="s">
        <v>471</v>
      </c>
      <c r="BC2" s="17" t="s">
        <v>96</v>
      </c>
      <c r="BD2" s="15" t="s">
        <v>409</v>
      </c>
      <c r="BE2" s="17" t="s">
        <v>275</v>
      </c>
      <c r="BF2" s="16" t="s">
        <v>319</v>
      </c>
      <c r="BG2" s="17" t="s">
        <v>588</v>
      </c>
      <c r="BH2" s="15" t="s">
        <v>180</v>
      </c>
      <c r="BI2" s="15" t="s">
        <v>21</v>
      </c>
      <c r="BJ2" s="15" t="s">
        <v>323</v>
      </c>
      <c r="BK2" s="15" t="s">
        <v>219</v>
      </c>
      <c r="BL2" s="16" t="s">
        <v>503</v>
      </c>
      <c r="BM2" s="15" t="s">
        <v>422</v>
      </c>
      <c r="BN2" s="16" t="s">
        <v>45</v>
      </c>
      <c r="BO2" s="15" t="s">
        <v>560</v>
      </c>
      <c r="BP2" s="15" t="s">
        <v>325</v>
      </c>
      <c r="BQ2" s="17" t="s">
        <v>51</v>
      </c>
      <c r="BR2" s="16" t="s">
        <v>506</v>
      </c>
      <c r="BS2" s="15" t="s">
        <v>176</v>
      </c>
      <c r="BT2" s="16" t="s">
        <v>257</v>
      </c>
      <c r="BU2" s="15" t="s">
        <v>537</v>
      </c>
      <c r="BV2" s="16" t="s">
        <v>248</v>
      </c>
      <c r="BW2" s="17" t="s">
        <v>534</v>
      </c>
      <c r="BX2" s="16" t="s">
        <v>381</v>
      </c>
      <c r="BY2" s="17" t="s">
        <v>70</v>
      </c>
      <c r="BZ2" s="16" t="s">
        <v>364</v>
      </c>
      <c r="CA2" s="17" t="s">
        <v>47</v>
      </c>
      <c r="CB2" s="15" t="s">
        <v>619</v>
      </c>
      <c r="CC2" s="15" t="s">
        <v>403</v>
      </c>
      <c r="CD2" s="15" t="s">
        <v>301</v>
      </c>
      <c r="CE2" s="17" t="s">
        <v>216</v>
      </c>
      <c r="CF2" s="16" t="s">
        <v>134</v>
      </c>
      <c r="CG2" s="17" t="s">
        <v>36</v>
      </c>
      <c r="CH2" s="15" t="s">
        <v>83</v>
      </c>
      <c r="CI2" s="17" t="s">
        <v>224</v>
      </c>
      <c r="CJ2" s="16" t="s">
        <v>488</v>
      </c>
      <c r="CK2" s="15" t="s">
        <v>651</v>
      </c>
      <c r="CL2" s="16" t="s">
        <v>208</v>
      </c>
      <c r="CM2" s="15" t="s">
        <v>164</v>
      </c>
      <c r="CN2" s="16" t="s">
        <v>253</v>
      </c>
      <c r="CO2" s="17" t="s">
        <v>565</v>
      </c>
      <c r="CP2" s="15" t="s">
        <v>379</v>
      </c>
      <c r="CQ2" s="17" t="s">
        <v>372</v>
      </c>
      <c r="CR2" s="15" t="s">
        <v>49</v>
      </c>
      <c r="CS2" s="17" t="s">
        <v>389</v>
      </c>
      <c r="CT2" s="16" t="s">
        <v>569</v>
      </c>
      <c r="CU2" s="17" t="s">
        <v>250</v>
      </c>
      <c r="CV2" s="16" t="s">
        <v>157</v>
      </c>
      <c r="CW2" s="17" t="s">
        <v>205</v>
      </c>
      <c r="CX2" s="15" t="s">
        <v>494</v>
      </c>
      <c r="CY2" s="17" t="s">
        <v>142</v>
      </c>
      <c r="CZ2" s="16" t="s">
        <v>212</v>
      </c>
      <c r="DA2" s="15" t="s">
        <v>122</v>
      </c>
      <c r="DB2" s="15" t="s">
        <v>132</v>
      </c>
      <c r="DC2" s="17" t="s">
        <v>436</v>
      </c>
      <c r="DD2" s="16" t="s">
        <v>437</v>
      </c>
      <c r="DE2" s="15" t="s">
        <v>510</v>
      </c>
      <c r="DF2" s="16" t="s">
        <v>153</v>
      </c>
      <c r="DG2" s="15" t="s">
        <v>425</v>
      </c>
      <c r="DH2" s="15" t="s">
        <v>391</v>
      </c>
      <c r="DI2" s="15" t="s">
        <v>125</v>
      </c>
      <c r="DJ2" s="15" t="s">
        <v>195</v>
      </c>
      <c r="DK2" s="15" t="s">
        <v>586</v>
      </c>
      <c r="DL2" s="16" t="s">
        <v>431</v>
      </c>
      <c r="DM2" s="15" t="s">
        <v>162</v>
      </c>
      <c r="DN2" s="16" t="s">
        <v>622</v>
      </c>
      <c r="DO2" s="17" t="s">
        <v>475</v>
      </c>
      <c r="DP2" s="15" t="s">
        <v>184</v>
      </c>
      <c r="DQ2" s="15" t="s">
        <v>203</v>
      </c>
      <c r="DR2" s="16" t="s">
        <v>115</v>
      </c>
      <c r="DS2" s="15" t="s">
        <v>299</v>
      </c>
      <c r="DT2" s="16" t="s">
        <v>455</v>
      </c>
      <c r="DU2" s="15" t="s">
        <v>91</v>
      </c>
      <c r="DV2" s="16" t="s">
        <v>120</v>
      </c>
      <c r="DW2" s="15" t="s">
        <v>341</v>
      </c>
      <c r="DX2" s="15" t="s">
        <v>233</v>
      </c>
      <c r="DY2" s="17" t="s">
        <v>377</v>
      </c>
      <c r="DZ2" s="15" t="s">
        <v>366</v>
      </c>
      <c r="EA2" s="15" t="s">
        <v>130</v>
      </c>
      <c r="EB2" s="16" t="s">
        <v>231</v>
      </c>
      <c r="EC2" s="15" t="s">
        <v>280</v>
      </c>
      <c r="ED2" s="16" t="s">
        <v>68</v>
      </c>
      <c r="EE2" s="15" t="s">
        <v>428</v>
      </c>
      <c r="EF2" s="15" t="s">
        <v>41</v>
      </c>
      <c r="EG2" s="17" t="s">
        <v>292</v>
      </c>
      <c r="EH2" s="16" t="s">
        <v>639</v>
      </c>
      <c r="EI2" s="17" t="s">
        <v>544</v>
      </c>
      <c r="EJ2" s="16" t="s">
        <v>613</v>
      </c>
    </row>
    <row r="3" spans="1:140" x14ac:dyDescent="0.2">
      <c r="B3" s="19">
        <v>36526</v>
      </c>
      <c r="C3" t="e">
        <f ca="1">_xll.TR(C2,$C$1,"SDate=2000-01-01 EDate=1AM Frq=M")</f>
        <v>#NAME?</v>
      </c>
      <c r="D3" s="10" t="e">
        <f ca="1">_xll.TR(D2,$C$1,"SDate=2000-01-01 EDate=1AM Frq=M")</f>
        <v>#NAME?</v>
      </c>
      <c r="E3" s="10" t="e">
        <f ca="1">_xll.TR(E2,$C$1,"SDate=2000-01-01 EDate=1AM Frq=M")</f>
        <v>#NAME?</v>
      </c>
      <c r="F3" s="10" t="e">
        <f ca="1">_xll.TR(F2,$C$1,"SDate=2000-01-01 EDate=1AM Frq=M")</f>
        <v>#NAME?</v>
      </c>
      <c r="G3" s="10" t="e">
        <f ca="1">_xll.TR(G2,$C$1,"SDate=2000-01-01 EDate=1AM Frq=M")</f>
        <v>#NAME?</v>
      </c>
      <c r="H3" s="10" t="e">
        <f ca="1">_xll.TR(H2,$C$1,"SDate=2000-01-01 EDate=1AM Frq=M")</f>
        <v>#NAME?</v>
      </c>
      <c r="I3" s="10" t="e">
        <f ca="1">_xll.TR(I2,$C$1,"SDate=2000-01-01 EDate=1AM Frq=M")</f>
        <v>#NAME?</v>
      </c>
      <c r="J3" s="10" t="e">
        <f ca="1">_xll.TR(J2,$C$1,"SDate=2000-01-01 EDate=1AM Frq=M")</f>
        <v>#NAME?</v>
      </c>
      <c r="K3" s="10" t="e">
        <f ca="1">_xll.TR(K2,$C$1,"SDate=2000-01-01 EDate=1AM Frq=M")</f>
        <v>#NAME?</v>
      </c>
      <c r="L3" s="10" t="e">
        <f ca="1">_xll.TR(L2,$C$1,"SDate=2000-01-01 EDate=1AM Frq=M")</f>
        <v>#NAME?</v>
      </c>
      <c r="M3" s="10" t="e">
        <f ca="1">_xll.TR(M2,$C$1,"SDate=2000-01-01 EDate=1AM Frq=M")</f>
        <v>#NAME?</v>
      </c>
      <c r="N3" s="10" t="e">
        <f ca="1">_xll.TR(N2,$C$1,"SDate=2000-01-01 EDate=1AM Frq=M")</f>
        <v>#NAME?</v>
      </c>
      <c r="O3" s="10" t="e">
        <f ca="1">_xll.TR(O2,$C$1,"SDate=2000-01-01 EDate=1AM Frq=M")</f>
        <v>#NAME?</v>
      </c>
      <c r="P3" s="10" t="e">
        <f ca="1">_xll.TR(P2,$C$1,"SDate=2000-01-01 EDate=1AM Frq=M")</f>
        <v>#NAME?</v>
      </c>
      <c r="Q3" s="10" t="e">
        <f ca="1">_xll.TR(Q2,$C$1,"SDate=2000-01-01 EDate=1AM Frq=M")</f>
        <v>#NAME?</v>
      </c>
      <c r="R3" s="10" t="e">
        <f ca="1">_xll.TR(R2,$C$1,"SDate=2000-01-01 EDate=1AM Frq=M")</f>
        <v>#NAME?</v>
      </c>
      <c r="S3" s="10" t="e">
        <f ca="1">_xll.TR(S2,$C$1,"SDate=2000-01-01 EDate=1AM Frq=M")</f>
        <v>#NAME?</v>
      </c>
      <c r="T3" s="10" t="e">
        <f ca="1">_xll.TR(T2,$C$1,"SDate=2000-01-01 EDate=1AM Frq=M")</f>
        <v>#NAME?</v>
      </c>
      <c r="U3" s="10" t="e">
        <f ca="1">_xll.TR(U2,$C$1,"SDate=2000-01-01 EDate=1AM Frq=M")</f>
        <v>#NAME?</v>
      </c>
      <c r="V3" s="10" t="e">
        <f ca="1">_xll.TR(V2,$C$1,"SDate=2000-01-01 EDate=1AM Frq=M")</f>
        <v>#NAME?</v>
      </c>
      <c r="W3" s="10" t="e">
        <f ca="1">_xll.TR(W2,$C$1,"SDate=2000-01-01 EDate=1AM Frq=M")</f>
        <v>#NAME?</v>
      </c>
      <c r="X3" s="10" t="e">
        <f ca="1">_xll.TR(X2,$C$1,"SDate=2000-01-01 EDate=1AM Frq=M")</f>
        <v>#NAME?</v>
      </c>
      <c r="Y3" s="10" t="e">
        <f ca="1">_xll.TR(Y2,$C$1,"SDate=2000-01-01 EDate=1AM Frq=M")</f>
        <v>#NAME?</v>
      </c>
      <c r="Z3" s="10" t="e">
        <f ca="1">_xll.TR(Z2,$C$1,"SDate=2000-01-01 EDate=1AM Frq=M")</f>
        <v>#NAME?</v>
      </c>
      <c r="AA3" s="10" t="e">
        <f ca="1">_xll.TR(AA2,$C$1,"SDate=2000-01-01 EDate=1AM Frq=M")</f>
        <v>#NAME?</v>
      </c>
      <c r="AB3" s="10" t="e">
        <f ca="1">_xll.TR(AB2,$C$1,"SDate=2000-01-01 EDate=1AM Frq=M")</f>
        <v>#NAME?</v>
      </c>
      <c r="AC3" s="10" t="e">
        <f ca="1">_xll.TR(AC2,$C$1,"SDate=2000-01-01 EDate=1AM Frq=M")</f>
        <v>#NAME?</v>
      </c>
      <c r="AD3" s="10" t="e">
        <f ca="1">_xll.TR(AD2,$C$1,"SDate=2000-01-01 EDate=1AM Frq=M")</f>
        <v>#NAME?</v>
      </c>
      <c r="AE3" s="10" t="e">
        <f ca="1">_xll.TR(AE2,$C$1,"SDate=2000-01-01 EDate=1AM Frq=M")</f>
        <v>#NAME?</v>
      </c>
      <c r="AF3" s="10" t="e">
        <f ca="1">_xll.TR(AF2,$C$1,"SDate=2000-01-01 EDate=1AM Frq=M")</f>
        <v>#NAME?</v>
      </c>
      <c r="AG3" s="10" t="e">
        <f ca="1">_xll.TR(AG2,$C$1,"SDate=2000-01-01 EDate=1AM Frq=M")</f>
        <v>#NAME?</v>
      </c>
      <c r="AH3" s="10" t="e">
        <f ca="1">_xll.TR(AH2,$C$1,"SDate=2000-01-01 EDate=1AM Frq=M")</f>
        <v>#NAME?</v>
      </c>
      <c r="AI3" s="10" t="e">
        <f ca="1">_xll.TR(AI2,$C$1,"SDate=2000-01-01 EDate=1AM Frq=M")</f>
        <v>#NAME?</v>
      </c>
      <c r="AJ3" s="10" t="e">
        <f ca="1">_xll.TR(AJ2,$C$1,"SDate=2000-01-01 EDate=1AM Frq=M")</f>
        <v>#NAME?</v>
      </c>
      <c r="AK3" s="10" t="e">
        <f ca="1">_xll.TR(AK2,$C$1,"SDate=2000-01-01 EDate=1AM Frq=M")</f>
        <v>#NAME?</v>
      </c>
      <c r="AL3" s="10" t="e">
        <f ca="1">_xll.TR(AL2,$C$1,"SDate=2000-01-01 EDate=1AM Frq=M")</f>
        <v>#NAME?</v>
      </c>
      <c r="AM3" s="10" t="e">
        <f ca="1">_xll.TR(AM2,$C$1,"SDate=2000-01-01 EDate=1AM Frq=M")</f>
        <v>#NAME?</v>
      </c>
      <c r="AN3" s="10" t="e">
        <f ca="1">_xll.TR(AN2,$C$1,"SDate=2000-01-01 EDate=1AM Frq=M")</f>
        <v>#NAME?</v>
      </c>
      <c r="AO3" s="10" t="e">
        <f ca="1">_xll.TR(AO2,$C$1,"SDate=2000-01-01 EDate=1AM Frq=M")</f>
        <v>#NAME?</v>
      </c>
      <c r="AP3" s="10" t="e">
        <f ca="1">_xll.TR(AP2,$C$1,"SDate=2000-01-01 EDate=1AM Frq=M")</f>
        <v>#NAME?</v>
      </c>
      <c r="AQ3" s="10" t="e">
        <f ca="1">_xll.TR(AQ2,$C$1,"SDate=2000-01-01 EDate=1AM Frq=M")</f>
        <v>#NAME?</v>
      </c>
      <c r="AR3" s="10" t="e">
        <f ca="1">_xll.TR(AR2,$C$1,"SDate=2000-01-01 EDate=1AM Frq=M")</f>
        <v>#NAME?</v>
      </c>
      <c r="AS3" s="10" t="e">
        <f ca="1">_xll.TR(AS2,$C$1,"SDate=2000-01-01 EDate=1AM Frq=M")</f>
        <v>#NAME?</v>
      </c>
      <c r="AT3" s="10" t="e">
        <f ca="1">_xll.TR(AT2,$C$1,"SDate=2000-01-01 EDate=1AM Frq=M")</f>
        <v>#NAME?</v>
      </c>
      <c r="AU3" s="10" t="e">
        <f ca="1">_xll.TR(AU2,$C$1,"SDate=2000-01-01 EDate=1AM Frq=M")</f>
        <v>#NAME?</v>
      </c>
      <c r="AV3" s="10" t="e">
        <f ca="1">_xll.TR(AV2,$C$1,"SDate=2000-01-01 EDate=1AM Frq=M")</f>
        <v>#NAME?</v>
      </c>
      <c r="AW3" s="10" t="e">
        <f ca="1">_xll.TR(AW2,$C$1,"SDate=2000-01-01 EDate=1AM Frq=M")</f>
        <v>#NAME?</v>
      </c>
      <c r="AX3" s="10" t="e">
        <f ca="1">_xll.TR(AX2,$C$1,"SDate=2000-01-01 EDate=1AM Frq=M")</f>
        <v>#NAME?</v>
      </c>
      <c r="AY3" s="10" t="e">
        <f ca="1">_xll.TR(AY2,$C$1,"SDate=2000-01-01 EDate=1AM Frq=M")</f>
        <v>#NAME?</v>
      </c>
      <c r="AZ3" s="10" t="e">
        <f ca="1">_xll.TR(AZ2,$C$1,"SDate=2000-01-01 EDate=1AM Frq=M")</f>
        <v>#NAME?</v>
      </c>
      <c r="BA3" s="10" t="e">
        <f ca="1">_xll.TR(BA2,$C$1,"SDate=2000-01-01 EDate=1AM Frq=M")</f>
        <v>#NAME?</v>
      </c>
      <c r="BB3" s="10" t="e">
        <f ca="1">_xll.TR(BB2,$C$1,"SDate=2000-01-01 EDate=1AM Frq=M")</f>
        <v>#NAME?</v>
      </c>
      <c r="BC3" s="10" t="e">
        <f ca="1">_xll.TR(BC2,$C$1,"SDate=2000-01-01 EDate=1AM Frq=M")</f>
        <v>#NAME?</v>
      </c>
      <c r="BD3" s="10" t="e">
        <f ca="1">_xll.TR(BD2,$C$1,"SDate=2000-01-01 EDate=1AM Frq=M")</f>
        <v>#NAME?</v>
      </c>
      <c r="BE3" s="10" t="e">
        <f ca="1">_xll.TR(BE2,$C$1,"SDate=2000-01-01 EDate=1AM Frq=M")</f>
        <v>#NAME?</v>
      </c>
      <c r="BF3" s="10" t="e">
        <f ca="1">_xll.TR(BF2,$C$1,"SDate=2000-01-01 EDate=1AM Frq=M")</f>
        <v>#NAME?</v>
      </c>
      <c r="BG3" s="10" t="e">
        <f ca="1">_xll.TR(BG2,$C$1,"SDate=2000-01-01 EDate=1AM Frq=M")</f>
        <v>#NAME?</v>
      </c>
      <c r="BH3" s="10" t="e">
        <f ca="1">_xll.TR(BH2,$C$1,"SDate=2000-01-01 EDate=1AM Frq=M")</f>
        <v>#NAME?</v>
      </c>
      <c r="BI3" s="10" t="e">
        <f ca="1">_xll.TR(BI2,$C$1,"SDate=2000-01-01 EDate=1AM Frq=M")</f>
        <v>#NAME?</v>
      </c>
      <c r="BJ3" s="10" t="e">
        <f ca="1">_xll.TR(BJ2,$C$1,"SDate=2000-01-01 EDate=1AM Frq=M")</f>
        <v>#NAME?</v>
      </c>
      <c r="BK3" s="10" t="e">
        <f ca="1">_xll.TR(BK2,$C$1,"SDate=2000-01-01 EDate=1AM Frq=M")</f>
        <v>#NAME?</v>
      </c>
      <c r="BL3" s="10" t="e">
        <f ca="1">_xll.TR(BL2,$C$1,"SDate=2000-01-01 EDate=1AM Frq=M")</f>
        <v>#NAME?</v>
      </c>
      <c r="BM3" s="10" t="e">
        <f ca="1">_xll.TR(BM2,$C$1,"SDate=2000-01-01 EDate=1AM Frq=M")</f>
        <v>#NAME?</v>
      </c>
      <c r="BN3" s="10" t="e">
        <f ca="1">_xll.TR(BN2,$C$1,"SDate=2000-01-01 EDate=1AM Frq=M")</f>
        <v>#NAME?</v>
      </c>
      <c r="BO3" s="10" t="e">
        <f ca="1">_xll.TR(BO2,$C$1,"SDate=2000-01-01 EDate=1AM Frq=M")</f>
        <v>#NAME?</v>
      </c>
      <c r="BP3" s="10" t="e">
        <f ca="1">_xll.TR(BP2,$C$1,"SDate=2000-01-01 EDate=1AM Frq=M")</f>
        <v>#NAME?</v>
      </c>
      <c r="BQ3" s="10" t="e">
        <f ca="1">_xll.TR(BQ2,$C$1,"SDate=2000-01-01 EDate=1AM Frq=M")</f>
        <v>#NAME?</v>
      </c>
      <c r="BR3" s="10" t="e">
        <f ca="1">_xll.TR(BR2,$C$1,"SDate=2000-01-01 EDate=1AM Frq=M")</f>
        <v>#NAME?</v>
      </c>
      <c r="BS3" s="10" t="e">
        <f ca="1">_xll.TR(BS2,$C$1,"SDate=2000-01-01 EDate=1AM Frq=M")</f>
        <v>#NAME?</v>
      </c>
      <c r="BT3" s="10" t="e">
        <f ca="1">_xll.TR(BT2,$C$1,"SDate=2000-01-01 EDate=1AM Frq=M")</f>
        <v>#NAME?</v>
      </c>
      <c r="BU3" s="10" t="e">
        <f ca="1">_xll.TR(BU2,$C$1,"SDate=2000-01-01 EDate=1AM Frq=M")</f>
        <v>#NAME?</v>
      </c>
      <c r="BV3" s="10" t="e">
        <f ca="1">_xll.TR(BV2,$C$1,"SDate=2000-01-01 EDate=1AM Frq=M")</f>
        <v>#NAME?</v>
      </c>
      <c r="BW3" s="10" t="e">
        <f ca="1">_xll.TR(BW2,$C$1,"SDate=2000-01-01 EDate=1AM Frq=M")</f>
        <v>#NAME?</v>
      </c>
      <c r="BX3" s="10" t="e">
        <f ca="1">_xll.TR(BX2,$C$1,"SDate=2000-01-01 EDate=1AM Frq=M")</f>
        <v>#NAME?</v>
      </c>
      <c r="BY3" s="10" t="e">
        <f ca="1">_xll.TR(BY2,$C$1,"SDate=2000-01-01 EDate=1AM Frq=M")</f>
        <v>#NAME?</v>
      </c>
      <c r="BZ3" s="10" t="e">
        <f ca="1">_xll.TR(BZ2,$C$1,"SDate=2000-01-01 EDate=1AM Frq=M")</f>
        <v>#NAME?</v>
      </c>
      <c r="CA3" s="10" t="e">
        <f ca="1">_xll.TR(CA2,$C$1,"SDate=2000-01-01 EDate=1AM Frq=M")</f>
        <v>#NAME?</v>
      </c>
      <c r="CB3" s="10" t="e">
        <f ca="1">_xll.TR(CB2,$C$1,"SDate=2000-01-01 EDate=1AM Frq=M")</f>
        <v>#NAME?</v>
      </c>
      <c r="CC3" s="10" t="e">
        <f ca="1">_xll.TR(CC2,$C$1,"SDate=2000-01-01 EDate=1AM Frq=M")</f>
        <v>#NAME?</v>
      </c>
      <c r="CD3" s="10" t="e">
        <f ca="1">_xll.TR(CD2,$C$1,"SDate=2000-01-01 EDate=1AM Frq=M")</f>
        <v>#NAME?</v>
      </c>
      <c r="CE3" s="10" t="e">
        <f ca="1">_xll.TR(CE2,$C$1,"SDate=2000-01-01 EDate=1AM Frq=M")</f>
        <v>#NAME?</v>
      </c>
      <c r="CF3" s="10" t="e">
        <f ca="1">_xll.TR(CF2,$C$1,"SDate=2000-01-01 EDate=1AM Frq=M")</f>
        <v>#NAME?</v>
      </c>
      <c r="CG3" s="10" t="e">
        <f ca="1">_xll.TR(CG2,$C$1,"SDate=2000-01-01 EDate=1AM Frq=M")</f>
        <v>#NAME?</v>
      </c>
      <c r="CH3" s="10" t="e">
        <f ca="1">_xll.TR(CH2,$C$1,"SDate=2000-01-01 EDate=1AM Frq=M")</f>
        <v>#NAME?</v>
      </c>
      <c r="CI3" s="10" t="e">
        <f ca="1">_xll.TR(CI2,$C$1,"SDate=2000-01-01 EDate=1AM Frq=M")</f>
        <v>#NAME?</v>
      </c>
      <c r="CJ3" s="10" t="e">
        <f ca="1">_xll.TR(CJ2,$C$1,"SDate=2000-01-01 EDate=1AM Frq=M")</f>
        <v>#NAME?</v>
      </c>
      <c r="CK3" s="10" t="e">
        <f ca="1">_xll.TR(CK2,$C$1,"SDate=2000-01-01 EDate=1AM Frq=M")</f>
        <v>#NAME?</v>
      </c>
      <c r="CL3" s="10" t="e">
        <f ca="1">_xll.TR(CL2,$C$1,"SDate=2000-01-01 EDate=1AM Frq=M")</f>
        <v>#NAME?</v>
      </c>
      <c r="CM3" s="10" t="e">
        <f ca="1">_xll.TR(CM2,$C$1,"SDate=2000-01-01 EDate=1AM Frq=M")</f>
        <v>#NAME?</v>
      </c>
      <c r="CN3" s="10" t="e">
        <f ca="1">_xll.TR(CN2,$C$1,"SDate=2000-01-01 EDate=1AM Frq=M")</f>
        <v>#NAME?</v>
      </c>
      <c r="CO3" s="10" t="e">
        <f ca="1">_xll.TR(CO2,$C$1,"SDate=2000-01-01 EDate=1AM Frq=M")</f>
        <v>#NAME?</v>
      </c>
      <c r="CP3" s="10" t="e">
        <f ca="1">_xll.TR(CP2,$C$1,"SDate=2000-01-01 EDate=1AM Frq=M")</f>
        <v>#NAME?</v>
      </c>
      <c r="CQ3" s="10" t="e">
        <f ca="1">_xll.TR(CQ2,$C$1,"SDate=2000-01-01 EDate=1AM Frq=M")</f>
        <v>#NAME?</v>
      </c>
      <c r="CR3" s="10" t="e">
        <f ca="1">_xll.TR(CR2,$C$1,"SDate=2000-01-01 EDate=1AM Frq=M")</f>
        <v>#NAME?</v>
      </c>
      <c r="CS3" s="10" t="e">
        <f ca="1">_xll.TR(CS2,$C$1,"SDate=2000-01-01 EDate=1AM Frq=M")</f>
        <v>#NAME?</v>
      </c>
      <c r="CT3" s="10" t="e">
        <f ca="1">_xll.TR(CT2,$C$1,"SDate=2000-01-01 EDate=1AM Frq=M")</f>
        <v>#NAME?</v>
      </c>
      <c r="CU3" s="10" t="e">
        <f ca="1">_xll.TR(CU2,$C$1,"SDate=2000-01-01 EDate=1AM Frq=M")</f>
        <v>#NAME?</v>
      </c>
      <c r="CV3" s="10" t="e">
        <f ca="1">_xll.TR(CV2,$C$1,"SDate=2000-01-01 EDate=1AM Frq=M")</f>
        <v>#NAME?</v>
      </c>
      <c r="CW3" s="10" t="e">
        <f ca="1">_xll.TR(CW2,$C$1,"SDate=2000-01-01 EDate=1AM Frq=M")</f>
        <v>#NAME?</v>
      </c>
      <c r="CX3" s="10" t="e">
        <f ca="1">_xll.TR(CX2,$C$1,"SDate=2000-01-01 EDate=1AM Frq=M")</f>
        <v>#NAME?</v>
      </c>
      <c r="CY3" s="10" t="e">
        <f ca="1">_xll.TR(CY2,$C$1,"SDate=2000-01-01 EDate=1AM Frq=M")</f>
        <v>#NAME?</v>
      </c>
      <c r="CZ3" s="10" t="e">
        <f ca="1">_xll.TR(CZ2,$C$1,"SDate=2000-01-01 EDate=1AM Frq=M")</f>
        <v>#NAME?</v>
      </c>
      <c r="DA3" s="10" t="e">
        <f ca="1">_xll.TR(DA2,$C$1,"SDate=2000-01-01 EDate=1AM Frq=M")</f>
        <v>#NAME?</v>
      </c>
      <c r="DB3" s="10" t="e">
        <f ca="1">_xll.TR(DB2,$C$1,"SDate=2000-01-01 EDate=1AM Frq=M")</f>
        <v>#NAME?</v>
      </c>
      <c r="DC3" s="10" t="e">
        <f ca="1">_xll.TR(DC2,$C$1,"SDate=2000-01-01 EDate=1AM Frq=M")</f>
        <v>#NAME?</v>
      </c>
      <c r="DD3" s="10" t="e">
        <f ca="1">_xll.TR(DD2,$C$1,"SDate=2000-01-01 EDate=1AM Frq=M")</f>
        <v>#NAME?</v>
      </c>
      <c r="DE3" s="10" t="e">
        <f ca="1">_xll.TR(DE2,$C$1,"SDate=2000-01-01 EDate=1AM Frq=M")</f>
        <v>#NAME?</v>
      </c>
      <c r="DF3" s="10" t="e">
        <f ca="1">_xll.TR(DF2,$C$1,"SDate=2000-01-01 EDate=1AM Frq=M")</f>
        <v>#NAME?</v>
      </c>
      <c r="DG3" s="10" t="e">
        <f ca="1">_xll.TR(DG2,$C$1,"SDate=2000-01-01 EDate=1AM Frq=M")</f>
        <v>#NAME?</v>
      </c>
      <c r="DH3" s="10" t="e">
        <f ca="1">_xll.TR(DH2,$C$1,"SDate=2000-01-01 EDate=1AM Frq=M")</f>
        <v>#NAME?</v>
      </c>
      <c r="DI3" s="10" t="e">
        <f ca="1">_xll.TR(DI2,$C$1,"SDate=2000-01-01 EDate=1AM Frq=M")</f>
        <v>#NAME?</v>
      </c>
      <c r="DJ3" s="10" t="e">
        <f ca="1">_xll.TR(DJ2,$C$1,"SDate=2000-01-01 EDate=1AM Frq=M")</f>
        <v>#NAME?</v>
      </c>
      <c r="DK3" s="10" t="e">
        <f ca="1">_xll.TR(DK2,$C$1,"SDate=2000-01-01 EDate=1AM Frq=M")</f>
        <v>#NAME?</v>
      </c>
      <c r="DL3" s="10" t="e">
        <f ca="1">_xll.TR(DL2,$C$1,"SDate=2000-01-01 EDate=1AM Frq=M")</f>
        <v>#NAME?</v>
      </c>
      <c r="DM3" s="10" t="e">
        <f ca="1">_xll.TR(DM2,$C$1,"SDate=2000-01-01 EDate=1AM Frq=M")</f>
        <v>#NAME?</v>
      </c>
      <c r="DN3" s="10" t="e">
        <f ca="1">_xll.TR(DN2,$C$1,"SDate=2000-01-01 EDate=1AM Frq=M")</f>
        <v>#NAME?</v>
      </c>
      <c r="DO3" s="10" t="e">
        <f ca="1">_xll.TR(DO2,$C$1,"SDate=2000-01-01 EDate=1AM Frq=M")</f>
        <v>#NAME?</v>
      </c>
      <c r="DP3" s="10" t="e">
        <f ca="1">_xll.TR(DP2,$C$1,"SDate=2000-01-01 EDate=1AM Frq=M")</f>
        <v>#NAME?</v>
      </c>
      <c r="DQ3" s="10" t="e">
        <f ca="1">_xll.TR(DQ2,$C$1,"SDate=2000-01-01 EDate=1AM Frq=M")</f>
        <v>#NAME?</v>
      </c>
      <c r="DR3" s="10" t="e">
        <f ca="1">_xll.TR(DR2,$C$1,"SDate=2000-01-01 EDate=1AM Frq=M")</f>
        <v>#NAME?</v>
      </c>
      <c r="DS3" s="10" t="e">
        <f ca="1">_xll.TR(DS2,$C$1,"SDate=2000-01-01 EDate=1AM Frq=M")</f>
        <v>#NAME?</v>
      </c>
      <c r="DT3" s="10" t="e">
        <f ca="1">_xll.TR(DT2,$C$1,"SDate=2000-01-01 EDate=1AM Frq=M")</f>
        <v>#NAME?</v>
      </c>
      <c r="DU3" s="10" t="e">
        <f ca="1">_xll.TR(DU2,$C$1,"SDate=2000-01-01 EDate=1AM Frq=M")</f>
        <v>#NAME?</v>
      </c>
      <c r="DV3" s="10" t="e">
        <f ca="1">_xll.TR(DV2,$C$1,"SDate=2000-01-01 EDate=1AM Frq=M")</f>
        <v>#NAME?</v>
      </c>
      <c r="DW3" s="10" t="e">
        <f ca="1">_xll.TR(DW2,$C$1,"SDate=2000-01-01 EDate=1AM Frq=M")</f>
        <v>#NAME?</v>
      </c>
      <c r="DX3" s="10" t="e">
        <f ca="1">_xll.TR(DX2,$C$1,"SDate=2000-01-01 EDate=1AM Frq=M")</f>
        <v>#NAME?</v>
      </c>
      <c r="DY3" s="10" t="e">
        <f ca="1">_xll.TR(DY2,$C$1,"SDate=2000-01-01 EDate=1AM Frq=M")</f>
        <v>#NAME?</v>
      </c>
      <c r="DZ3" s="10" t="e">
        <f ca="1">_xll.TR(DZ2,$C$1,"SDate=2000-01-01 EDate=1AM Frq=M")</f>
        <v>#NAME?</v>
      </c>
      <c r="EA3" s="10" t="e">
        <f ca="1">_xll.TR(EA2,$C$1,"SDate=2000-01-01 EDate=1AM Frq=M")</f>
        <v>#NAME?</v>
      </c>
      <c r="EB3" s="10" t="e">
        <f ca="1">_xll.TR(EB2,$C$1,"SDate=2000-01-01 EDate=1AM Frq=M")</f>
        <v>#NAME?</v>
      </c>
      <c r="EC3" s="10" t="e">
        <f ca="1">_xll.TR(EC2,$C$1,"SDate=2000-01-01 EDate=1AM Frq=M")</f>
        <v>#NAME?</v>
      </c>
      <c r="ED3" s="10" t="e">
        <f ca="1">_xll.TR(ED2,$C$1,"SDate=2000-01-01 EDate=1AM Frq=M")</f>
        <v>#NAME?</v>
      </c>
      <c r="EE3" s="10" t="e">
        <f ca="1">_xll.TR(EE2,$C$1,"SDate=2000-01-01 EDate=1AM Frq=M")</f>
        <v>#NAME?</v>
      </c>
      <c r="EF3" s="10" t="e">
        <f ca="1">_xll.TR(EF2,$C$1,"SDate=2000-01-01 EDate=1AM Frq=M")</f>
        <v>#NAME?</v>
      </c>
      <c r="EG3" s="10" t="e">
        <f ca="1">_xll.TR(EG2,$C$1,"SDate=2000-01-01 EDate=1AM Frq=M")</f>
        <v>#NAME?</v>
      </c>
      <c r="EH3" s="10" t="e">
        <f ca="1">_xll.TR(EH2,$C$1,"SDate=2000-01-01 EDate=1AM Frq=M")</f>
        <v>#NAME?</v>
      </c>
      <c r="EI3" s="10" t="e">
        <f ca="1">_xll.TR(EI2,$C$1,"SDate=2000-01-01 EDate=1AM Frq=M")</f>
        <v>#NAME?</v>
      </c>
      <c r="EJ3" s="10" t="e">
        <f ca="1">_xll.TR(EJ2,$C$1,"SDate=2000-01-01 EDate=1AM Frq=M")</f>
        <v>#NAME?</v>
      </c>
    </row>
    <row r="4" spans="1:140" x14ac:dyDescent="0.2">
      <c r="B4" s="19">
        <v>36557</v>
      </c>
      <c r="C4" s="18" t="s">
        <v>892</v>
      </c>
      <c r="D4" s="18">
        <v>2.1126760563379801</v>
      </c>
      <c r="E4" s="18">
        <v>-8.4507042262448504</v>
      </c>
      <c r="F4" s="18">
        <v>3.62694300554416</v>
      </c>
      <c r="G4" s="18" t="s">
        <v>892</v>
      </c>
      <c r="H4" s="18" t="s">
        <v>892</v>
      </c>
      <c r="I4" s="18" t="s">
        <v>892</v>
      </c>
      <c r="J4" s="18">
        <v>104.299412313972</v>
      </c>
      <c r="K4" s="18" t="s">
        <v>892</v>
      </c>
      <c r="L4" s="18" t="s">
        <v>892</v>
      </c>
      <c r="M4" s="18">
        <v>-8.6653386456596895</v>
      </c>
      <c r="N4" s="18">
        <v>-7.8609400009577701</v>
      </c>
      <c r="O4" s="18" t="s">
        <v>892</v>
      </c>
      <c r="P4" s="18" t="s">
        <v>892</v>
      </c>
      <c r="Q4" s="18">
        <v>-15.8810732413795</v>
      </c>
      <c r="R4" s="18" t="s">
        <v>892</v>
      </c>
      <c r="S4" s="18">
        <v>2.63736263915191</v>
      </c>
      <c r="T4" s="18">
        <v>-3.2345013476441999</v>
      </c>
      <c r="U4" s="18">
        <v>-3.2203389830398699</v>
      </c>
      <c r="V4" s="18">
        <v>-7.84313725490198</v>
      </c>
      <c r="W4" s="18" t="s">
        <v>892</v>
      </c>
      <c r="X4" s="18">
        <v>142.42424242849401</v>
      </c>
      <c r="Y4" s="18">
        <v>40.332031249925699</v>
      </c>
      <c r="Z4" s="18">
        <v>-15.606936416185</v>
      </c>
      <c r="AA4" s="18" t="s">
        <v>892</v>
      </c>
      <c r="AB4" s="18">
        <v>10.400000000635201</v>
      </c>
      <c r="AC4" s="18">
        <v>1.61290322580645</v>
      </c>
      <c r="AD4" s="18" t="s">
        <v>892</v>
      </c>
      <c r="AE4" s="18" t="s">
        <v>892</v>
      </c>
      <c r="AF4" s="18">
        <v>-4.2360060526266503</v>
      </c>
      <c r="AG4" s="18" t="s">
        <v>892</v>
      </c>
      <c r="AH4" s="18">
        <v>-4.9469964664311101</v>
      </c>
      <c r="AI4" s="18" t="s">
        <v>892</v>
      </c>
      <c r="AJ4" s="18" t="s">
        <v>892</v>
      </c>
      <c r="AK4" s="18">
        <v>-1.3611615245009301</v>
      </c>
      <c r="AL4" s="18" t="s">
        <v>892</v>
      </c>
      <c r="AM4" s="18">
        <v>5.4848740974843304</v>
      </c>
      <c r="AN4" s="18">
        <v>-3.78787878706096</v>
      </c>
      <c r="AO4" s="18">
        <v>-2.73248929775025</v>
      </c>
      <c r="AP4" s="18">
        <v>-1.5957446819171299</v>
      </c>
      <c r="AQ4" s="18">
        <v>7.8287197241324797</v>
      </c>
      <c r="AR4" s="18">
        <v>-12.4999999996963</v>
      </c>
      <c r="AS4" s="18">
        <v>30.285714284195599</v>
      </c>
      <c r="AT4" s="18">
        <v>0.93896713668273402</v>
      </c>
      <c r="AU4" s="18">
        <v>-6.3793103461617502</v>
      </c>
      <c r="AV4" s="18">
        <v>6.7278287455986501</v>
      </c>
      <c r="AW4" s="18">
        <v>-16.326530613236901</v>
      </c>
      <c r="AX4" s="18" t="s">
        <v>892</v>
      </c>
      <c r="AY4" s="18">
        <v>-11.404958676899801</v>
      </c>
      <c r="AZ4" s="18" t="s">
        <v>892</v>
      </c>
      <c r="BA4" s="18" t="s">
        <v>892</v>
      </c>
      <c r="BB4" s="18">
        <v>-2.3498694516971499</v>
      </c>
      <c r="BC4" s="18">
        <v>-25.531914893617</v>
      </c>
      <c r="BD4" s="18">
        <v>-12.335629304946799</v>
      </c>
      <c r="BE4" s="18" t="s">
        <v>892</v>
      </c>
      <c r="BF4" s="18">
        <v>-10.744226035174099</v>
      </c>
      <c r="BG4" s="18">
        <v>27.678571427281401</v>
      </c>
      <c r="BH4" s="18" t="s">
        <v>892</v>
      </c>
      <c r="BI4" s="18" t="s">
        <v>892</v>
      </c>
      <c r="BJ4" s="18" t="s">
        <v>892</v>
      </c>
      <c r="BK4" s="18" t="s">
        <v>892</v>
      </c>
      <c r="BL4" s="18" t="s">
        <v>892</v>
      </c>
      <c r="BM4" s="18" t="s">
        <v>892</v>
      </c>
      <c r="BN4" s="18" t="s">
        <v>892</v>
      </c>
      <c r="BO4" s="18" t="s">
        <v>892</v>
      </c>
      <c r="BP4" s="18" t="s">
        <v>892</v>
      </c>
      <c r="BQ4" s="18" t="s">
        <v>892</v>
      </c>
      <c r="BR4" s="18" t="s">
        <v>892</v>
      </c>
      <c r="BS4" s="18">
        <v>0.86206896573541902</v>
      </c>
      <c r="BT4" s="18">
        <v>-11.1913357405488</v>
      </c>
      <c r="BU4" s="18">
        <v>6.2091503276898301</v>
      </c>
      <c r="BV4" s="18">
        <v>-4.1579592139474899</v>
      </c>
      <c r="BW4" s="18">
        <v>-11.4185463659147</v>
      </c>
      <c r="BX4" s="18">
        <v>-9.2098377799621094</v>
      </c>
      <c r="BY4" s="18" t="s">
        <v>892</v>
      </c>
      <c r="BZ4" s="18">
        <v>1.8181818160551499</v>
      </c>
      <c r="CA4" s="18" t="s">
        <v>892</v>
      </c>
      <c r="CB4" s="18">
        <v>-17.937219730941699</v>
      </c>
      <c r="CC4" s="18">
        <v>7.7910174170610498</v>
      </c>
      <c r="CD4" s="18" t="s">
        <v>892</v>
      </c>
      <c r="CE4" s="18" t="s">
        <v>892</v>
      </c>
      <c r="CF4" s="18" t="s">
        <v>892</v>
      </c>
      <c r="CG4" s="18">
        <v>-2.3952095802223798</v>
      </c>
      <c r="CH4" s="18" t="s">
        <v>892</v>
      </c>
      <c r="CI4" s="18">
        <v>30.1169590612908</v>
      </c>
      <c r="CJ4" s="18" t="s">
        <v>892</v>
      </c>
      <c r="CK4" s="18">
        <v>30.913335926884201</v>
      </c>
      <c r="CL4" s="18">
        <v>22.048719551928201</v>
      </c>
      <c r="CM4" s="18">
        <v>-5.4662379421222402</v>
      </c>
      <c r="CN4" s="18">
        <v>39.041916166348003</v>
      </c>
      <c r="CO4" s="18" t="s">
        <v>892</v>
      </c>
      <c r="CP4" s="18">
        <v>3.4660167902999599</v>
      </c>
      <c r="CQ4" s="18">
        <v>-8.8691796008868895</v>
      </c>
      <c r="CR4" s="18" t="s">
        <v>892</v>
      </c>
      <c r="CS4" s="18" t="s">
        <v>892</v>
      </c>
      <c r="CT4" s="18" t="s">
        <v>892</v>
      </c>
      <c r="CU4" s="18">
        <v>0.433839479324516</v>
      </c>
      <c r="CV4" s="18">
        <v>-10.714285714213799</v>
      </c>
      <c r="CW4" s="18" t="s">
        <v>892</v>
      </c>
      <c r="CX4" s="18">
        <v>-1.04347826249069</v>
      </c>
      <c r="CY4" s="18">
        <v>31.788079468540101</v>
      </c>
      <c r="CZ4" s="18" t="s">
        <v>892</v>
      </c>
      <c r="DA4" s="18">
        <v>-8.0000000007174297</v>
      </c>
      <c r="DB4" s="18">
        <v>-10.0000000000333</v>
      </c>
      <c r="DC4" s="18" t="s">
        <v>892</v>
      </c>
      <c r="DD4" s="18">
        <v>-8.1044487427466692</v>
      </c>
      <c r="DE4" s="18">
        <v>20.5980066445183</v>
      </c>
      <c r="DF4" s="18" t="s">
        <v>892</v>
      </c>
      <c r="DG4" s="18" t="s">
        <v>892</v>
      </c>
      <c r="DH4" s="18" t="s">
        <v>892</v>
      </c>
      <c r="DI4" s="18">
        <v>9.4202898541495799</v>
      </c>
      <c r="DJ4" s="18">
        <v>-12.2533748708082</v>
      </c>
      <c r="DK4" s="18">
        <v>68.595254469421505</v>
      </c>
      <c r="DL4" s="18">
        <v>-7.2727272727272902</v>
      </c>
      <c r="DM4" s="18">
        <v>-11.4285714291407</v>
      </c>
      <c r="DN4" s="18">
        <v>-4.5003703517060298</v>
      </c>
      <c r="DO4" s="18">
        <v>-15.139442231942001</v>
      </c>
      <c r="DP4" s="18" t="s">
        <v>892</v>
      </c>
      <c r="DQ4" s="18" t="s">
        <v>892</v>
      </c>
      <c r="DR4" s="18">
        <v>-5.84415584554033</v>
      </c>
      <c r="DS4" s="18">
        <v>14.1439205949025</v>
      </c>
      <c r="DT4" s="18" t="s">
        <v>892</v>
      </c>
      <c r="DU4" s="18">
        <v>-2.9927760562551202</v>
      </c>
      <c r="DV4" s="18" t="s">
        <v>892</v>
      </c>
      <c r="DW4" s="18" t="s">
        <v>892</v>
      </c>
      <c r="DX4" s="18" t="s">
        <v>892</v>
      </c>
      <c r="DY4" s="18">
        <v>31.984585740584201</v>
      </c>
      <c r="DZ4" s="18" t="s">
        <v>892</v>
      </c>
      <c r="EA4" s="18" t="s">
        <v>892</v>
      </c>
      <c r="EB4" s="18" t="s">
        <v>892</v>
      </c>
      <c r="EC4" s="18" t="s">
        <v>892</v>
      </c>
      <c r="ED4" s="18" t="s">
        <v>892</v>
      </c>
      <c r="EE4" s="18" t="s">
        <v>892</v>
      </c>
      <c r="EF4" s="18" t="s">
        <v>892</v>
      </c>
      <c r="EG4" s="18">
        <v>16.4772727270426</v>
      </c>
      <c r="EH4" s="18">
        <v>18.595279216278001</v>
      </c>
      <c r="EI4" s="18">
        <v>-16.5828134439924</v>
      </c>
      <c r="EJ4" s="18">
        <v>-2.4625843212583201</v>
      </c>
    </row>
    <row r="5" spans="1:140" x14ac:dyDescent="0.2">
      <c r="B5" s="19">
        <v>36586</v>
      </c>
      <c r="C5" s="18" t="s">
        <v>892</v>
      </c>
      <c r="D5" s="18">
        <v>5.5172413793104402</v>
      </c>
      <c r="E5" s="18">
        <v>1.1767627956358999</v>
      </c>
      <c r="F5" s="18">
        <v>30.833333334123701</v>
      </c>
      <c r="G5" s="18" t="s">
        <v>892</v>
      </c>
      <c r="H5" s="18" t="s">
        <v>892</v>
      </c>
      <c r="I5" s="18" t="s">
        <v>892</v>
      </c>
      <c r="J5" s="18">
        <v>-29.5987887948218</v>
      </c>
      <c r="K5" s="18" t="s">
        <v>892</v>
      </c>
      <c r="L5" s="18" t="s">
        <v>892</v>
      </c>
      <c r="M5" s="18">
        <v>9.0512540905975296</v>
      </c>
      <c r="N5" s="18">
        <v>-6.2844542432908597</v>
      </c>
      <c r="O5" s="18" t="s">
        <v>892</v>
      </c>
      <c r="P5" s="18" t="s">
        <v>892</v>
      </c>
      <c r="Q5" s="18">
        <v>14.505251644960101</v>
      </c>
      <c r="R5" s="18" t="s">
        <v>892</v>
      </c>
      <c r="S5" s="18">
        <v>16.9493674517751</v>
      </c>
      <c r="T5" s="18">
        <v>11.9777158781722</v>
      </c>
      <c r="U5" s="18">
        <v>7.2679509610993103</v>
      </c>
      <c r="V5" s="18">
        <v>-9.4123020863161795</v>
      </c>
      <c r="W5" s="18" t="s">
        <v>892</v>
      </c>
      <c r="X5" s="18">
        <v>-25.0625000006176</v>
      </c>
      <c r="Y5" s="18">
        <v>-0.62630480100857</v>
      </c>
      <c r="Z5" s="18">
        <v>15.7534246575342</v>
      </c>
      <c r="AA5" s="18" t="s">
        <v>892</v>
      </c>
      <c r="AB5" s="18">
        <v>-2.8985507246530799</v>
      </c>
      <c r="AC5" s="18">
        <v>-10.3174603174603</v>
      </c>
      <c r="AD5" s="18" t="s">
        <v>892</v>
      </c>
      <c r="AE5" s="18" t="s">
        <v>892</v>
      </c>
      <c r="AF5" s="18">
        <v>11.2954186433329</v>
      </c>
      <c r="AG5" s="18" t="s">
        <v>892</v>
      </c>
      <c r="AH5" s="18">
        <v>14.721189591078099</v>
      </c>
      <c r="AI5" s="18" t="s">
        <v>892</v>
      </c>
      <c r="AJ5" s="18" t="s">
        <v>892</v>
      </c>
      <c r="AK5" s="18">
        <v>3.03587856485741</v>
      </c>
      <c r="AL5" s="18" t="s">
        <v>892</v>
      </c>
      <c r="AM5" s="18">
        <v>0.24875621735878101</v>
      </c>
      <c r="AN5" s="18">
        <v>7.0078740140267399</v>
      </c>
      <c r="AO5" s="18">
        <v>-9.8698379998127308</v>
      </c>
      <c r="AP5" s="18">
        <v>0.85783121916616101</v>
      </c>
      <c r="AQ5" s="18">
        <v>-5.3521644260118402</v>
      </c>
      <c r="AR5" s="18">
        <v>27.714285715673601</v>
      </c>
      <c r="AS5" s="18">
        <v>5.2631578919516402</v>
      </c>
      <c r="AT5" s="18">
        <v>15.3488372084541</v>
      </c>
      <c r="AU5" s="18">
        <v>3.3149171289519099</v>
      </c>
      <c r="AV5" s="18">
        <v>-6.53555598521866</v>
      </c>
      <c r="AW5" s="18">
        <v>3.41463414739491</v>
      </c>
      <c r="AX5" s="18" t="s">
        <v>892</v>
      </c>
      <c r="AY5" s="18">
        <v>-0.18656716537398499</v>
      </c>
      <c r="AZ5" s="18" t="s">
        <v>892</v>
      </c>
      <c r="BA5" s="18" t="s">
        <v>892</v>
      </c>
      <c r="BB5" s="18">
        <v>10.427807486631</v>
      </c>
      <c r="BC5" s="18">
        <v>2.28571428571427</v>
      </c>
      <c r="BD5" s="18">
        <v>-22.619047619047599</v>
      </c>
      <c r="BE5" s="18" t="s">
        <v>892</v>
      </c>
      <c r="BF5" s="18">
        <v>-2.6315789473684701</v>
      </c>
      <c r="BG5" s="18">
        <v>-11.6415026840588</v>
      </c>
      <c r="BH5" s="18" t="s">
        <v>892</v>
      </c>
      <c r="BI5" s="18" t="s">
        <v>892</v>
      </c>
      <c r="BJ5" s="18" t="s">
        <v>892</v>
      </c>
      <c r="BK5" s="18" t="s">
        <v>892</v>
      </c>
      <c r="BL5" s="18" t="s">
        <v>892</v>
      </c>
      <c r="BM5" s="18" t="s">
        <v>892</v>
      </c>
      <c r="BN5" s="18" t="s">
        <v>892</v>
      </c>
      <c r="BO5" s="18" t="s">
        <v>892</v>
      </c>
      <c r="BP5" s="18" t="s">
        <v>892</v>
      </c>
      <c r="BQ5" s="18" t="s">
        <v>892</v>
      </c>
      <c r="BR5" s="18" t="s">
        <v>892</v>
      </c>
      <c r="BS5" s="18">
        <v>0.42735042618089503</v>
      </c>
      <c r="BT5" s="18">
        <v>3.4959349600067502</v>
      </c>
      <c r="BU5" s="18">
        <v>-3.5384615386274398</v>
      </c>
      <c r="BV5" s="18">
        <v>3.8920857208115698</v>
      </c>
      <c r="BW5" s="18">
        <v>-9.3707559981892992</v>
      </c>
      <c r="BX5" s="18">
        <v>11.527344787536499</v>
      </c>
      <c r="BY5" s="18" t="s">
        <v>892</v>
      </c>
      <c r="BZ5" s="18">
        <v>4.0799035643705803</v>
      </c>
      <c r="CA5" s="18" t="s">
        <v>892</v>
      </c>
      <c r="CB5" s="18">
        <v>6.8368111244197403</v>
      </c>
      <c r="CC5" s="18">
        <v>4.3392051919987704</v>
      </c>
      <c r="CD5" s="18" t="s">
        <v>892</v>
      </c>
      <c r="CE5" s="18" t="s">
        <v>892</v>
      </c>
      <c r="CF5" s="18" t="s">
        <v>892</v>
      </c>
      <c r="CG5" s="18">
        <v>18.609406952155702</v>
      </c>
      <c r="CH5" s="18" t="s">
        <v>892</v>
      </c>
      <c r="CI5" s="18">
        <v>-6.1797752813478404</v>
      </c>
      <c r="CJ5" s="18" t="s">
        <v>892</v>
      </c>
      <c r="CK5" s="18">
        <v>-18.895966031135199</v>
      </c>
      <c r="CL5" s="18">
        <v>-13.1525076751476</v>
      </c>
      <c r="CM5" s="18">
        <v>2.0408163265306398</v>
      </c>
      <c r="CN5" s="18">
        <v>-4.3927648579177303</v>
      </c>
      <c r="CO5" s="18" t="s">
        <v>892</v>
      </c>
      <c r="CP5" s="18">
        <v>1.8319811567465201</v>
      </c>
      <c r="CQ5" s="18">
        <v>-6.3665855636658799</v>
      </c>
      <c r="CR5" s="18" t="s">
        <v>892</v>
      </c>
      <c r="CS5" s="18" t="s">
        <v>892</v>
      </c>
      <c r="CT5" s="18" t="s">
        <v>892</v>
      </c>
      <c r="CU5" s="18">
        <v>-7.55939524690009</v>
      </c>
      <c r="CV5" s="18">
        <v>17.999999999469999</v>
      </c>
      <c r="CW5" s="18" t="s">
        <v>892</v>
      </c>
      <c r="CX5" s="18">
        <v>-6.5026362056209104</v>
      </c>
      <c r="CY5" s="18">
        <v>-1.71014848708353</v>
      </c>
      <c r="CZ5" s="18" t="s">
        <v>892</v>
      </c>
      <c r="DA5" s="18">
        <v>-7.8260869561512001</v>
      </c>
      <c r="DB5" s="18">
        <v>4.7619047593318902</v>
      </c>
      <c r="DC5" s="18" t="s">
        <v>892</v>
      </c>
      <c r="DD5" s="18">
        <v>1.0103136181856001</v>
      </c>
      <c r="DE5" s="18">
        <v>22.8650137741047</v>
      </c>
      <c r="DF5" s="18" t="s">
        <v>892</v>
      </c>
      <c r="DG5" s="18" t="s">
        <v>892</v>
      </c>
      <c r="DH5" s="18" t="s">
        <v>892</v>
      </c>
      <c r="DI5" s="18">
        <v>13.907284767730999</v>
      </c>
      <c r="DJ5" s="18">
        <v>23.138580016927101</v>
      </c>
      <c r="DK5" s="18">
        <v>-5.4510223866102896</v>
      </c>
      <c r="DL5" s="18">
        <v>7.84313725490198</v>
      </c>
      <c r="DM5" s="18">
        <v>16.058906032160301</v>
      </c>
      <c r="DN5" s="18">
        <v>2.13675213525595</v>
      </c>
      <c r="DO5" s="18">
        <v>-4.6948356818435304</v>
      </c>
      <c r="DP5" s="18" t="s">
        <v>892</v>
      </c>
      <c r="DQ5" s="18" t="s">
        <v>892</v>
      </c>
      <c r="DR5" s="18">
        <v>-6.20689655255633</v>
      </c>
      <c r="DS5" s="18">
        <v>8.9130434779630701</v>
      </c>
      <c r="DT5" s="18" t="s">
        <v>892</v>
      </c>
      <c r="DU5" s="18">
        <v>6.2765957447758103</v>
      </c>
      <c r="DV5" s="18" t="s">
        <v>892</v>
      </c>
      <c r="DW5" s="18" t="s">
        <v>892</v>
      </c>
      <c r="DX5" s="18" t="s">
        <v>892</v>
      </c>
      <c r="DY5" s="18">
        <v>-3.0656934301358199</v>
      </c>
      <c r="DZ5" s="18" t="s">
        <v>892</v>
      </c>
      <c r="EA5" s="18" t="s">
        <v>892</v>
      </c>
      <c r="EB5" s="18" t="s">
        <v>892</v>
      </c>
      <c r="EC5" s="18" t="s">
        <v>892</v>
      </c>
      <c r="ED5" s="18" t="s">
        <v>892</v>
      </c>
      <c r="EE5" s="18" t="s">
        <v>892</v>
      </c>
      <c r="EF5" s="18" t="s">
        <v>892</v>
      </c>
      <c r="EG5" s="18">
        <v>-2.0325203272092001</v>
      </c>
      <c r="EH5" s="18">
        <v>-6.7961165072436298</v>
      </c>
      <c r="EI5" s="18">
        <v>10.6151990353665</v>
      </c>
      <c r="EJ5" s="18">
        <v>10.5182003767683</v>
      </c>
    </row>
    <row r="6" spans="1:140" x14ac:dyDescent="0.2">
      <c r="A6" s="18"/>
      <c r="B6" s="19">
        <v>36617</v>
      </c>
      <c r="C6" s="18" t="s">
        <v>892</v>
      </c>
      <c r="D6" s="18">
        <v>-1.3071895424836899</v>
      </c>
      <c r="E6" s="18">
        <v>14.5510835902371</v>
      </c>
      <c r="F6" s="18">
        <v>-8.3865640903795704</v>
      </c>
      <c r="G6" s="18" t="s">
        <v>892</v>
      </c>
      <c r="H6" s="18" t="s">
        <v>892</v>
      </c>
      <c r="I6" s="18" t="s">
        <v>892</v>
      </c>
      <c r="J6" s="18">
        <v>-17.923216766375202</v>
      </c>
      <c r="K6" s="18" t="s">
        <v>892</v>
      </c>
      <c r="L6" s="18" t="s">
        <v>892</v>
      </c>
      <c r="M6" s="18">
        <v>0.72376357002514902</v>
      </c>
      <c r="N6" s="18">
        <v>4.7095386103280097</v>
      </c>
      <c r="O6" s="18" t="s">
        <v>892</v>
      </c>
      <c r="P6" s="18" t="s">
        <v>892</v>
      </c>
      <c r="Q6" s="18">
        <v>-3.0347890432210001</v>
      </c>
      <c r="R6" s="18" t="s">
        <v>892</v>
      </c>
      <c r="S6" s="18">
        <v>3.5728787001738902</v>
      </c>
      <c r="T6" s="18">
        <v>6.4356435626216699</v>
      </c>
      <c r="U6" s="18">
        <v>3.6585365851423002</v>
      </c>
      <c r="V6" s="18">
        <v>-5.0588235294117698</v>
      </c>
      <c r="W6" s="18" t="s">
        <v>892</v>
      </c>
      <c r="X6" s="18">
        <v>6.7226890782542803</v>
      </c>
      <c r="Y6" s="18">
        <v>-15.7859531761551</v>
      </c>
      <c r="Z6" s="18">
        <v>11.834319526627199</v>
      </c>
      <c r="AA6" s="18" t="s">
        <v>892</v>
      </c>
      <c r="AB6" s="18">
        <v>-2.36612702359063</v>
      </c>
      <c r="AC6" s="18">
        <v>-10.6194690265487</v>
      </c>
      <c r="AD6" s="18" t="s">
        <v>892</v>
      </c>
      <c r="AE6" s="18" t="s">
        <v>892</v>
      </c>
      <c r="AF6" s="18">
        <v>2.2001419456029399</v>
      </c>
      <c r="AG6" s="18" t="s">
        <v>892</v>
      </c>
      <c r="AH6" s="18">
        <v>-7.18372536554351</v>
      </c>
      <c r="AI6" s="18" t="s">
        <v>892</v>
      </c>
      <c r="AJ6" s="18" t="s">
        <v>892</v>
      </c>
      <c r="AK6" s="18">
        <v>-2.92035398230085</v>
      </c>
      <c r="AL6" s="18" t="s">
        <v>892</v>
      </c>
      <c r="AM6" s="18">
        <v>-6.2500000000802203</v>
      </c>
      <c r="AN6" s="18">
        <v>8.8901712224931799</v>
      </c>
      <c r="AO6" s="18">
        <v>8.95770549724622</v>
      </c>
      <c r="AP6" s="18">
        <v>-1.1363636357793501</v>
      </c>
      <c r="AQ6" s="18">
        <v>-11.703958691784599</v>
      </c>
      <c r="AR6" s="18">
        <v>1.59817351912415</v>
      </c>
      <c r="AS6" s="18">
        <v>12.301587303262</v>
      </c>
      <c r="AT6" s="18">
        <v>-6.1946902671455097</v>
      </c>
      <c r="AU6" s="18">
        <v>-5.40836162453345</v>
      </c>
      <c r="AV6" s="18">
        <v>1.9663159999999999E-9</v>
      </c>
      <c r="AW6" s="18">
        <v>3.7735849058769602</v>
      </c>
      <c r="AX6" s="18" t="s">
        <v>892</v>
      </c>
      <c r="AY6" s="18">
        <v>-0.30030030155159299</v>
      </c>
      <c r="AZ6" s="18" t="s">
        <v>892</v>
      </c>
      <c r="BA6" s="18" t="s">
        <v>892</v>
      </c>
      <c r="BB6" s="18">
        <v>0.57662391300601401</v>
      </c>
      <c r="BC6" s="18">
        <v>-8.7248322147651205</v>
      </c>
      <c r="BD6" s="18">
        <v>16.231884057971001</v>
      </c>
      <c r="BE6" s="18" t="s">
        <v>892</v>
      </c>
      <c r="BF6" s="18">
        <v>-4.0089086859688301</v>
      </c>
      <c r="BG6" s="18">
        <v>-18.7441860464955</v>
      </c>
      <c r="BH6" s="18" t="s">
        <v>892</v>
      </c>
      <c r="BI6" s="18" t="s">
        <v>892</v>
      </c>
      <c r="BJ6" s="18" t="s">
        <v>892</v>
      </c>
      <c r="BK6" s="18" t="s">
        <v>892</v>
      </c>
      <c r="BL6" s="18" t="s">
        <v>892</v>
      </c>
      <c r="BM6" s="18" t="s">
        <v>892</v>
      </c>
      <c r="BN6" s="18" t="s">
        <v>892</v>
      </c>
      <c r="BO6" s="18" t="s">
        <v>892</v>
      </c>
      <c r="BP6" s="18" t="s">
        <v>892</v>
      </c>
      <c r="BQ6" s="18" t="s">
        <v>892</v>
      </c>
      <c r="BR6" s="18" t="s">
        <v>892</v>
      </c>
      <c r="BS6" s="18">
        <v>9.3945653370842E-2</v>
      </c>
      <c r="BT6" s="18">
        <v>3.1746031754381598</v>
      </c>
      <c r="BU6" s="18">
        <v>-15.0442477858461</v>
      </c>
      <c r="BV6" s="18">
        <v>18.518518518394199</v>
      </c>
      <c r="BW6" s="18">
        <v>16.5011939173055</v>
      </c>
      <c r="BX6" s="18">
        <v>-11.282051281684</v>
      </c>
      <c r="BY6" s="18" t="s">
        <v>892</v>
      </c>
      <c r="BZ6" s="18">
        <v>-1.8478260875752599</v>
      </c>
      <c r="CA6" s="18" t="s">
        <v>892</v>
      </c>
      <c r="CB6" s="18">
        <v>10.1534828807557</v>
      </c>
      <c r="CC6" s="18">
        <v>-10.181082878072701</v>
      </c>
      <c r="CD6" s="18" t="s">
        <v>892</v>
      </c>
      <c r="CE6" s="18" t="s">
        <v>892</v>
      </c>
      <c r="CF6" s="18" t="s">
        <v>892</v>
      </c>
      <c r="CG6" s="18">
        <v>0.105289040309153</v>
      </c>
      <c r="CH6" s="18" t="s">
        <v>892</v>
      </c>
      <c r="CI6" s="18">
        <v>-12.7596439147196</v>
      </c>
      <c r="CJ6" s="18" t="s">
        <v>892</v>
      </c>
      <c r="CK6" s="18">
        <v>-7.3961603790004196</v>
      </c>
      <c r="CL6" s="18">
        <v>-11.2038140649436</v>
      </c>
      <c r="CM6" s="18">
        <v>0.675550312794026</v>
      </c>
      <c r="CN6" s="18">
        <v>-10.7981220659507</v>
      </c>
      <c r="CO6" s="18" t="s">
        <v>892</v>
      </c>
      <c r="CP6" s="18">
        <v>2.2965042086191998</v>
      </c>
      <c r="CQ6" s="18">
        <v>-13.6463361123299</v>
      </c>
      <c r="CR6" s="18" t="s">
        <v>892</v>
      </c>
      <c r="CS6" s="18" t="s">
        <v>892</v>
      </c>
      <c r="CT6" s="18" t="s">
        <v>892</v>
      </c>
      <c r="CU6" s="18">
        <v>-11.6853932589749</v>
      </c>
      <c r="CV6" s="18">
        <v>1.7543859657326999</v>
      </c>
      <c r="CW6" s="18" t="s">
        <v>892</v>
      </c>
      <c r="CX6" s="18">
        <v>2.4509803916829398</v>
      </c>
      <c r="CY6" s="18">
        <v>-6.4102564111576701</v>
      </c>
      <c r="CZ6" s="18" t="s">
        <v>892</v>
      </c>
      <c r="DA6" s="18">
        <v>29.245283019203001</v>
      </c>
      <c r="DB6" s="18">
        <v>-3.78787878747137</v>
      </c>
      <c r="DC6" s="18" t="s">
        <v>892</v>
      </c>
      <c r="DD6" s="18">
        <v>-6.1145659903675398</v>
      </c>
      <c r="DE6" s="18">
        <v>3.7258509659613401</v>
      </c>
      <c r="DF6" s="18" t="s">
        <v>892</v>
      </c>
      <c r="DG6" s="18" t="s">
        <v>892</v>
      </c>
      <c r="DH6" s="18" t="s">
        <v>892</v>
      </c>
      <c r="DI6" s="18">
        <v>-11.6497633523972</v>
      </c>
      <c r="DJ6" s="18">
        <v>8.7128712841284504</v>
      </c>
      <c r="DK6" s="18">
        <v>2.17610768080712</v>
      </c>
      <c r="DL6" s="18">
        <v>-10.909090909090899</v>
      </c>
      <c r="DM6" s="18">
        <v>0.78644888215750897</v>
      </c>
      <c r="DN6" s="18">
        <v>5.4621848726838396</v>
      </c>
      <c r="DO6" s="18">
        <v>3.3653928120265002</v>
      </c>
      <c r="DP6" s="18" t="s">
        <v>892</v>
      </c>
      <c r="DQ6" s="18" t="s">
        <v>892</v>
      </c>
      <c r="DR6" s="18">
        <v>-4.3795620444005099</v>
      </c>
      <c r="DS6" s="18">
        <v>-4.3116883119602196</v>
      </c>
      <c r="DT6" s="18" t="s">
        <v>892</v>
      </c>
      <c r="DU6" s="18">
        <v>-0.60362173094779004</v>
      </c>
      <c r="DV6" s="18" t="s">
        <v>892</v>
      </c>
      <c r="DW6" s="18" t="s">
        <v>892</v>
      </c>
      <c r="DX6" s="18" t="s">
        <v>892</v>
      </c>
      <c r="DY6" s="18">
        <v>-17.198404785858301</v>
      </c>
      <c r="DZ6" s="18" t="s">
        <v>892</v>
      </c>
      <c r="EA6" s="18" t="s">
        <v>892</v>
      </c>
      <c r="EB6" s="18" t="s">
        <v>892</v>
      </c>
      <c r="EC6" s="18" t="s">
        <v>892</v>
      </c>
      <c r="ED6" s="18" t="s">
        <v>892</v>
      </c>
      <c r="EE6" s="18" t="s">
        <v>892</v>
      </c>
      <c r="EF6" s="18" t="s">
        <v>892</v>
      </c>
      <c r="EG6" s="18">
        <v>-0.91242431997349305</v>
      </c>
      <c r="EH6" s="18">
        <v>10.999471179209401</v>
      </c>
      <c r="EI6" s="18">
        <v>-7.7777777793539604</v>
      </c>
      <c r="EJ6" s="18">
        <v>2.5330983761849599</v>
      </c>
    </row>
    <row r="7" spans="1:140" x14ac:dyDescent="0.2">
      <c r="A7" s="18"/>
      <c r="B7" s="19">
        <v>36647</v>
      </c>
      <c r="C7" s="18" t="s">
        <v>892</v>
      </c>
      <c r="D7" s="18">
        <v>-17.880794701986702</v>
      </c>
      <c r="E7" s="18">
        <v>-14.054054053706601</v>
      </c>
      <c r="F7" s="18">
        <v>-12.056737589988</v>
      </c>
      <c r="G7" s="18" t="s">
        <v>892</v>
      </c>
      <c r="H7" s="18" t="s">
        <v>892</v>
      </c>
      <c r="I7" s="18" t="s">
        <v>892</v>
      </c>
      <c r="J7" s="18">
        <v>-29.837133552719401</v>
      </c>
      <c r="K7" s="18" t="s">
        <v>892</v>
      </c>
      <c r="L7" s="18" t="s">
        <v>892</v>
      </c>
      <c r="M7" s="18">
        <v>13.237909007831499</v>
      </c>
      <c r="N7" s="18">
        <v>8.4703196334035695</v>
      </c>
      <c r="O7" s="18" t="s">
        <v>892</v>
      </c>
      <c r="P7" s="18" t="s">
        <v>892</v>
      </c>
      <c r="Q7" s="18">
        <v>-12.2137404597327</v>
      </c>
      <c r="R7" s="18" t="s">
        <v>892</v>
      </c>
      <c r="S7" s="18">
        <v>-3.87096774222907</v>
      </c>
      <c r="T7" s="18">
        <v>3.48837209548942</v>
      </c>
      <c r="U7" s="18">
        <v>0.95626294988524496</v>
      </c>
      <c r="V7" s="18">
        <v>-2.45106150415954</v>
      </c>
      <c r="W7" s="18" t="s">
        <v>892</v>
      </c>
      <c r="X7" s="18">
        <v>-25.354330708453698</v>
      </c>
      <c r="Y7" s="18">
        <v>-3.2565528199503899</v>
      </c>
      <c r="Z7" s="18">
        <v>-4.7619047619047903</v>
      </c>
      <c r="AA7" s="18" t="s">
        <v>892</v>
      </c>
      <c r="AB7" s="18">
        <v>0.76530612091920702</v>
      </c>
      <c r="AC7" s="18">
        <v>18.8118811881188</v>
      </c>
      <c r="AD7" s="18" t="s">
        <v>892</v>
      </c>
      <c r="AE7" s="18" t="s">
        <v>892</v>
      </c>
      <c r="AF7" s="18">
        <v>8.7570616459019099</v>
      </c>
      <c r="AG7" s="18" t="s">
        <v>892</v>
      </c>
      <c r="AH7" s="18">
        <v>-6.5068493150684796</v>
      </c>
      <c r="AI7" s="18" t="s">
        <v>892</v>
      </c>
      <c r="AJ7" s="18" t="s">
        <v>892</v>
      </c>
      <c r="AK7" s="18">
        <v>3.6463081130355</v>
      </c>
      <c r="AL7" s="18" t="s">
        <v>892</v>
      </c>
      <c r="AM7" s="18">
        <v>-8.6274509817590008</v>
      </c>
      <c r="AN7" s="18">
        <v>-9.9724896847568907</v>
      </c>
      <c r="AO7" s="18">
        <v>6.3829783089173198</v>
      </c>
      <c r="AP7" s="18">
        <v>-8.0459770138816804</v>
      </c>
      <c r="AQ7" s="18">
        <v>11.732400275946301</v>
      </c>
      <c r="AR7" s="18">
        <v>11.4142179175269</v>
      </c>
      <c r="AS7" s="18">
        <v>-2.7667844520145701</v>
      </c>
      <c r="AT7" s="18">
        <v>22.641509435083702</v>
      </c>
      <c r="AU7" s="18">
        <v>2.1317829473650201</v>
      </c>
      <c r="AV7" s="18">
        <v>-0.93750000087061702</v>
      </c>
      <c r="AW7" s="18">
        <v>13.5454545453444</v>
      </c>
      <c r="AX7" s="18" t="s">
        <v>892</v>
      </c>
      <c r="AY7" s="18">
        <v>4.2168674712810903</v>
      </c>
      <c r="AZ7" s="18" t="s">
        <v>892</v>
      </c>
      <c r="BA7" s="18" t="s">
        <v>892</v>
      </c>
      <c r="BB7" s="18">
        <v>-16.894977168949701</v>
      </c>
      <c r="BC7" s="18">
        <v>20.588235294117599</v>
      </c>
      <c r="BD7" s="18">
        <v>-2.7431421446383899</v>
      </c>
      <c r="BE7" s="18" t="s">
        <v>892</v>
      </c>
      <c r="BF7" s="18">
        <v>11.8644067635745</v>
      </c>
      <c r="BG7" s="18">
        <v>-20.053424920223499</v>
      </c>
      <c r="BH7" s="18" t="s">
        <v>892</v>
      </c>
      <c r="BI7" s="18" t="s">
        <v>892</v>
      </c>
      <c r="BJ7" s="18" t="s">
        <v>892</v>
      </c>
      <c r="BK7" s="18" t="s">
        <v>892</v>
      </c>
      <c r="BL7" s="18" t="s">
        <v>892</v>
      </c>
      <c r="BM7" s="18" t="s">
        <v>892</v>
      </c>
      <c r="BN7" s="18" t="s">
        <v>892</v>
      </c>
      <c r="BO7" s="18" t="s">
        <v>892</v>
      </c>
      <c r="BP7" s="18" t="s">
        <v>892</v>
      </c>
      <c r="BQ7" s="18" t="s">
        <v>892</v>
      </c>
      <c r="BR7" s="18" t="s">
        <v>892</v>
      </c>
      <c r="BS7" s="18">
        <v>2.99145299055197</v>
      </c>
      <c r="BT7" s="18">
        <v>2.3076923083149601</v>
      </c>
      <c r="BU7" s="18">
        <v>-7.0833333327716899</v>
      </c>
      <c r="BV7" s="18">
        <v>-6.2499999995436504</v>
      </c>
      <c r="BW7" s="18">
        <v>2.3193096008630198</v>
      </c>
      <c r="BX7" s="18">
        <v>-1.8497109823101701</v>
      </c>
      <c r="BY7" s="18" t="s">
        <v>892</v>
      </c>
      <c r="BZ7" s="18">
        <v>6.3122923573803096</v>
      </c>
      <c r="CA7" s="18" t="s">
        <v>892</v>
      </c>
      <c r="CB7" s="18">
        <v>-10.5037513397642</v>
      </c>
      <c r="CC7" s="18">
        <v>7.3968253988662802</v>
      </c>
      <c r="CD7" s="18" t="s">
        <v>892</v>
      </c>
      <c r="CE7" s="18" t="s">
        <v>892</v>
      </c>
      <c r="CF7" s="18" t="s">
        <v>892</v>
      </c>
      <c r="CG7" s="18">
        <v>-10.7468123861126</v>
      </c>
      <c r="CH7" s="18" t="s">
        <v>892</v>
      </c>
      <c r="CI7" s="18">
        <v>-8.9115646266879498</v>
      </c>
      <c r="CJ7" s="18" t="s">
        <v>892</v>
      </c>
      <c r="CK7" s="18">
        <v>12.216540685381799</v>
      </c>
      <c r="CL7" s="18">
        <v>1.7181214378490399</v>
      </c>
      <c r="CM7" s="18">
        <v>-3.1034482758620601</v>
      </c>
      <c r="CN7" s="18">
        <v>-19.894736841971699</v>
      </c>
      <c r="CO7" s="18" t="s">
        <v>892</v>
      </c>
      <c r="CP7" s="18">
        <v>1.2786796536216301</v>
      </c>
      <c r="CQ7" s="18">
        <v>2.7947193987680099</v>
      </c>
      <c r="CR7" s="18" t="s">
        <v>892</v>
      </c>
      <c r="CS7" s="18" t="s">
        <v>892</v>
      </c>
      <c r="CT7" s="18" t="s">
        <v>892</v>
      </c>
      <c r="CU7" s="18">
        <v>-2.30039199531002</v>
      </c>
      <c r="CV7" s="18">
        <v>18.965517239453899</v>
      </c>
      <c r="CW7" s="18" t="s">
        <v>892</v>
      </c>
      <c r="CX7" s="18">
        <v>-3.34928229761812</v>
      </c>
      <c r="CY7" s="18">
        <v>9.3150684934357297</v>
      </c>
      <c r="CZ7" s="18" t="s">
        <v>892</v>
      </c>
      <c r="DA7" s="18">
        <v>-23.722627737360199</v>
      </c>
      <c r="DB7" s="18">
        <v>10.236220474474701</v>
      </c>
      <c r="DC7" s="18" t="s">
        <v>892</v>
      </c>
      <c r="DD7" s="18">
        <v>-16.279584162795899</v>
      </c>
      <c r="DE7" s="18">
        <v>6.4301552106430497</v>
      </c>
      <c r="DF7" s="18" t="s">
        <v>892</v>
      </c>
      <c r="DG7" s="18" t="s">
        <v>892</v>
      </c>
      <c r="DH7" s="18" t="s">
        <v>892</v>
      </c>
      <c r="DI7" s="18">
        <v>-1.447653E-9</v>
      </c>
      <c r="DJ7" s="18">
        <v>-9.8360655725573007</v>
      </c>
      <c r="DK7" s="18">
        <v>-7.3183446277375204</v>
      </c>
      <c r="DL7" s="18">
        <v>-4.0816326530612299</v>
      </c>
      <c r="DM7" s="18">
        <v>-9.7238895539057992</v>
      </c>
      <c r="DN7" s="18">
        <v>-0.98344866164098399</v>
      </c>
      <c r="DO7" s="18">
        <v>-7.28155339781003</v>
      </c>
      <c r="DP7" s="18" t="s">
        <v>892</v>
      </c>
      <c r="DQ7" s="18" t="s">
        <v>892</v>
      </c>
      <c r="DR7" s="18">
        <v>4.6735786721388504</v>
      </c>
      <c r="DS7" s="18">
        <v>-9.3702497289971394</v>
      </c>
      <c r="DT7" s="18" t="s">
        <v>892</v>
      </c>
      <c r="DU7" s="18">
        <v>10.2361678818143</v>
      </c>
      <c r="DV7" s="18" t="s">
        <v>892</v>
      </c>
      <c r="DW7" s="18" t="s">
        <v>892</v>
      </c>
      <c r="DX7" s="18" t="s">
        <v>892</v>
      </c>
      <c r="DY7" s="18">
        <v>7.1643588182308102</v>
      </c>
      <c r="DZ7" s="18" t="s">
        <v>892</v>
      </c>
      <c r="EA7" s="18" t="s">
        <v>892</v>
      </c>
      <c r="EB7" s="18" t="s">
        <v>892</v>
      </c>
      <c r="EC7" s="18" t="s">
        <v>892</v>
      </c>
      <c r="ED7" s="18" t="s">
        <v>892</v>
      </c>
      <c r="EE7" s="18" t="s">
        <v>892</v>
      </c>
      <c r="EF7" s="18" t="s">
        <v>892</v>
      </c>
      <c r="EG7" s="18">
        <v>-7.0567986212818896</v>
      </c>
      <c r="EH7" s="18">
        <v>-8.6261016890533604</v>
      </c>
      <c r="EI7" s="18">
        <v>5.5503013014754696</v>
      </c>
      <c r="EJ7" s="18">
        <v>12.3343323474596</v>
      </c>
    </row>
    <row r="8" spans="1:140" x14ac:dyDescent="0.2">
      <c r="A8" s="18"/>
      <c r="B8" s="19">
        <v>36678</v>
      </c>
      <c r="C8" s="18" t="s">
        <v>892</v>
      </c>
      <c r="D8" s="18">
        <v>0.806451612903203</v>
      </c>
      <c r="E8" s="18">
        <v>4.4776119394694103</v>
      </c>
      <c r="F8" s="18">
        <v>9.0625000007642704</v>
      </c>
      <c r="G8" s="18" t="s">
        <v>892</v>
      </c>
      <c r="H8" s="18" t="s">
        <v>892</v>
      </c>
      <c r="I8" s="18" t="s">
        <v>892</v>
      </c>
      <c r="J8" s="18">
        <v>-13.3477753724409</v>
      </c>
      <c r="K8" s="18" t="s">
        <v>892</v>
      </c>
      <c r="L8" s="18" t="s">
        <v>892</v>
      </c>
      <c r="M8" s="18">
        <v>-1.9927536230640901</v>
      </c>
      <c r="N8" s="18">
        <v>5.1934109200702201</v>
      </c>
      <c r="O8" s="18" t="s">
        <v>892</v>
      </c>
      <c r="P8" s="18" t="s">
        <v>892</v>
      </c>
      <c r="Q8" s="18">
        <v>-11.660777385272199</v>
      </c>
      <c r="R8" s="18" t="s">
        <v>892</v>
      </c>
      <c r="S8" s="18">
        <v>17.848970250159699</v>
      </c>
      <c r="T8" s="18">
        <v>8.6566566962292608</v>
      </c>
      <c r="U8" s="18">
        <v>-13.4953897746634</v>
      </c>
      <c r="V8" s="18">
        <v>-1.82767624020889</v>
      </c>
      <c r="W8" s="18" t="s">
        <v>892</v>
      </c>
      <c r="X8" s="18">
        <v>6.2959606225925704</v>
      </c>
      <c r="Y8" s="18">
        <v>4.0522281296658802</v>
      </c>
      <c r="Z8" s="18">
        <v>-3.81471389645777</v>
      </c>
      <c r="AA8" s="18" t="s">
        <v>892</v>
      </c>
      <c r="AB8" s="18">
        <v>13.589743589258299</v>
      </c>
      <c r="AC8" s="18">
        <v>3.3333333333333002</v>
      </c>
      <c r="AD8" s="18" t="s">
        <v>892</v>
      </c>
      <c r="AE8" s="18" t="s">
        <v>892</v>
      </c>
      <c r="AF8" s="18">
        <v>3.8961038940613002</v>
      </c>
      <c r="AG8" s="18" t="s">
        <v>892</v>
      </c>
      <c r="AH8" s="18">
        <v>15.8761326891971</v>
      </c>
      <c r="AI8" s="18" t="s">
        <v>892</v>
      </c>
      <c r="AJ8" s="18" t="s">
        <v>892</v>
      </c>
      <c r="AK8" s="18">
        <v>-4.6572934973638</v>
      </c>
      <c r="AL8" s="18">
        <v>-4.0000000000000302</v>
      </c>
      <c r="AM8" s="18">
        <v>-1.7191977075773099</v>
      </c>
      <c r="AN8" s="18">
        <v>-5.6603773572153298</v>
      </c>
      <c r="AO8" s="18">
        <v>-1.7964609718801001E-2</v>
      </c>
      <c r="AP8" s="18">
        <v>-11.7283950594695</v>
      </c>
      <c r="AQ8" s="18">
        <v>-7.9841636422231996</v>
      </c>
      <c r="AR8" s="18">
        <v>2.00000000104925</v>
      </c>
      <c r="AS8" s="18">
        <v>10.0296621402381</v>
      </c>
      <c r="AT8" s="18">
        <v>-7.8124999986909396</v>
      </c>
      <c r="AU8" s="18">
        <v>3.8095238114638899</v>
      </c>
      <c r="AV8" s="18">
        <v>-0.31249999930246197</v>
      </c>
      <c r="AW8" s="18">
        <v>-11.289031224110801</v>
      </c>
      <c r="AX8" s="18" t="s">
        <v>892</v>
      </c>
      <c r="AY8" s="18">
        <v>7.41839762654282</v>
      </c>
      <c r="AZ8" s="18" t="s">
        <v>892</v>
      </c>
      <c r="BA8" s="18" t="s">
        <v>892</v>
      </c>
      <c r="BB8" s="18">
        <v>-18.108108108108102</v>
      </c>
      <c r="BC8" s="18">
        <v>37.804878048780502</v>
      </c>
      <c r="BD8" s="18">
        <v>13.2561132561133</v>
      </c>
      <c r="BE8" s="18" t="s">
        <v>892</v>
      </c>
      <c r="BF8" s="18">
        <v>8.05084745762721</v>
      </c>
      <c r="BG8" s="18">
        <v>-11.181702667473401</v>
      </c>
      <c r="BH8" s="18" t="s">
        <v>892</v>
      </c>
      <c r="BI8" s="18" t="s">
        <v>892</v>
      </c>
      <c r="BJ8" s="18" t="s">
        <v>892</v>
      </c>
      <c r="BK8" s="18" t="s">
        <v>892</v>
      </c>
      <c r="BL8" s="18" t="s">
        <v>892</v>
      </c>
      <c r="BM8" s="18" t="s">
        <v>892</v>
      </c>
      <c r="BN8" s="18" t="s">
        <v>892</v>
      </c>
      <c r="BO8" s="18" t="s">
        <v>892</v>
      </c>
      <c r="BP8" s="18" t="s">
        <v>892</v>
      </c>
      <c r="BQ8" s="18" t="s">
        <v>892</v>
      </c>
      <c r="BR8" s="18" t="s">
        <v>892</v>
      </c>
      <c r="BS8" s="18">
        <v>1.65631470084342</v>
      </c>
      <c r="BT8" s="18">
        <v>-9.9259259245190101</v>
      </c>
      <c r="BU8" s="18">
        <v>3.9807125326072299</v>
      </c>
      <c r="BV8" s="18">
        <v>-3.31125827600663</v>
      </c>
      <c r="BW8" s="18">
        <v>-1.34599332220367</v>
      </c>
      <c r="BX8" s="18">
        <v>2.4844720491213699</v>
      </c>
      <c r="BY8" s="18" t="s">
        <v>892</v>
      </c>
      <c r="BZ8" s="18">
        <v>-1.45656755509872</v>
      </c>
      <c r="CA8" s="18" t="s">
        <v>892</v>
      </c>
      <c r="CB8" s="18">
        <v>-11.8316268486917</v>
      </c>
      <c r="CC8" s="18">
        <v>-16.477611942708702</v>
      </c>
      <c r="CD8" s="18" t="s">
        <v>892</v>
      </c>
      <c r="CE8" s="18" t="s">
        <v>892</v>
      </c>
      <c r="CF8" s="18" t="s">
        <v>892</v>
      </c>
      <c r="CG8" s="18">
        <v>-8.3665338643652802</v>
      </c>
      <c r="CH8" s="18" t="s">
        <v>892</v>
      </c>
      <c r="CI8" s="18">
        <v>35.466461065264099</v>
      </c>
      <c r="CJ8" s="18" t="s">
        <v>892</v>
      </c>
      <c r="CK8" s="18">
        <v>-15.0541320522833</v>
      </c>
      <c r="CL8" s="18">
        <v>12.7364023736744</v>
      </c>
      <c r="CM8" s="18">
        <v>6.6055045871559397</v>
      </c>
      <c r="CN8" s="18">
        <v>-9.2105263151475807</v>
      </c>
      <c r="CO8" s="18" t="s">
        <v>892</v>
      </c>
      <c r="CP8" s="18">
        <v>-7.3589344707709401</v>
      </c>
      <c r="CQ8" s="18">
        <v>-6.7932067932067897</v>
      </c>
      <c r="CR8" s="18" t="s">
        <v>892</v>
      </c>
      <c r="CS8" s="18" t="s">
        <v>892</v>
      </c>
      <c r="CT8" s="18" t="s">
        <v>892</v>
      </c>
      <c r="CU8" s="18">
        <v>-8.5790884712019295</v>
      </c>
      <c r="CV8" s="18">
        <v>-3.6038899430672502</v>
      </c>
      <c r="CW8" s="18" t="s">
        <v>892</v>
      </c>
      <c r="CX8" s="18">
        <v>-9.9148547028310396</v>
      </c>
      <c r="CY8" s="18">
        <v>-5.6097560979609504</v>
      </c>
      <c r="CZ8" s="18" t="s">
        <v>892</v>
      </c>
      <c r="DA8" s="18">
        <v>42.440191389251702</v>
      </c>
      <c r="DB8" s="18">
        <v>-11.3082039918636</v>
      </c>
      <c r="DC8" s="18" t="s">
        <v>892</v>
      </c>
      <c r="DD8" s="18">
        <v>-11.5263983272347</v>
      </c>
      <c r="DE8" s="18">
        <v>-17.224080267558499</v>
      </c>
      <c r="DF8" s="18" t="s">
        <v>892</v>
      </c>
      <c r="DG8" s="18" t="s">
        <v>892</v>
      </c>
      <c r="DH8" s="18" t="s">
        <v>892</v>
      </c>
      <c r="DI8" s="18">
        <v>-1.3333333337934199</v>
      </c>
      <c r="DJ8" s="18">
        <v>-7.5024679185401597</v>
      </c>
      <c r="DK8" s="18">
        <v>2.0334145924703999</v>
      </c>
      <c r="DL8" s="18">
        <v>14.893617021276601</v>
      </c>
      <c r="DM8" s="18">
        <v>-6.2959238970072899</v>
      </c>
      <c r="DN8" s="18">
        <v>-12.1951219517289</v>
      </c>
      <c r="DO8" s="18">
        <v>-8.3769633504461591</v>
      </c>
      <c r="DP8" s="18" t="s">
        <v>892</v>
      </c>
      <c r="DQ8" s="18" t="s">
        <v>892</v>
      </c>
      <c r="DR8" s="18">
        <v>1.53846153938904</v>
      </c>
      <c r="DS8" s="18">
        <v>-10.9799291609111</v>
      </c>
      <c r="DT8" s="18" t="s">
        <v>892</v>
      </c>
      <c r="DU8" s="18">
        <v>2.6615969577245702</v>
      </c>
      <c r="DV8" s="18" t="s">
        <v>892</v>
      </c>
      <c r="DW8" s="18" t="s">
        <v>892</v>
      </c>
      <c r="DX8" s="18" t="s">
        <v>892</v>
      </c>
      <c r="DY8" s="18">
        <v>-2.0212763687644699</v>
      </c>
      <c r="DZ8" s="18" t="s">
        <v>892</v>
      </c>
      <c r="EA8" s="18" t="s">
        <v>892</v>
      </c>
      <c r="EB8" s="18" t="s">
        <v>892</v>
      </c>
      <c r="EC8" s="18" t="s">
        <v>892</v>
      </c>
      <c r="ED8" s="18" t="s">
        <v>892</v>
      </c>
      <c r="EE8" s="18" t="s">
        <v>892</v>
      </c>
      <c r="EF8" s="18" t="s">
        <v>892</v>
      </c>
      <c r="EG8" s="18">
        <v>-9.6330275224357393</v>
      </c>
      <c r="EH8" s="18">
        <v>4.67882633004875</v>
      </c>
      <c r="EI8" s="18">
        <v>-9.1554131381209594</v>
      </c>
      <c r="EJ8" s="18">
        <v>0.16997181205440401</v>
      </c>
    </row>
    <row r="9" spans="1:140" x14ac:dyDescent="0.2">
      <c r="A9" s="18"/>
      <c r="B9" s="19">
        <v>36708</v>
      </c>
      <c r="C9" s="18" t="s">
        <v>892</v>
      </c>
      <c r="D9" s="18">
        <v>-12</v>
      </c>
      <c r="E9" s="18">
        <v>-8.5714285714312908</v>
      </c>
      <c r="F9" s="18">
        <v>-3.7249283663362198</v>
      </c>
      <c r="G9" s="18" t="s">
        <v>892</v>
      </c>
      <c r="H9" s="18" t="s">
        <v>892</v>
      </c>
      <c r="I9" s="18" t="s">
        <v>892</v>
      </c>
      <c r="J9" s="18">
        <v>-10.5769230757265</v>
      </c>
      <c r="K9" s="18" t="s">
        <v>892</v>
      </c>
      <c r="L9" s="18" t="s">
        <v>892</v>
      </c>
      <c r="M9" s="18">
        <v>1.2014787419733399</v>
      </c>
      <c r="N9" s="18">
        <v>9.1617933745135893</v>
      </c>
      <c r="O9" s="18" t="s">
        <v>892</v>
      </c>
      <c r="P9" s="18" t="s">
        <v>892</v>
      </c>
      <c r="Q9" s="18">
        <v>4.9999999972093496</v>
      </c>
      <c r="R9" s="18" t="s">
        <v>892</v>
      </c>
      <c r="S9" s="18">
        <v>12.621359219199899</v>
      </c>
      <c r="T9" s="18">
        <v>-2.5641025659168002</v>
      </c>
      <c r="U9" s="18">
        <v>18.313953490888402</v>
      </c>
      <c r="V9" s="18">
        <v>1.0638297872340301</v>
      </c>
      <c r="W9" s="18" t="s">
        <v>892</v>
      </c>
      <c r="X9" s="18">
        <v>-8.7628865982148394</v>
      </c>
      <c r="Y9" s="18">
        <v>-0.94339622562443803</v>
      </c>
      <c r="Z9" s="18">
        <v>-6.7988668555240199</v>
      </c>
      <c r="AA9" s="18" t="s">
        <v>892</v>
      </c>
      <c r="AB9" s="18">
        <v>-6.3205417605877896</v>
      </c>
      <c r="AC9" s="18">
        <v>10.4838709677419</v>
      </c>
      <c r="AD9" s="18" t="s">
        <v>892</v>
      </c>
      <c r="AE9" s="18" t="s">
        <v>892</v>
      </c>
      <c r="AF9" s="18">
        <v>-6.2499999986058503</v>
      </c>
      <c r="AG9" s="18" t="s">
        <v>892</v>
      </c>
      <c r="AH9" s="18">
        <v>3.19001386962552</v>
      </c>
      <c r="AI9" s="18" t="s">
        <v>892</v>
      </c>
      <c r="AJ9" s="18" t="s">
        <v>892</v>
      </c>
      <c r="AK9" s="18">
        <v>7.0112514892717304</v>
      </c>
      <c r="AL9" s="18">
        <v>12.5</v>
      </c>
      <c r="AM9" s="18">
        <v>5.6494900862898501</v>
      </c>
      <c r="AN9" s="18">
        <v>0.40000000075557401</v>
      </c>
      <c r="AO9" s="18">
        <v>12.6403737310214</v>
      </c>
      <c r="AP9" s="18">
        <v>6.2937062943062303</v>
      </c>
      <c r="AQ9" s="18">
        <v>-2.5457153109858601</v>
      </c>
      <c r="AR9" s="18">
        <v>1.96078431304554</v>
      </c>
      <c r="AS9" s="18">
        <v>16.376306621921401</v>
      </c>
      <c r="AT9" s="18">
        <v>5.93220338974219</v>
      </c>
      <c r="AU9" s="18">
        <v>4.2201834854645996</v>
      </c>
      <c r="AV9" s="18">
        <v>-5.9561128543397901</v>
      </c>
      <c r="AW9" s="18">
        <v>17.7797833913354</v>
      </c>
      <c r="AX9" s="18" t="s">
        <v>892</v>
      </c>
      <c r="AY9" s="18">
        <v>7.3480662979417097</v>
      </c>
      <c r="AZ9" s="18" t="s">
        <v>892</v>
      </c>
      <c r="BA9" s="18" t="s">
        <v>892</v>
      </c>
      <c r="BB9" s="18">
        <v>7.9911977556596199</v>
      </c>
      <c r="BC9" s="18">
        <v>1.76991150442478</v>
      </c>
      <c r="BD9" s="18">
        <v>-1.0622440510881499</v>
      </c>
      <c r="BE9" s="18" t="s">
        <v>892</v>
      </c>
      <c r="BF9" s="18">
        <v>-0.78431372549019296</v>
      </c>
      <c r="BG9" s="18">
        <v>9.4420600867337594</v>
      </c>
      <c r="BH9" s="18" t="s">
        <v>892</v>
      </c>
      <c r="BI9" s="18" t="s">
        <v>892</v>
      </c>
      <c r="BJ9" s="18" t="s">
        <v>892</v>
      </c>
      <c r="BK9" s="18" t="s">
        <v>892</v>
      </c>
      <c r="BL9" s="18" t="s">
        <v>892</v>
      </c>
      <c r="BM9" s="18" t="s">
        <v>892</v>
      </c>
      <c r="BN9" s="18" t="s">
        <v>892</v>
      </c>
      <c r="BO9" s="18" t="s">
        <v>892</v>
      </c>
      <c r="BP9" s="18" t="s">
        <v>892</v>
      </c>
      <c r="BQ9" s="18" t="s">
        <v>892</v>
      </c>
      <c r="BR9" s="18" t="s">
        <v>892</v>
      </c>
      <c r="BS9" s="18">
        <v>0.40733197523352699</v>
      </c>
      <c r="BT9" s="18">
        <v>14.409609802194501</v>
      </c>
      <c r="BU9" s="18">
        <v>-7.6086956514375998</v>
      </c>
      <c r="BV9" s="18">
        <v>2.0547945217558499</v>
      </c>
      <c r="BW9" s="18">
        <v>2.18169556861374</v>
      </c>
      <c r="BX9" s="18">
        <v>-5.0882399848141402</v>
      </c>
      <c r="BY9" s="18" t="s">
        <v>892</v>
      </c>
      <c r="BZ9" s="18">
        <v>-0.86206896509231101</v>
      </c>
      <c r="CA9" s="18" t="s">
        <v>892</v>
      </c>
      <c r="CB9" s="18">
        <v>6.1935483870967998</v>
      </c>
      <c r="CC9" s="18">
        <v>0.78627591224840199</v>
      </c>
      <c r="CD9" s="18" t="s">
        <v>892</v>
      </c>
      <c r="CE9" s="18" t="s">
        <v>892</v>
      </c>
      <c r="CF9" s="18" t="s">
        <v>892</v>
      </c>
      <c r="CG9" s="18">
        <v>5.2173913048753704</v>
      </c>
      <c r="CH9" s="18" t="s">
        <v>892</v>
      </c>
      <c r="CI9" s="18">
        <v>-7.5128059180853404</v>
      </c>
      <c r="CJ9" s="18" t="s">
        <v>892</v>
      </c>
      <c r="CK9" s="18">
        <v>0.10847948008711999</v>
      </c>
      <c r="CL9" s="18">
        <v>-12.687500000192401</v>
      </c>
      <c r="CM9" s="18">
        <v>3.61445783132528</v>
      </c>
      <c r="CN9" s="18">
        <v>-5.0724637690248198</v>
      </c>
      <c r="CO9" s="18" t="s">
        <v>892</v>
      </c>
      <c r="CP9" s="18">
        <v>-5.0172467856278002</v>
      </c>
      <c r="CQ9" s="18">
        <v>1.39335476956051</v>
      </c>
      <c r="CR9" s="18" t="s">
        <v>892</v>
      </c>
      <c r="CS9" s="18" t="s">
        <v>892</v>
      </c>
      <c r="CT9" s="18" t="s">
        <v>892</v>
      </c>
      <c r="CU9" s="18">
        <v>26.9794721440988</v>
      </c>
      <c r="CV9" s="18">
        <v>-4.3887147328373199</v>
      </c>
      <c r="CW9" s="18" t="s">
        <v>892</v>
      </c>
      <c r="CX9" s="18">
        <v>-2.2471910113876201</v>
      </c>
      <c r="CY9" s="18">
        <v>25.581395350607401</v>
      </c>
      <c r="CZ9" s="18" t="s">
        <v>892</v>
      </c>
      <c r="DA9" s="18">
        <v>-23.379240846792701</v>
      </c>
      <c r="DB9" s="18">
        <v>13.281250000218799</v>
      </c>
      <c r="DC9" s="18" t="s">
        <v>892</v>
      </c>
      <c r="DD9" s="18">
        <v>-6.0561299852289103</v>
      </c>
      <c r="DE9" s="18">
        <v>-2.1426868052088501</v>
      </c>
      <c r="DF9" s="18" t="s">
        <v>892</v>
      </c>
      <c r="DG9" s="18" t="s">
        <v>892</v>
      </c>
      <c r="DH9" s="18" t="s">
        <v>892</v>
      </c>
      <c r="DI9" s="18">
        <v>1.5880629999999999E-9</v>
      </c>
      <c r="DJ9" s="18">
        <v>-6.0832443984875404</v>
      </c>
      <c r="DK9" s="18">
        <v>4.5393625080821103</v>
      </c>
      <c r="DL9" s="18">
        <v>-9.2592592592592702</v>
      </c>
      <c r="DM9" s="18">
        <v>21.326299926199901</v>
      </c>
      <c r="DN9" s="18">
        <v>3.0092592587814799</v>
      </c>
      <c r="DO9" s="18">
        <v>9.1428571400362593</v>
      </c>
      <c r="DP9" s="18" t="s">
        <v>892</v>
      </c>
      <c r="DQ9" s="18" t="s">
        <v>892</v>
      </c>
      <c r="DR9" s="18">
        <v>-7.5757575756530704</v>
      </c>
      <c r="DS9" s="18">
        <v>16.578249338531801</v>
      </c>
      <c r="DT9" s="18" t="s">
        <v>892</v>
      </c>
      <c r="DU9" s="18">
        <v>11.111111111729899</v>
      </c>
      <c r="DV9" s="18" t="s">
        <v>892</v>
      </c>
      <c r="DW9" s="18" t="s">
        <v>892</v>
      </c>
      <c r="DX9" s="18" t="s">
        <v>892</v>
      </c>
      <c r="DY9" s="18">
        <v>-5.1684088279157896</v>
      </c>
      <c r="DZ9" s="18" t="s">
        <v>892</v>
      </c>
      <c r="EA9" s="18" t="s">
        <v>892</v>
      </c>
      <c r="EB9" s="18" t="s">
        <v>892</v>
      </c>
      <c r="EC9" s="18" t="s">
        <v>892</v>
      </c>
      <c r="ED9" s="18" t="s">
        <v>892</v>
      </c>
      <c r="EE9" s="18" t="s">
        <v>892</v>
      </c>
      <c r="EF9" s="18" t="s">
        <v>892</v>
      </c>
      <c r="EG9" s="18">
        <v>15.736040610625</v>
      </c>
      <c r="EH9" s="18">
        <v>-6.9696969676020197</v>
      </c>
      <c r="EI9" s="18">
        <v>17.4099269331616</v>
      </c>
      <c r="EJ9" s="18">
        <v>-3.2255615761780398</v>
      </c>
    </row>
    <row r="10" spans="1:140" x14ac:dyDescent="0.2">
      <c r="A10" s="18"/>
      <c r="B10" s="19">
        <v>36739</v>
      </c>
      <c r="C10" s="18" t="s">
        <v>892</v>
      </c>
      <c r="D10" s="18">
        <v>4.5454545454545201</v>
      </c>
      <c r="E10" s="18">
        <v>9.37499999832532</v>
      </c>
      <c r="F10" s="18">
        <v>1.84523809470529</v>
      </c>
      <c r="G10" s="18" t="s">
        <v>892</v>
      </c>
      <c r="H10" s="18" t="s">
        <v>892</v>
      </c>
      <c r="I10" s="18" t="s">
        <v>892</v>
      </c>
      <c r="J10" s="18">
        <v>-7.7419354844847499</v>
      </c>
      <c r="K10" s="18" t="s">
        <v>892</v>
      </c>
      <c r="L10" s="18" t="s">
        <v>892</v>
      </c>
      <c r="M10" s="18">
        <v>-6.8493150674191297</v>
      </c>
      <c r="N10" s="18">
        <v>-5.2678571419543498</v>
      </c>
      <c r="O10" s="18" t="s">
        <v>892</v>
      </c>
      <c r="P10" s="18" t="s">
        <v>892</v>
      </c>
      <c r="Q10" s="18">
        <v>6.66666666545881</v>
      </c>
      <c r="R10" s="18" t="s">
        <v>892</v>
      </c>
      <c r="S10" s="18">
        <v>-5.17241379080731</v>
      </c>
      <c r="T10" s="18">
        <v>-1.53508771895009</v>
      </c>
      <c r="U10" s="18">
        <v>-2.5389025377043501</v>
      </c>
      <c r="V10" s="18">
        <v>2.10526315789477</v>
      </c>
      <c r="W10" s="18" t="s">
        <v>892</v>
      </c>
      <c r="X10" s="18">
        <v>24.282485875499798</v>
      </c>
      <c r="Y10" s="18">
        <v>12.6984126989139</v>
      </c>
      <c r="Z10" s="18">
        <v>6.9908814589665802</v>
      </c>
      <c r="AA10" s="18" t="s">
        <v>892</v>
      </c>
      <c r="AB10" s="18">
        <v>3.37349397618059</v>
      </c>
      <c r="AC10" s="18">
        <v>-4.2335766423357697</v>
      </c>
      <c r="AD10" s="18" t="s">
        <v>892</v>
      </c>
      <c r="AE10" s="18" t="s">
        <v>892</v>
      </c>
      <c r="AF10" s="18">
        <v>-3.7333333326546199</v>
      </c>
      <c r="AG10" s="18" t="s">
        <v>892</v>
      </c>
      <c r="AH10" s="18">
        <v>8.8709677419355</v>
      </c>
      <c r="AI10" s="18" t="s">
        <v>892</v>
      </c>
      <c r="AJ10" s="18" t="s">
        <v>892</v>
      </c>
      <c r="AK10" s="18">
        <v>10.9649122807018</v>
      </c>
      <c r="AL10" s="18">
        <v>-14.814814814814801</v>
      </c>
      <c r="AM10" s="18">
        <v>-3.0598052855542601</v>
      </c>
      <c r="AN10" s="18">
        <v>4.3824701234284502</v>
      </c>
      <c r="AO10" s="18">
        <v>0.72579358749404999</v>
      </c>
      <c r="AP10" s="18">
        <v>5.9210526297839499</v>
      </c>
      <c r="AQ10" s="18">
        <v>-15.194996320430599</v>
      </c>
      <c r="AR10" s="18">
        <v>12.4999999986485</v>
      </c>
      <c r="AS10" s="18">
        <v>-8.3832335323493705</v>
      </c>
      <c r="AT10" s="18">
        <v>1.6000000010484301</v>
      </c>
      <c r="AU10" s="18">
        <v>3.1690140844504699</v>
      </c>
      <c r="AV10" s="18">
        <v>-8.0000000011232792</v>
      </c>
      <c r="AW10" s="18">
        <v>3.1727955119794902</v>
      </c>
      <c r="AX10" s="18" t="s">
        <v>892</v>
      </c>
      <c r="AY10" s="18">
        <v>11.116829646084399</v>
      </c>
      <c r="AZ10" s="18" t="s">
        <v>892</v>
      </c>
      <c r="BA10" s="18" t="s">
        <v>892</v>
      </c>
      <c r="BB10" s="18">
        <v>1.8518518518518201</v>
      </c>
      <c r="BC10" s="18">
        <v>-3.47826086956522</v>
      </c>
      <c r="BD10" s="18">
        <v>12.6168224299066</v>
      </c>
      <c r="BE10" s="18" t="s">
        <v>892</v>
      </c>
      <c r="BF10" s="18">
        <v>-0.79051383399207897</v>
      </c>
      <c r="BG10" s="18">
        <v>-4.18300653686663</v>
      </c>
      <c r="BH10" s="18" t="s">
        <v>892</v>
      </c>
      <c r="BI10" s="18" t="s">
        <v>892</v>
      </c>
      <c r="BJ10" s="18" t="s">
        <v>892</v>
      </c>
      <c r="BK10" s="18" t="s">
        <v>892</v>
      </c>
      <c r="BL10" s="18" t="s">
        <v>892</v>
      </c>
      <c r="BM10" s="18" t="s">
        <v>892</v>
      </c>
      <c r="BN10" s="18" t="s">
        <v>892</v>
      </c>
      <c r="BO10" s="18" t="s">
        <v>892</v>
      </c>
      <c r="BP10" s="18" t="s">
        <v>892</v>
      </c>
      <c r="BQ10" s="18" t="s">
        <v>892</v>
      </c>
      <c r="BR10" s="18" t="s">
        <v>892</v>
      </c>
      <c r="BS10" s="18">
        <v>1.3682169999999999E-9</v>
      </c>
      <c r="BT10" s="18">
        <v>-4.1297935102289101</v>
      </c>
      <c r="BU10" s="18">
        <v>10.588235293790101</v>
      </c>
      <c r="BV10" s="18">
        <v>-0.67114094054083795</v>
      </c>
      <c r="BW10" s="18">
        <v>-0.91588588272448801</v>
      </c>
      <c r="BX10" s="18">
        <v>-8.6666666656538496</v>
      </c>
      <c r="BY10" s="18" t="s">
        <v>892</v>
      </c>
      <c r="BZ10" s="18">
        <v>-3.6956521736564101</v>
      </c>
      <c r="CA10" s="18" t="s">
        <v>892</v>
      </c>
      <c r="CB10" s="18">
        <v>-0.97205346294045902</v>
      </c>
      <c r="CC10" s="18">
        <v>-8.0496453897901397</v>
      </c>
      <c r="CD10" s="18" t="s">
        <v>892</v>
      </c>
      <c r="CE10" s="18" t="s">
        <v>892</v>
      </c>
      <c r="CF10" s="18" t="s">
        <v>892</v>
      </c>
      <c r="CG10" s="18">
        <v>-1.65289255969405</v>
      </c>
      <c r="CH10" s="18" t="s">
        <v>892</v>
      </c>
      <c r="CI10" s="18">
        <v>32.000000000566097</v>
      </c>
      <c r="CJ10" s="18" t="s">
        <v>892</v>
      </c>
      <c r="CK10" s="18">
        <v>4.0214315818009903</v>
      </c>
      <c r="CL10" s="18">
        <v>14.8890479588686</v>
      </c>
      <c r="CM10" s="18">
        <v>15.614617940199301</v>
      </c>
      <c r="CN10" s="18">
        <v>36.641221373421303</v>
      </c>
      <c r="CO10" s="18" t="s">
        <v>892</v>
      </c>
      <c r="CP10" s="18">
        <v>1.55166721740823</v>
      </c>
      <c r="CQ10" s="18">
        <v>-9.2494714587737707</v>
      </c>
      <c r="CR10" s="18" t="s">
        <v>892</v>
      </c>
      <c r="CS10" s="18" t="s">
        <v>892</v>
      </c>
      <c r="CT10" s="18" t="s">
        <v>892</v>
      </c>
      <c r="CU10" s="18">
        <v>17.551963048398299</v>
      </c>
      <c r="CV10" s="18">
        <v>-7.6065573791724699</v>
      </c>
      <c r="CW10" s="18" t="s">
        <v>892</v>
      </c>
      <c r="CX10" s="18">
        <v>7.4712643679024904</v>
      </c>
      <c r="CY10" s="18">
        <v>6.9958847721482798</v>
      </c>
      <c r="CZ10" s="18" t="s">
        <v>892</v>
      </c>
      <c r="DA10" s="18">
        <v>9.6010521697877298</v>
      </c>
      <c r="DB10" s="18">
        <v>8.9655172410303603</v>
      </c>
      <c r="DC10" s="18" t="s">
        <v>892</v>
      </c>
      <c r="DD10" s="18">
        <v>19.182389937106802</v>
      </c>
      <c r="DE10" s="18">
        <v>-6.4935064935064801</v>
      </c>
      <c r="DF10" s="18" t="s">
        <v>892</v>
      </c>
      <c r="DG10" s="18" t="s">
        <v>892</v>
      </c>
      <c r="DH10" s="18" t="s">
        <v>892</v>
      </c>
      <c r="DI10" s="18">
        <v>2.7027027025563899</v>
      </c>
      <c r="DJ10" s="18">
        <v>7.3311950148087703</v>
      </c>
      <c r="DK10" s="18">
        <v>5.1950947595293098</v>
      </c>
      <c r="DL10" s="18">
        <v>12.244897959183699</v>
      </c>
      <c r="DM10" s="18">
        <v>11.180124223656399</v>
      </c>
      <c r="DN10" s="18">
        <v>-2.9366631594986501</v>
      </c>
      <c r="DO10" s="18">
        <v>-15.1832460739132</v>
      </c>
      <c r="DP10" s="18" t="s">
        <v>892</v>
      </c>
      <c r="DQ10" s="18" t="s">
        <v>892</v>
      </c>
      <c r="DR10" s="18">
        <v>5.7377049165728602</v>
      </c>
      <c r="DS10" s="18">
        <v>1.2514220722487801</v>
      </c>
      <c r="DT10" s="18" t="s">
        <v>892</v>
      </c>
      <c r="DU10" s="18">
        <v>-8.9624999999999998E-10</v>
      </c>
      <c r="DV10" s="18" t="s">
        <v>892</v>
      </c>
      <c r="DW10" s="18" t="s">
        <v>892</v>
      </c>
      <c r="DX10" s="18" t="s">
        <v>892</v>
      </c>
      <c r="DY10" s="18">
        <v>-13.165952234146401</v>
      </c>
      <c r="DZ10" s="18" t="s">
        <v>892</v>
      </c>
      <c r="EA10" s="18" t="s">
        <v>892</v>
      </c>
      <c r="EB10" s="18" t="s">
        <v>892</v>
      </c>
      <c r="EC10" s="18" t="s">
        <v>892</v>
      </c>
      <c r="ED10" s="18" t="s">
        <v>892</v>
      </c>
      <c r="EE10" s="18" t="s">
        <v>892</v>
      </c>
      <c r="EF10" s="18" t="s">
        <v>892</v>
      </c>
      <c r="EG10" s="18">
        <v>-5.0877192967345097</v>
      </c>
      <c r="EH10" s="18">
        <v>12.377850164224</v>
      </c>
      <c r="EI10" s="18">
        <v>5.6652360502196197</v>
      </c>
      <c r="EJ10" s="18">
        <v>7.3947366938030399</v>
      </c>
    </row>
    <row r="11" spans="1:140" x14ac:dyDescent="0.2">
      <c r="A11" s="18"/>
      <c r="B11" s="19">
        <v>36770</v>
      </c>
      <c r="C11" s="18" t="s">
        <v>892</v>
      </c>
      <c r="D11" s="18">
        <v>-4.3478260869565002</v>
      </c>
      <c r="E11" s="18">
        <v>-13.0372492854453</v>
      </c>
      <c r="F11" s="18">
        <v>-5.8139534875681598</v>
      </c>
      <c r="G11" s="18" t="s">
        <v>892</v>
      </c>
      <c r="H11" s="18" t="s">
        <v>892</v>
      </c>
      <c r="I11" s="18" t="s">
        <v>892</v>
      </c>
      <c r="J11" s="18">
        <v>-0.240384616943246</v>
      </c>
      <c r="K11" s="18" t="s">
        <v>892</v>
      </c>
      <c r="L11" s="18" t="s">
        <v>892</v>
      </c>
      <c r="M11" s="18">
        <v>-9.4412331393007793</v>
      </c>
      <c r="N11" s="18">
        <v>-21.4643188135576</v>
      </c>
      <c r="O11" s="18" t="s">
        <v>892</v>
      </c>
      <c r="P11" s="18" t="s">
        <v>892</v>
      </c>
      <c r="Q11" s="18">
        <v>-21.594982078130801</v>
      </c>
      <c r="R11" s="18" t="s">
        <v>892</v>
      </c>
      <c r="S11" s="18">
        <v>2.95547447830171</v>
      </c>
      <c r="T11" s="18">
        <v>5.3797044338910203</v>
      </c>
      <c r="U11" s="18">
        <v>-5.9574468076368898</v>
      </c>
      <c r="V11" s="18">
        <v>0.51813471502590902</v>
      </c>
      <c r="W11" s="18" t="s">
        <v>892</v>
      </c>
      <c r="X11" s="18">
        <v>-1.76442536875255</v>
      </c>
      <c r="Y11" s="18">
        <v>-17.299270071879999</v>
      </c>
      <c r="Z11" s="18">
        <v>-4.2492917847025096</v>
      </c>
      <c r="AA11" s="18" t="s">
        <v>892</v>
      </c>
      <c r="AB11" s="18">
        <v>14.2180094781439</v>
      </c>
      <c r="AC11" s="18">
        <v>-1.67682926829268</v>
      </c>
      <c r="AD11" s="18" t="s">
        <v>892</v>
      </c>
      <c r="AE11" s="18" t="s">
        <v>892</v>
      </c>
      <c r="AF11" s="18">
        <v>-12.9958960334382</v>
      </c>
      <c r="AG11" s="18" t="s">
        <v>892</v>
      </c>
      <c r="AH11" s="18">
        <v>-2.2881880024736998</v>
      </c>
      <c r="AI11" s="18" t="s">
        <v>892</v>
      </c>
      <c r="AJ11" s="18" t="s">
        <v>892</v>
      </c>
      <c r="AK11" s="18">
        <v>-19.3885760257442</v>
      </c>
      <c r="AL11" s="18">
        <v>26.213592233009699</v>
      </c>
      <c r="AM11" s="18">
        <v>2.8368794336005401</v>
      </c>
      <c r="AN11" s="18">
        <v>6.2015503866754296</v>
      </c>
      <c r="AO11" s="18">
        <v>2.5076165924536902</v>
      </c>
      <c r="AP11" s="18">
        <v>-2.4390243894361201</v>
      </c>
      <c r="AQ11" s="18">
        <v>36.294302379606101</v>
      </c>
      <c r="AR11" s="18">
        <v>-2.4807527801360298</v>
      </c>
      <c r="AS11" s="18">
        <v>-5.59999999927365</v>
      </c>
      <c r="AT11" s="18">
        <v>1.57480314872944</v>
      </c>
      <c r="AU11" s="18">
        <v>1.70940170838214</v>
      </c>
      <c r="AV11" s="18">
        <v>6.7857142882083599</v>
      </c>
      <c r="AW11" s="18">
        <v>-9.1900735316964308</v>
      </c>
      <c r="AX11" s="18" t="s">
        <v>892</v>
      </c>
      <c r="AY11" s="18">
        <v>-2.98795180731058</v>
      </c>
      <c r="AZ11" s="18" t="s">
        <v>892</v>
      </c>
      <c r="BA11" s="18" t="s">
        <v>892</v>
      </c>
      <c r="BB11" s="18">
        <v>-9.8015634395670297</v>
      </c>
      <c r="BC11" s="18">
        <v>1.7699115044247999</v>
      </c>
      <c r="BD11" s="18">
        <v>-2.6530612244898402</v>
      </c>
      <c r="BE11" s="18" t="s">
        <v>892</v>
      </c>
      <c r="BF11" s="18">
        <v>-0.990099009900969</v>
      </c>
      <c r="BG11" s="18">
        <v>-7.2463768135791504</v>
      </c>
      <c r="BH11" s="18" t="s">
        <v>892</v>
      </c>
      <c r="BI11" s="18" t="s">
        <v>892</v>
      </c>
      <c r="BJ11" s="18" t="s">
        <v>892</v>
      </c>
      <c r="BK11" s="18" t="s">
        <v>892</v>
      </c>
      <c r="BL11" s="18" t="s">
        <v>892</v>
      </c>
      <c r="BM11" s="18" t="s">
        <v>892</v>
      </c>
      <c r="BN11" s="18" t="s">
        <v>892</v>
      </c>
      <c r="BO11" s="18" t="s">
        <v>892</v>
      </c>
      <c r="BP11" s="18" t="s">
        <v>892</v>
      </c>
      <c r="BQ11" s="18" t="s">
        <v>892</v>
      </c>
      <c r="BR11" s="18" t="s">
        <v>892</v>
      </c>
      <c r="BS11" s="18">
        <v>2.6422764233207099</v>
      </c>
      <c r="BT11" s="18">
        <v>-11.9391634995748</v>
      </c>
      <c r="BU11" s="18">
        <v>2.1390374321767398</v>
      </c>
      <c r="BV11" s="18">
        <v>-0.66666666570405198</v>
      </c>
      <c r="BW11" s="18">
        <v>-5.4713804713804501</v>
      </c>
      <c r="BX11" s="18">
        <v>3.2093362535716898</v>
      </c>
      <c r="BY11" s="18" t="s">
        <v>892</v>
      </c>
      <c r="BZ11" s="18">
        <v>4.0028261825738598</v>
      </c>
      <c r="CA11" s="18" t="s">
        <v>892</v>
      </c>
      <c r="CB11" s="18">
        <v>-9.2570036540803606</v>
      </c>
      <c r="CC11" s="18">
        <v>28.449675319752998</v>
      </c>
      <c r="CD11" s="18" t="s">
        <v>892</v>
      </c>
      <c r="CE11" s="18" t="s">
        <v>892</v>
      </c>
      <c r="CF11" s="18" t="s">
        <v>892</v>
      </c>
      <c r="CG11" s="18">
        <v>-6.2240663903468203</v>
      </c>
      <c r="CH11" s="18" t="s">
        <v>892</v>
      </c>
      <c r="CI11" s="18">
        <v>10.3344982539017</v>
      </c>
      <c r="CJ11" s="18" t="s">
        <v>892</v>
      </c>
      <c r="CK11" s="18">
        <v>-6.6619544066194401</v>
      </c>
      <c r="CL11" s="18">
        <v>-11.987179487555199</v>
      </c>
      <c r="CM11" s="18">
        <v>-3.9647577092511201</v>
      </c>
      <c r="CN11" s="18">
        <v>-15.2619589976273</v>
      </c>
      <c r="CO11" s="18" t="s">
        <v>892</v>
      </c>
      <c r="CP11" s="18">
        <v>0.13003901073247401</v>
      </c>
      <c r="CQ11" s="18">
        <v>31.077104178928799</v>
      </c>
      <c r="CR11" s="18" t="s">
        <v>892</v>
      </c>
      <c r="CS11" s="18" t="s">
        <v>892</v>
      </c>
      <c r="CT11" s="18" t="s">
        <v>892</v>
      </c>
      <c r="CU11" s="18">
        <v>21.887550200095198</v>
      </c>
      <c r="CV11" s="18">
        <v>-12.1722846424547</v>
      </c>
      <c r="CW11" s="18" t="s">
        <v>892</v>
      </c>
      <c r="CX11" s="18">
        <v>2.6263517995260801</v>
      </c>
      <c r="CY11" s="18">
        <v>-6.666666667736</v>
      </c>
      <c r="CZ11" s="18" t="s">
        <v>892</v>
      </c>
      <c r="DA11" s="18">
        <v>-13.7600000002213</v>
      </c>
      <c r="DB11" s="18">
        <v>-5.6603773587855803</v>
      </c>
      <c r="DC11" s="18" t="s">
        <v>892</v>
      </c>
      <c r="DD11" s="18">
        <v>-7.8467635402905902</v>
      </c>
      <c r="DE11" s="18">
        <v>1.7410228509248999</v>
      </c>
      <c r="DF11" s="18" t="s">
        <v>892</v>
      </c>
      <c r="DG11" s="18" t="s">
        <v>892</v>
      </c>
      <c r="DH11" s="18" t="s">
        <v>892</v>
      </c>
      <c r="DI11" s="18">
        <v>1.99999999947886</v>
      </c>
      <c r="DJ11" s="18">
        <v>29.8618490941532</v>
      </c>
      <c r="DK11" s="18">
        <v>1.6564352237697899</v>
      </c>
      <c r="DL11" s="18">
        <v>-1.78571428571427</v>
      </c>
      <c r="DM11" s="18">
        <v>-1.4436424215460499</v>
      </c>
      <c r="DN11" s="18">
        <v>-11.2412177983063</v>
      </c>
      <c r="DO11" s="18">
        <v>-7.8313253013336501</v>
      </c>
      <c r="DP11" s="18" t="s">
        <v>892</v>
      </c>
      <c r="DQ11" s="18" t="s">
        <v>892</v>
      </c>
      <c r="DR11" s="18">
        <v>-4.7619047621888004</v>
      </c>
      <c r="DS11" s="18">
        <v>-4.6511627915101004</v>
      </c>
      <c r="DT11" s="18" t="s">
        <v>892</v>
      </c>
      <c r="DU11" s="18">
        <v>-2.8099173553762098</v>
      </c>
      <c r="DV11" s="18" t="s">
        <v>892</v>
      </c>
      <c r="DW11" s="18" t="s">
        <v>892</v>
      </c>
      <c r="DX11" s="18" t="s">
        <v>892</v>
      </c>
      <c r="DY11" s="18">
        <v>7.0963070230011196</v>
      </c>
      <c r="DZ11" s="18" t="s">
        <v>892</v>
      </c>
      <c r="EA11" s="18" t="s">
        <v>892</v>
      </c>
      <c r="EB11" s="18" t="s">
        <v>892</v>
      </c>
      <c r="EC11" s="18" t="s">
        <v>892</v>
      </c>
      <c r="ED11" s="18" t="s">
        <v>892</v>
      </c>
      <c r="EE11" s="18" t="s">
        <v>892</v>
      </c>
      <c r="EF11" s="18" t="s">
        <v>892</v>
      </c>
      <c r="EG11" s="18">
        <v>-0.55555555653976596</v>
      </c>
      <c r="EH11" s="18">
        <v>-17.6426982956473</v>
      </c>
      <c r="EI11" s="18">
        <v>7.9136690636929696</v>
      </c>
      <c r="EJ11" s="18">
        <v>-3.59159637176261</v>
      </c>
    </row>
    <row r="12" spans="1:140" x14ac:dyDescent="0.2">
      <c r="A12" s="18"/>
      <c r="B12" s="19">
        <v>36800</v>
      </c>
      <c r="C12" s="18" t="s">
        <v>892</v>
      </c>
      <c r="D12" s="18">
        <v>-27.272727272727298</v>
      </c>
      <c r="E12" s="18">
        <v>-9.4233937378093309</v>
      </c>
      <c r="F12" s="18">
        <v>-0.61728395052247398</v>
      </c>
      <c r="G12" s="18" t="s">
        <v>892</v>
      </c>
      <c r="H12" s="18" t="s">
        <v>892</v>
      </c>
      <c r="I12" s="18" t="s">
        <v>892</v>
      </c>
      <c r="J12" s="18">
        <v>-19.518072288772998</v>
      </c>
      <c r="K12" s="18" t="s">
        <v>892</v>
      </c>
      <c r="L12" s="18" t="s">
        <v>892</v>
      </c>
      <c r="M12" s="18">
        <v>1.0851063834963299</v>
      </c>
      <c r="N12" s="18">
        <v>-3.5874439481384899</v>
      </c>
      <c r="O12" s="18" t="s">
        <v>892</v>
      </c>
      <c r="P12" s="18" t="s">
        <v>892</v>
      </c>
      <c r="Q12" s="18">
        <v>-6.2857142868718503</v>
      </c>
      <c r="R12" s="18" t="s">
        <v>892</v>
      </c>
      <c r="S12" s="18">
        <v>5.83333333464231</v>
      </c>
      <c r="T12" s="18">
        <v>-1.33843212258781</v>
      </c>
      <c r="U12" s="18">
        <v>3.6199095022099201</v>
      </c>
      <c r="V12" s="18">
        <v>-1.28865979381441</v>
      </c>
      <c r="W12" s="18" t="s">
        <v>892</v>
      </c>
      <c r="X12" s="18">
        <v>-18.058252427104801</v>
      </c>
      <c r="Y12" s="18">
        <v>-8.2082965582044505</v>
      </c>
      <c r="Z12" s="18">
        <v>10.3550295857988</v>
      </c>
      <c r="AA12" s="18" t="s">
        <v>892</v>
      </c>
      <c r="AB12" s="18">
        <v>-10.269709543665501</v>
      </c>
      <c r="AC12" s="18">
        <v>3.1007751937984098</v>
      </c>
      <c r="AD12" s="18" t="s">
        <v>892</v>
      </c>
      <c r="AE12" s="18" t="s">
        <v>892</v>
      </c>
      <c r="AF12" s="18">
        <v>27.358490566205401</v>
      </c>
      <c r="AG12" s="18" t="s">
        <v>892</v>
      </c>
      <c r="AH12" s="18">
        <v>1.8987341772152</v>
      </c>
      <c r="AI12" s="18" t="s">
        <v>892</v>
      </c>
      <c r="AJ12" s="18" t="s">
        <v>892</v>
      </c>
      <c r="AK12" s="18">
        <v>15.868263473053799</v>
      </c>
      <c r="AL12" s="18">
        <v>0</v>
      </c>
      <c r="AM12" s="18">
        <v>-14.7586206918557</v>
      </c>
      <c r="AN12" s="18">
        <v>4.7445255469736702</v>
      </c>
      <c r="AO12" s="18">
        <v>-0.72397500381036195</v>
      </c>
      <c r="AP12" s="18">
        <v>-0.62500000027097002</v>
      </c>
      <c r="AQ12" s="18">
        <v>-2.6991441738459701</v>
      </c>
      <c r="AR12" s="18">
        <v>-8.7719298254951497</v>
      </c>
      <c r="AS12" s="18">
        <v>14.265536723620199</v>
      </c>
      <c r="AT12" s="18">
        <v>-17.054263564706901</v>
      </c>
      <c r="AU12" s="18">
        <v>-1.00840336184103</v>
      </c>
      <c r="AV12" s="18">
        <v>-2.8587794900813002</v>
      </c>
      <c r="AW12" s="18">
        <v>5.2830188706108698</v>
      </c>
      <c r="AX12" s="18" t="s">
        <v>892</v>
      </c>
      <c r="AY12" s="18">
        <v>5.0525262630940304</v>
      </c>
      <c r="AZ12" s="18" t="s">
        <v>892</v>
      </c>
      <c r="BA12" s="18" t="s">
        <v>892</v>
      </c>
      <c r="BB12" s="18">
        <v>10.368139266295699</v>
      </c>
      <c r="BC12" s="18">
        <v>2.6086956521739202</v>
      </c>
      <c r="BD12" s="18">
        <v>12.6834381551362</v>
      </c>
      <c r="BE12" s="18" t="s">
        <v>892</v>
      </c>
      <c r="BF12" s="18">
        <v>-1.6000000000000201</v>
      </c>
      <c r="BG12" s="18">
        <v>-29.218749999714898</v>
      </c>
      <c r="BH12" s="18" t="s">
        <v>892</v>
      </c>
      <c r="BI12" s="18" t="s">
        <v>892</v>
      </c>
      <c r="BJ12" s="18" t="s">
        <v>892</v>
      </c>
      <c r="BK12" s="18" t="s">
        <v>892</v>
      </c>
      <c r="BL12" s="18" t="s">
        <v>892</v>
      </c>
      <c r="BM12" s="18" t="s">
        <v>892</v>
      </c>
      <c r="BN12" s="18" t="s">
        <v>892</v>
      </c>
      <c r="BO12" s="18" t="s">
        <v>892</v>
      </c>
      <c r="BP12" s="18" t="s">
        <v>892</v>
      </c>
      <c r="BQ12" s="18" t="s">
        <v>892</v>
      </c>
      <c r="BR12" s="18" t="s">
        <v>892</v>
      </c>
      <c r="BS12" s="18">
        <v>0.99009900998690004</v>
      </c>
      <c r="BT12" s="18">
        <v>0.604490498804089</v>
      </c>
      <c r="BU12" s="18">
        <v>4.71204188553018</v>
      </c>
      <c r="BV12" s="18">
        <v>12.080536913614401</v>
      </c>
      <c r="BW12" s="18">
        <v>2.4599287622440098</v>
      </c>
      <c r="BX12" s="18">
        <v>-8.4805832778866908</v>
      </c>
      <c r="BY12" s="18" t="s">
        <v>892</v>
      </c>
      <c r="BZ12" s="18">
        <v>5.40684170595231</v>
      </c>
      <c r="CA12" s="18" t="s">
        <v>892</v>
      </c>
      <c r="CB12" s="18">
        <v>-0.67114093959728105</v>
      </c>
      <c r="CC12" s="18">
        <v>-3.7598736155894099</v>
      </c>
      <c r="CD12" s="18" t="s">
        <v>892</v>
      </c>
      <c r="CE12" s="18" t="s">
        <v>892</v>
      </c>
      <c r="CF12" s="18" t="s">
        <v>892</v>
      </c>
      <c r="CG12" s="18">
        <v>-0.442477875943248</v>
      </c>
      <c r="CH12" s="18" t="s">
        <v>892</v>
      </c>
      <c r="CI12" s="18">
        <v>-8.9592760176594393</v>
      </c>
      <c r="CJ12" s="18" t="s">
        <v>892</v>
      </c>
      <c r="CK12" s="18">
        <v>-1.00340780076887</v>
      </c>
      <c r="CL12" s="18">
        <v>-2.5491624182589199</v>
      </c>
      <c r="CM12" s="18">
        <v>-6.5801058657068996</v>
      </c>
      <c r="CN12" s="18">
        <v>-3.2258064497320902</v>
      </c>
      <c r="CO12" s="18" t="s">
        <v>892</v>
      </c>
      <c r="CP12" s="18">
        <v>11.298701294712799</v>
      </c>
      <c r="CQ12" s="18">
        <v>-2.8289178266726598</v>
      </c>
      <c r="CR12" s="18" t="s">
        <v>892</v>
      </c>
      <c r="CS12" s="18" t="s">
        <v>892</v>
      </c>
      <c r="CT12" s="18" t="s">
        <v>892</v>
      </c>
      <c r="CU12" s="18">
        <v>-7.7429983530403099</v>
      </c>
      <c r="CV12" s="18">
        <v>6.60980810433123</v>
      </c>
      <c r="CW12" s="18" t="s">
        <v>892</v>
      </c>
      <c r="CX12" s="18">
        <v>-3.33333333153079</v>
      </c>
      <c r="CY12" s="18">
        <v>23.061224489479098</v>
      </c>
      <c r="CZ12" s="18" t="s">
        <v>892</v>
      </c>
      <c r="DA12" s="18">
        <v>7.3747680895784402</v>
      </c>
      <c r="DB12" s="18">
        <v>6.6666666691409704</v>
      </c>
      <c r="DC12" s="18" t="s">
        <v>892</v>
      </c>
      <c r="DD12" s="18">
        <v>10.0630733944953</v>
      </c>
      <c r="DE12" s="18">
        <v>15.775401069518701</v>
      </c>
      <c r="DF12" s="18" t="s">
        <v>892</v>
      </c>
      <c r="DG12" s="18" t="s">
        <v>892</v>
      </c>
      <c r="DH12" s="18" t="s">
        <v>892</v>
      </c>
      <c r="DI12" s="18">
        <v>-11.111111109341699</v>
      </c>
      <c r="DJ12" s="18">
        <v>-1.8003273320678299</v>
      </c>
      <c r="DK12" s="18">
        <v>-10.0994325574295</v>
      </c>
      <c r="DL12" s="18">
        <v>2.2000000000000001E-14</v>
      </c>
      <c r="DM12" s="18">
        <v>16.901408452578998</v>
      </c>
      <c r="DN12" s="18">
        <v>15.5672823249655</v>
      </c>
      <c r="DO12" s="18">
        <v>5.8823529412856299</v>
      </c>
      <c r="DP12" s="18" t="s">
        <v>892</v>
      </c>
      <c r="DQ12" s="18" t="s">
        <v>892</v>
      </c>
      <c r="DR12" s="18">
        <v>-10.000000000345899</v>
      </c>
      <c r="DS12" s="18">
        <v>6.0975609765823799</v>
      </c>
      <c r="DT12" s="18" t="s">
        <v>892</v>
      </c>
      <c r="DU12" s="18">
        <v>2.0408163270844799</v>
      </c>
      <c r="DV12" s="18" t="s">
        <v>892</v>
      </c>
      <c r="DW12" s="18" t="s">
        <v>892</v>
      </c>
      <c r="DX12" s="18" t="s">
        <v>892</v>
      </c>
      <c r="DY12" s="18">
        <v>-5.5442866816479999</v>
      </c>
      <c r="DZ12" s="18" t="s">
        <v>892</v>
      </c>
      <c r="EA12" s="18" t="s">
        <v>892</v>
      </c>
      <c r="EB12" s="18" t="s">
        <v>892</v>
      </c>
      <c r="EC12" s="18" t="s">
        <v>892</v>
      </c>
      <c r="ED12" s="18" t="s">
        <v>892</v>
      </c>
      <c r="EE12" s="18" t="s">
        <v>892</v>
      </c>
      <c r="EF12" s="18">
        <v>-7.2773972591571896</v>
      </c>
      <c r="EG12" s="18">
        <v>-6.9832402252397197</v>
      </c>
      <c r="EH12" s="18">
        <v>7.0207020709774897</v>
      </c>
      <c r="EI12" s="18">
        <v>12.1333333367321</v>
      </c>
      <c r="EJ12" s="18">
        <v>-0.105639435266514</v>
      </c>
    </row>
    <row r="13" spans="1:140" x14ac:dyDescent="0.2">
      <c r="A13" s="18"/>
      <c r="B13" s="19">
        <v>36831</v>
      </c>
      <c r="C13" s="18" t="s">
        <v>892</v>
      </c>
      <c r="D13" s="18">
        <v>1.1764705882353099</v>
      </c>
      <c r="E13" s="18">
        <v>2.1582733819801398</v>
      </c>
      <c r="F13" s="18">
        <v>-16.666666667806499</v>
      </c>
      <c r="G13" s="18" t="s">
        <v>892</v>
      </c>
      <c r="H13" s="18" t="s">
        <v>892</v>
      </c>
      <c r="I13" s="18" t="s">
        <v>892</v>
      </c>
      <c r="J13" s="18">
        <v>-17.897990726154301</v>
      </c>
      <c r="K13" s="18" t="s">
        <v>892</v>
      </c>
      <c r="L13" s="18" t="s">
        <v>892</v>
      </c>
      <c r="M13" s="18">
        <v>1.5118790497885799</v>
      </c>
      <c r="N13" s="18">
        <v>-0.24271844552235</v>
      </c>
      <c r="O13" s="18" t="s">
        <v>892</v>
      </c>
      <c r="P13" s="18" t="s">
        <v>892</v>
      </c>
      <c r="Q13" s="18">
        <v>9.2171717204222698</v>
      </c>
      <c r="R13" s="18" t="s">
        <v>892</v>
      </c>
      <c r="S13" s="18">
        <v>-27.600000001511798</v>
      </c>
      <c r="T13" s="18">
        <v>5.1499200386643897</v>
      </c>
      <c r="U13" s="18">
        <v>0.96069869013153397</v>
      </c>
      <c r="V13" s="18">
        <v>-0.26109660574411597</v>
      </c>
      <c r="W13" s="18" t="s">
        <v>892</v>
      </c>
      <c r="X13" s="18">
        <v>-30.039342744984499</v>
      </c>
      <c r="Y13" s="18">
        <v>-13.0223517968408</v>
      </c>
      <c r="Z13" s="18">
        <v>6.7750677506774899</v>
      </c>
      <c r="AA13" s="18" t="s">
        <v>892</v>
      </c>
      <c r="AB13" s="18">
        <v>-9.9526066348777409</v>
      </c>
      <c r="AC13" s="18">
        <v>18.045112781954899</v>
      </c>
      <c r="AD13" s="18" t="s">
        <v>892</v>
      </c>
      <c r="AE13" s="18" t="s">
        <v>892</v>
      </c>
      <c r="AF13" s="18">
        <v>14.9458681956443</v>
      </c>
      <c r="AG13" s="18" t="s">
        <v>892</v>
      </c>
      <c r="AH13" s="18">
        <v>13.003095975232201</v>
      </c>
      <c r="AI13" s="18" t="s">
        <v>892</v>
      </c>
      <c r="AJ13" s="18" t="s">
        <v>892</v>
      </c>
      <c r="AK13" s="18">
        <v>-4.1702867072110896</v>
      </c>
      <c r="AL13" s="18">
        <v>-30.769230769230798</v>
      </c>
      <c r="AM13" s="18">
        <v>-13.183279743499099</v>
      </c>
      <c r="AN13" s="18">
        <v>-9.4117647070736101</v>
      </c>
      <c r="AO13" s="18">
        <v>3.6159315037077402</v>
      </c>
      <c r="AP13" s="18">
        <v>2.5477706986890598</v>
      </c>
      <c r="AQ13" s="18">
        <v>-18.675315805053099</v>
      </c>
      <c r="AR13" s="18">
        <v>-0.84905660469956101</v>
      </c>
      <c r="AS13" s="18">
        <v>-38.9221556877173</v>
      </c>
      <c r="AT13" s="18">
        <v>-11.214953271731501</v>
      </c>
      <c r="AU13" s="18">
        <v>-2.2146507663113</v>
      </c>
      <c r="AV13" s="18">
        <v>2.26415094300192</v>
      </c>
      <c r="AW13" s="18">
        <v>3.6036036051699099</v>
      </c>
      <c r="AX13" s="18" t="s">
        <v>892</v>
      </c>
      <c r="AY13" s="18">
        <v>9.0306122439738594</v>
      </c>
      <c r="AZ13" s="18" t="s">
        <v>892</v>
      </c>
      <c r="BA13" s="18" t="s">
        <v>892</v>
      </c>
      <c r="BB13" s="18">
        <v>-8.9247639354249308</v>
      </c>
      <c r="BC13" s="18">
        <v>2.1186440677966298</v>
      </c>
      <c r="BD13" s="18">
        <v>4.0224508886809804</v>
      </c>
      <c r="BE13" s="18" t="s">
        <v>892</v>
      </c>
      <c r="BF13" s="18">
        <v>6.1728395061728198</v>
      </c>
      <c r="BG13" s="18">
        <v>8.6419753061572493</v>
      </c>
      <c r="BH13" s="18" t="s">
        <v>892</v>
      </c>
      <c r="BI13" s="18" t="s">
        <v>892</v>
      </c>
      <c r="BJ13" s="18" t="s">
        <v>892</v>
      </c>
      <c r="BK13" s="18" t="s">
        <v>892</v>
      </c>
      <c r="BL13" s="18" t="s">
        <v>892</v>
      </c>
      <c r="BM13" s="18" t="s">
        <v>892</v>
      </c>
      <c r="BN13" s="18" t="s">
        <v>892</v>
      </c>
      <c r="BO13" s="18" t="s">
        <v>892</v>
      </c>
      <c r="BP13" s="18" t="s">
        <v>892</v>
      </c>
      <c r="BQ13" s="18" t="s">
        <v>892</v>
      </c>
      <c r="BR13" s="18" t="s">
        <v>892</v>
      </c>
      <c r="BS13" s="18">
        <v>0.39292730760234201</v>
      </c>
      <c r="BT13" s="18">
        <v>4.03587444008744</v>
      </c>
      <c r="BU13" s="18">
        <v>-16.608374963258299</v>
      </c>
      <c r="BV13" s="18">
        <v>-4.2944785291869003</v>
      </c>
      <c r="BW13" s="18">
        <v>-3.41409691629956</v>
      </c>
      <c r="BX13" s="18">
        <v>-10.1789477016859</v>
      </c>
      <c r="BY13" s="18" t="s">
        <v>892</v>
      </c>
      <c r="BZ13" s="18">
        <v>5.3287981844609904</v>
      </c>
      <c r="CA13" s="18" t="s">
        <v>892</v>
      </c>
      <c r="CB13" s="18">
        <v>10.6382978723404</v>
      </c>
      <c r="CC13" s="18">
        <v>-17.820127046643002</v>
      </c>
      <c r="CD13" s="18" t="s">
        <v>892</v>
      </c>
      <c r="CE13" s="18" t="s">
        <v>892</v>
      </c>
      <c r="CF13" s="18" t="s">
        <v>892</v>
      </c>
      <c r="CG13" s="18">
        <v>3.89016018077597</v>
      </c>
      <c r="CH13" s="18" t="s">
        <v>892</v>
      </c>
      <c r="CI13" s="18">
        <v>-13.151364764690101</v>
      </c>
      <c r="CJ13" s="18" t="s">
        <v>892</v>
      </c>
      <c r="CK13" s="18">
        <v>-17.223910841205502</v>
      </c>
      <c r="CL13" s="18">
        <v>-10.666666665630901</v>
      </c>
      <c r="CM13" s="18">
        <v>-0.33057851239668401</v>
      </c>
      <c r="CN13" s="18">
        <v>-20.9859154920908</v>
      </c>
      <c r="CO13" s="18" t="s">
        <v>892</v>
      </c>
      <c r="CP13" s="18">
        <v>5.5933708216330702</v>
      </c>
      <c r="CQ13" s="18">
        <v>-17.491749174917501</v>
      </c>
      <c r="CR13" s="18" t="s">
        <v>892</v>
      </c>
      <c r="CS13" s="18" t="s">
        <v>892</v>
      </c>
      <c r="CT13" s="18" t="s">
        <v>892</v>
      </c>
      <c r="CU13" s="18">
        <v>-1.43369175656725</v>
      </c>
      <c r="CV13" s="18">
        <v>-9.65092402675306</v>
      </c>
      <c r="CW13" s="18" t="s">
        <v>892</v>
      </c>
      <c r="CX13" s="18">
        <v>0.90909091131410302</v>
      </c>
      <c r="CY13" s="18">
        <v>10.434782606908</v>
      </c>
      <c r="CZ13" s="18" t="s">
        <v>892</v>
      </c>
      <c r="DA13" s="18">
        <v>8.5133967161928403</v>
      </c>
      <c r="DB13" s="18">
        <v>-3.5714285721531098</v>
      </c>
      <c r="DC13" s="18">
        <v>4.1916167679444198</v>
      </c>
      <c r="DD13" s="18">
        <v>5.0280823749665897</v>
      </c>
      <c r="DE13" s="18">
        <v>-4.2056074766355298</v>
      </c>
      <c r="DF13" s="18" t="s">
        <v>892</v>
      </c>
      <c r="DG13" s="18" t="s">
        <v>892</v>
      </c>
      <c r="DH13" s="18" t="s">
        <v>892</v>
      </c>
      <c r="DI13" s="18">
        <v>5.88235293918311</v>
      </c>
      <c r="DJ13" s="18">
        <v>3.5833333337638802</v>
      </c>
      <c r="DK13" s="18">
        <v>-17.700266035200499</v>
      </c>
      <c r="DL13" s="18">
        <v>8.9285714285714004</v>
      </c>
      <c r="DM13" s="18">
        <v>2.1897810216660698</v>
      </c>
      <c r="DN13" s="18">
        <v>-2.5719194586790901</v>
      </c>
      <c r="DO13" s="18">
        <v>11.333333332979199</v>
      </c>
      <c r="DP13" s="18" t="s">
        <v>892</v>
      </c>
      <c r="DQ13" s="18" t="s">
        <v>892</v>
      </c>
      <c r="DR13" s="18">
        <v>15.596330274382501</v>
      </c>
      <c r="DS13" s="18">
        <v>-16.458285973818501</v>
      </c>
      <c r="DT13" s="18" t="s">
        <v>892</v>
      </c>
      <c r="DU13" s="18">
        <v>-7.4999999996645696</v>
      </c>
      <c r="DV13" s="18" t="s">
        <v>892</v>
      </c>
      <c r="DW13" s="18" t="s">
        <v>892</v>
      </c>
      <c r="DX13" s="18" t="s">
        <v>892</v>
      </c>
      <c r="DY13" s="18">
        <v>-22.314622313308199</v>
      </c>
      <c r="DZ13" s="18" t="s">
        <v>892</v>
      </c>
      <c r="EA13" s="18" t="s">
        <v>892</v>
      </c>
      <c r="EB13" s="18" t="s">
        <v>892</v>
      </c>
      <c r="EC13" s="18" t="s">
        <v>892</v>
      </c>
      <c r="ED13" s="18" t="s">
        <v>892</v>
      </c>
      <c r="EE13" s="18" t="s">
        <v>892</v>
      </c>
      <c r="EF13" s="18">
        <v>-3.4090909105277198</v>
      </c>
      <c r="EG13" s="18">
        <v>-16.161616160728201</v>
      </c>
      <c r="EH13" s="18">
        <v>-14.247787610067901</v>
      </c>
      <c r="EI13" s="18">
        <v>1.40819964749703</v>
      </c>
      <c r="EJ13" s="18">
        <v>4.2538426075097604</v>
      </c>
    </row>
    <row r="14" spans="1:140" x14ac:dyDescent="0.2">
      <c r="A14" s="18"/>
      <c r="B14" s="19">
        <v>36861</v>
      </c>
      <c r="C14" s="18" t="s">
        <v>892</v>
      </c>
      <c r="D14" s="18">
        <v>-22.0930232558139</v>
      </c>
      <c r="E14" s="18">
        <v>-4.9295774664791603</v>
      </c>
      <c r="F14" s="18">
        <v>3.7037037026834501</v>
      </c>
      <c r="G14" s="18" t="s">
        <v>892</v>
      </c>
      <c r="H14" s="18" t="s">
        <v>892</v>
      </c>
      <c r="I14" s="18" t="s">
        <v>892</v>
      </c>
      <c r="J14" s="18">
        <v>-5.8734939746834103</v>
      </c>
      <c r="K14" s="18" t="s">
        <v>892</v>
      </c>
      <c r="L14" s="18" t="s">
        <v>892</v>
      </c>
      <c r="M14" s="18">
        <v>6.0638297879875802</v>
      </c>
      <c r="N14" s="18">
        <v>1.9221411184086701</v>
      </c>
      <c r="O14" s="18" t="s">
        <v>892</v>
      </c>
      <c r="P14" s="18" t="s">
        <v>892</v>
      </c>
      <c r="Q14" s="18">
        <v>-6.9364161864648803</v>
      </c>
      <c r="R14" s="18" t="s">
        <v>892</v>
      </c>
      <c r="S14" s="18">
        <v>18.2320442001703</v>
      </c>
      <c r="T14" s="18">
        <v>9.7014925371391705</v>
      </c>
      <c r="U14" s="18">
        <v>-6.1418685123189896</v>
      </c>
      <c r="V14" s="18">
        <v>-7.0680628272251296</v>
      </c>
      <c r="W14" s="18" t="s">
        <v>892</v>
      </c>
      <c r="X14" s="18">
        <v>36.718491561720199</v>
      </c>
      <c r="Y14" s="18">
        <v>-10.7262569836523</v>
      </c>
      <c r="Z14" s="18">
        <v>9.3908629441624196</v>
      </c>
      <c r="AA14" s="18" t="s">
        <v>892</v>
      </c>
      <c r="AB14" s="18">
        <v>-3.9473684202461099</v>
      </c>
      <c r="AC14" s="18">
        <v>5.7324840764331197</v>
      </c>
      <c r="AD14" s="18" t="s">
        <v>892</v>
      </c>
      <c r="AE14" s="18" t="s">
        <v>892</v>
      </c>
      <c r="AF14" s="18">
        <v>-2.7968036534097198</v>
      </c>
      <c r="AG14" s="18" t="s">
        <v>892</v>
      </c>
      <c r="AH14" s="18">
        <v>-2.57534246575345</v>
      </c>
      <c r="AI14" s="18" t="s">
        <v>892</v>
      </c>
      <c r="AJ14" s="18" t="s">
        <v>892</v>
      </c>
      <c r="AK14" s="18">
        <v>5.9836808703535898</v>
      </c>
      <c r="AL14" s="18">
        <v>-11.1111111111111</v>
      </c>
      <c r="AM14" s="18">
        <v>-15.740740742711299</v>
      </c>
      <c r="AN14" s="18">
        <v>-5.41398260347475</v>
      </c>
      <c r="AO14" s="18">
        <v>-3.9914416408439699</v>
      </c>
      <c r="AP14" s="18">
        <v>10.5590062125491</v>
      </c>
      <c r="AQ14" s="18">
        <v>4.95382031863012</v>
      </c>
      <c r="AR14" s="18">
        <v>-4.8525214088290598</v>
      </c>
      <c r="AS14" s="18">
        <v>13.2352941218649</v>
      </c>
      <c r="AT14" s="18">
        <v>1.05263157796909</v>
      </c>
      <c r="AU14" s="18">
        <v>-1.56794425140238</v>
      </c>
      <c r="AV14" s="18">
        <v>14.3911439114489</v>
      </c>
      <c r="AW14" s="18">
        <v>10.0869565225779</v>
      </c>
      <c r="AX14" s="18" t="s">
        <v>892</v>
      </c>
      <c r="AY14" s="18">
        <v>16.9864295748153</v>
      </c>
      <c r="AZ14" s="18" t="s">
        <v>892</v>
      </c>
      <c r="BA14" s="18" t="s">
        <v>892</v>
      </c>
      <c r="BB14" s="18">
        <v>8.6956521739130608</v>
      </c>
      <c r="BC14" s="18">
        <v>9.7095435684647207</v>
      </c>
      <c r="BD14" s="18">
        <v>2.3381294964028401</v>
      </c>
      <c r="BE14" s="18" t="s">
        <v>892</v>
      </c>
      <c r="BF14" s="18">
        <v>4.65116279069768</v>
      </c>
      <c r="BG14" s="18">
        <v>37.7272727269646</v>
      </c>
      <c r="BH14" s="18" t="s">
        <v>892</v>
      </c>
      <c r="BI14" s="18" t="s">
        <v>892</v>
      </c>
      <c r="BJ14" s="18" t="s">
        <v>892</v>
      </c>
      <c r="BK14" s="18" t="s">
        <v>892</v>
      </c>
      <c r="BL14" s="18" t="s">
        <v>892</v>
      </c>
      <c r="BM14" s="18" t="s">
        <v>892</v>
      </c>
      <c r="BN14" s="18" t="s">
        <v>892</v>
      </c>
      <c r="BO14" s="18" t="s">
        <v>892</v>
      </c>
      <c r="BP14" s="18" t="s">
        <v>892</v>
      </c>
      <c r="BQ14" s="18" t="s">
        <v>892</v>
      </c>
      <c r="BR14" s="18" t="s">
        <v>892</v>
      </c>
      <c r="BS14" s="18">
        <v>-0.78277886607839298</v>
      </c>
      <c r="BT14" s="18">
        <v>4.3103448279631502</v>
      </c>
      <c r="BU14" s="18">
        <v>-3.01960784295047</v>
      </c>
      <c r="BV14" s="18">
        <v>2.5641025648081701</v>
      </c>
      <c r="BW14" s="18">
        <v>4.2873432155073896</v>
      </c>
      <c r="BX14" s="18">
        <v>13.1858407094856</v>
      </c>
      <c r="BY14" s="18" t="s">
        <v>892</v>
      </c>
      <c r="BZ14" s="18">
        <v>1.9375654648973</v>
      </c>
      <c r="CA14" s="18" t="s">
        <v>892</v>
      </c>
      <c r="CB14" s="18">
        <v>8.9743589743589602</v>
      </c>
      <c r="CC14" s="18">
        <v>12.164361267289699</v>
      </c>
      <c r="CD14" s="18" t="s">
        <v>892</v>
      </c>
      <c r="CE14" s="18" t="s">
        <v>892</v>
      </c>
      <c r="CF14" s="18" t="s">
        <v>892</v>
      </c>
      <c r="CG14" s="18">
        <v>-1.32158590079217</v>
      </c>
      <c r="CH14" s="18" t="s">
        <v>892</v>
      </c>
      <c r="CI14" s="18">
        <v>0.57142857165721805</v>
      </c>
      <c r="CJ14" s="18" t="s">
        <v>892</v>
      </c>
      <c r="CK14" s="18">
        <v>-3.7255201978596899</v>
      </c>
      <c r="CL14" s="18">
        <v>2.48756218899182</v>
      </c>
      <c r="CM14" s="18">
        <v>10.1160862354893</v>
      </c>
      <c r="CN14" s="18">
        <v>-37.789661318511499</v>
      </c>
      <c r="CO14" s="18" t="s">
        <v>892</v>
      </c>
      <c r="CP14" s="18">
        <v>-3.9517937221833299</v>
      </c>
      <c r="CQ14" s="18">
        <v>5.4858197715340404</v>
      </c>
      <c r="CR14" s="18" t="s">
        <v>892</v>
      </c>
      <c r="CS14" s="18" t="s">
        <v>892</v>
      </c>
      <c r="CT14" s="18" t="s">
        <v>892</v>
      </c>
      <c r="CU14" s="18">
        <v>-4.3636363653828401</v>
      </c>
      <c r="CV14" s="18">
        <v>-5.0000000002569696</v>
      </c>
      <c r="CW14" s="18" t="s">
        <v>892</v>
      </c>
      <c r="CX14" s="18">
        <v>-1.91441441662677</v>
      </c>
      <c r="CY14" s="18">
        <v>22.834645668906798</v>
      </c>
      <c r="CZ14" s="18" t="s">
        <v>892</v>
      </c>
      <c r="DA14" s="18">
        <v>-11.190760653551701</v>
      </c>
      <c r="DB14" s="18">
        <v>-2.46913580127271</v>
      </c>
      <c r="DC14" s="18">
        <v>-31.034482757973102</v>
      </c>
      <c r="DD14" s="18">
        <v>-2.18996689584927</v>
      </c>
      <c r="DE14" s="18">
        <v>-1.4634146341463301</v>
      </c>
      <c r="DF14" s="18" t="s">
        <v>892</v>
      </c>
      <c r="DG14" s="18" t="s">
        <v>892</v>
      </c>
      <c r="DH14" s="18" t="s">
        <v>892</v>
      </c>
      <c r="DI14" s="18">
        <v>8.3333333333356805</v>
      </c>
      <c r="DJ14" s="18">
        <v>-0.64360418288416099</v>
      </c>
      <c r="DK14" s="18">
        <v>-3.2684433581111598</v>
      </c>
      <c r="DL14" s="18">
        <v>2.2000000000000001E-14</v>
      </c>
      <c r="DM14" s="18">
        <v>-2.0255354983890701</v>
      </c>
      <c r="DN14" s="18">
        <v>-28.1553398050021</v>
      </c>
      <c r="DO14" s="18">
        <v>7.7844311359004603</v>
      </c>
      <c r="DP14" s="18" t="s">
        <v>892</v>
      </c>
      <c r="DQ14" s="18" t="s">
        <v>892</v>
      </c>
      <c r="DR14" s="18">
        <v>-15.0793650796655</v>
      </c>
      <c r="DS14" s="18">
        <v>23.1292517006952</v>
      </c>
      <c r="DT14" s="18" t="s">
        <v>892</v>
      </c>
      <c r="DU14" s="18">
        <v>0.90090090152865598</v>
      </c>
      <c r="DV14" s="18" t="s">
        <v>892</v>
      </c>
      <c r="DW14" s="18" t="s">
        <v>892</v>
      </c>
      <c r="DX14" s="18" t="s">
        <v>892</v>
      </c>
      <c r="DY14" s="18">
        <v>-3.03300624418396</v>
      </c>
      <c r="DZ14" s="18" t="s">
        <v>892</v>
      </c>
      <c r="EA14" s="18" t="s">
        <v>892</v>
      </c>
      <c r="EB14" s="18" t="s">
        <v>892</v>
      </c>
      <c r="EC14" s="18" t="s">
        <v>892</v>
      </c>
      <c r="ED14" s="18" t="s">
        <v>892</v>
      </c>
      <c r="EE14" s="18" t="s">
        <v>892</v>
      </c>
      <c r="EF14" s="18">
        <v>10.980392158672499</v>
      </c>
      <c r="EG14" s="18">
        <v>20.120481927538599</v>
      </c>
      <c r="EH14" s="18">
        <v>-4.0247678012022003</v>
      </c>
      <c r="EI14" s="18">
        <v>-2.1093338016391301</v>
      </c>
      <c r="EJ14" s="18">
        <v>-2.4160945389239501</v>
      </c>
    </row>
    <row r="15" spans="1:140" x14ac:dyDescent="0.2">
      <c r="A15" s="18"/>
      <c r="B15" s="19">
        <v>36892</v>
      </c>
      <c r="C15" s="18" t="s">
        <v>892</v>
      </c>
      <c r="D15" s="18">
        <v>28.358208955223901</v>
      </c>
      <c r="E15" s="18">
        <v>18.888888890372598</v>
      </c>
      <c r="F15" s="18">
        <v>-11.4285714281202</v>
      </c>
      <c r="G15" s="18" t="s">
        <v>892</v>
      </c>
      <c r="H15" s="18" t="s">
        <v>892</v>
      </c>
      <c r="I15" s="18" t="s">
        <v>892</v>
      </c>
      <c r="J15" s="18">
        <v>-6.8399999993609502</v>
      </c>
      <c r="K15" s="18" t="s">
        <v>892</v>
      </c>
      <c r="L15" s="18" t="s">
        <v>892</v>
      </c>
      <c r="M15" s="18">
        <v>-9.7291875642783499</v>
      </c>
      <c r="N15" s="18">
        <v>3.36595846551768</v>
      </c>
      <c r="O15" s="18" t="s">
        <v>892</v>
      </c>
      <c r="P15" s="18" t="s">
        <v>892</v>
      </c>
      <c r="Q15" s="18">
        <v>5.7142857152147304</v>
      </c>
      <c r="R15" s="18" t="s">
        <v>892</v>
      </c>
      <c r="S15" s="18">
        <v>3.7383177572699999</v>
      </c>
      <c r="T15" s="18">
        <v>-2.8911564633707298</v>
      </c>
      <c r="U15" s="18">
        <v>4.1474654380621496</v>
      </c>
      <c r="V15" s="18">
        <v>4.7887323943661704</v>
      </c>
      <c r="W15" s="18" t="s">
        <v>892</v>
      </c>
      <c r="X15" s="18">
        <v>-17.7353012344755</v>
      </c>
      <c r="Y15" s="18">
        <v>-6.5081351690076898</v>
      </c>
      <c r="Z15" s="18">
        <v>3.4802784222737602</v>
      </c>
      <c r="AA15" s="18" t="s">
        <v>892</v>
      </c>
      <c r="AB15" s="18">
        <v>4.5205479437483698</v>
      </c>
      <c r="AC15" s="18">
        <v>1.2048192771084301</v>
      </c>
      <c r="AD15" s="18" t="s">
        <v>892</v>
      </c>
      <c r="AE15" s="18" t="s">
        <v>892</v>
      </c>
      <c r="AF15" s="18">
        <v>4.9911920125039497</v>
      </c>
      <c r="AG15" s="18" t="s">
        <v>892</v>
      </c>
      <c r="AH15" s="18">
        <v>3.20584926884142</v>
      </c>
      <c r="AI15" s="18" t="s">
        <v>892</v>
      </c>
      <c r="AJ15" s="18" t="s">
        <v>892</v>
      </c>
      <c r="AK15" s="18">
        <v>-3.9349871685200899</v>
      </c>
      <c r="AL15" s="18">
        <v>31.25</v>
      </c>
      <c r="AM15" s="18">
        <v>28.788660564514402</v>
      </c>
      <c r="AN15" s="18">
        <v>8.0724876409649298</v>
      </c>
      <c r="AO15" s="18">
        <v>1.9365250134481</v>
      </c>
      <c r="AP15" s="18">
        <v>5.0561797777109998</v>
      </c>
      <c r="AQ15" s="18">
        <v>-5.0806800005464101</v>
      </c>
      <c r="AR15" s="18">
        <v>1.9999999978037599</v>
      </c>
      <c r="AS15" s="18">
        <v>-4.1731601727454004</v>
      </c>
      <c r="AT15" s="18">
        <v>10.416666666051899</v>
      </c>
      <c r="AU15" s="18">
        <v>0.35398230053576002</v>
      </c>
      <c r="AV15" s="18">
        <v>-0.64516129317285797</v>
      </c>
      <c r="AW15" s="18">
        <v>-1.26382306391709</v>
      </c>
      <c r="AX15" s="18" t="s">
        <v>892</v>
      </c>
      <c r="AY15" s="18">
        <v>-6.43999999885951</v>
      </c>
      <c r="AZ15" s="18" t="s">
        <v>892</v>
      </c>
      <c r="BA15" s="18" t="s">
        <v>892</v>
      </c>
      <c r="BB15" s="18">
        <v>9.3084029874542296</v>
      </c>
      <c r="BC15" s="18">
        <v>1.05900151285927</v>
      </c>
      <c r="BD15" s="18">
        <v>-2.8998242530756602</v>
      </c>
      <c r="BE15" s="18" t="s">
        <v>892</v>
      </c>
      <c r="BF15" s="18">
        <v>2.01720058519712</v>
      </c>
      <c r="BG15" s="18">
        <v>16.996699671174898</v>
      </c>
      <c r="BH15" s="18" t="s">
        <v>892</v>
      </c>
      <c r="BI15" s="18" t="s">
        <v>892</v>
      </c>
      <c r="BJ15" s="18" t="s">
        <v>892</v>
      </c>
      <c r="BK15" s="18" t="s">
        <v>892</v>
      </c>
      <c r="BL15" s="18" t="s">
        <v>892</v>
      </c>
      <c r="BM15" s="18" t="s">
        <v>892</v>
      </c>
      <c r="BN15" s="18" t="s">
        <v>892</v>
      </c>
      <c r="BO15" s="18" t="s">
        <v>892</v>
      </c>
      <c r="BP15" s="18" t="s">
        <v>892</v>
      </c>
      <c r="BQ15" s="18" t="s">
        <v>892</v>
      </c>
      <c r="BR15" s="18" t="s">
        <v>892</v>
      </c>
      <c r="BS15" s="18">
        <v>1.57790927080244</v>
      </c>
      <c r="BT15" s="18">
        <v>-1.2396694205002201</v>
      </c>
      <c r="BU15" s="18">
        <v>-0.32349373151240302</v>
      </c>
      <c r="BV15" s="18">
        <v>4.9999999975215603</v>
      </c>
      <c r="BW15" s="18">
        <v>18.762300459217201</v>
      </c>
      <c r="BX15" s="18">
        <v>15.7935887403041</v>
      </c>
      <c r="BY15" s="18" t="s">
        <v>892</v>
      </c>
      <c r="BZ15" s="18">
        <v>7.3796791440475102</v>
      </c>
      <c r="CA15" s="18" t="s">
        <v>892</v>
      </c>
      <c r="CB15" s="18">
        <v>-11.5294117647059</v>
      </c>
      <c r="CC15" s="18">
        <v>-2.11316648355489</v>
      </c>
      <c r="CD15" s="18" t="s">
        <v>892</v>
      </c>
      <c r="CE15" s="18" t="s">
        <v>892</v>
      </c>
      <c r="CF15" s="18" t="s">
        <v>892</v>
      </c>
      <c r="CG15" s="18">
        <v>-4.0178571417576503</v>
      </c>
      <c r="CH15" s="18" t="s">
        <v>892</v>
      </c>
      <c r="CI15" s="18">
        <v>-11.6477272717795</v>
      </c>
      <c r="CJ15" s="18" t="s">
        <v>892</v>
      </c>
      <c r="CK15" s="18">
        <v>-3.0115216540468599</v>
      </c>
      <c r="CL15" s="18">
        <v>10.841423949535701</v>
      </c>
      <c r="CM15" s="18">
        <v>5.7228915662650603</v>
      </c>
      <c r="CN15" s="18">
        <v>82.808022923120703</v>
      </c>
      <c r="CO15" s="18" t="s">
        <v>892</v>
      </c>
      <c r="CP15" s="18">
        <v>2.0426028621726799</v>
      </c>
      <c r="CQ15" s="18">
        <v>1.93704225352118</v>
      </c>
      <c r="CR15" s="18" t="s">
        <v>892</v>
      </c>
      <c r="CS15" s="18" t="s">
        <v>892</v>
      </c>
      <c r="CT15" s="18" t="s">
        <v>892</v>
      </c>
      <c r="CU15" s="18">
        <v>2.8517110273985198</v>
      </c>
      <c r="CV15" s="18">
        <v>5.2631578974840396</v>
      </c>
      <c r="CW15" s="18" t="s">
        <v>892</v>
      </c>
      <c r="CX15" s="18">
        <v>5.5109070047511199</v>
      </c>
      <c r="CY15" s="18">
        <v>2.5641025652526999</v>
      </c>
      <c r="CZ15" s="18" t="s">
        <v>892</v>
      </c>
      <c r="DA15" s="18">
        <v>13.9013452911208</v>
      </c>
      <c r="DB15" s="18">
        <v>35.443037972543003</v>
      </c>
      <c r="DC15" s="18">
        <v>5.6666666657494202</v>
      </c>
      <c r="DD15" s="18">
        <v>13.772455089820401</v>
      </c>
      <c r="DE15" s="18">
        <v>9.9910844647920705</v>
      </c>
      <c r="DF15" s="18" t="s">
        <v>892</v>
      </c>
      <c r="DG15" s="18" t="s">
        <v>892</v>
      </c>
      <c r="DH15" s="18" t="s">
        <v>892</v>
      </c>
      <c r="DI15" s="18">
        <v>-1.2820512821314201</v>
      </c>
      <c r="DJ15" s="18">
        <v>7.2874493937165896</v>
      </c>
      <c r="DK15" s="18">
        <v>12.527847915183701</v>
      </c>
      <c r="DL15" s="18">
        <v>36.065573770491802</v>
      </c>
      <c r="DM15" s="18">
        <v>20.689655171105301</v>
      </c>
      <c r="DN15" s="18">
        <v>17.663449456846799</v>
      </c>
      <c r="DO15" s="18">
        <v>3.8888888878543701</v>
      </c>
      <c r="DP15" s="18" t="s">
        <v>892</v>
      </c>
      <c r="DQ15" s="18" t="s">
        <v>892</v>
      </c>
      <c r="DR15" s="18">
        <v>1.86915887884418</v>
      </c>
      <c r="DS15" s="18">
        <v>13.2596685104978</v>
      </c>
      <c r="DT15" s="18" t="s">
        <v>892</v>
      </c>
      <c r="DU15" s="18">
        <v>0.89285714223727997</v>
      </c>
      <c r="DV15" s="18" t="s">
        <v>892</v>
      </c>
      <c r="DW15" s="18" t="s">
        <v>892</v>
      </c>
      <c r="DX15" s="18" t="s">
        <v>892</v>
      </c>
      <c r="DY15" s="18">
        <v>9.5917203313362798</v>
      </c>
      <c r="DZ15" s="18" t="s">
        <v>892</v>
      </c>
      <c r="EA15" s="18" t="s">
        <v>892</v>
      </c>
      <c r="EB15" s="18" t="s">
        <v>892</v>
      </c>
      <c r="EC15" s="18" t="s">
        <v>892</v>
      </c>
      <c r="ED15" s="18" t="s">
        <v>892</v>
      </c>
      <c r="EE15" s="18" t="s">
        <v>892</v>
      </c>
      <c r="EF15" s="18">
        <v>22.791519435563998</v>
      </c>
      <c r="EG15" s="18">
        <v>7.0210631899233498</v>
      </c>
      <c r="EH15" s="18">
        <v>10.322580645809399</v>
      </c>
      <c r="EI15" s="18">
        <v>-1.0055665283460899</v>
      </c>
      <c r="EJ15" s="18">
        <v>0.49793861774558601</v>
      </c>
    </row>
    <row r="16" spans="1:140" x14ac:dyDescent="0.2">
      <c r="A16" s="18"/>
      <c r="B16" s="19">
        <v>36923</v>
      </c>
      <c r="C16" s="18" t="s">
        <v>892</v>
      </c>
      <c r="D16" s="18">
        <v>17.045454545454501</v>
      </c>
      <c r="E16" s="18">
        <v>-4.12499999844459</v>
      </c>
      <c r="F16" s="18">
        <v>-2.7777777784096802</v>
      </c>
      <c r="G16" s="18" t="s">
        <v>892</v>
      </c>
      <c r="H16" s="18" t="s">
        <v>892</v>
      </c>
      <c r="I16" s="18" t="s">
        <v>892</v>
      </c>
      <c r="J16" s="18">
        <v>-15.2789699565467</v>
      </c>
      <c r="K16" s="18" t="s">
        <v>892</v>
      </c>
      <c r="L16" s="18" t="s">
        <v>892</v>
      </c>
      <c r="M16" s="18">
        <v>6.6429682277898499</v>
      </c>
      <c r="N16" s="18">
        <v>11.5424071082914</v>
      </c>
      <c r="O16" s="18" t="s">
        <v>892</v>
      </c>
      <c r="P16" s="18" t="s">
        <v>892</v>
      </c>
      <c r="Q16" s="18">
        <v>39.455782315530897</v>
      </c>
      <c r="R16" s="18" t="s">
        <v>892</v>
      </c>
      <c r="S16" s="18">
        <v>-0.69729729079516201</v>
      </c>
      <c r="T16" s="18">
        <v>-1.9264448323055701</v>
      </c>
      <c r="U16" s="18">
        <v>1.31578947329436</v>
      </c>
      <c r="V16" s="18">
        <v>-0.13440860215054901</v>
      </c>
      <c r="W16" s="18" t="s">
        <v>892</v>
      </c>
      <c r="X16" s="18">
        <v>-14.982578397376701</v>
      </c>
      <c r="Y16" s="18">
        <v>-23.170140570566101</v>
      </c>
      <c r="Z16" s="18">
        <v>3.8461538461538498</v>
      </c>
      <c r="AA16" s="18" t="s">
        <v>892</v>
      </c>
      <c r="AB16" s="18">
        <v>-13.0937098829659</v>
      </c>
      <c r="AC16" s="18">
        <v>-16.265060240963798</v>
      </c>
      <c r="AD16" s="18" t="s">
        <v>892</v>
      </c>
      <c r="AE16" s="18" t="s">
        <v>892</v>
      </c>
      <c r="AF16" s="18">
        <v>10.381355930092299</v>
      </c>
      <c r="AG16" s="18" t="s">
        <v>892</v>
      </c>
      <c r="AH16" s="18">
        <v>-8.3957219251336692</v>
      </c>
      <c r="AI16" s="18" t="s">
        <v>892</v>
      </c>
      <c r="AJ16" s="18" t="s">
        <v>892</v>
      </c>
      <c r="AK16" s="18">
        <v>5.1094890510949398</v>
      </c>
      <c r="AL16" s="18">
        <v>0</v>
      </c>
      <c r="AM16" s="18">
        <v>1.5841909617772401</v>
      </c>
      <c r="AN16" s="18">
        <v>-0.61633282206379203</v>
      </c>
      <c r="AO16" s="18">
        <v>-4.5393963151705599</v>
      </c>
      <c r="AP16" s="18">
        <v>7.42734122771693</v>
      </c>
      <c r="AQ16" s="18">
        <v>-9.2436974784712795</v>
      </c>
      <c r="AR16" s="18">
        <v>15.199999997859999</v>
      </c>
      <c r="AS16" s="18">
        <v>-39.574468084390197</v>
      </c>
      <c r="AT16" s="18">
        <v>14.285714284414</v>
      </c>
      <c r="AU16" s="18">
        <v>0.84654404876003397</v>
      </c>
      <c r="AV16" s="18">
        <v>3.6065573775917001</v>
      </c>
      <c r="AW16" s="18">
        <v>12.519809824913001</v>
      </c>
      <c r="AX16" s="18" t="s">
        <v>892</v>
      </c>
      <c r="AY16" s="18">
        <v>-9.5575221246164404</v>
      </c>
      <c r="AZ16" s="18" t="s">
        <v>892</v>
      </c>
      <c r="BA16" s="18" t="s">
        <v>892</v>
      </c>
      <c r="BB16" s="18">
        <v>-1.7980636237897401</v>
      </c>
      <c r="BC16" s="18">
        <v>-1.0447761194030101</v>
      </c>
      <c r="BD16" s="18">
        <v>8.4905660377358405</v>
      </c>
      <c r="BE16" s="18" t="s">
        <v>892</v>
      </c>
      <c r="BF16" s="18">
        <v>13.653136531365201</v>
      </c>
      <c r="BG16" s="18">
        <v>-14.4914491453466</v>
      </c>
      <c r="BH16" s="18" t="s">
        <v>892</v>
      </c>
      <c r="BI16" s="18" t="s">
        <v>892</v>
      </c>
      <c r="BJ16" s="18" t="s">
        <v>892</v>
      </c>
      <c r="BK16" s="18" t="s">
        <v>892</v>
      </c>
      <c r="BL16" s="18" t="s">
        <v>892</v>
      </c>
      <c r="BM16" s="18" t="s">
        <v>892</v>
      </c>
      <c r="BN16" s="18" t="s">
        <v>892</v>
      </c>
      <c r="BO16" s="18" t="s">
        <v>892</v>
      </c>
      <c r="BP16" s="18" t="s">
        <v>892</v>
      </c>
      <c r="BQ16" s="18" t="s">
        <v>892</v>
      </c>
      <c r="BR16" s="18" t="s">
        <v>892</v>
      </c>
      <c r="BS16" s="18">
        <v>0.97087378660174495</v>
      </c>
      <c r="BT16" s="18">
        <v>1.0824313058839199</v>
      </c>
      <c r="BU16" s="18">
        <v>1.68447000885303</v>
      </c>
      <c r="BV16" s="18">
        <v>-2.97619047471315</v>
      </c>
      <c r="BW16" s="18">
        <v>3.8976377952756098</v>
      </c>
      <c r="BX16" s="18">
        <v>-1.97368420789735</v>
      </c>
      <c r="BY16" s="18" t="s">
        <v>892</v>
      </c>
      <c r="BZ16" s="18">
        <v>5.0301810859713703</v>
      </c>
      <c r="CA16" s="18" t="s">
        <v>892</v>
      </c>
      <c r="CB16" s="18">
        <v>-2.74151436031336</v>
      </c>
      <c r="CC16" s="18">
        <v>1.1789924987323701</v>
      </c>
      <c r="CD16" s="18" t="s">
        <v>892</v>
      </c>
      <c r="CE16" s="18" t="s">
        <v>892</v>
      </c>
      <c r="CF16" s="18" t="s">
        <v>892</v>
      </c>
      <c r="CG16" s="18">
        <v>16.937354989241701</v>
      </c>
      <c r="CH16" s="18" t="s">
        <v>892</v>
      </c>
      <c r="CI16" s="18">
        <v>-18.805031446383801</v>
      </c>
      <c r="CJ16" s="18" t="s">
        <v>892</v>
      </c>
      <c r="CK16" s="18">
        <v>-7.7893857083566198</v>
      </c>
      <c r="CL16" s="18">
        <v>-7.0175438611205303</v>
      </c>
      <c r="CM16" s="18">
        <v>-1.8126888217522801</v>
      </c>
      <c r="CN16" s="18">
        <v>-19.2660550470492</v>
      </c>
      <c r="CO16" s="18" t="s">
        <v>892</v>
      </c>
      <c r="CP16" s="18">
        <v>-2.3802695730030901</v>
      </c>
      <c r="CQ16" s="18">
        <v>1.5197568389057301</v>
      </c>
      <c r="CR16" s="18" t="s">
        <v>892</v>
      </c>
      <c r="CS16" s="18" t="s">
        <v>892</v>
      </c>
      <c r="CT16" s="18" t="s">
        <v>892</v>
      </c>
      <c r="CU16" s="18">
        <v>18.669131237615101</v>
      </c>
      <c r="CV16" s="18">
        <v>36.585365852669597</v>
      </c>
      <c r="CW16" s="18" t="s">
        <v>892</v>
      </c>
      <c r="CX16" s="18">
        <v>3.3333333352249901</v>
      </c>
      <c r="CY16" s="18">
        <v>14.8051948043713</v>
      </c>
      <c r="CZ16" s="18" t="s">
        <v>892</v>
      </c>
      <c r="DA16" s="18">
        <v>8.2677165364241691</v>
      </c>
      <c r="DB16" s="18">
        <v>-8.7719800000000001E-10</v>
      </c>
      <c r="DC16" s="18">
        <v>3.4999999995574602</v>
      </c>
      <c r="DD16" s="18">
        <v>-5.3702010968921199</v>
      </c>
      <c r="DE16" s="18">
        <v>8.79848628193003</v>
      </c>
      <c r="DF16" s="18" t="s">
        <v>892</v>
      </c>
      <c r="DG16" s="18" t="s">
        <v>892</v>
      </c>
      <c r="DH16" s="18" t="s">
        <v>892</v>
      </c>
      <c r="DI16" s="18">
        <v>8.7499999967735302</v>
      </c>
      <c r="DJ16" s="18">
        <v>-6.2889408105278797</v>
      </c>
      <c r="DK16" s="18">
        <v>-17.7841784444045</v>
      </c>
      <c r="DL16" s="18">
        <v>3.7974683544304</v>
      </c>
      <c r="DM16" s="18">
        <v>-4.7619047623593698</v>
      </c>
      <c r="DN16" s="18">
        <v>8.0254311095794293</v>
      </c>
      <c r="DO16" s="18">
        <v>7.3863636379936999</v>
      </c>
      <c r="DP16" s="18" t="s">
        <v>892</v>
      </c>
      <c r="DQ16" s="18" t="s">
        <v>892</v>
      </c>
      <c r="DR16" s="18">
        <v>2.4375609999999999E-9</v>
      </c>
      <c r="DS16" s="18">
        <v>1.50753768815248</v>
      </c>
      <c r="DT16" s="18" t="s">
        <v>892</v>
      </c>
      <c r="DU16" s="18">
        <v>1.9642857133823</v>
      </c>
      <c r="DV16" s="18" t="s">
        <v>892</v>
      </c>
      <c r="DW16" s="18" t="s">
        <v>892</v>
      </c>
      <c r="DX16" s="18" t="s">
        <v>892</v>
      </c>
      <c r="DY16" s="18">
        <v>-9.2105263157359705</v>
      </c>
      <c r="DZ16" s="18" t="s">
        <v>892</v>
      </c>
      <c r="EA16" s="18" t="s">
        <v>892</v>
      </c>
      <c r="EB16" s="18" t="s">
        <v>892</v>
      </c>
      <c r="EC16" s="18" t="s">
        <v>892</v>
      </c>
      <c r="ED16" s="18" t="s">
        <v>892</v>
      </c>
      <c r="EE16" s="18" t="s">
        <v>892</v>
      </c>
      <c r="EF16" s="18">
        <v>6.2138728338123803</v>
      </c>
      <c r="EG16" s="18">
        <v>-4.1159962594819</v>
      </c>
      <c r="EH16" s="18">
        <v>-29.411764706247499</v>
      </c>
      <c r="EI16" s="18">
        <v>4.6328671339672702</v>
      </c>
      <c r="EJ16" s="18">
        <v>1.37439958143317</v>
      </c>
    </row>
    <row r="17" spans="1:140" x14ac:dyDescent="0.2">
      <c r="A17" s="18"/>
      <c r="B17" s="19">
        <v>36951</v>
      </c>
      <c r="C17" s="18" t="s">
        <v>892</v>
      </c>
      <c r="D17" s="18">
        <v>-19.417475728155399</v>
      </c>
      <c r="E17" s="18">
        <v>9.7784075187833996E-2</v>
      </c>
      <c r="F17" s="18">
        <v>1.79591836907449</v>
      </c>
      <c r="G17" s="18" t="s">
        <v>892</v>
      </c>
      <c r="H17" s="18" t="s">
        <v>892</v>
      </c>
      <c r="I17" s="18" t="s">
        <v>892</v>
      </c>
      <c r="J17" s="18">
        <v>-14.1337386009487</v>
      </c>
      <c r="K17" s="18" t="s">
        <v>892</v>
      </c>
      <c r="L17" s="18" t="s">
        <v>892</v>
      </c>
      <c r="M17" s="18">
        <v>-11.375000001600799</v>
      </c>
      <c r="N17" s="18">
        <v>-5.06493506478549</v>
      </c>
      <c r="O17" s="18" t="s">
        <v>892</v>
      </c>
      <c r="P17" s="18" t="s">
        <v>892</v>
      </c>
      <c r="Q17" s="18">
        <v>-8.7402570592601307</v>
      </c>
      <c r="R17" s="18" t="s">
        <v>892</v>
      </c>
      <c r="S17" s="18">
        <v>-15.4545454558885</v>
      </c>
      <c r="T17" s="18">
        <v>-1.6071428573097</v>
      </c>
      <c r="U17" s="18">
        <v>-21.212121213635601</v>
      </c>
      <c r="V17" s="18">
        <v>-2.1534320323014802</v>
      </c>
      <c r="W17" s="18" t="s">
        <v>892</v>
      </c>
      <c r="X17" s="18">
        <v>1.9672131130692401</v>
      </c>
      <c r="Y17" s="18">
        <v>-17.981072554654801</v>
      </c>
      <c r="Z17" s="18">
        <v>-4.7325102880658401</v>
      </c>
      <c r="AA17" s="18" t="s">
        <v>892</v>
      </c>
      <c r="AB17" s="18">
        <v>-17.2821270306078</v>
      </c>
      <c r="AC17" s="18">
        <v>1.43884892086328</v>
      </c>
      <c r="AD17" s="18" t="s">
        <v>892</v>
      </c>
      <c r="AE17" s="18" t="s">
        <v>892</v>
      </c>
      <c r="AF17" s="18">
        <v>1.7274472170447399</v>
      </c>
      <c r="AG17" s="18" t="s">
        <v>892</v>
      </c>
      <c r="AH17" s="18">
        <v>-6.8884997081143897</v>
      </c>
      <c r="AI17" s="18" t="s">
        <v>892</v>
      </c>
      <c r="AJ17" s="18" t="s">
        <v>892</v>
      </c>
      <c r="AK17" s="18">
        <v>-3.0381944444444402</v>
      </c>
      <c r="AL17" s="18">
        <v>-9.5238095238095095</v>
      </c>
      <c r="AM17" s="18">
        <v>-12.5000000006207</v>
      </c>
      <c r="AN17" s="18">
        <v>-3.2558139561067998</v>
      </c>
      <c r="AO17" s="18">
        <v>0.295663600525642</v>
      </c>
      <c r="AP17" s="18">
        <v>0.200400800136391</v>
      </c>
      <c r="AQ17" s="18">
        <v>3.3045202071723997E-2</v>
      </c>
      <c r="AR17" s="18">
        <v>-1.0416666666359</v>
      </c>
      <c r="AS17" s="18">
        <v>4.2253521140454398</v>
      </c>
      <c r="AT17" s="18">
        <v>9.1666666660302294</v>
      </c>
      <c r="AU17" s="18">
        <v>-7.0270270240044104</v>
      </c>
      <c r="AV17" s="18">
        <v>-7.0722197102842204</v>
      </c>
      <c r="AW17" s="18">
        <v>-1.76056337955023</v>
      </c>
      <c r="AX17" s="18" t="s">
        <v>892</v>
      </c>
      <c r="AY17" s="18">
        <v>-5.08806262371332</v>
      </c>
      <c r="AZ17" s="18" t="s">
        <v>892</v>
      </c>
      <c r="BA17" s="18" t="s">
        <v>892</v>
      </c>
      <c r="BB17" s="18">
        <v>-1.6901408450704001</v>
      </c>
      <c r="BC17" s="18">
        <v>0.90497737556560798</v>
      </c>
      <c r="BD17" s="18">
        <v>12.869565217391299</v>
      </c>
      <c r="BE17" s="18" t="s">
        <v>892</v>
      </c>
      <c r="BF17" s="18">
        <v>-3.8961038961039201</v>
      </c>
      <c r="BG17" s="18">
        <v>-1.70760233875344</v>
      </c>
      <c r="BH17" s="18" t="s">
        <v>892</v>
      </c>
      <c r="BI17" s="18" t="s">
        <v>892</v>
      </c>
      <c r="BJ17" s="18" t="s">
        <v>892</v>
      </c>
      <c r="BK17" s="18" t="s">
        <v>892</v>
      </c>
      <c r="BL17" s="18" t="s">
        <v>892</v>
      </c>
      <c r="BM17" s="18" t="s">
        <v>892</v>
      </c>
      <c r="BN17" s="18" t="s">
        <v>892</v>
      </c>
      <c r="BO17" s="18" t="s">
        <v>892</v>
      </c>
      <c r="BP17" s="18" t="s">
        <v>892</v>
      </c>
      <c r="BQ17" s="18" t="s">
        <v>892</v>
      </c>
      <c r="BR17" s="18" t="s">
        <v>892</v>
      </c>
      <c r="BS17" s="18">
        <v>-1.0723310000000001E-9</v>
      </c>
      <c r="BT17" s="18">
        <v>-8.0724876430628303</v>
      </c>
      <c r="BU17" s="18">
        <v>-3.4343434348809398</v>
      </c>
      <c r="BV17" s="18">
        <v>4.2944785288676801</v>
      </c>
      <c r="BW17" s="18">
        <v>-9.8332701780977594</v>
      </c>
      <c r="BX17" s="18">
        <v>-10.671140938819001</v>
      </c>
      <c r="BY17" s="18" t="s">
        <v>892</v>
      </c>
      <c r="BZ17" s="18">
        <v>2.9565162696421101</v>
      </c>
      <c r="CA17" s="18" t="s">
        <v>892</v>
      </c>
      <c r="CB17" s="18">
        <v>2.1476510067113299</v>
      </c>
      <c r="CC17" s="18">
        <v>2.11864407027891</v>
      </c>
      <c r="CD17" s="18" t="s">
        <v>892</v>
      </c>
      <c r="CE17" s="18" t="s">
        <v>892</v>
      </c>
      <c r="CF17" s="18" t="s">
        <v>892</v>
      </c>
      <c r="CG17" s="18">
        <v>0.39682539738259398</v>
      </c>
      <c r="CH17" s="18" t="s">
        <v>892</v>
      </c>
      <c r="CI17" s="18">
        <v>-11.773818743941799</v>
      </c>
      <c r="CJ17" s="18" t="s">
        <v>892</v>
      </c>
      <c r="CK17" s="18">
        <v>-3.38076679127852</v>
      </c>
      <c r="CL17" s="18">
        <v>-9.8270440231689005</v>
      </c>
      <c r="CM17" s="18">
        <v>-8.9230769230769091</v>
      </c>
      <c r="CN17" s="18">
        <v>-9.0909090922468696</v>
      </c>
      <c r="CO17" s="18" t="s">
        <v>892</v>
      </c>
      <c r="CP17" s="18">
        <v>0.23501762411368701</v>
      </c>
      <c r="CQ17" s="18">
        <v>-11.377245508982</v>
      </c>
      <c r="CR17" s="18" t="s">
        <v>892</v>
      </c>
      <c r="CS17" s="18" t="s">
        <v>892</v>
      </c>
      <c r="CT17" s="18" t="s">
        <v>892</v>
      </c>
      <c r="CU17" s="18">
        <v>-15.8878504647999</v>
      </c>
      <c r="CV17" s="18">
        <v>-4.1071428604861699</v>
      </c>
      <c r="CW17" s="18" t="s">
        <v>892</v>
      </c>
      <c r="CX17" s="18">
        <v>-5.2258064515314802</v>
      </c>
      <c r="CY17" s="18">
        <v>-10.031280015819901</v>
      </c>
      <c r="CZ17" s="18" t="s">
        <v>892</v>
      </c>
      <c r="DA17" s="18">
        <v>1.8181818183898</v>
      </c>
      <c r="DB17" s="18">
        <v>3.4482758628211498</v>
      </c>
      <c r="DC17" s="18">
        <v>-5.47504025813691</v>
      </c>
      <c r="DD17" s="18">
        <v>-11.5914030427433</v>
      </c>
      <c r="DE17" s="18">
        <v>-6.7000000000000005E-14</v>
      </c>
      <c r="DF17" s="18" t="s">
        <v>892</v>
      </c>
      <c r="DG17" s="18" t="s">
        <v>892</v>
      </c>
      <c r="DH17" s="18" t="s">
        <v>892</v>
      </c>
      <c r="DI17" s="18">
        <v>-10.344827585124399</v>
      </c>
      <c r="DJ17" s="18">
        <v>-2.5466893033975899</v>
      </c>
      <c r="DK17" s="18">
        <v>-5.1083591332352301</v>
      </c>
      <c r="DL17" s="18">
        <v>-7.3170731707316898</v>
      </c>
      <c r="DM17" s="18">
        <v>-6.7999999998216802</v>
      </c>
      <c r="DN17" s="18">
        <v>-9.9431818172109097</v>
      </c>
      <c r="DO17" s="18">
        <v>-11.1111111118212</v>
      </c>
      <c r="DP17" s="18" t="s">
        <v>892</v>
      </c>
      <c r="DQ17" s="18" t="s">
        <v>892</v>
      </c>
      <c r="DR17" s="18">
        <v>15.384615385637201</v>
      </c>
      <c r="DS17" s="18">
        <v>-1.0297029722372799</v>
      </c>
      <c r="DT17" s="18" t="s">
        <v>892</v>
      </c>
      <c r="DU17" s="18">
        <v>-3.15236427321077</v>
      </c>
      <c r="DV17" s="18" t="s">
        <v>892</v>
      </c>
      <c r="DW17" s="18" t="s">
        <v>892</v>
      </c>
      <c r="DX17" s="18" t="s">
        <v>892</v>
      </c>
      <c r="DY17" s="18">
        <v>8.1856699999999997E-10</v>
      </c>
      <c r="DZ17" s="18" t="s">
        <v>892</v>
      </c>
      <c r="EA17" s="18" t="s">
        <v>892</v>
      </c>
      <c r="EB17" s="18" t="s">
        <v>892</v>
      </c>
      <c r="EC17" s="18" t="s">
        <v>892</v>
      </c>
      <c r="ED17" s="18" t="s">
        <v>892</v>
      </c>
      <c r="EE17" s="18" t="s">
        <v>892</v>
      </c>
      <c r="EF17" s="18">
        <v>-25.170068026446199</v>
      </c>
      <c r="EG17" s="18">
        <v>-0.87804878180206603</v>
      </c>
      <c r="EH17" s="18">
        <v>15.497076024568299</v>
      </c>
      <c r="EI17" s="18">
        <v>-13.2330827065776</v>
      </c>
      <c r="EJ17" s="18">
        <v>-5.2486359089578398</v>
      </c>
    </row>
    <row r="18" spans="1:140" x14ac:dyDescent="0.2">
      <c r="A18" s="18"/>
      <c r="B18" s="19">
        <v>36982</v>
      </c>
      <c r="C18" s="18" t="s">
        <v>892</v>
      </c>
      <c r="D18" s="18">
        <v>25.3012048192771</v>
      </c>
      <c r="E18" s="18">
        <v>19.9999999992272</v>
      </c>
      <c r="F18" s="18">
        <v>4.1666666656763596</v>
      </c>
      <c r="G18" s="18" t="s">
        <v>892</v>
      </c>
      <c r="H18" s="18" t="s">
        <v>892</v>
      </c>
      <c r="I18" s="18" t="s">
        <v>892</v>
      </c>
      <c r="J18" s="18">
        <v>-6.78466076704622</v>
      </c>
      <c r="K18" s="18" t="s">
        <v>892</v>
      </c>
      <c r="L18" s="18" t="s">
        <v>892</v>
      </c>
      <c r="M18" s="18">
        <v>1.0578279275705</v>
      </c>
      <c r="N18" s="18">
        <v>-1.55038759622476</v>
      </c>
      <c r="O18" s="18" t="s">
        <v>892</v>
      </c>
      <c r="P18" s="18" t="s">
        <v>892</v>
      </c>
      <c r="Q18" s="18">
        <v>13.074204946421601</v>
      </c>
      <c r="R18" s="18" t="s">
        <v>892</v>
      </c>
      <c r="S18" s="18">
        <v>-15.0537634421805</v>
      </c>
      <c r="T18" s="18">
        <v>1.63339383086976</v>
      </c>
      <c r="U18" s="18">
        <v>2.3626373615431202</v>
      </c>
      <c r="V18" s="18">
        <v>2.7510316368638801</v>
      </c>
      <c r="W18" s="18" t="s">
        <v>892</v>
      </c>
      <c r="X18" s="18">
        <v>6.7202570395982004</v>
      </c>
      <c r="Y18" s="18">
        <v>23.076923077856598</v>
      </c>
      <c r="Z18" s="18">
        <v>7.9913606911447701</v>
      </c>
      <c r="AA18" s="18" t="s">
        <v>892</v>
      </c>
      <c r="AB18" s="18">
        <v>10.5357142868979</v>
      </c>
      <c r="AC18" s="18">
        <v>14.468085106382899</v>
      </c>
      <c r="AD18" s="18" t="s">
        <v>892</v>
      </c>
      <c r="AE18" s="18" t="s">
        <v>892</v>
      </c>
      <c r="AF18" s="18">
        <v>-6.1468518661322298</v>
      </c>
      <c r="AG18" s="18" t="s">
        <v>892</v>
      </c>
      <c r="AH18" s="18">
        <v>7.8369905956112698</v>
      </c>
      <c r="AI18" s="18" t="s">
        <v>892</v>
      </c>
      <c r="AJ18" s="18" t="s">
        <v>892</v>
      </c>
      <c r="AK18" s="18">
        <v>-7.6915322366047798</v>
      </c>
      <c r="AL18" s="18">
        <v>5.2631578947368398</v>
      </c>
      <c r="AM18" s="18">
        <v>12.2448979580308</v>
      </c>
      <c r="AN18" s="18">
        <v>-2.2435897440283901</v>
      </c>
      <c r="AO18" s="18">
        <v>3.8568621028497199</v>
      </c>
      <c r="AP18" s="18">
        <v>7.2000000001375897</v>
      </c>
      <c r="AQ18" s="18">
        <v>9.9455040866385893</v>
      </c>
      <c r="AR18" s="18">
        <v>-8.7719298242641006</v>
      </c>
      <c r="AS18" s="18">
        <v>33.797297299716803</v>
      </c>
      <c r="AT18" s="18">
        <v>-3.8167938927793799</v>
      </c>
      <c r="AU18" s="18">
        <v>-3.6562447160873401</v>
      </c>
      <c r="AV18" s="18">
        <v>1.4035087723231601</v>
      </c>
      <c r="AW18" s="18">
        <v>6.8100358442482198</v>
      </c>
      <c r="AX18" s="18" t="s">
        <v>892</v>
      </c>
      <c r="AY18" s="18">
        <v>6.7010309284962304</v>
      </c>
      <c r="AZ18" s="18" t="s">
        <v>892</v>
      </c>
      <c r="BA18" s="18" t="s">
        <v>892</v>
      </c>
      <c r="BB18" s="18">
        <v>-4.2480586226009498</v>
      </c>
      <c r="BC18" s="18">
        <v>3.8863976083707299</v>
      </c>
      <c r="BD18" s="18">
        <v>4.7765793528505398</v>
      </c>
      <c r="BE18" s="18" t="s">
        <v>892</v>
      </c>
      <c r="BF18" s="18">
        <v>-1.35135135135139</v>
      </c>
      <c r="BG18" s="18">
        <v>26.181818180771199</v>
      </c>
      <c r="BH18" s="18" t="s">
        <v>892</v>
      </c>
      <c r="BI18" s="18" t="s">
        <v>892</v>
      </c>
      <c r="BJ18" s="18" t="s">
        <v>892</v>
      </c>
      <c r="BK18" s="18" t="s">
        <v>892</v>
      </c>
      <c r="BL18" s="18" t="s">
        <v>892</v>
      </c>
      <c r="BM18" s="18" t="s">
        <v>892</v>
      </c>
      <c r="BN18" s="18" t="s">
        <v>892</v>
      </c>
      <c r="BO18" s="18">
        <v>-4.1269841264781597</v>
      </c>
      <c r="BP18" s="18" t="s">
        <v>892</v>
      </c>
      <c r="BQ18" s="18" t="s">
        <v>892</v>
      </c>
      <c r="BR18" s="18" t="s">
        <v>892</v>
      </c>
      <c r="BS18" s="18">
        <v>-0.76923076738881802</v>
      </c>
      <c r="BT18" s="18">
        <v>6.1827956983781203</v>
      </c>
      <c r="BU18" s="18">
        <v>8.7447698725475291</v>
      </c>
      <c r="BV18" s="18">
        <v>10.5882352955512</v>
      </c>
      <c r="BW18" s="18">
        <v>7.0918260138684603</v>
      </c>
      <c r="BX18" s="18">
        <v>4.4327573248730499</v>
      </c>
      <c r="BY18" s="18" t="s">
        <v>892</v>
      </c>
      <c r="BZ18" s="18">
        <v>0.75258701666862704</v>
      </c>
      <c r="CA18" s="18" t="s">
        <v>892</v>
      </c>
      <c r="CB18" s="18">
        <v>20.102444474911</v>
      </c>
      <c r="CC18" s="18">
        <v>16.513895136574501</v>
      </c>
      <c r="CD18" s="18" t="s">
        <v>892</v>
      </c>
      <c r="CE18" s="18" t="s">
        <v>892</v>
      </c>
      <c r="CF18" s="18" t="s">
        <v>892</v>
      </c>
      <c r="CG18" s="18">
        <v>9.2885375493843494</v>
      </c>
      <c r="CH18" s="18" t="s">
        <v>892</v>
      </c>
      <c r="CI18" s="18">
        <v>15.013169445614301</v>
      </c>
      <c r="CJ18" s="18" t="s">
        <v>892</v>
      </c>
      <c r="CK18" s="18">
        <v>-0.28142589130727402</v>
      </c>
      <c r="CL18" s="18">
        <v>14.2109851804975</v>
      </c>
      <c r="CM18" s="18">
        <v>1.62376849181216</v>
      </c>
      <c r="CN18" s="18">
        <v>-19.999999999841101</v>
      </c>
      <c r="CO18" s="18" t="s">
        <v>892</v>
      </c>
      <c r="CP18" s="18">
        <v>3.78077373859584</v>
      </c>
      <c r="CQ18" s="18">
        <v>-1.3533391831480699</v>
      </c>
      <c r="CR18" s="18" t="s">
        <v>892</v>
      </c>
      <c r="CS18" s="18" t="s">
        <v>892</v>
      </c>
      <c r="CT18" s="18" t="s">
        <v>892</v>
      </c>
      <c r="CU18" s="18">
        <v>23.148148147210399</v>
      </c>
      <c r="CV18" s="18">
        <v>-2.2346368709943798</v>
      </c>
      <c r="CW18" s="18" t="s">
        <v>892</v>
      </c>
      <c r="CX18" s="18">
        <v>-12.1624687997985</v>
      </c>
      <c r="CY18" s="18">
        <v>-2.5252525255816902</v>
      </c>
      <c r="CZ18" s="18" t="s">
        <v>892</v>
      </c>
      <c r="DA18" s="18">
        <v>7.1428571427722698</v>
      </c>
      <c r="DB18" s="18">
        <v>4.7619047608513201</v>
      </c>
      <c r="DC18" s="18">
        <v>12.2657580919061</v>
      </c>
      <c r="DD18" s="18">
        <v>3.3597377765637799</v>
      </c>
      <c r="DE18" s="18">
        <v>6.5217391304347698</v>
      </c>
      <c r="DF18" s="18" t="s">
        <v>892</v>
      </c>
      <c r="DG18" s="18" t="s">
        <v>892</v>
      </c>
      <c r="DH18" s="18">
        <v>-6.7375886518395998</v>
      </c>
      <c r="DI18" s="18">
        <v>13.2692307685637</v>
      </c>
      <c r="DJ18" s="18">
        <v>8.0139372824364408</v>
      </c>
      <c r="DK18" s="18">
        <v>24.607194985472098</v>
      </c>
      <c r="DL18" s="18">
        <v>13.157894736842101</v>
      </c>
      <c r="DM18" s="18">
        <v>-4.2489270379455402</v>
      </c>
      <c r="DN18" s="18">
        <v>29.337539429762199</v>
      </c>
      <c r="DO18" s="18">
        <v>19.4134197879924</v>
      </c>
      <c r="DP18" s="18" t="s">
        <v>892</v>
      </c>
      <c r="DQ18" s="18" t="s">
        <v>892</v>
      </c>
      <c r="DR18" s="18">
        <v>-5.8333333320976299</v>
      </c>
      <c r="DS18" s="18">
        <v>-7.2629051632880701</v>
      </c>
      <c r="DT18" s="18" t="s">
        <v>892</v>
      </c>
      <c r="DU18" s="18">
        <v>-8.6799276678161608</v>
      </c>
      <c r="DV18" s="18" t="s">
        <v>892</v>
      </c>
      <c r="DW18" s="18" t="s">
        <v>892</v>
      </c>
      <c r="DX18" s="18" t="s">
        <v>892</v>
      </c>
      <c r="DY18" s="18">
        <v>10.671936755984399</v>
      </c>
      <c r="DZ18" s="18" t="s">
        <v>892</v>
      </c>
      <c r="EA18" s="18" t="s">
        <v>892</v>
      </c>
      <c r="EB18" s="18" t="s">
        <v>892</v>
      </c>
      <c r="EC18" s="18" t="s">
        <v>892</v>
      </c>
      <c r="ED18" s="18" t="s">
        <v>892</v>
      </c>
      <c r="EE18" s="18" t="s">
        <v>892</v>
      </c>
      <c r="EF18" s="18">
        <v>20.363636362298202</v>
      </c>
      <c r="EG18" s="18">
        <v>2.4606299214343399</v>
      </c>
      <c r="EH18" s="18">
        <v>15.0632911378085</v>
      </c>
      <c r="EI18" s="18">
        <v>7.8374735218008196</v>
      </c>
      <c r="EJ18" s="18">
        <v>7.2084442991161799</v>
      </c>
    </row>
    <row r="19" spans="1:140" x14ac:dyDescent="0.2">
      <c r="A19" s="18"/>
      <c r="B19" s="19">
        <v>37012</v>
      </c>
      <c r="C19" s="18" t="s">
        <v>892</v>
      </c>
      <c r="D19" s="18">
        <v>17.307692307692399</v>
      </c>
      <c r="E19" s="18">
        <v>0.833333333094188</v>
      </c>
      <c r="F19" s="18">
        <v>-8.0000000008433503</v>
      </c>
      <c r="G19" s="18" t="s">
        <v>892</v>
      </c>
      <c r="H19" s="18" t="s">
        <v>892</v>
      </c>
      <c r="I19" s="18" t="s">
        <v>892</v>
      </c>
      <c r="J19" s="18">
        <v>1.7721519005323301</v>
      </c>
      <c r="K19" s="18" t="s">
        <v>892</v>
      </c>
      <c r="L19" s="18" t="s">
        <v>892</v>
      </c>
      <c r="M19" s="18">
        <v>-2.2149427986139001</v>
      </c>
      <c r="N19" s="18">
        <v>-2.7327466441141399</v>
      </c>
      <c r="O19" s="18" t="s">
        <v>892</v>
      </c>
      <c r="P19" s="18" t="s">
        <v>892</v>
      </c>
      <c r="Q19" s="18">
        <v>9.3750000025538007</v>
      </c>
      <c r="R19" s="18" t="s">
        <v>892</v>
      </c>
      <c r="S19" s="18">
        <v>13.4177215212482</v>
      </c>
      <c r="T19" s="18">
        <v>6.0714285717349901</v>
      </c>
      <c r="U19" s="18">
        <v>6.7023163385946596</v>
      </c>
      <c r="V19" s="18">
        <v>1.1377340847525299</v>
      </c>
      <c r="W19" s="18" t="s">
        <v>892</v>
      </c>
      <c r="X19" s="18">
        <v>13.9393939437255</v>
      </c>
      <c r="Y19" s="18">
        <v>1.4687499989455499</v>
      </c>
      <c r="Z19" s="18">
        <v>-11.6</v>
      </c>
      <c r="AA19" s="18" t="s">
        <v>892</v>
      </c>
      <c r="AB19" s="18">
        <v>-1.4785752732684001</v>
      </c>
      <c r="AC19" s="18">
        <v>17.100371747211899</v>
      </c>
      <c r="AD19" s="18" t="s">
        <v>892</v>
      </c>
      <c r="AE19" s="18" t="s">
        <v>892</v>
      </c>
      <c r="AF19" s="18">
        <v>5.0864699874170398</v>
      </c>
      <c r="AG19" s="18" t="s">
        <v>892</v>
      </c>
      <c r="AH19" s="18">
        <v>8.7209302325581302</v>
      </c>
      <c r="AI19" s="18" t="s">
        <v>892</v>
      </c>
      <c r="AJ19" s="18" t="s">
        <v>892</v>
      </c>
      <c r="AK19" s="18">
        <v>-31.980198019802</v>
      </c>
      <c r="AL19" s="18">
        <v>9.9999999999999591</v>
      </c>
      <c r="AM19" s="18">
        <v>-5.6363636367654602</v>
      </c>
      <c r="AN19" s="18">
        <v>4.01639344066822</v>
      </c>
      <c r="AO19" s="18">
        <v>1.3141568791927001</v>
      </c>
      <c r="AP19" s="18">
        <v>-1.11940298591562</v>
      </c>
      <c r="AQ19" s="18">
        <v>-5.4522924418479404</v>
      </c>
      <c r="AR19" s="18">
        <v>11.826923077153401</v>
      </c>
      <c r="AS19" s="18">
        <v>1.2194639996529599</v>
      </c>
      <c r="AT19" s="18">
        <v>3.5714285702756401</v>
      </c>
      <c r="AU19" s="18">
        <v>-3.5123966940798099</v>
      </c>
      <c r="AV19" s="18">
        <v>0.34602076082246302</v>
      </c>
      <c r="AW19" s="18">
        <v>10.738255032790599</v>
      </c>
      <c r="AX19" s="18" t="s">
        <v>892</v>
      </c>
      <c r="AY19" s="18">
        <v>4.7342995168448301</v>
      </c>
      <c r="AZ19" s="18" t="s">
        <v>892</v>
      </c>
      <c r="BA19" s="18" t="s">
        <v>892</v>
      </c>
      <c r="BB19" s="18">
        <v>11.445783132530099</v>
      </c>
      <c r="BC19" s="18">
        <v>15.8273381294964</v>
      </c>
      <c r="BD19" s="18">
        <v>-4.1176470588234899</v>
      </c>
      <c r="BE19" s="18" t="s">
        <v>892</v>
      </c>
      <c r="BF19" s="18">
        <v>6.1643835616438203</v>
      </c>
      <c r="BG19" s="18">
        <v>-8.5014409190510598</v>
      </c>
      <c r="BH19" s="18" t="s">
        <v>892</v>
      </c>
      <c r="BI19" s="18" t="s">
        <v>892</v>
      </c>
      <c r="BJ19" s="18" t="s">
        <v>892</v>
      </c>
      <c r="BK19" s="18" t="s">
        <v>892</v>
      </c>
      <c r="BL19" s="18" t="s">
        <v>892</v>
      </c>
      <c r="BM19" s="18" t="s">
        <v>892</v>
      </c>
      <c r="BN19" s="18" t="s">
        <v>892</v>
      </c>
      <c r="BO19" s="18">
        <v>-6.2913907296034699</v>
      </c>
      <c r="BP19" s="18" t="s">
        <v>892</v>
      </c>
      <c r="BQ19" s="18" t="s">
        <v>892</v>
      </c>
      <c r="BR19" s="18" t="s">
        <v>892</v>
      </c>
      <c r="BS19" s="18">
        <v>1.37796552945741</v>
      </c>
      <c r="BT19" s="18">
        <v>0.50632911441570405</v>
      </c>
      <c r="BU19" s="18">
        <v>1.26971912153231</v>
      </c>
      <c r="BV19" s="18">
        <v>-0.53191489459268904</v>
      </c>
      <c r="BW19" s="18">
        <v>13.5885547941478</v>
      </c>
      <c r="BX19" s="18">
        <v>-0.28776978413094201</v>
      </c>
      <c r="BY19" s="18" t="s">
        <v>892</v>
      </c>
      <c r="BZ19" s="18">
        <v>1.77404294799877</v>
      </c>
      <c r="CA19" s="18" t="s">
        <v>892</v>
      </c>
      <c r="CB19" s="18">
        <v>1.7751479289940899</v>
      </c>
      <c r="CC19" s="18">
        <v>-6.49291266640566</v>
      </c>
      <c r="CD19" s="18" t="s">
        <v>892</v>
      </c>
      <c r="CE19" s="18" t="s">
        <v>892</v>
      </c>
      <c r="CF19" s="18" t="s">
        <v>892</v>
      </c>
      <c r="CG19" s="18">
        <v>1.29131134600811</v>
      </c>
      <c r="CH19" s="18" t="s">
        <v>892</v>
      </c>
      <c r="CI19" s="18">
        <v>-0.38167938677826602</v>
      </c>
      <c r="CJ19" s="18" t="s">
        <v>892</v>
      </c>
      <c r="CK19" s="18">
        <v>-4.8824082781738296</v>
      </c>
      <c r="CL19" s="18">
        <v>-4.5244250528162597</v>
      </c>
      <c r="CM19" s="18">
        <v>5.2542372881355899</v>
      </c>
      <c r="CN19" s="18">
        <v>-12.812500002288299</v>
      </c>
      <c r="CO19" s="18" t="s">
        <v>892</v>
      </c>
      <c r="CP19" s="18">
        <v>5.9652053232086297</v>
      </c>
      <c r="CQ19" s="18">
        <v>-2.3381873652425802</v>
      </c>
      <c r="CR19" s="18" t="s">
        <v>892</v>
      </c>
      <c r="CS19" s="18" t="s">
        <v>892</v>
      </c>
      <c r="CT19" s="18" t="s">
        <v>892</v>
      </c>
      <c r="CU19" s="18">
        <v>-5.2887632785027598</v>
      </c>
      <c r="CV19" s="18">
        <v>-1.1428571424930001</v>
      </c>
      <c r="CW19" s="18" t="s">
        <v>892</v>
      </c>
      <c r="CX19" s="18">
        <v>10.307414103473199</v>
      </c>
      <c r="CY19" s="18">
        <v>29.533678754128498</v>
      </c>
      <c r="CZ19" s="18" t="s">
        <v>892</v>
      </c>
      <c r="DA19" s="18">
        <v>-2.6602099999999999E-10</v>
      </c>
      <c r="DB19" s="18">
        <v>8.6363636377822797</v>
      </c>
      <c r="DC19" s="18">
        <v>3.1866464371307601</v>
      </c>
      <c r="DD19" s="18">
        <v>4.7976611482075899</v>
      </c>
      <c r="DE19" s="18">
        <v>-2.2448979591836902</v>
      </c>
      <c r="DF19" s="18" t="s">
        <v>892</v>
      </c>
      <c r="DG19" s="18" t="s">
        <v>892</v>
      </c>
      <c r="DH19" s="18">
        <v>-0.38022813616082102</v>
      </c>
      <c r="DI19" s="18">
        <v>12.280701756290799</v>
      </c>
      <c r="DJ19" s="18">
        <v>4.7580645192709703</v>
      </c>
      <c r="DK19" s="18">
        <v>-11.516894977748199</v>
      </c>
      <c r="DL19" s="18">
        <v>9.3023255813953192</v>
      </c>
      <c r="DM19" s="18">
        <v>8.0681308833746801</v>
      </c>
      <c r="DN19" s="18">
        <v>-2.8544873757068401</v>
      </c>
      <c r="DO19" s="18">
        <v>9.4736842093849205</v>
      </c>
      <c r="DP19" s="18" t="s">
        <v>892</v>
      </c>
      <c r="DQ19" s="18" t="s">
        <v>892</v>
      </c>
      <c r="DR19" s="18">
        <v>32.7433628313252</v>
      </c>
      <c r="DS19" s="18">
        <v>27.292340886061499</v>
      </c>
      <c r="DT19" s="18" t="s">
        <v>892</v>
      </c>
      <c r="DU19" s="18">
        <v>0.59405940480776698</v>
      </c>
      <c r="DV19" s="18" t="s">
        <v>892</v>
      </c>
      <c r="DW19" s="18" t="s">
        <v>892</v>
      </c>
      <c r="DX19" s="18" t="s">
        <v>892</v>
      </c>
      <c r="DY19" s="18">
        <v>-1.9047619057323</v>
      </c>
      <c r="DZ19" s="18" t="s">
        <v>892</v>
      </c>
      <c r="EA19" s="18" t="s">
        <v>892</v>
      </c>
      <c r="EB19" s="18" t="s">
        <v>892</v>
      </c>
      <c r="EC19" s="18" t="s">
        <v>892</v>
      </c>
      <c r="ED19" s="18" t="s">
        <v>892</v>
      </c>
      <c r="EE19" s="18" t="s">
        <v>892</v>
      </c>
      <c r="EF19" s="18">
        <v>8.7613293047867007</v>
      </c>
      <c r="EG19" s="18">
        <v>4.7070124883580098</v>
      </c>
      <c r="EH19" s="18">
        <v>-7.4947601543151503</v>
      </c>
      <c r="EI19" s="18">
        <v>2.7678571429108598</v>
      </c>
      <c r="EJ19" s="18">
        <v>3.4232982183567402</v>
      </c>
    </row>
    <row r="20" spans="1:140" x14ac:dyDescent="0.2">
      <c r="A20" s="18"/>
      <c r="B20" s="19">
        <v>37043</v>
      </c>
      <c r="C20" s="18" t="s">
        <v>892</v>
      </c>
      <c r="D20" s="18">
        <v>8.5271317829457107</v>
      </c>
      <c r="E20" s="18">
        <v>-11.40939597138</v>
      </c>
      <c r="F20" s="18">
        <v>-1.58465387730808</v>
      </c>
      <c r="G20" s="18" t="s">
        <v>892</v>
      </c>
      <c r="H20" s="18" t="s">
        <v>892</v>
      </c>
      <c r="I20" s="18" t="s">
        <v>892</v>
      </c>
      <c r="J20" s="18">
        <v>-26.250000001666699</v>
      </c>
      <c r="K20" s="18" t="s">
        <v>892</v>
      </c>
      <c r="L20" s="18" t="s">
        <v>892</v>
      </c>
      <c r="M20" s="18">
        <v>1.4009661837972101</v>
      </c>
      <c r="N20" s="18">
        <v>3.3415760601322599</v>
      </c>
      <c r="O20" s="18" t="s">
        <v>892</v>
      </c>
      <c r="P20" s="18" t="s">
        <v>892</v>
      </c>
      <c r="Q20" s="18">
        <v>-5.4455445544398904</v>
      </c>
      <c r="R20" s="18" t="s">
        <v>892</v>
      </c>
      <c r="S20" s="18">
        <v>-8.6651053834119498</v>
      </c>
      <c r="T20" s="18">
        <v>-4.5144198512358003</v>
      </c>
      <c r="U20" s="18">
        <v>-5.0515463915917502</v>
      </c>
      <c r="V20" s="18">
        <v>-5.4054054054054097</v>
      </c>
      <c r="W20" s="18" t="s">
        <v>892</v>
      </c>
      <c r="X20" s="18">
        <v>4.7489823619563802</v>
      </c>
      <c r="Y20" s="18">
        <v>-30.114442294675001</v>
      </c>
      <c r="Z20" s="18">
        <v>-2.4498886414253702</v>
      </c>
      <c r="AA20" s="18" t="s">
        <v>892</v>
      </c>
      <c r="AB20" s="18">
        <v>-15.6666666665369</v>
      </c>
      <c r="AC20" s="18">
        <v>8.9473684210526603</v>
      </c>
      <c r="AD20" s="18" t="s">
        <v>892</v>
      </c>
      <c r="AE20" s="18" t="s">
        <v>892</v>
      </c>
      <c r="AF20" s="18">
        <v>3.6538461546119301</v>
      </c>
      <c r="AG20" s="18" t="s">
        <v>892</v>
      </c>
      <c r="AH20" s="18">
        <v>-2.8651685393258202</v>
      </c>
      <c r="AI20" s="18" t="s">
        <v>892</v>
      </c>
      <c r="AJ20" s="18" t="s">
        <v>892</v>
      </c>
      <c r="AK20" s="18">
        <v>-16.618075801749299</v>
      </c>
      <c r="AL20" s="18">
        <v>-13.043478260869501</v>
      </c>
      <c r="AM20" s="18">
        <v>-9.0909090910779504</v>
      </c>
      <c r="AN20" s="18">
        <v>5.7416267924189599</v>
      </c>
      <c r="AO20" s="18">
        <v>-0.89083378916936495</v>
      </c>
      <c r="AP20" s="18">
        <v>-4.9751243783948196</v>
      </c>
      <c r="AQ20" s="18">
        <v>-17.6079734208876</v>
      </c>
      <c r="AR20" s="18">
        <v>2.2779524577435599</v>
      </c>
      <c r="AS20" s="18">
        <v>-28.748685595347801</v>
      </c>
      <c r="AT20" s="18">
        <v>-11.851851852395299</v>
      </c>
      <c r="AU20" s="18">
        <v>-5.7815845795135301</v>
      </c>
      <c r="AV20" s="18">
        <v>1.7543859648498501</v>
      </c>
      <c r="AW20" s="18">
        <v>2.1212121201322298</v>
      </c>
      <c r="AX20" s="18" t="s">
        <v>892</v>
      </c>
      <c r="AY20" s="18">
        <v>-13.597089584769201</v>
      </c>
      <c r="AZ20" s="18" t="s">
        <v>892</v>
      </c>
      <c r="BA20" s="18" t="s">
        <v>892</v>
      </c>
      <c r="BB20" s="18">
        <v>-10.869565217391299</v>
      </c>
      <c r="BC20" s="18">
        <v>2.4844720496894901</v>
      </c>
      <c r="BD20" s="18">
        <v>-1.2066365007541699</v>
      </c>
      <c r="BE20" s="18" t="s">
        <v>892</v>
      </c>
      <c r="BF20" s="18">
        <v>-4.8402407889296599</v>
      </c>
      <c r="BG20" s="18">
        <v>-18.6262376256546</v>
      </c>
      <c r="BH20" s="18" t="s">
        <v>892</v>
      </c>
      <c r="BI20" s="18" t="s">
        <v>892</v>
      </c>
      <c r="BJ20" s="18" t="s">
        <v>892</v>
      </c>
      <c r="BK20" s="18" t="s">
        <v>892</v>
      </c>
      <c r="BL20" s="18" t="s">
        <v>892</v>
      </c>
      <c r="BM20" s="18" t="s">
        <v>892</v>
      </c>
      <c r="BN20" s="18" t="s">
        <v>892</v>
      </c>
      <c r="BO20" s="18">
        <v>4.6099290781109303</v>
      </c>
      <c r="BP20" s="18" t="s">
        <v>892</v>
      </c>
      <c r="BQ20" s="18" t="s">
        <v>892</v>
      </c>
      <c r="BR20" s="18" t="s">
        <v>892</v>
      </c>
      <c r="BS20" s="18">
        <v>2.5341130617615901</v>
      </c>
      <c r="BT20" s="18">
        <v>-2.5000000006282099</v>
      </c>
      <c r="BU20" s="18">
        <v>-5.08624975253821</v>
      </c>
      <c r="BV20" s="18">
        <v>1.0928961748880399</v>
      </c>
      <c r="BW20" s="18">
        <v>-18.784823560626101</v>
      </c>
      <c r="BX20" s="18">
        <v>2.4908424915693201</v>
      </c>
      <c r="BY20" s="18" t="s">
        <v>892</v>
      </c>
      <c r="BZ20" s="18">
        <v>-0.201811773660865</v>
      </c>
      <c r="CA20" s="18" t="s">
        <v>892</v>
      </c>
      <c r="CB20" s="18">
        <v>-20.8092485549133</v>
      </c>
      <c r="CC20" s="18">
        <v>-15.7108433741826</v>
      </c>
      <c r="CD20" s="18" t="s">
        <v>892</v>
      </c>
      <c r="CE20" s="18" t="s">
        <v>892</v>
      </c>
      <c r="CF20" s="18" t="s">
        <v>892</v>
      </c>
      <c r="CG20" s="18">
        <v>-9.5149253734855499</v>
      </c>
      <c r="CH20" s="18" t="s">
        <v>892</v>
      </c>
      <c r="CI20" s="18">
        <v>3.0303030272294</v>
      </c>
      <c r="CJ20" s="18">
        <v>-4.0404040396962699</v>
      </c>
      <c r="CK20" s="18">
        <v>-10.627110555321901</v>
      </c>
      <c r="CL20" s="18">
        <v>-10.032362459497</v>
      </c>
      <c r="CM20" s="18">
        <v>4.6548956661316003</v>
      </c>
      <c r="CN20" s="18">
        <v>-27.5092936813191</v>
      </c>
      <c r="CO20" s="18" t="s">
        <v>892</v>
      </c>
      <c r="CP20" s="18">
        <v>1.0142543864277</v>
      </c>
      <c r="CQ20" s="18">
        <v>-12.9220023282887</v>
      </c>
      <c r="CR20" s="18" t="s">
        <v>892</v>
      </c>
      <c r="CS20" s="18" t="s">
        <v>892</v>
      </c>
      <c r="CT20" s="18" t="s">
        <v>892</v>
      </c>
      <c r="CU20" s="18">
        <v>-1.09034268151241</v>
      </c>
      <c r="CV20" s="18">
        <v>-20.055823218339899</v>
      </c>
      <c r="CW20" s="18">
        <v>-3.067484662185</v>
      </c>
      <c r="CX20" s="18">
        <v>-15.372292260538099</v>
      </c>
      <c r="CY20" s="18">
        <v>-2.3437500005112399</v>
      </c>
      <c r="CZ20" s="18" t="s">
        <v>892</v>
      </c>
      <c r="DA20" s="18">
        <v>-0.33333333268489301</v>
      </c>
      <c r="DB20" s="18">
        <v>-1.0638297893733399</v>
      </c>
      <c r="DC20" s="18">
        <v>9.0225563934206896</v>
      </c>
      <c r="DD20" s="18">
        <v>-6.6492829204693802</v>
      </c>
      <c r="DE20" s="18">
        <v>-6.05427974947811</v>
      </c>
      <c r="DF20" s="18">
        <v>-5.4885057468559104</v>
      </c>
      <c r="DG20" s="18" t="s">
        <v>892</v>
      </c>
      <c r="DH20" s="18">
        <v>-11.717260655718</v>
      </c>
      <c r="DI20" s="18">
        <v>2.0000000011286798</v>
      </c>
      <c r="DJ20" s="18">
        <v>2.3255813967746799</v>
      </c>
      <c r="DK20" s="18">
        <v>-7.6358296614111998</v>
      </c>
      <c r="DL20" s="18">
        <v>-3.1578947368421399</v>
      </c>
      <c r="DM20" s="18">
        <v>1.3791439128668199</v>
      </c>
      <c r="DN20" s="18">
        <v>-8.7804878049271302</v>
      </c>
      <c r="DO20" s="18">
        <v>-6.4676616899575397</v>
      </c>
      <c r="DP20" s="18">
        <v>-2.7459954224221499</v>
      </c>
      <c r="DQ20" s="18" t="s">
        <v>892</v>
      </c>
      <c r="DR20" s="18">
        <v>5.2287581701820001</v>
      </c>
      <c r="DS20" s="18">
        <v>-6.7357512955218297</v>
      </c>
      <c r="DT20" s="18" t="s">
        <v>892</v>
      </c>
      <c r="DU20" s="18">
        <v>1.1129327160394</v>
      </c>
      <c r="DV20" s="18" t="s">
        <v>892</v>
      </c>
      <c r="DW20" s="18" t="s">
        <v>892</v>
      </c>
      <c r="DX20" s="18" t="s">
        <v>892</v>
      </c>
      <c r="DY20" s="18">
        <v>-1.85024928185277</v>
      </c>
      <c r="DZ20" s="18" t="s">
        <v>892</v>
      </c>
      <c r="EA20" s="18" t="s">
        <v>892</v>
      </c>
      <c r="EB20" s="18" t="s">
        <v>892</v>
      </c>
      <c r="EC20" s="18" t="s">
        <v>892</v>
      </c>
      <c r="ED20" s="18" t="s">
        <v>892</v>
      </c>
      <c r="EE20" s="18" t="s">
        <v>892</v>
      </c>
      <c r="EF20" s="18">
        <v>5.1136363646718097</v>
      </c>
      <c r="EG20" s="18">
        <v>-17.722641147259701</v>
      </c>
      <c r="EH20" s="18">
        <v>-2.38095237991572</v>
      </c>
      <c r="EI20" s="18">
        <v>-3.17510590472618</v>
      </c>
      <c r="EJ20" s="18">
        <v>-5.1003264476275803</v>
      </c>
    </row>
    <row r="21" spans="1:140" x14ac:dyDescent="0.2">
      <c r="A21" s="18"/>
      <c r="B21" s="19">
        <v>37073</v>
      </c>
      <c r="C21" s="18" t="s">
        <v>892</v>
      </c>
      <c r="D21" s="18">
        <v>-12.142857142857199</v>
      </c>
      <c r="E21" s="18">
        <v>6.0606060599129901</v>
      </c>
      <c r="F21" s="18">
        <v>3.38983050867308</v>
      </c>
      <c r="G21" s="18" t="s">
        <v>892</v>
      </c>
      <c r="H21" s="18" t="s">
        <v>892</v>
      </c>
      <c r="I21" s="18" t="s">
        <v>892</v>
      </c>
      <c r="J21" s="18">
        <v>-7.0127165121053201</v>
      </c>
      <c r="K21" s="18" t="s">
        <v>892</v>
      </c>
      <c r="L21" s="18" t="s">
        <v>892</v>
      </c>
      <c r="M21" s="18">
        <v>-3.7160552646344902</v>
      </c>
      <c r="N21" s="18">
        <v>2.3255813964535799</v>
      </c>
      <c r="O21" s="18" t="s">
        <v>892</v>
      </c>
      <c r="P21" s="18" t="s">
        <v>892</v>
      </c>
      <c r="Q21" s="18">
        <v>0.52356020909372103</v>
      </c>
      <c r="R21" s="18" t="s">
        <v>892</v>
      </c>
      <c r="S21" s="18">
        <v>-3.2848717945509098</v>
      </c>
      <c r="T21" s="18">
        <v>-1.59010600606754</v>
      </c>
      <c r="U21" s="18">
        <v>-0.21715526488019801</v>
      </c>
      <c r="V21" s="18">
        <v>-6.4285714285714297</v>
      </c>
      <c r="W21" s="18" t="s">
        <v>892</v>
      </c>
      <c r="X21" s="18">
        <v>-17.098445595970698</v>
      </c>
      <c r="Y21" s="18">
        <v>20.264317178322798</v>
      </c>
      <c r="Z21" s="18">
        <v>-0.45662100456621602</v>
      </c>
      <c r="AA21" s="18" t="s">
        <v>892</v>
      </c>
      <c r="AB21" s="18">
        <v>-20.9486166020165</v>
      </c>
      <c r="AC21" s="18">
        <v>-5.31400966183576</v>
      </c>
      <c r="AD21" s="18" t="s">
        <v>892</v>
      </c>
      <c r="AE21" s="18" t="s">
        <v>892</v>
      </c>
      <c r="AF21" s="18">
        <v>2.4118738389736101</v>
      </c>
      <c r="AG21" s="18" t="s">
        <v>892</v>
      </c>
      <c r="AH21" s="18">
        <v>1.38808559861192</v>
      </c>
      <c r="AI21" s="18" t="s">
        <v>892</v>
      </c>
      <c r="AJ21" s="18" t="s">
        <v>892</v>
      </c>
      <c r="AK21" s="18">
        <v>-8.7728346050571293</v>
      </c>
      <c r="AL21" s="18">
        <v>-10</v>
      </c>
      <c r="AM21" s="18">
        <v>5.72724645250364</v>
      </c>
      <c r="AN21" s="18">
        <v>0.49784613413128598</v>
      </c>
      <c r="AO21" s="18">
        <v>0.749034140187676</v>
      </c>
      <c r="AP21" s="18">
        <v>1.5706806275133101</v>
      </c>
      <c r="AQ21" s="18">
        <v>-0.80645160983360298</v>
      </c>
      <c r="AR21" s="18">
        <v>-9.8319327721372307</v>
      </c>
      <c r="AS21" s="18">
        <v>-16.853600944864802</v>
      </c>
      <c r="AT21" s="18">
        <v>-13.445378150044901</v>
      </c>
      <c r="AU21" s="18">
        <v>0.227272726524852</v>
      </c>
      <c r="AV21" s="18">
        <v>-6.8965517240455601</v>
      </c>
      <c r="AW21" s="18">
        <v>2.9673590505255198</v>
      </c>
      <c r="AX21" s="18" t="s">
        <v>892</v>
      </c>
      <c r="AY21" s="18">
        <v>3.1052631569575602</v>
      </c>
      <c r="AZ21" s="18" t="s">
        <v>892</v>
      </c>
      <c r="BA21" s="18" t="s">
        <v>892</v>
      </c>
      <c r="BB21" s="18">
        <v>-2.60576889813056</v>
      </c>
      <c r="BC21" s="18">
        <v>-1.8181818181818401</v>
      </c>
      <c r="BD21" s="18">
        <v>-13.5964289139848</v>
      </c>
      <c r="BE21" s="18" t="s">
        <v>892</v>
      </c>
      <c r="BF21" s="18">
        <v>7.6923076923076597</v>
      </c>
      <c r="BG21" s="18">
        <v>5.3231939171903404</v>
      </c>
      <c r="BH21" s="18" t="s">
        <v>892</v>
      </c>
      <c r="BI21" s="18" t="s">
        <v>892</v>
      </c>
      <c r="BJ21" s="18" t="s">
        <v>892</v>
      </c>
      <c r="BK21" s="18" t="s">
        <v>892</v>
      </c>
      <c r="BL21" s="18" t="s">
        <v>892</v>
      </c>
      <c r="BM21" s="18" t="s">
        <v>892</v>
      </c>
      <c r="BN21" s="18" t="s">
        <v>892</v>
      </c>
      <c r="BO21" s="18">
        <v>3.7288135587852</v>
      </c>
      <c r="BP21" s="18" t="s">
        <v>892</v>
      </c>
      <c r="BQ21" s="18" t="s">
        <v>892</v>
      </c>
      <c r="BR21" s="18" t="s">
        <v>892</v>
      </c>
      <c r="BS21" s="18">
        <v>0.38022813739664302</v>
      </c>
      <c r="BT21" s="18">
        <v>4.3535004159826398</v>
      </c>
      <c r="BU21" s="18">
        <v>0.23999999686048501</v>
      </c>
      <c r="BV21" s="18">
        <v>-3.2432432419509398</v>
      </c>
      <c r="BW21" s="18">
        <v>-2.03637155613636</v>
      </c>
      <c r="BX21" s="18">
        <v>-8.3504215599471401</v>
      </c>
      <c r="BY21" s="18" t="s">
        <v>892</v>
      </c>
      <c r="BZ21" s="18">
        <v>11.5565926183895</v>
      </c>
      <c r="CA21" s="18" t="s">
        <v>892</v>
      </c>
      <c r="CB21" s="18">
        <v>-18.248175182481798</v>
      </c>
      <c r="CC21" s="18">
        <v>-11.3779302472278</v>
      </c>
      <c r="CD21" s="18" t="s">
        <v>892</v>
      </c>
      <c r="CE21" s="18" t="s">
        <v>892</v>
      </c>
      <c r="CF21" s="18" t="s">
        <v>892</v>
      </c>
      <c r="CG21" s="18">
        <v>-4.3298969086964201</v>
      </c>
      <c r="CH21" s="18" t="s">
        <v>892</v>
      </c>
      <c r="CI21" s="18">
        <v>-12.132352941706101</v>
      </c>
      <c r="CJ21" s="18">
        <v>5.2631578935357703</v>
      </c>
      <c r="CK21" s="18">
        <v>-15.979206689199801</v>
      </c>
      <c r="CL21" s="18">
        <v>8.3633093534195293</v>
      </c>
      <c r="CM21" s="18">
        <v>-7.9754601226994204</v>
      </c>
      <c r="CN21" s="18">
        <v>-7.6923076927419798</v>
      </c>
      <c r="CO21" s="18" t="s">
        <v>892</v>
      </c>
      <c r="CP21" s="18">
        <v>0.73270013724595595</v>
      </c>
      <c r="CQ21" s="18">
        <v>2.80748663101607</v>
      </c>
      <c r="CR21" s="18" t="s">
        <v>892</v>
      </c>
      <c r="CS21" s="18" t="s">
        <v>892</v>
      </c>
      <c r="CT21" s="18" t="s">
        <v>892</v>
      </c>
      <c r="CU21" s="18">
        <v>6.9291338600519401</v>
      </c>
      <c r="CV21" s="18">
        <v>21.553884711973001</v>
      </c>
      <c r="CW21" s="18">
        <v>-13.6708860737733</v>
      </c>
      <c r="CX21" s="18">
        <v>-11.138888890364701</v>
      </c>
      <c r="CY21" s="18">
        <v>9.5999999977688404</v>
      </c>
      <c r="CZ21" s="18" t="s">
        <v>892</v>
      </c>
      <c r="DA21" s="18">
        <v>2.87625418099999</v>
      </c>
      <c r="DB21" s="18">
        <v>0.21505376287111999</v>
      </c>
      <c r="DC21" s="18">
        <v>3.1724137938611299</v>
      </c>
      <c r="DD21" s="18">
        <v>-3.6871508379888498</v>
      </c>
      <c r="DE21" s="18">
        <v>8.9590843743240001</v>
      </c>
      <c r="DF21" s="18">
        <v>-8.0267558514787893</v>
      </c>
      <c r="DG21" s="18" t="s">
        <v>892</v>
      </c>
      <c r="DH21" s="18">
        <v>19.3133047210985</v>
      </c>
      <c r="DI21" s="18">
        <v>-4.9019607864236399</v>
      </c>
      <c r="DJ21" s="18">
        <v>-8.0303030302519502</v>
      </c>
      <c r="DK21" s="18">
        <v>2.8867877165617499</v>
      </c>
      <c r="DL21" s="18">
        <v>-1.0869565217391399</v>
      </c>
      <c r="DM21" s="18">
        <v>1.2555690541659901</v>
      </c>
      <c r="DN21" s="18">
        <v>17.9144385020074</v>
      </c>
      <c r="DO21" s="18">
        <v>-2.1276595733927701</v>
      </c>
      <c r="DP21" s="18">
        <v>-20.000000000411202</v>
      </c>
      <c r="DQ21" s="18" t="s">
        <v>892</v>
      </c>
      <c r="DR21" s="18">
        <v>9.9378882006193603</v>
      </c>
      <c r="DS21" s="18">
        <v>-12.2222222233731</v>
      </c>
      <c r="DT21" s="18" t="s">
        <v>892</v>
      </c>
      <c r="DU21" s="18">
        <v>-2.0202020193677499</v>
      </c>
      <c r="DV21" s="18" t="s">
        <v>892</v>
      </c>
      <c r="DW21" s="18" t="s">
        <v>892</v>
      </c>
      <c r="DX21" s="18" t="s">
        <v>892</v>
      </c>
      <c r="DY21" s="18">
        <v>7.3834196904100997</v>
      </c>
      <c r="DZ21" s="18" t="s">
        <v>892</v>
      </c>
      <c r="EA21" s="18" t="s">
        <v>892</v>
      </c>
      <c r="EB21" s="18" t="s">
        <v>892</v>
      </c>
      <c r="EC21" s="18" t="s">
        <v>892</v>
      </c>
      <c r="ED21" s="18" t="s">
        <v>892</v>
      </c>
      <c r="EE21" s="18" t="s">
        <v>892</v>
      </c>
      <c r="EF21" s="18">
        <v>0.60810810613203303</v>
      </c>
      <c r="EG21" s="18">
        <v>-11.073825503580901</v>
      </c>
      <c r="EH21" s="18">
        <v>-9.6097560977429399</v>
      </c>
      <c r="EI21" s="18">
        <v>-4.7747747764300703</v>
      </c>
      <c r="EJ21" s="18">
        <v>0.54573770838282099</v>
      </c>
    </row>
    <row r="22" spans="1:140" x14ac:dyDescent="0.2">
      <c r="A22" s="18"/>
      <c r="B22" s="19">
        <v>37104</v>
      </c>
      <c r="C22" s="18" t="s">
        <v>892</v>
      </c>
      <c r="D22" s="18">
        <v>11.3821138211382</v>
      </c>
      <c r="E22" s="18">
        <v>-4.2857142852472698</v>
      </c>
      <c r="F22" s="18">
        <v>-6.8032786891681196</v>
      </c>
      <c r="G22" s="18" t="s">
        <v>892</v>
      </c>
      <c r="H22" s="18" t="s">
        <v>892</v>
      </c>
      <c r="I22" s="18" t="s">
        <v>892</v>
      </c>
      <c r="J22" s="18">
        <v>-16.650717703370798</v>
      </c>
      <c r="K22" s="18" t="s">
        <v>892</v>
      </c>
      <c r="L22" s="18" t="s">
        <v>892</v>
      </c>
      <c r="M22" s="18">
        <v>-0.29688273123558201</v>
      </c>
      <c r="N22" s="18">
        <v>0.47727272681932198</v>
      </c>
      <c r="O22" s="18" t="s">
        <v>892</v>
      </c>
      <c r="P22" s="18" t="s">
        <v>892</v>
      </c>
      <c r="Q22" s="18">
        <v>0.52083333596799597</v>
      </c>
      <c r="R22" s="18" t="s">
        <v>892</v>
      </c>
      <c r="S22" s="18">
        <v>-5.3524890702811199</v>
      </c>
      <c r="T22" s="18">
        <v>-0.897666067641534</v>
      </c>
      <c r="U22" s="18">
        <v>-4.6789989107935197</v>
      </c>
      <c r="V22" s="18">
        <v>3.8167938931297698</v>
      </c>
      <c r="W22" s="18" t="s">
        <v>892</v>
      </c>
      <c r="X22" s="18">
        <v>-14.2968749983115</v>
      </c>
      <c r="Y22" s="18">
        <v>-8.4249084258127809</v>
      </c>
      <c r="Z22" s="18">
        <v>11.4678899082569</v>
      </c>
      <c r="AA22" s="18" t="s">
        <v>892</v>
      </c>
      <c r="AB22" s="18">
        <v>-13.999999997949301</v>
      </c>
      <c r="AC22" s="18">
        <v>17.5510204081633</v>
      </c>
      <c r="AD22" s="18" t="s">
        <v>892</v>
      </c>
      <c r="AE22" s="18" t="s">
        <v>892</v>
      </c>
      <c r="AF22" s="18">
        <v>-4.3478260879921304</v>
      </c>
      <c r="AG22" s="18" t="s">
        <v>892</v>
      </c>
      <c r="AH22" s="18">
        <v>-0.45636052481462502</v>
      </c>
      <c r="AI22" s="18" t="s">
        <v>892</v>
      </c>
      <c r="AJ22" s="18" t="s">
        <v>892</v>
      </c>
      <c r="AK22" s="18">
        <v>-7.2463768115942404</v>
      </c>
      <c r="AL22" s="18">
        <v>-5.5555555555555598</v>
      </c>
      <c r="AM22" s="18">
        <v>-1.0162601614253299</v>
      </c>
      <c r="AN22" s="18">
        <v>-6.06060606183937</v>
      </c>
      <c r="AO22" s="18">
        <v>-6.6364063233683002</v>
      </c>
      <c r="AP22" s="18">
        <v>0.51546391697072602</v>
      </c>
      <c r="AQ22" s="18">
        <v>1.6260162602548001</v>
      </c>
      <c r="AR22" s="18">
        <v>2.8890959931364901</v>
      </c>
      <c r="AS22" s="18">
        <v>-18.494852680587201</v>
      </c>
      <c r="AT22" s="18">
        <v>-21.844660193728501</v>
      </c>
      <c r="AU22" s="18">
        <v>3.57336E-10</v>
      </c>
      <c r="AV22" s="18">
        <v>-6.6360299999999999E-10</v>
      </c>
      <c r="AW22" s="18">
        <v>-15.037093291745601</v>
      </c>
      <c r="AX22" s="18" t="s">
        <v>892</v>
      </c>
      <c r="AY22" s="18">
        <v>-7.4527820330511396</v>
      </c>
      <c r="AZ22" s="18" t="s">
        <v>892</v>
      </c>
      <c r="BA22" s="18" t="s">
        <v>892</v>
      </c>
      <c r="BB22" s="18">
        <v>-0.31645569620251102</v>
      </c>
      <c r="BC22" s="18">
        <v>5.8641975308641996</v>
      </c>
      <c r="BD22" s="18">
        <v>-3.1531531531531698</v>
      </c>
      <c r="BE22" s="18" t="s">
        <v>892</v>
      </c>
      <c r="BF22" s="18">
        <v>-6.6666666666666803</v>
      </c>
      <c r="BG22" s="18">
        <v>-16.787003610993501</v>
      </c>
      <c r="BH22" s="18" t="s">
        <v>892</v>
      </c>
      <c r="BI22" s="18" t="s">
        <v>892</v>
      </c>
      <c r="BJ22" s="18" t="s">
        <v>892</v>
      </c>
      <c r="BK22" s="18" t="s">
        <v>892</v>
      </c>
      <c r="BL22" s="18" t="s">
        <v>892</v>
      </c>
      <c r="BM22" s="18" t="s">
        <v>892</v>
      </c>
      <c r="BN22" s="18" t="s">
        <v>892</v>
      </c>
      <c r="BO22" s="18">
        <v>-1.1437908479632</v>
      </c>
      <c r="BP22" s="18" t="s">
        <v>892</v>
      </c>
      <c r="BQ22" s="18" t="s">
        <v>892</v>
      </c>
      <c r="BR22" s="18" t="s">
        <v>892</v>
      </c>
      <c r="BS22" s="18">
        <v>-0.18939393929019399</v>
      </c>
      <c r="BT22" s="18">
        <v>-3.7162162162329899</v>
      </c>
      <c r="BU22" s="18">
        <v>-3.47166799803672</v>
      </c>
      <c r="BV22" s="18">
        <v>4.4692737436141199</v>
      </c>
      <c r="BW22" s="18">
        <v>-11.849710982658999</v>
      </c>
      <c r="BX22" s="18">
        <v>1.06557377029903</v>
      </c>
      <c r="BY22" s="18" t="s">
        <v>892</v>
      </c>
      <c r="BZ22" s="18">
        <v>-6.8837209285208303</v>
      </c>
      <c r="CA22" s="18" t="s">
        <v>892</v>
      </c>
      <c r="CB22" s="18">
        <v>26.6071428571429</v>
      </c>
      <c r="CC22" s="18">
        <v>4.0645161282700997</v>
      </c>
      <c r="CD22" s="18" t="s">
        <v>892</v>
      </c>
      <c r="CE22" s="18" t="s">
        <v>892</v>
      </c>
      <c r="CF22" s="18" t="s">
        <v>892</v>
      </c>
      <c r="CG22" s="18">
        <v>-12.7155172423655</v>
      </c>
      <c r="CH22" s="18" t="s">
        <v>892</v>
      </c>
      <c r="CI22" s="18">
        <v>-8.7866108783834704</v>
      </c>
      <c r="CJ22" s="18">
        <v>1.66666666525941</v>
      </c>
      <c r="CK22" s="18">
        <v>5.6086079359098502</v>
      </c>
      <c r="CL22" s="18">
        <v>-14.3568464719182</v>
      </c>
      <c r="CM22" s="18">
        <v>-7.8333333333332904</v>
      </c>
      <c r="CN22" s="18">
        <v>-28.888888889417402</v>
      </c>
      <c r="CO22" s="18" t="s">
        <v>892</v>
      </c>
      <c r="CP22" s="18">
        <v>0.67349137957146699</v>
      </c>
      <c r="CQ22" s="18">
        <v>-7.4122236671001298</v>
      </c>
      <c r="CR22" s="18" t="s">
        <v>892</v>
      </c>
      <c r="CS22" s="18" t="s">
        <v>892</v>
      </c>
      <c r="CT22" s="18" t="s">
        <v>892</v>
      </c>
      <c r="CU22" s="18">
        <v>4.5655375558688602</v>
      </c>
      <c r="CV22" s="18">
        <v>-32.577319586899797</v>
      </c>
      <c r="CW22" s="18">
        <v>-2.4926686226372401</v>
      </c>
      <c r="CX22" s="18">
        <v>-1.3754298213682601</v>
      </c>
      <c r="CY22" s="18">
        <v>1.4598540146613099</v>
      </c>
      <c r="CZ22" s="18" t="s">
        <v>892</v>
      </c>
      <c r="DA22" s="18">
        <v>5.6566970090564697</v>
      </c>
      <c r="DB22" s="18">
        <v>-1.2875536494177</v>
      </c>
      <c r="DC22" s="18">
        <v>-3.6096256701012099</v>
      </c>
      <c r="DD22" s="18">
        <v>0.98607888631088203</v>
      </c>
      <c r="DE22" s="18">
        <v>2.5535420098847399</v>
      </c>
      <c r="DF22" s="18">
        <v>12.2314049581219</v>
      </c>
      <c r="DG22" s="18" t="s">
        <v>892</v>
      </c>
      <c r="DH22" s="18">
        <v>7.6821650800509298</v>
      </c>
      <c r="DI22" s="18">
        <v>-0.51546391783399204</v>
      </c>
      <c r="DJ22" s="18">
        <v>3.3686553411158302</v>
      </c>
      <c r="DK22" s="18">
        <v>1.1792452831145299</v>
      </c>
      <c r="DL22" s="18">
        <v>4.3956043956044004</v>
      </c>
      <c r="DM22" s="18">
        <v>-13.9999999998024</v>
      </c>
      <c r="DN22" s="18">
        <v>-5.6235444118407401</v>
      </c>
      <c r="DO22" s="18">
        <v>-2.0535800000000001E-10</v>
      </c>
      <c r="DP22" s="18">
        <v>7.3529411765292298</v>
      </c>
      <c r="DQ22" s="18" t="s">
        <v>892</v>
      </c>
      <c r="DR22" s="18">
        <v>9.6045197737232098</v>
      </c>
      <c r="DS22" s="18">
        <v>0.52742616330629899</v>
      </c>
      <c r="DT22" s="18" t="s">
        <v>892</v>
      </c>
      <c r="DU22" s="18">
        <v>-8.0412371121270496</v>
      </c>
      <c r="DV22" s="18" t="s">
        <v>892</v>
      </c>
      <c r="DW22" s="18" t="s">
        <v>892</v>
      </c>
      <c r="DX22" s="18" t="s">
        <v>892</v>
      </c>
      <c r="DY22" s="18">
        <v>9.0470446335707795</v>
      </c>
      <c r="DZ22" s="18" t="s">
        <v>892</v>
      </c>
      <c r="EA22" s="18" t="s">
        <v>892</v>
      </c>
      <c r="EB22" s="18" t="s">
        <v>892</v>
      </c>
      <c r="EC22" s="18" t="s">
        <v>892</v>
      </c>
      <c r="ED22" s="18" t="s">
        <v>892</v>
      </c>
      <c r="EE22" s="18" t="s">
        <v>892</v>
      </c>
      <c r="EF22" s="18">
        <v>-0.60443250469098797</v>
      </c>
      <c r="EG22" s="18">
        <v>-2.1383647810749098</v>
      </c>
      <c r="EH22" s="18">
        <v>-9.6060442532627501</v>
      </c>
      <c r="EI22" s="18">
        <v>-7.9470198669990904</v>
      </c>
      <c r="EJ22" s="18">
        <v>-3.35523080971929</v>
      </c>
    </row>
    <row r="23" spans="1:140" x14ac:dyDescent="0.2">
      <c r="A23" s="18"/>
      <c r="B23" s="19">
        <v>37135</v>
      </c>
      <c r="C23" s="18" t="s">
        <v>892</v>
      </c>
      <c r="D23" s="18">
        <v>-21.428571428571399</v>
      </c>
      <c r="E23" s="18">
        <v>-17.600727054041599</v>
      </c>
      <c r="F23" s="18">
        <v>-12.2807017542602</v>
      </c>
      <c r="G23" s="18" t="s">
        <v>892</v>
      </c>
      <c r="H23" s="18" t="s">
        <v>892</v>
      </c>
      <c r="I23" s="18" t="s">
        <v>892</v>
      </c>
      <c r="J23" s="18">
        <v>-34.444444445288497</v>
      </c>
      <c r="K23" s="18" t="s">
        <v>892</v>
      </c>
      <c r="L23" s="18" t="s">
        <v>892</v>
      </c>
      <c r="M23" s="18">
        <v>-10.098522167654901</v>
      </c>
      <c r="N23" s="18">
        <v>-22.866271108167901</v>
      </c>
      <c r="O23" s="18" t="s">
        <v>892</v>
      </c>
      <c r="P23" s="18" t="s">
        <v>892</v>
      </c>
      <c r="Q23" s="18">
        <v>-7.8389830492686698</v>
      </c>
      <c r="R23" s="18" t="s">
        <v>892</v>
      </c>
      <c r="S23" s="18">
        <v>-15.490161203556699</v>
      </c>
      <c r="T23" s="18">
        <v>-6.8716094028882999</v>
      </c>
      <c r="U23" s="18">
        <v>-28.384527870159602</v>
      </c>
      <c r="V23" s="18">
        <v>-12.647058823529401</v>
      </c>
      <c r="W23" s="18" t="s">
        <v>892</v>
      </c>
      <c r="X23" s="18">
        <v>-22.865168538403601</v>
      </c>
      <c r="Y23" s="18">
        <v>-35.663082436150297</v>
      </c>
      <c r="Z23" s="18">
        <v>-21.3991769547325</v>
      </c>
      <c r="AA23" s="18" t="s">
        <v>892</v>
      </c>
      <c r="AB23" s="18">
        <v>-31.195335276902199</v>
      </c>
      <c r="AC23" s="18">
        <v>-6.9444444444444597</v>
      </c>
      <c r="AD23" s="18" t="s">
        <v>892</v>
      </c>
      <c r="AE23" s="18" t="s">
        <v>892</v>
      </c>
      <c r="AF23" s="18">
        <v>-18.457943925338</v>
      </c>
      <c r="AG23" s="18" t="s">
        <v>892</v>
      </c>
      <c r="AH23" s="18">
        <v>-22.922636103151898</v>
      </c>
      <c r="AI23" s="18" t="s">
        <v>892</v>
      </c>
      <c r="AJ23" s="18" t="s">
        <v>892</v>
      </c>
      <c r="AK23" s="18">
        <v>-26.9984917043741</v>
      </c>
      <c r="AL23" s="18">
        <v>-1.1E-14</v>
      </c>
      <c r="AM23" s="18">
        <v>-15.9615384589275</v>
      </c>
      <c r="AN23" s="18">
        <v>-3.5101654841137102</v>
      </c>
      <c r="AO23" s="18">
        <v>-38.010479913499097</v>
      </c>
      <c r="AP23" s="18">
        <v>-10.7883817426302</v>
      </c>
      <c r="AQ23" s="18">
        <v>-20.819672131628501</v>
      </c>
      <c r="AR23" s="18">
        <v>-13.727272726574499</v>
      </c>
      <c r="AS23" s="18">
        <v>-17.720391808792701</v>
      </c>
      <c r="AT23" s="18">
        <v>-15.6249999999227</v>
      </c>
      <c r="AU23" s="18">
        <v>-3.8812785376650401</v>
      </c>
      <c r="AV23" s="18">
        <v>-5.5970149258436699</v>
      </c>
      <c r="AW23" s="18">
        <v>-2.06106870306124</v>
      </c>
      <c r="AX23" s="18" t="s">
        <v>892</v>
      </c>
      <c r="AY23" s="18">
        <v>-33.484077158135499</v>
      </c>
      <c r="AZ23" s="18" t="s">
        <v>892</v>
      </c>
      <c r="BA23" s="18" t="s">
        <v>892</v>
      </c>
      <c r="BB23" s="18">
        <v>-15.6026160074743</v>
      </c>
      <c r="BC23" s="18">
        <v>-12.4277456647399</v>
      </c>
      <c r="BD23" s="18">
        <v>-11.889400921659</v>
      </c>
      <c r="BE23" s="18" t="s">
        <v>892</v>
      </c>
      <c r="BF23" s="18">
        <v>-8.5593220338982992</v>
      </c>
      <c r="BG23" s="18">
        <v>-11.7021276599188</v>
      </c>
      <c r="BH23" s="18" t="s">
        <v>892</v>
      </c>
      <c r="BI23" s="18" t="s">
        <v>892</v>
      </c>
      <c r="BJ23" s="18" t="s">
        <v>892</v>
      </c>
      <c r="BK23" s="18" t="s">
        <v>892</v>
      </c>
      <c r="BL23" s="18" t="s">
        <v>892</v>
      </c>
      <c r="BM23" s="18" t="s">
        <v>892</v>
      </c>
      <c r="BN23" s="18" t="s">
        <v>892</v>
      </c>
      <c r="BO23" s="18">
        <v>-4.8172757477923902</v>
      </c>
      <c r="BP23" s="18" t="s">
        <v>892</v>
      </c>
      <c r="BQ23" s="18" t="s">
        <v>892</v>
      </c>
      <c r="BR23" s="18" t="s">
        <v>892</v>
      </c>
      <c r="BS23" s="18">
        <v>0.37950664248751498</v>
      </c>
      <c r="BT23" s="18">
        <v>-15.337423312764701</v>
      </c>
      <c r="BU23" s="18">
        <v>-14.085088804856399</v>
      </c>
      <c r="BV23" s="18">
        <v>-2.9810298079070101</v>
      </c>
      <c r="BW23" s="18">
        <v>-10.583343832682401</v>
      </c>
      <c r="BX23" s="18">
        <v>-21.311475410804</v>
      </c>
      <c r="BY23" s="18" t="s">
        <v>892</v>
      </c>
      <c r="BZ23" s="18">
        <v>-3.7470991567528098</v>
      </c>
      <c r="CA23" s="18" t="s">
        <v>892</v>
      </c>
      <c r="CB23" s="18">
        <v>-30.209790209790199</v>
      </c>
      <c r="CC23" s="18">
        <v>-26.856435642989499</v>
      </c>
      <c r="CD23" s="18" t="s">
        <v>892</v>
      </c>
      <c r="CE23" s="18" t="s">
        <v>892</v>
      </c>
      <c r="CF23" s="18" t="s">
        <v>892</v>
      </c>
      <c r="CG23" s="18">
        <v>-12.4999999988399</v>
      </c>
      <c r="CH23" s="18" t="s">
        <v>892</v>
      </c>
      <c r="CI23" s="18">
        <v>-14.798206279137499</v>
      </c>
      <c r="CJ23" s="18">
        <v>-42.057942057094301</v>
      </c>
      <c r="CK23" s="18">
        <v>-12.185246108733701</v>
      </c>
      <c r="CL23" s="18">
        <v>-34.716981133596697</v>
      </c>
      <c r="CM23" s="18">
        <v>-15.036231884057999</v>
      </c>
      <c r="CN23" s="18">
        <v>-32.608695651245597</v>
      </c>
      <c r="CO23" s="18" t="s">
        <v>892</v>
      </c>
      <c r="CP23" s="18">
        <v>-1.91846522832287</v>
      </c>
      <c r="CQ23" s="18">
        <v>-15.232722143864599</v>
      </c>
      <c r="CR23" s="18" t="s">
        <v>892</v>
      </c>
      <c r="CS23" s="18" t="s">
        <v>892</v>
      </c>
      <c r="CT23" s="18" t="s">
        <v>892</v>
      </c>
      <c r="CU23" s="18">
        <v>-6.6945606696883404</v>
      </c>
      <c r="CV23" s="18">
        <v>-32.336448597406701</v>
      </c>
      <c r="CW23" s="18">
        <v>-34.732824426961997</v>
      </c>
      <c r="CX23" s="18">
        <v>-14.3129165352232</v>
      </c>
      <c r="CY23" s="18">
        <v>-33.566433567124903</v>
      </c>
      <c r="CZ23" s="18" t="s">
        <v>892</v>
      </c>
      <c r="DA23" s="18">
        <v>-7.6307692298211398</v>
      </c>
      <c r="DB23" s="18">
        <v>-13.913043479719899</v>
      </c>
      <c r="DC23" s="18">
        <v>-7.1526822546674298</v>
      </c>
      <c r="DD23" s="18">
        <v>-23.304347826087</v>
      </c>
      <c r="DE23" s="18">
        <v>-14.8</v>
      </c>
      <c r="DF23" s="18">
        <v>-31.9940476172467</v>
      </c>
      <c r="DG23" s="18" t="s">
        <v>892</v>
      </c>
      <c r="DH23" s="18">
        <v>-8.4459459447887504</v>
      </c>
      <c r="DI23" s="18">
        <v>-6.1855670103618801</v>
      </c>
      <c r="DJ23" s="18">
        <v>-20.0809716589483</v>
      </c>
      <c r="DK23" s="18">
        <v>-43.182181063506299</v>
      </c>
      <c r="DL23" s="18">
        <v>-21.505376344085999</v>
      </c>
      <c r="DM23" s="18">
        <v>-11.4999114998288</v>
      </c>
      <c r="DN23" s="18">
        <v>-20.4878048785007</v>
      </c>
      <c r="DO23" s="18">
        <v>-17.741935483462601</v>
      </c>
      <c r="DP23" s="18">
        <v>-0.28653295190760297</v>
      </c>
      <c r="DQ23" s="18" t="s">
        <v>892</v>
      </c>
      <c r="DR23" s="18">
        <v>0.52083333226298201</v>
      </c>
      <c r="DS23" s="18">
        <v>-3.3613445386157799</v>
      </c>
      <c r="DT23" s="18" t="s">
        <v>892</v>
      </c>
      <c r="DU23" s="18">
        <v>-20.935412027875898</v>
      </c>
      <c r="DV23" s="18" t="s">
        <v>892</v>
      </c>
      <c r="DW23" s="18" t="s">
        <v>892</v>
      </c>
      <c r="DX23" s="18" t="s">
        <v>892</v>
      </c>
      <c r="DY23" s="18">
        <v>-0.55928411629020403</v>
      </c>
      <c r="DZ23" s="18" t="s">
        <v>892</v>
      </c>
      <c r="EA23" s="18" t="s">
        <v>892</v>
      </c>
      <c r="EB23" s="18" t="s">
        <v>892</v>
      </c>
      <c r="EC23" s="18" t="s">
        <v>892</v>
      </c>
      <c r="ED23" s="18" t="s">
        <v>892</v>
      </c>
      <c r="EE23" s="18" t="s">
        <v>892</v>
      </c>
      <c r="EF23" s="18">
        <v>-39.7177419362283</v>
      </c>
      <c r="EG23" s="18">
        <v>-23.076923076389399</v>
      </c>
      <c r="EH23" s="18">
        <v>-31.193463671831001</v>
      </c>
      <c r="EI23" s="18">
        <v>-18.1341719080811</v>
      </c>
      <c r="EJ23" s="18">
        <v>-13.593862308019199</v>
      </c>
    </row>
    <row r="24" spans="1:140" x14ac:dyDescent="0.2">
      <c r="A24" s="18"/>
      <c r="B24" s="19">
        <v>37165</v>
      </c>
      <c r="C24" s="18" t="s">
        <v>892</v>
      </c>
      <c r="D24" s="18">
        <v>6.36363636363635</v>
      </c>
      <c r="E24" s="18">
        <v>0.36764706067598002</v>
      </c>
      <c r="F24" s="18">
        <v>2.1958000000000001E-10</v>
      </c>
      <c r="G24" s="18" t="s">
        <v>892</v>
      </c>
      <c r="H24" s="18" t="s">
        <v>892</v>
      </c>
      <c r="I24" s="18" t="s">
        <v>892</v>
      </c>
      <c r="J24" s="18">
        <v>32.372881358812798</v>
      </c>
      <c r="K24" s="18" t="s">
        <v>892</v>
      </c>
      <c r="L24" s="18" t="s">
        <v>892</v>
      </c>
      <c r="M24" s="18">
        <v>-8.0547945223090398</v>
      </c>
      <c r="N24" s="18">
        <v>0.91715976192041604</v>
      </c>
      <c r="O24" s="18" t="s">
        <v>892</v>
      </c>
      <c r="P24" s="18" t="s">
        <v>892</v>
      </c>
      <c r="Q24" s="18">
        <v>3.4482758617449401</v>
      </c>
      <c r="R24" s="18" t="s">
        <v>892</v>
      </c>
      <c r="S24" s="18">
        <v>24.1496598640048</v>
      </c>
      <c r="T24" s="18">
        <v>-4.2718446630616098</v>
      </c>
      <c r="U24" s="18">
        <v>-1.6679904679592099</v>
      </c>
      <c r="V24" s="18">
        <v>3.70370370370365</v>
      </c>
      <c r="W24" s="18" t="s">
        <v>892</v>
      </c>
      <c r="X24" s="18">
        <v>7.1133770324776702</v>
      </c>
      <c r="Y24" s="18">
        <v>28.133704738293599</v>
      </c>
      <c r="Z24" s="18">
        <v>16.4921465968586</v>
      </c>
      <c r="AA24" s="18" t="s">
        <v>892</v>
      </c>
      <c r="AB24" s="18">
        <v>18.6440677951942</v>
      </c>
      <c r="AC24" s="18">
        <v>6.8097014925373198</v>
      </c>
      <c r="AD24" s="18" t="s">
        <v>892</v>
      </c>
      <c r="AE24" s="18" t="s">
        <v>892</v>
      </c>
      <c r="AF24" s="18">
        <v>3.3491179873121899</v>
      </c>
      <c r="AG24" s="18" t="s">
        <v>892</v>
      </c>
      <c r="AH24" s="18">
        <v>8.9219330855018892</v>
      </c>
      <c r="AI24" s="18" t="s">
        <v>892</v>
      </c>
      <c r="AJ24" s="18" t="s">
        <v>892</v>
      </c>
      <c r="AK24" s="18">
        <v>-19.421487603305799</v>
      </c>
      <c r="AL24" s="18">
        <v>12.5</v>
      </c>
      <c r="AM24" s="18">
        <v>11.2128146474562</v>
      </c>
      <c r="AN24" s="18">
        <v>4.0609137064530296</v>
      </c>
      <c r="AO24" s="18">
        <v>19.951697303099401</v>
      </c>
      <c r="AP24" s="18">
        <v>5.2325581382408801</v>
      </c>
      <c r="AQ24" s="18">
        <v>3.8302277408136498</v>
      </c>
      <c r="AR24" s="18">
        <v>16.859852477841301</v>
      </c>
      <c r="AS24" s="18">
        <v>13.528138530843201</v>
      </c>
      <c r="AT24" s="18">
        <v>2.2222222216623302</v>
      </c>
      <c r="AU24" s="18">
        <v>4.5130641335247903</v>
      </c>
      <c r="AV24" s="18">
        <v>-3.95256916975202</v>
      </c>
      <c r="AW24" s="18">
        <v>20.810600156075999</v>
      </c>
      <c r="AX24" s="18" t="s">
        <v>892</v>
      </c>
      <c r="AY24" s="18">
        <v>6.6666666663388403</v>
      </c>
      <c r="AZ24" s="18" t="s">
        <v>892</v>
      </c>
      <c r="BA24" s="18" t="s">
        <v>892</v>
      </c>
      <c r="BB24" s="18">
        <v>29.678374515268199</v>
      </c>
      <c r="BC24" s="18">
        <v>5.6105610561055999</v>
      </c>
      <c r="BD24" s="18">
        <v>6.79916317991625</v>
      </c>
      <c r="BE24" s="18" t="s">
        <v>892</v>
      </c>
      <c r="BF24" s="18">
        <v>-9.2678405931411995E-2</v>
      </c>
      <c r="BG24" s="18">
        <v>20.000000000881201</v>
      </c>
      <c r="BH24" s="18" t="s">
        <v>892</v>
      </c>
      <c r="BI24" s="18" t="s">
        <v>892</v>
      </c>
      <c r="BJ24" s="18" t="s">
        <v>892</v>
      </c>
      <c r="BK24" s="18" t="s">
        <v>892</v>
      </c>
      <c r="BL24" s="18" t="s">
        <v>892</v>
      </c>
      <c r="BM24" s="18" t="s">
        <v>892</v>
      </c>
      <c r="BN24" s="18" t="s">
        <v>892</v>
      </c>
      <c r="BO24" s="18">
        <v>-3.0890052356042399</v>
      </c>
      <c r="BP24" s="18" t="s">
        <v>892</v>
      </c>
      <c r="BQ24" s="18" t="s">
        <v>892</v>
      </c>
      <c r="BR24" s="18" t="s">
        <v>892</v>
      </c>
      <c r="BS24" s="18">
        <v>0.18903591556138599</v>
      </c>
      <c r="BT24" s="18">
        <v>2.1739130429082798</v>
      </c>
      <c r="BU24" s="18">
        <v>6.73076923194182</v>
      </c>
      <c r="BV24" s="18">
        <v>5.5865921768337303</v>
      </c>
      <c r="BW24" s="18">
        <v>4.7203043539523604</v>
      </c>
      <c r="BX24" s="18">
        <v>25.000000001917201</v>
      </c>
      <c r="BY24" s="18" t="s">
        <v>892</v>
      </c>
      <c r="BZ24" s="18">
        <v>7.18113611831357</v>
      </c>
      <c r="CA24" s="18" t="s">
        <v>892</v>
      </c>
      <c r="CB24" s="18">
        <v>38.076152304609202</v>
      </c>
      <c r="CC24" s="18">
        <v>20.642978002501099</v>
      </c>
      <c r="CD24" s="18" t="s">
        <v>892</v>
      </c>
      <c r="CE24" s="18" t="s">
        <v>892</v>
      </c>
      <c r="CF24" s="18" t="s">
        <v>892</v>
      </c>
      <c r="CG24" s="18">
        <v>-2.2857142871353302</v>
      </c>
      <c r="CH24" s="18" t="s">
        <v>892</v>
      </c>
      <c r="CI24" s="18">
        <v>9.4736842089886206</v>
      </c>
      <c r="CJ24" s="18">
        <v>3.4482758604039301</v>
      </c>
      <c r="CK24" s="18">
        <v>9.3659942384801909</v>
      </c>
      <c r="CL24" s="18">
        <v>13.2369942198958</v>
      </c>
      <c r="CM24" s="18">
        <v>-6.0736041654296704</v>
      </c>
      <c r="CN24" s="18">
        <v>16.1290322566919</v>
      </c>
      <c r="CO24" s="18" t="s">
        <v>892</v>
      </c>
      <c r="CP24" s="18">
        <v>0.84216245435195802</v>
      </c>
      <c r="CQ24" s="18">
        <v>21.797004991680598</v>
      </c>
      <c r="CR24" s="18" t="s">
        <v>892</v>
      </c>
      <c r="CS24" s="18" t="s">
        <v>892</v>
      </c>
      <c r="CT24" s="18" t="s">
        <v>892</v>
      </c>
      <c r="CU24" s="18">
        <v>-7.7428998498547799</v>
      </c>
      <c r="CV24" s="18">
        <v>26.151012892416599</v>
      </c>
      <c r="CW24" s="18">
        <v>-0.58479532238698795</v>
      </c>
      <c r="CX24" s="18">
        <v>4.7777777791248202</v>
      </c>
      <c r="CY24" s="18">
        <v>11.052631576041099</v>
      </c>
      <c r="CZ24" s="18" t="s">
        <v>892</v>
      </c>
      <c r="DA24" s="18">
        <v>8.7608261159579204</v>
      </c>
      <c r="DB24" s="18">
        <v>-5.0505050506351701</v>
      </c>
      <c r="DC24" s="18">
        <v>26.6666666669888</v>
      </c>
      <c r="DD24" s="18">
        <v>1.77626606198042</v>
      </c>
      <c r="DE24" s="18">
        <v>12.441314553990599</v>
      </c>
      <c r="DF24" s="18">
        <v>-8.0962800867975204</v>
      </c>
      <c r="DG24" s="18" t="s">
        <v>892</v>
      </c>
      <c r="DH24" s="18">
        <v>9.9630996322767906</v>
      </c>
      <c r="DI24" s="18">
        <v>-3.8461538446199599</v>
      </c>
      <c r="DJ24" s="18">
        <v>9.42249240028152</v>
      </c>
      <c r="DK24" s="18">
        <v>21.216804835337701</v>
      </c>
      <c r="DL24" s="18">
        <v>-1.3698630136986201</v>
      </c>
      <c r="DM24" s="18">
        <v>-6.4714946079861404</v>
      </c>
      <c r="DN24" s="18">
        <v>3.3742331295161199</v>
      </c>
      <c r="DO24" s="18">
        <v>14.3790849709277</v>
      </c>
      <c r="DP24" s="18">
        <v>21.839080460579801</v>
      </c>
      <c r="DQ24" s="18" t="s">
        <v>892</v>
      </c>
      <c r="DR24" s="18">
        <v>5.1813471502094401</v>
      </c>
      <c r="DS24" s="18">
        <v>5.43478260886996</v>
      </c>
      <c r="DT24" s="18" t="s">
        <v>892</v>
      </c>
      <c r="DU24" s="18">
        <v>-3.09859154836135</v>
      </c>
      <c r="DV24" s="18" t="s">
        <v>892</v>
      </c>
      <c r="DW24" s="18" t="s">
        <v>892</v>
      </c>
      <c r="DX24" s="18" t="s">
        <v>892</v>
      </c>
      <c r="DY24" s="18">
        <v>1.2373453344727701</v>
      </c>
      <c r="DZ24" s="18" t="s">
        <v>892</v>
      </c>
      <c r="EA24" s="18" t="s">
        <v>892</v>
      </c>
      <c r="EB24" s="18" t="s">
        <v>892</v>
      </c>
      <c r="EC24" s="18" t="s">
        <v>892</v>
      </c>
      <c r="ED24" s="18" t="s">
        <v>892</v>
      </c>
      <c r="EE24" s="18" t="s">
        <v>892</v>
      </c>
      <c r="EF24" s="18">
        <v>9.1415830533911695</v>
      </c>
      <c r="EG24" s="18">
        <v>26.666666666895299</v>
      </c>
      <c r="EH24" s="18">
        <v>33.1636980504097</v>
      </c>
      <c r="EI24" s="18">
        <v>9.0909090923660507</v>
      </c>
      <c r="EJ24" s="18">
        <v>2.35110798767706</v>
      </c>
    </row>
    <row r="25" spans="1:140" x14ac:dyDescent="0.2">
      <c r="A25" s="18"/>
      <c r="B25" s="19">
        <v>37196</v>
      </c>
      <c r="C25" s="18" t="s">
        <v>892</v>
      </c>
      <c r="D25" s="18">
        <v>-5.12820512820511</v>
      </c>
      <c r="E25" s="18">
        <v>3.5740072211463798</v>
      </c>
      <c r="F25" s="18">
        <v>21.649484536642699</v>
      </c>
      <c r="G25" s="18" t="s">
        <v>892</v>
      </c>
      <c r="H25" s="18" t="s">
        <v>892</v>
      </c>
      <c r="I25" s="18" t="s">
        <v>892</v>
      </c>
      <c r="J25" s="18">
        <v>1.0709504660003899</v>
      </c>
      <c r="K25" s="18" t="s">
        <v>892</v>
      </c>
      <c r="L25" s="18" t="s">
        <v>892</v>
      </c>
      <c r="M25" s="18">
        <v>11.0843373501387</v>
      </c>
      <c r="N25" s="18">
        <v>6.2607696724138897</v>
      </c>
      <c r="O25" s="18" t="s">
        <v>892</v>
      </c>
      <c r="P25" s="18" t="s">
        <v>892</v>
      </c>
      <c r="Q25" s="18">
        <v>18.617021276518798</v>
      </c>
      <c r="R25" s="18" t="s">
        <v>892</v>
      </c>
      <c r="S25" s="18">
        <v>2.9689608629320099</v>
      </c>
      <c r="T25" s="18">
        <v>-8.3913312501104995E-2</v>
      </c>
      <c r="U25" s="18">
        <v>1.748807631149</v>
      </c>
      <c r="V25" s="18">
        <v>-0.64935064935063302</v>
      </c>
      <c r="W25" s="18" t="s">
        <v>892</v>
      </c>
      <c r="X25" s="18">
        <v>14.077669904303701</v>
      </c>
      <c r="Y25" s="18">
        <v>24.8291571765401</v>
      </c>
      <c r="Z25" s="18">
        <v>8.0831408775981597</v>
      </c>
      <c r="AA25" s="18" t="s">
        <v>892</v>
      </c>
      <c r="AB25" s="18">
        <v>24.7191011250979</v>
      </c>
      <c r="AC25" s="18">
        <v>25.108225108225099</v>
      </c>
      <c r="AD25" s="18" t="s">
        <v>892</v>
      </c>
      <c r="AE25" s="18" t="s">
        <v>892</v>
      </c>
      <c r="AF25" s="18">
        <v>9.6629213475998501</v>
      </c>
      <c r="AG25" s="18" t="s">
        <v>892</v>
      </c>
      <c r="AH25" s="18">
        <v>10.996563573883099</v>
      </c>
      <c r="AI25" s="18" t="s">
        <v>892</v>
      </c>
      <c r="AJ25" s="18" t="s">
        <v>892</v>
      </c>
      <c r="AK25" s="18">
        <v>24.615384615384599</v>
      </c>
      <c r="AL25" s="18">
        <v>-5.5555555555555598</v>
      </c>
      <c r="AM25" s="18">
        <v>5.19750519545941</v>
      </c>
      <c r="AN25" s="18">
        <v>12.0192307701468</v>
      </c>
      <c r="AO25" s="18">
        <v>13.0507904473595</v>
      </c>
      <c r="AP25" s="18">
        <v>2.77777777911448</v>
      </c>
      <c r="AQ25" s="18">
        <v>9.6740273389505091</v>
      </c>
      <c r="AR25" s="18">
        <v>-8.0733944971385903</v>
      </c>
      <c r="AS25" s="18">
        <v>32.084770821062101</v>
      </c>
      <c r="AT25" s="18">
        <v>-20.833333334729002</v>
      </c>
      <c r="AU25" s="18">
        <v>7.2429906522226002</v>
      </c>
      <c r="AV25" s="18">
        <v>4.0816326488875498</v>
      </c>
      <c r="AW25" s="18">
        <v>-1.35483871207842</v>
      </c>
      <c r="AX25" s="18" t="s">
        <v>892</v>
      </c>
      <c r="AY25" s="18">
        <v>11.384615384285601</v>
      </c>
      <c r="AZ25" s="18" t="s">
        <v>892</v>
      </c>
      <c r="BA25" s="18" t="s">
        <v>892</v>
      </c>
      <c r="BB25" s="18">
        <v>6.0606060606060304</v>
      </c>
      <c r="BC25" s="18">
        <v>0.62111801242237197</v>
      </c>
      <c r="BD25" s="18">
        <v>1.7000000000000399</v>
      </c>
      <c r="BE25" s="18" t="s">
        <v>892</v>
      </c>
      <c r="BF25" s="18">
        <v>7.4593796159527797</v>
      </c>
      <c r="BG25" s="18">
        <v>21.873675286308</v>
      </c>
      <c r="BH25" s="18" t="s">
        <v>892</v>
      </c>
      <c r="BI25" s="18" t="s">
        <v>892</v>
      </c>
      <c r="BJ25" s="18" t="s">
        <v>892</v>
      </c>
      <c r="BK25" s="18" t="s">
        <v>892</v>
      </c>
      <c r="BL25" s="18" t="s">
        <v>892</v>
      </c>
      <c r="BM25" s="18" t="s">
        <v>892</v>
      </c>
      <c r="BN25" s="18" t="s">
        <v>892</v>
      </c>
      <c r="BO25" s="18">
        <v>0.29922619065068101</v>
      </c>
      <c r="BP25" s="18" t="s">
        <v>892</v>
      </c>
      <c r="BQ25" s="18" t="s">
        <v>892</v>
      </c>
      <c r="BR25" s="18" t="s">
        <v>892</v>
      </c>
      <c r="BS25" s="18">
        <v>0.99711004522904401</v>
      </c>
      <c r="BT25" s="18">
        <v>10.376398778605701</v>
      </c>
      <c r="BU25" s="18">
        <v>12.519588721955801</v>
      </c>
      <c r="BV25" s="18">
        <v>-4.5454545464631604</v>
      </c>
      <c r="BW25" s="18">
        <v>4.3437204910292504</v>
      </c>
      <c r="BX25" s="18">
        <v>1.3168724279127</v>
      </c>
      <c r="BY25" s="18" t="s">
        <v>892</v>
      </c>
      <c r="BZ25" s="18">
        <v>6.0606060625675999</v>
      </c>
      <c r="CA25" s="18" t="s">
        <v>892</v>
      </c>
      <c r="CB25" s="18">
        <v>5.2631578947368602</v>
      </c>
      <c r="CC25" s="18">
        <v>0.29282576930464999</v>
      </c>
      <c r="CD25" s="18" t="s">
        <v>892</v>
      </c>
      <c r="CE25" s="18" t="s">
        <v>892</v>
      </c>
      <c r="CF25" s="18" t="s">
        <v>892</v>
      </c>
      <c r="CG25" s="18">
        <v>1.03448275721274</v>
      </c>
      <c r="CH25" s="18" t="s">
        <v>892</v>
      </c>
      <c r="CI25" s="18">
        <v>17.999999999282501</v>
      </c>
      <c r="CJ25" s="18">
        <v>-5.4644808735475801</v>
      </c>
      <c r="CK25" s="18">
        <v>2.421025375823</v>
      </c>
      <c r="CL25" s="18">
        <v>22.679045091684699</v>
      </c>
      <c r="CM25" s="18">
        <v>-3.1963470319635001</v>
      </c>
      <c r="CN25" s="18">
        <v>2.7777777790663101</v>
      </c>
      <c r="CO25" s="18" t="s">
        <v>892</v>
      </c>
      <c r="CP25" s="18">
        <v>1.60282532060094</v>
      </c>
      <c r="CQ25" s="18">
        <v>17.930029154519001</v>
      </c>
      <c r="CR25" s="18" t="s">
        <v>892</v>
      </c>
      <c r="CS25" s="18" t="s">
        <v>892</v>
      </c>
      <c r="CT25" s="18" t="s">
        <v>892</v>
      </c>
      <c r="CU25" s="18">
        <v>7.8079059127066399</v>
      </c>
      <c r="CV25" s="18">
        <v>11.1971830975864</v>
      </c>
      <c r="CW25" s="18">
        <v>21.363636361707201</v>
      </c>
      <c r="CX25" s="18">
        <v>24.734607218527199</v>
      </c>
      <c r="CY25" s="18">
        <v>8.7804878052099493</v>
      </c>
      <c r="CZ25" s="18" t="s">
        <v>892</v>
      </c>
      <c r="DA25" s="18">
        <v>-0.15313935699999801</v>
      </c>
      <c r="DB25" s="18">
        <v>2.09424083861078</v>
      </c>
      <c r="DC25" s="18">
        <v>12.6506024089717</v>
      </c>
      <c r="DD25" s="18">
        <v>4.51661067562525</v>
      </c>
      <c r="DE25" s="18">
        <v>3.99999999999998</v>
      </c>
      <c r="DF25" s="18">
        <v>23.9631336406202</v>
      </c>
      <c r="DG25" s="18" t="s">
        <v>892</v>
      </c>
      <c r="DH25" s="18">
        <v>22.033898305292801</v>
      </c>
      <c r="DI25" s="18">
        <v>6.4327485410945897</v>
      </c>
      <c r="DJ25" s="18">
        <v>7.5925925940602896</v>
      </c>
      <c r="DK25" s="18">
        <v>19.672327196501001</v>
      </c>
      <c r="DL25" s="18">
        <v>-6.9444444444444198</v>
      </c>
      <c r="DM25" s="18">
        <v>12.666666665375001</v>
      </c>
      <c r="DN25" s="18">
        <v>17.946110116000401</v>
      </c>
      <c r="DO25" s="18">
        <v>15.3846153850122</v>
      </c>
      <c r="DP25" s="18">
        <v>13.0232558163686</v>
      </c>
      <c r="DQ25" s="18" t="s">
        <v>892</v>
      </c>
      <c r="DR25" s="18">
        <v>9.4059405951606898</v>
      </c>
      <c r="DS25" s="18">
        <v>6.9911962726753698</v>
      </c>
      <c r="DT25" s="18" t="s">
        <v>892</v>
      </c>
      <c r="DU25" s="18">
        <v>-4.1547277939833904</v>
      </c>
      <c r="DV25" s="18" t="s">
        <v>892</v>
      </c>
      <c r="DW25" s="18" t="s">
        <v>892</v>
      </c>
      <c r="DX25" s="18" t="s">
        <v>892</v>
      </c>
      <c r="DY25" s="18">
        <v>5.8100558644479197</v>
      </c>
      <c r="DZ25" s="18" t="s">
        <v>892</v>
      </c>
      <c r="EA25" s="18" t="s">
        <v>892</v>
      </c>
      <c r="EB25" s="18" t="s">
        <v>892</v>
      </c>
      <c r="EC25" s="18" t="s">
        <v>892</v>
      </c>
      <c r="ED25" s="18" t="s">
        <v>892</v>
      </c>
      <c r="EE25" s="18" t="s">
        <v>892</v>
      </c>
      <c r="EF25" s="18">
        <v>60.087719297180499</v>
      </c>
      <c r="EG25" s="18">
        <v>6.36037710769215</v>
      </c>
      <c r="EH25" s="18">
        <v>24.6710526320132</v>
      </c>
      <c r="EI25" s="18">
        <v>15.0916448463744</v>
      </c>
      <c r="EJ25" s="18">
        <v>-2.6833545432580101</v>
      </c>
    </row>
    <row r="26" spans="1:140" x14ac:dyDescent="0.2">
      <c r="A26" s="18"/>
      <c r="B26" s="19">
        <v>37226</v>
      </c>
      <c r="C26" s="18" t="s">
        <v>892</v>
      </c>
      <c r="D26" s="18">
        <v>8.1081081081080892</v>
      </c>
      <c r="E26" s="18">
        <v>-0.66225165373053896</v>
      </c>
      <c r="F26" s="18">
        <v>-9.3220338994509504</v>
      </c>
      <c r="G26" s="18" t="s">
        <v>892</v>
      </c>
      <c r="H26" s="18" t="s">
        <v>892</v>
      </c>
      <c r="I26" s="18" t="s">
        <v>892</v>
      </c>
      <c r="J26" s="18">
        <v>3.3112582799045698</v>
      </c>
      <c r="K26" s="18" t="s">
        <v>892</v>
      </c>
      <c r="L26" s="18" t="s">
        <v>892</v>
      </c>
      <c r="M26" s="18">
        <v>17.3264642069676</v>
      </c>
      <c r="N26" s="18">
        <v>3.67567567774041</v>
      </c>
      <c r="O26" s="18" t="s">
        <v>892</v>
      </c>
      <c r="P26" s="18" t="s">
        <v>892</v>
      </c>
      <c r="Q26" s="18">
        <v>6.2780269076386102</v>
      </c>
      <c r="R26" s="18" t="s">
        <v>892</v>
      </c>
      <c r="S26" s="18">
        <v>-5.6356487542113101</v>
      </c>
      <c r="T26" s="18">
        <v>2.2916666652936599</v>
      </c>
      <c r="U26" s="18">
        <v>-7.8125000021224604</v>
      </c>
      <c r="V26" s="18">
        <v>1.1437908496731799</v>
      </c>
      <c r="W26" s="18" t="s">
        <v>892</v>
      </c>
      <c r="X26" s="18">
        <v>-8.5106382988898694</v>
      </c>
      <c r="Y26" s="18">
        <v>16.788321166723001</v>
      </c>
      <c r="Z26" s="18">
        <v>-0.427350427350426</v>
      </c>
      <c r="AA26" s="18" t="s">
        <v>892</v>
      </c>
      <c r="AB26" s="18">
        <v>7.5075075082823703</v>
      </c>
      <c r="AC26" s="18">
        <v>16.055363321799302</v>
      </c>
      <c r="AD26" s="18" t="s">
        <v>892</v>
      </c>
      <c r="AE26" s="18" t="s">
        <v>892</v>
      </c>
      <c r="AF26" s="18">
        <v>-0.81967213029490205</v>
      </c>
      <c r="AG26" s="18" t="s">
        <v>892</v>
      </c>
      <c r="AH26" s="18">
        <v>3.7151702786377698</v>
      </c>
      <c r="AI26" s="18" t="s">
        <v>892</v>
      </c>
      <c r="AJ26" s="18" t="s">
        <v>892</v>
      </c>
      <c r="AK26" s="18">
        <v>4.9382716049382296</v>
      </c>
      <c r="AL26" s="18">
        <v>11.764705882352899</v>
      </c>
      <c r="AM26" s="18">
        <v>-3.5573122537874302</v>
      </c>
      <c r="AN26" s="18">
        <v>-6.4377682397950702</v>
      </c>
      <c r="AO26" s="18">
        <v>3.0447287513636998</v>
      </c>
      <c r="AP26" s="18">
        <v>3.45945946127009</v>
      </c>
      <c r="AQ26" s="18">
        <v>-4.0268456392758702</v>
      </c>
      <c r="AR26" s="18">
        <v>4.7904191610481197</v>
      </c>
      <c r="AS26" s="18">
        <v>-5.0373134318768997</v>
      </c>
      <c r="AT26" s="18">
        <v>38.596491228584803</v>
      </c>
      <c r="AU26" s="18">
        <v>-0.87145969423629799</v>
      </c>
      <c r="AV26" s="18">
        <v>3.13725490207108</v>
      </c>
      <c r="AW26" s="18">
        <v>3.6625245277466201</v>
      </c>
      <c r="AX26" s="18" t="s">
        <v>892</v>
      </c>
      <c r="AY26" s="18">
        <v>13.535911601544999</v>
      </c>
      <c r="AZ26" s="18" t="s">
        <v>892</v>
      </c>
      <c r="BA26" s="18" t="s">
        <v>892</v>
      </c>
      <c r="BB26" s="18">
        <v>7.2857142857142296</v>
      </c>
      <c r="BC26" s="18">
        <v>4.44444444444445</v>
      </c>
      <c r="BD26" s="18">
        <v>4.7197640117993904</v>
      </c>
      <c r="BE26" s="18" t="s">
        <v>892</v>
      </c>
      <c r="BF26" s="18">
        <v>-9.2783505154639201</v>
      </c>
      <c r="BG26" s="18">
        <v>3.4782608712415901</v>
      </c>
      <c r="BH26" s="18" t="s">
        <v>892</v>
      </c>
      <c r="BI26" s="18" t="s">
        <v>892</v>
      </c>
      <c r="BJ26" s="18" t="s">
        <v>892</v>
      </c>
      <c r="BK26" s="18" t="s">
        <v>892</v>
      </c>
      <c r="BL26" s="18" t="s">
        <v>892</v>
      </c>
      <c r="BM26" s="18" t="s">
        <v>892</v>
      </c>
      <c r="BN26" s="18" t="s">
        <v>892</v>
      </c>
      <c r="BO26" s="18">
        <v>5.2727938488930501</v>
      </c>
      <c r="BP26" s="18" t="s">
        <v>892</v>
      </c>
      <c r="BQ26" s="18" t="s">
        <v>892</v>
      </c>
      <c r="BR26" s="18">
        <v>0.99502487749065804</v>
      </c>
      <c r="BS26" s="18">
        <v>2.8089887666008702</v>
      </c>
      <c r="BT26" s="18">
        <v>-0.64516129224624397</v>
      </c>
      <c r="BU26" s="18">
        <v>8.4068938056059E-2</v>
      </c>
      <c r="BV26" s="18">
        <v>-1.4005602233976799</v>
      </c>
      <c r="BW26" s="18">
        <v>-3.9172592113768601</v>
      </c>
      <c r="BX26" s="18">
        <v>8.6921202275584104</v>
      </c>
      <c r="BY26" s="18" t="s">
        <v>892</v>
      </c>
      <c r="BZ26" s="18">
        <v>0.36794006319855699</v>
      </c>
      <c r="CA26" s="18" t="s">
        <v>892</v>
      </c>
      <c r="CB26" s="18">
        <v>-0.85714285714282301</v>
      </c>
      <c r="CC26" s="18">
        <v>-2.4817518252081001</v>
      </c>
      <c r="CD26" s="18" t="s">
        <v>892</v>
      </c>
      <c r="CE26" s="18" t="s">
        <v>892</v>
      </c>
      <c r="CF26" s="18" t="s">
        <v>892</v>
      </c>
      <c r="CG26" s="18">
        <v>3.5267349258929501</v>
      </c>
      <c r="CH26" s="18" t="s">
        <v>892</v>
      </c>
      <c r="CI26" s="18">
        <v>6.5677966088610198</v>
      </c>
      <c r="CJ26" s="18">
        <v>-6.300578037308</v>
      </c>
      <c r="CK26" s="18">
        <v>-4.2472506634508198</v>
      </c>
      <c r="CL26" s="18">
        <v>1.62162162063084</v>
      </c>
      <c r="CM26" s="18">
        <v>-17.452830188679201</v>
      </c>
      <c r="CN26" s="18">
        <v>-16.216216218070301</v>
      </c>
      <c r="CO26" s="18" t="s">
        <v>892</v>
      </c>
      <c r="CP26" s="18">
        <v>4.8128342258337602</v>
      </c>
      <c r="CQ26" s="18">
        <v>-3.4610630407910898</v>
      </c>
      <c r="CR26" s="18" t="s">
        <v>892</v>
      </c>
      <c r="CS26" s="18" t="s">
        <v>892</v>
      </c>
      <c r="CT26" s="18" t="s">
        <v>892</v>
      </c>
      <c r="CU26" s="18">
        <v>-8.7878787885310796</v>
      </c>
      <c r="CV26" s="18">
        <v>0.69664344584601201</v>
      </c>
      <c r="CW26" s="18">
        <v>17.5093632943355</v>
      </c>
      <c r="CX26" s="18">
        <v>-1.8439716310985499</v>
      </c>
      <c r="CY26" s="18">
        <v>-3.5874439468242199</v>
      </c>
      <c r="CZ26" s="18" t="s">
        <v>892</v>
      </c>
      <c r="DA26" s="18">
        <v>-0.30674846650273802</v>
      </c>
      <c r="DB26" s="18">
        <v>1.539346E-9</v>
      </c>
      <c r="DC26" s="18">
        <v>-0.42780748780939498</v>
      </c>
      <c r="DD26" s="18">
        <v>-1.42857142857139</v>
      </c>
      <c r="DE26" s="18">
        <v>-2.8010033444816198</v>
      </c>
      <c r="DF26" s="18">
        <v>-1.4869888476993001</v>
      </c>
      <c r="DG26" s="18" t="s">
        <v>892</v>
      </c>
      <c r="DH26" s="18">
        <v>0.83333333300044099</v>
      </c>
      <c r="DI26" s="18">
        <v>9.3406593406076794</v>
      </c>
      <c r="DJ26" s="18">
        <v>11.8760757313431</v>
      </c>
      <c r="DK26" s="18">
        <v>0.89937043831258601</v>
      </c>
      <c r="DL26" s="18">
        <v>-2.2000000000000001E-14</v>
      </c>
      <c r="DM26" s="18">
        <v>-2.3544801817527699</v>
      </c>
      <c r="DN26" s="18">
        <v>6.0606060577159901</v>
      </c>
      <c r="DO26" s="18">
        <v>5.1282051286164698</v>
      </c>
      <c r="DP26" s="18">
        <v>2.8806584352044902</v>
      </c>
      <c r="DQ26" s="18" t="s">
        <v>892</v>
      </c>
      <c r="DR26" s="18">
        <v>6.33484162818272</v>
      </c>
      <c r="DS26" s="18">
        <v>-9.6805422208156994E-2</v>
      </c>
      <c r="DT26" s="18" t="s">
        <v>892</v>
      </c>
      <c r="DU26" s="18">
        <v>-16.2929745904875</v>
      </c>
      <c r="DV26" s="18" t="s">
        <v>892</v>
      </c>
      <c r="DW26" s="18" t="s">
        <v>892</v>
      </c>
      <c r="DX26" s="18" t="s">
        <v>892</v>
      </c>
      <c r="DY26" s="18">
        <v>-3.37909186892447</v>
      </c>
      <c r="DZ26" s="18" t="s">
        <v>892</v>
      </c>
      <c r="EA26" s="18" t="s">
        <v>892</v>
      </c>
      <c r="EB26" s="18" t="s">
        <v>892</v>
      </c>
      <c r="EC26" s="18" t="s">
        <v>892</v>
      </c>
      <c r="ED26" s="18" t="s">
        <v>892</v>
      </c>
      <c r="EE26" s="18" t="s">
        <v>892</v>
      </c>
      <c r="EF26" s="18">
        <v>9.5890410932079995</v>
      </c>
      <c r="EG26" s="18">
        <v>-3.62047440794611</v>
      </c>
      <c r="EH26" s="18">
        <v>-4.8812664916906403</v>
      </c>
      <c r="EI26" s="18">
        <v>8.5832471552980998</v>
      </c>
      <c r="EJ26" s="18">
        <v>1.9718662104415901</v>
      </c>
    </row>
    <row r="27" spans="1:140" x14ac:dyDescent="0.2">
      <c r="A27" s="18"/>
      <c r="B27" s="19">
        <v>37257</v>
      </c>
      <c r="C27" s="18" t="s">
        <v>892</v>
      </c>
      <c r="D27" s="18">
        <v>10.8333333333333</v>
      </c>
      <c r="E27" s="18">
        <v>10.8771929834862</v>
      </c>
      <c r="F27" s="18">
        <v>9.15887850292936</v>
      </c>
      <c r="G27" s="18" t="s">
        <v>892</v>
      </c>
      <c r="H27" s="18" t="s">
        <v>892</v>
      </c>
      <c r="I27" s="18" t="s">
        <v>892</v>
      </c>
      <c r="J27" s="18">
        <v>-2.0512820518227102</v>
      </c>
      <c r="K27" s="18" t="s">
        <v>892</v>
      </c>
      <c r="L27" s="18" t="s">
        <v>892</v>
      </c>
      <c r="M27" s="18">
        <v>-1.57152761653232</v>
      </c>
      <c r="N27" s="18">
        <v>3.23253388796256</v>
      </c>
      <c r="O27" s="18" t="s">
        <v>892</v>
      </c>
      <c r="P27" s="18" t="s">
        <v>892</v>
      </c>
      <c r="Q27" s="18">
        <v>7.1729957828894602</v>
      </c>
      <c r="R27" s="18" t="s">
        <v>892</v>
      </c>
      <c r="S27" s="18">
        <v>3.0555555570928701</v>
      </c>
      <c r="T27" s="18">
        <v>-0.407331975209546</v>
      </c>
      <c r="U27" s="18">
        <v>20.677966102241001</v>
      </c>
      <c r="V27" s="18">
        <v>4.5234248788368596</v>
      </c>
      <c r="W27" s="18" t="s">
        <v>892</v>
      </c>
      <c r="X27" s="18">
        <v>-15.697674418529299</v>
      </c>
      <c r="Y27" s="18">
        <v>-10.749999999146899</v>
      </c>
      <c r="Z27" s="18">
        <v>14.1630901287554</v>
      </c>
      <c r="AA27" s="18" t="s">
        <v>892</v>
      </c>
      <c r="AB27" s="18">
        <v>-7.6815642454308604</v>
      </c>
      <c r="AC27" s="18">
        <v>-4.2933810375670998</v>
      </c>
      <c r="AD27" s="18" t="s">
        <v>892</v>
      </c>
      <c r="AE27" s="18" t="s">
        <v>892</v>
      </c>
      <c r="AF27" s="18">
        <v>0.82644628127068698</v>
      </c>
      <c r="AG27" s="18" t="s">
        <v>892</v>
      </c>
      <c r="AH27" s="18">
        <v>1.4925373134328199</v>
      </c>
      <c r="AI27" s="18" t="s">
        <v>892</v>
      </c>
      <c r="AJ27" s="18" t="s">
        <v>892</v>
      </c>
      <c r="AK27" s="18">
        <v>15.294117647058901</v>
      </c>
      <c r="AL27" s="18">
        <v>-5.2631578947368096</v>
      </c>
      <c r="AM27" s="18">
        <v>14.699137618806899</v>
      </c>
      <c r="AN27" s="18">
        <v>1.8348623855470201</v>
      </c>
      <c r="AO27" s="18">
        <v>12.3772858517806</v>
      </c>
      <c r="AP27" s="18">
        <v>26.227795194828101</v>
      </c>
      <c r="AQ27" s="18">
        <v>-3.4965034960006198</v>
      </c>
      <c r="AR27" s="18">
        <v>6.2857142850731602</v>
      </c>
      <c r="AS27" s="18">
        <v>-8.4479371305108408</v>
      </c>
      <c r="AT27" s="18">
        <v>-24.050632911721799</v>
      </c>
      <c r="AU27" s="18">
        <v>-10.7692307678173</v>
      </c>
      <c r="AV27" s="18">
        <v>4.5627376433518201</v>
      </c>
      <c r="AW27" s="18">
        <v>0.94637224188640601</v>
      </c>
      <c r="AX27" s="18" t="s">
        <v>892</v>
      </c>
      <c r="AY27" s="18">
        <v>9.4890510956547001</v>
      </c>
      <c r="AZ27" s="18" t="s">
        <v>892</v>
      </c>
      <c r="BA27" s="18" t="s">
        <v>892</v>
      </c>
      <c r="BB27" s="18">
        <v>3.8715072665988801</v>
      </c>
      <c r="BC27" s="18">
        <v>2.48226950354604</v>
      </c>
      <c r="BD27" s="18">
        <v>7.0422535211267103</v>
      </c>
      <c r="BE27" s="18" t="s">
        <v>892</v>
      </c>
      <c r="BF27" s="18">
        <v>-1.4550887114715401</v>
      </c>
      <c r="BG27" s="18">
        <v>-8.5714285716571101</v>
      </c>
      <c r="BH27" s="18" t="s">
        <v>892</v>
      </c>
      <c r="BI27" s="18" t="s">
        <v>892</v>
      </c>
      <c r="BJ27" s="18" t="s">
        <v>892</v>
      </c>
      <c r="BK27" s="18" t="s">
        <v>892</v>
      </c>
      <c r="BL27" s="18" t="s">
        <v>892</v>
      </c>
      <c r="BM27" s="18" t="s">
        <v>892</v>
      </c>
      <c r="BN27" s="18" t="s">
        <v>892</v>
      </c>
      <c r="BO27" s="18">
        <v>-2.6086956520608799</v>
      </c>
      <c r="BP27" s="18" t="s">
        <v>892</v>
      </c>
      <c r="BQ27" s="18" t="s">
        <v>892</v>
      </c>
      <c r="BR27" s="18">
        <v>6.5681444963732796</v>
      </c>
      <c r="BS27" s="18">
        <v>0.36429872681005299</v>
      </c>
      <c r="BT27" s="18">
        <v>8.0705009296101</v>
      </c>
      <c r="BU27" s="18">
        <v>1.2179756423977599</v>
      </c>
      <c r="BV27" s="18">
        <v>-4.26136363547963</v>
      </c>
      <c r="BW27" s="18">
        <v>6.2298170075350203</v>
      </c>
      <c r="BX27" s="18">
        <v>3.8863976092565098</v>
      </c>
      <c r="BY27" s="18" t="s">
        <v>892</v>
      </c>
      <c r="BZ27" s="18">
        <v>5.0863723610882898</v>
      </c>
      <c r="CA27" s="18" t="s">
        <v>892</v>
      </c>
      <c r="CB27" s="18">
        <v>8.7896253602305592</v>
      </c>
      <c r="CC27" s="18">
        <v>7.4850299415696001E-2</v>
      </c>
      <c r="CD27" s="18" t="s">
        <v>892</v>
      </c>
      <c r="CE27" s="18" t="s">
        <v>892</v>
      </c>
      <c r="CF27" s="18" t="s">
        <v>892</v>
      </c>
      <c r="CG27" s="18">
        <v>0.32967033044710697</v>
      </c>
      <c r="CH27" s="18" t="s">
        <v>892</v>
      </c>
      <c r="CI27" s="18">
        <v>-13.717693835513099</v>
      </c>
      <c r="CJ27" s="18">
        <v>14.1270820477339</v>
      </c>
      <c r="CK27" s="18">
        <v>-2.6402640275426501</v>
      </c>
      <c r="CL27" s="18">
        <v>-4.9574468111556902</v>
      </c>
      <c r="CM27" s="18">
        <v>9.4285714285714306</v>
      </c>
      <c r="CN27" s="18">
        <v>-5.3763440859274203</v>
      </c>
      <c r="CO27" s="18" t="s">
        <v>892</v>
      </c>
      <c r="CP27" s="18">
        <v>-0.53571428589402903</v>
      </c>
      <c r="CQ27" s="18">
        <v>-3.71318822023043</v>
      </c>
      <c r="CR27" s="18" t="s">
        <v>892</v>
      </c>
      <c r="CS27" s="18" t="s">
        <v>892</v>
      </c>
      <c r="CT27" s="18" t="s">
        <v>892</v>
      </c>
      <c r="CU27" s="18">
        <v>4.9169435205721301</v>
      </c>
      <c r="CV27" s="18">
        <v>19.4968553454698</v>
      </c>
      <c r="CW27" s="18">
        <v>-1.19521912303941</v>
      </c>
      <c r="CX27" s="18">
        <v>-6.0693641615248204</v>
      </c>
      <c r="CY27" s="18">
        <v>-2.7906976747668502</v>
      </c>
      <c r="CZ27" s="18" t="s">
        <v>892</v>
      </c>
      <c r="DA27" s="18">
        <v>-3.8747000000000002E-11</v>
      </c>
      <c r="DB27" s="18">
        <v>7.6923076922359002</v>
      </c>
      <c r="DC27" s="18">
        <v>2.9001074108455001</v>
      </c>
      <c r="DD27" s="18">
        <v>23.5507246376811</v>
      </c>
      <c r="DE27" s="18">
        <v>5.5354718662661098</v>
      </c>
      <c r="DF27" s="18">
        <v>6.0377358494640498</v>
      </c>
      <c r="DG27" s="18" t="s">
        <v>892</v>
      </c>
      <c r="DH27" s="18">
        <v>21.763085397474899</v>
      </c>
      <c r="DI27" s="18">
        <v>8.5427135663880893</v>
      </c>
      <c r="DJ27" s="18">
        <v>2.6923076934007399</v>
      </c>
      <c r="DK27" s="18">
        <v>-9.1215212433730102</v>
      </c>
      <c r="DL27" s="18">
        <v>10.4477611940299</v>
      </c>
      <c r="DM27" s="18">
        <v>19.815668200527199</v>
      </c>
      <c r="DN27" s="18">
        <v>5.2380952374987801</v>
      </c>
      <c r="DO27" s="18">
        <v>3.90243902355245</v>
      </c>
      <c r="DP27" s="18">
        <v>21.800000001237098</v>
      </c>
      <c r="DQ27" s="18" t="s">
        <v>892</v>
      </c>
      <c r="DR27" s="18">
        <v>0.42553191351548703</v>
      </c>
      <c r="DS27" s="18">
        <v>23.062015504613498</v>
      </c>
      <c r="DT27" s="18" t="s">
        <v>892</v>
      </c>
      <c r="DU27" s="18">
        <v>2.0359299999999999E-10</v>
      </c>
      <c r="DV27" s="18" t="s">
        <v>892</v>
      </c>
      <c r="DW27" s="18" t="s">
        <v>892</v>
      </c>
      <c r="DX27" s="18" t="s">
        <v>892</v>
      </c>
      <c r="DY27" s="18">
        <v>0.32786885147530997</v>
      </c>
      <c r="DZ27" s="18" t="s">
        <v>892</v>
      </c>
      <c r="EA27" s="18" t="s">
        <v>892</v>
      </c>
      <c r="EB27" s="18" t="s">
        <v>892</v>
      </c>
      <c r="EC27" s="18" t="s">
        <v>892</v>
      </c>
      <c r="ED27" s="18" t="s">
        <v>892</v>
      </c>
      <c r="EE27" s="18" t="s">
        <v>892</v>
      </c>
      <c r="EF27" s="18">
        <v>-0.31249999940884399</v>
      </c>
      <c r="EG27" s="18">
        <v>6.2176165799889196</v>
      </c>
      <c r="EH27" s="18">
        <v>-0.27739250992749898</v>
      </c>
      <c r="EI27" s="18">
        <v>5.71428571486996</v>
      </c>
      <c r="EJ27" s="18">
        <v>0.746239156637163</v>
      </c>
    </row>
    <row r="28" spans="1:140" x14ac:dyDescent="0.2">
      <c r="A28" s="18"/>
      <c r="B28" s="19">
        <v>37288</v>
      </c>
      <c r="C28" s="18" t="s">
        <v>892</v>
      </c>
      <c r="D28" s="18">
        <v>8.7591240875912106</v>
      </c>
      <c r="E28" s="18">
        <v>10.8552631575034</v>
      </c>
      <c r="F28" s="18">
        <v>-1.36054421612787</v>
      </c>
      <c r="G28" s="18" t="s">
        <v>892</v>
      </c>
      <c r="H28" s="18" t="s">
        <v>892</v>
      </c>
      <c r="I28" s="18" t="s">
        <v>892</v>
      </c>
      <c r="J28" s="18">
        <v>-5.2830188663847402</v>
      </c>
      <c r="K28" s="18" t="s">
        <v>892</v>
      </c>
      <c r="L28" s="18" t="s">
        <v>892</v>
      </c>
      <c r="M28" s="18">
        <v>-3.3489461360809099</v>
      </c>
      <c r="N28" s="18">
        <v>-3.43929489719967</v>
      </c>
      <c r="O28" s="18" t="s">
        <v>892</v>
      </c>
      <c r="P28" s="18" t="s">
        <v>892</v>
      </c>
      <c r="Q28" s="18">
        <v>5.4687500006182201</v>
      </c>
      <c r="R28" s="18" t="s">
        <v>892</v>
      </c>
      <c r="S28" s="18">
        <v>-13.6612021855533</v>
      </c>
      <c r="T28" s="18">
        <v>8.6868686889175493</v>
      </c>
      <c r="U28" s="18">
        <v>8.8461538477003803</v>
      </c>
      <c r="V28" s="18">
        <v>4.20560747663552</v>
      </c>
      <c r="W28" s="18" t="s">
        <v>892</v>
      </c>
      <c r="X28" s="18">
        <v>-25.006069434476299</v>
      </c>
      <c r="Y28" s="18">
        <v>2.1367521365259501</v>
      </c>
      <c r="Z28" s="18">
        <v>1.10905730129394</v>
      </c>
      <c r="AA28" s="18" t="s">
        <v>892</v>
      </c>
      <c r="AB28" s="18">
        <v>2.57879656200137</v>
      </c>
      <c r="AC28" s="18">
        <v>-1.68168168168168</v>
      </c>
      <c r="AD28" s="18" t="s">
        <v>892</v>
      </c>
      <c r="AE28" s="18" t="s">
        <v>892</v>
      </c>
      <c r="AF28" s="18">
        <v>-4.5943304020050304</v>
      </c>
      <c r="AG28" s="18" t="s">
        <v>892</v>
      </c>
      <c r="AH28" s="18">
        <v>-8.57988165680473</v>
      </c>
      <c r="AI28" s="18" t="s">
        <v>892</v>
      </c>
      <c r="AJ28" s="18" t="s">
        <v>892</v>
      </c>
      <c r="AK28" s="18">
        <v>10.3986135181976</v>
      </c>
      <c r="AL28" s="18">
        <v>-9.4915254237288504</v>
      </c>
      <c r="AM28" s="18">
        <v>19.8512115533441</v>
      </c>
      <c r="AN28" s="18">
        <v>12.682481754066901</v>
      </c>
      <c r="AO28" s="18">
        <v>5.5274108919848297</v>
      </c>
      <c r="AP28" s="18">
        <v>-7.4225122341297398</v>
      </c>
      <c r="AQ28" s="18">
        <v>-9.9290780150786198</v>
      </c>
      <c r="AR28" s="18">
        <v>4.8802129545680604</v>
      </c>
      <c r="AS28" s="18">
        <v>-14.383561644778901</v>
      </c>
      <c r="AT28" s="18">
        <v>-6.2500000000188001</v>
      </c>
      <c r="AU28" s="18">
        <v>-5.17647058960259</v>
      </c>
      <c r="AV28" s="18">
        <v>7.6363636337900296</v>
      </c>
      <c r="AW28" s="18">
        <v>8.2802547781537896</v>
      </c>
      <c r="AX28" s="18" t="s">
        <v>892</v>
      </c>
      <c r="AY28" s="18">
        <v>4.3864519693549697</v>
      </c>
      <c r="AZ28" s="18" t="s">
        <v>892</v>
      </c>
      <c r="BA28" s="18" t="s">
        <v>892</v>
      </c>
      <c r="BB28" s="18">
        <v>0.89743589743589403</v>
      </c>
      <c r="BC28" s="18">
        <v>-1.9836639439907</v>
      </c>
      <c r="BD28" s="18">
        <v>9.9035933391761901</v>
      </c>
      <c r="BE28" s="18" t="s">
        <v>892</v>
      </c>
      <c r="BF28" s="18">
        <v>1.36452241715401</v>
      </c>
      <c r="BG28" s="18">
        <v>5.9459459469086697</v>
      </c>
      <c r="BH28" s="18" t="s">
        <v>892</v>
      </c>
      <c r="BI28" s="18" t="s">
        <v>892</v>
      </c>
      <c r="BJ28" s="18" t="s">
        <v>892</v>
      </c>
      <c r="BK28" s="18" t="s">
        <v>892</v>
      </c>
      <c r="BL28" s="18" t="s">
        <v>892</v>
      </c>
      <c r="BM28" s="18" t="s">
        <v>892</v>
      </c>
      <c r="BN28" s="18" t="s">
        <v>892</v>
      </c>
      <c r="BO28" s="18">
        <v>1.3053339999999999E-9</v>
      </c>
      <c r="BP28" s="18" t="s">
        <v>892</v>
      </c>
      <c r="BQ28" s="18" t="s">
        <v>892</v>
      </c>
      <c r="BR28" s="18">
        <v>-1.2364760423969099</v>
      </c>
      <c r="BS28" s="18">
        <v>2.7433609999999998E-9</v>
      </c>
      <c r="BT28" s="18">
        <v>4.8275862081049503</v>
      </c>
      <c r="BU28" s="18">
        <v>-5.0409836080017296</v>
      </c>
      <c r="BV28" s="18">
        <v>-1.9715300000000001E-10</v>
      </c>
      <c r="BW28" s="18">
        <v>18.388599616333298</v>
      </c>
      <c r="BX28" s="18">
        <v>6.9343065691526196</v>
      </c>
      <c r="BY28" s="18" t="s">
        <v>892</v>
      </c>
      <c r="BZ28" s="18">
        <v>6.4604185600807904</v>
      </c>
      <c r="CA28" s="18" t="s">
        <v>892</v>
      </c>
      <c r="CB28" s="18">
        <v>19.015047879617001</v>
      </c>
      <c r="CC28" s="18">
        <v>-11.225997044412599</v>
      </c>
      <c r="CD28" s="18" t="s">
        <v>892</v>
      </c>
      <c r="CE28" s="18" t="s">
        <v>892</v>
      </c>
      <c r="CF28" s="18" t="s">
        <v>892</v>
      </c>
      <c r="CG28" s="18">
        <v>11.639344264274801</v>
      </c>
      <c r="CH28" s="18" t="s">
        <v>892</v>
      </c>
      <c r="CI28" s="18">
        <v>-9.4922737303628395</v>
      </c>
      <c r="CJ28" s="18">
        <v>7.8534031390580896</v>
      </c>
      <c r="CK28" s="18">
        <v>-3.8216560504884298</v>
      </c>
      <c r="CL28" s="18">
        <v>4.53333333287675</v>
      </c>
      <c r="CM28" s="18">
        <v>-4.0816326530612503</v>
      </c>
      <c r="CN28" s="18">
        <v>-18.181818182236</v>
      </c>
      <c r="CO28" s="18" t="s">
        <v>892</v>
      </c>
      <c r="CP28" s="18">
        <v>-0.74723009167713095</v>
      </c>
      <c r="CQ28" s="18">
        <v>-11.0381077529567</v>
      </c>
      <c r="CR28" s="18" t="s">
        <v>892</v>
      </c>
      <c r="CS28" s="18" t="s">
        <v>892</v>
      </c>
      <c r="CT28" s="18" t="s">
        <v>892</v>
      </c>
      <c r="CU28" s="18">
        <v>12.9600000011106</v>
      </c>
      <c r="CV28" s="18">
        <v>-7.3878627952504301</v>
      </c>
      <c r="CW28" s="18">
        <v>-12.569169959811401</v>
      </c>
      <c r="CX28" s="18">
        <v>22.257053291166301</v>
      </c>
      <c r="CY28" s="18">
        <v>19.999999999164199</v>
      </c>
      <c r="CZ28" s="18" t="s">
        <v>892</v>
      </c>
      <c r="DA28" s="18">
        <v>-3.0769230774143099</v>
      </c>
      <c r="DB28" s="18">
        <v>-5.9633027522251796</v>
      </c>
      <c r="DC28" s="18">
        <v>-4.3298969059962404</v>
      </c>
      <c r="DD28" s="18">
        <v>-2.9982363315696499</v>
      </c>
      <c r="DE28" s="18">
        <v>2.2076860179885101</v>
      </c>
      <c r="DF28" s="18">
        <v>6.5340909118325197</v>
      </c>
      <c r="DG28" s="18" t="s">
        <v>892</v>
      </c>
      <c r="DH28" s="18">
        <v>3.5046728985261</v>
      </c>
      <c r="DI28" s="18">
        <v>12.9807692312434</v>
      </c>
      <c r="DJ28" s="18">
        <v>-0.52274994717401702</v>
      </c>
      <c r="DK28" s="18">
        <v>-8.6752759849714298</v>
      </c>
      <c r="DL28" s="18">
        <v>1.38888888888888</v>
      </c>
      <c r="DM28" s="18">
        <v>7.3825503323127704</v>
      </c>
      <c r="DN28" s="18">
        <v>12.2871422828085</v>
      </c>
      <c r="DO28" s="18">
        <v>11.4427860682973</v>
      </c>
      <c r="DP28" s="18">
        <v>7.6271186427778996</v>
      </c>
      <c r="DQ28" s="18" t="s">
        <v>892</v>
      </c>
      <c r="DR28" s="18">
        <v>25.4237288141452</v>
      </c>
      <c r="DS28" s="18">
        <v>1.6380655250874701</v>
      </c>
      <c r="DT28" s="18" t="s">
        <v>892</v>
      </c>
      <c r="DU28" s="18">
        <v>-6.0661764705444599</v>
      </c>
      <c r="DV28" s="18" t="s">
        <v>892</v>
      </c>
      <c r="DW28" s="18" t="s">
        <v>892</v>
      </c>
      <c r="DX28" s="18" t="s">
        <v>892</v>
      </c>
      <c r="DY28" s="18">
        <v>-7.5431034486443398</v>
      </c>
      <c r="DZ28" s="18" t="s">
        <v>892</v>
      </c>
      <c r="EA28" s="18" t="s">
        <v>892</v>
      </c>
      <c r="EB28" s="18" t="s">
        <v>892</v>
      </c>
      <c r="EC28" s="18" t="s">
        <v>892</v>
      </c>
      <c r="ED28" s="18" t="s">
        <v>892</v>
      </c>
      <c r="EE28" s="18" t="s">
        <v>892</v>
      </c>
      <c r="EF28" s="18">
        <v>2.7568922320431799</v>
      </c>
      <c r="EG28" s="18">
        <v>-7.3047858978362399</v>
      </c>
      <c r="EH28" s="18">
        <v>-4.7791053052484704</v>
      </c>
      <c r="EI28" s="18">
        <v>4.0225563891345999</v>
      </c>
      <c r="EJ28" s="18">
        <v>3.88100806494203</v>
      </c>
    </row>
    <row r="29" spans="1:140" x14ac:dyDescent="0.2">
      <c r="A29" s="18"/>
      <c r="B29" s="19">
        <v>37316</v>
      </c>
      <c r="C29" s="18" t="s">
        <v>892</v>
      </c>
      <c r="D29" s="18">
        <v>4.6979865771812097</v>
      </c>
      <c r="E29" s="18">
        <v>8.1215141037580505</v>
      </c>
      <c r="F29" s="18">
        <v>13.793103444587199</v>
      </c>
      <c r="G29" s="18" t="s">
        <v>892</v>
      </c>
      <c r="H29" s="18" t="s">
        <v>892</v>
      </c>
      <c r="I29" s="18" t="s">
        <v>892</v>
      </c>
      <c r="J29" s="18">
        <v>2.12483399548216</v>
      </c>
      <c r="K29" s="18" t="s">
        <v>892</v>
      </c>
      <c r="L29" s="18" t="s">
        <v>892</v>
      </c>
      <c r="M29" s="18">
        <v>12.721104915642099</v>
      </c>
      <c r="N29" s="18">
        <v>5.1282051279229401</v>
      </c>
      <c r="O29" s="18" t="s">
        <v>892</v>
      </c>
      <c r="P29" s="18" t="s">
        <v>892</v>
      </c>
      <c r="Q29" s="18">
        <v>-5.5555555560226404</v>
      </c>
      <c r="R29" s="18" t="s">
        <v>892</v>
      </c>
      <c r="S29" s="18">
        <v>-2.8086660312670899</v>
      </c>
      <c r="T29" s="18">
        <v>5.3903345728617502</v>
      </c>
      <c r="U29" s="18">
        <v>2.82685512394831</v>
      </c>
      <c r="V29" s="18">
        <v>2.0926756352765299</v>
      </c>
      <c r="W29" s="18" t="s">
        <v>892</v>
      </c>
      <c r="X29" s="18">
        <v>-35.901586272554198</v>
      </c>
      <c r="Y29" s="18">
        <v>13.1101813134501</v>
      </c>
      <c r="Z29" s="18">
        <v>4.2047531992686498</v>
      </c>
      <c r="AA29" s="18" t="s">
        <v>892</v>
      </c>
      <c r="AB29" s="18">
        <v>4.0502793302201301</v>
      </c>
      <c r="AC29" s="18">
        <v>-1.6493585827733599</v>
      </c>
      <c r="AD29" s="18" t="s">
        <v>892</v>
      </c>
      <c r="AE29" s="18" t="s">
        <v>892</v>
      </c>
      <c r="AF29" s="18">
        <v>-1.2295081967982699</v>
      </c>
      <c r="AG29" s="18" t="s">
        <v>892</v>
      </c>
      <c r="AH29" s="18">
        <v>9.7087378640776407</v>
      </c>
      <c r="AI29" s="18" t="s">
        <v>892</v>
      </c>
      <c r="AJ29" s="18" t="s">
        <v>892</v>
      </c>
      <c r="AK29" s="18">
        <v>15.6985871271586</v>
      </c>
      <c r="AL29" s="18">
        <v>6.1173533083645601</v>
      </c>
      <c r="AM29" s="18">
        <v>7.1111111105507403</v>
      </c>
      <c r="AN29" s="18">
        <v>-0.971659916944001</v>
      </c>
      <c r="AO29" s="18">
        <v>8.0582940420060201</v>
      </c>
      <c r="AP29" s="18">
        <v>4.75770925128207</v>
      </c>
      <c r="AQ29" s="18">
        <v>1.1248593911531699</v>
      </c>
      <c r="AR29" s="18">
        <v>-1.9458544832285001</v>
      </c>
      <c r="AS29" s="18">
        <v>5.8000000025596004</v>
      </c>
      <c r="AT29" s="18">
        <v>20.000000000886399</v>
      </c>
      <c r="AU29" s="18">
        <v>-2.6214599999999999E-10</v>
      </c>
      <c r="AV29" s="18">
        <v>3.0405405391620701</v>
      </c>
      <c r="AW29" s="18">
        <v>2.130274E-9</v>
      </c>
      <c r="AX29" s="18" t="s">
        <v>892</v>
      </c>
      <c r="AY29" s="18">
        <v>6.38297872180362</v>
      </c>
      <c r="AZ29" s="18" t="s">
        <v>892</v>
      </c>
      <c r="BA29" s="18" t="s">
        <v>892</v>
      </c>
      <c r="BB29" s="18">
        <v>3.2782719186785299</v>
      </c>
      <c r="BC29" s="18">
        <v>0</v>
      </c>
      <c r="BD29" s="18">
        <v>1.5948963317384399</v>
      </c>
      <c r="BE29" s="18" t="s">
        <v>892</v>
      </c>
      <c r="BF29" s="18">
        <v>4.99999999999996</v>
      </c>
      <c r="BG29" s="18">
        <v>1.9640077147088599</v>
      </c>
      <c r="BH29" s="18" t="s">
        <v>892</v>
      </c>
      <c r="BI29" s="18" t="s">
        <v>892</v>
      </c>
      <c r="BJ29" s="18" t="s">
        <v>892</v>
      </c>
      <c r="BK29" s="18" t="s">
        <v>892</v>
      </c>
      <c r="BL29" s="18" t="s">
        <v>892</v>
      </c>
      <c r="BM29" s="18" t="s">
        <v>892</v>
      </c>
      <c r="BN29" s="18" t="s">
        <v>892</v>
      </c>
      <c r="BO29" s="18">
        <v>13.333333334911201</v>
      </c>
      <c r="BP29" s="18" t="s">
        <v>892</v>
      </c>
      <c r="BQ29" s="18" t="s">
        <v>892</v>
      </c>
      <c r="BR29" s="18">
        <v>4.53834116032548</v>
      </c>
      <c r="BS29" s="18">
        <v>1.021716E-9</v>
      </c>
      <c r="BT29" s="18">
        <v>6.6611842090965796</v>
      </c>
      <c r="BU29" s="18">
        <v>1.4674147622426801</v>
      </c>
      <c r="BV29" s="18">
        <v>6.90690690651408</v>
      </c>
      <c r="BW29" s="18">
        <v>10.2893518518518</v>
      </c>
      <c r="BX29" s="18">
        <v>3.75426620958965</v>
      </c>
      <c r="BY29" s="18" t="s">
        <v>892</v>
      </c>
      <c r="BZ29" s="18">
        <v>7.0160449994965104</v>
      </c>
      <c r="CA29" s="18" t="s">
        <v>892</v>
      </c>
      <c r="CB29" s="18">
        <v>6.0334755610327298</v>
      </c>
      <c r="CC29" s="18">
        <v>-5.8236272860656504</v>
      </c>
      <c r="CD29" s="18" t="s">
        <v>892</v>
      </c>
      <c r="CE29" s="18" t="s">
        <v>892</v>
      </c>
      <c r="CF29" s="18" t="s">
        <v>892</v>
      </c>
      <c r="CG29" s="18">
        <v>0.34263338073301502</v>
      </c>
      <c r="CH29" s="18" t="s">
        <v>892</v>
      </c>
      <c r="CI29" s="18">
        <v>10.7317073180319</v>
      </c>
      <c r="CJ29" s="18">
        <v>2.9126213603941902</v>
      </c>
      <c r="CK29" s="18">
        <v>3.0463576158318499</v>
      </c>
      <c r="CL29" s="18">
        <v>15.6462585050683</v>
      </c>
      <c r="CM29" s="18">
        <v>8.5106382978723296</v>
      </c>
      <c r="CN29" s="18">
        <v>8.3333333329072001</v>
      </c>
      <c r="CO29" s="18" t="s">
        <v>892</v>
      </c>
      <c r="CP29" s="18">
        <v>2.2845275182915401</v>
      </c>
      <c r="CQ29" s="18">
        <v>4.7267355982274299</v>
      </c>
      <c r="CR29" s="18" t="s">
        <v>892</v>
      </c>
      <c r="CS29" s="18" t="s">
        <v>892</v>
      </c>
      <c r="CT29" s="18" t="s">
        <v>892</v>
      </c>
      <c r="CU29" s="18">
        <v>-9.3484419257204401</v>
      </c>
      <c r="CV29" s="18">
        <v>8.5470085455127993</v>
      </c>
      <c r="CW29" s="18">
        <v>20.253164558026899</v>
      </c>
      <c r="CX29" s="18">
        <v>-2.5641025637029302</v>
      </c>
      <c r="CY29" s="18">
        <v>-5.0387596908641097</v>
      </c>
      <c r="CZ29" s="18" t="s">
        <v>892</v>
      </c>
      <c r="DA29" s="18">
        <v>3.1746031743465699</v>
      </c>
      <c r="DB29" s="18">
        <v>1.4634146364824101</v>
      </c>
      <c r="DC29" s="18">
        <v>0.75431034330770697</v>
      </c>
      <c r="DD29" s="18">
        <v>4.1818181818181799</v>
      </c>
      <c r="DE29" s="18">
        <v>10.7200000000001</v>
      </c>
      <c r="DF29" s="18">
        <v>-13.3333333325441</v>
      </c>
      <c r="DG29" s="18" t="s">
        <v>892</v>
      </c>
      <c r="DH29" s="18">
        <v>-7.9006772007431998</v>
      </c>
      <c r="DI29" s="18">
        <v>2.55319148886139</v>
      </c>
      <c r="DJ29" s="18">
        <v>9.3023255798868796</v>
      </c>
      <c r="DK29" s="18">
        <v>18.234690385924701</v>
      </c>
      <c r="DL29" s="18">
        <v>19.178082191780799</v>
      </c>
      <c r="DM29" s="18">
        <v>-3.62500000200165</v>
      </c>
      <c r="DN29" s="18">
        <v>-1.3861386135745899</v>
      </c>
      <c r="DO29" s="18">
        <v>-4.0178571420436704</v>
      </c>
      <c r="DP29" s="18">
        <v>7.2440944888027197</v>
      </c>
      <c r="DQ29" s="18" t="s">
        <v>892</v>
      </c>
      <c r="DR29" s="18">
        <v>-3.04054053978984</v>
      </c>
      <c r="DS29" s="18">
        <v>20.8749040690114</v>
      </c>
      <c r="DT29" s="18" t="s">
        <v>892</v>
      </c>
      <c r="DU29" s="18">
        <v>0.19569471644154099</v>
      </c>
      <c r="DV29" s="18" t="s">
        <v>892</v>
      </c>
      <c r="DW29" s="18" t="s">
        <v>892</v>
      </c>
      <c r="DX29" s="18" t="s">
        <v>892</v>
      </c>
      <c r="DY29" s="18">
        <v>-3.0303030307404999</v>
      </c>
      <c r="DZ29" s="18" t="s">
        <v>892</v>
      </c>
      <c r="EA29" s="18" t="s">
        <v>892</v>
      </c>
      <c r="EB29" s="18" t="s">
        <v>892</v>
      </c>
      <c r="EC29" s="18" t="s">
        <v>892</v>
      </c>
      <c r="ED29" s="18" t="s">
        <v>892</v>
      </c>
      <c r="EE29" s="18" t="s">
        <v>892</v>
      </c>
      <c r="EF29" s="18">
        <v>18.048780488404201</v>
      </c>
      <c r="EG29" s="18">
        <v>3.9673913068490898</v>
      </c>
      <c r="EH29" s="18">
        <v>11.9054566662836</v>
      </c>
      <c r="EI29" s="18">
        <v>9.2518973627187204</v>
      </c>
      <c r="EJ29" s="18">
        <v>4.7851181904807696</v>
      </c>
    </row>
    <row r="30" spans="1:140" x14ac:dyDescent="0.2">
      <c r="A30" s="18"/>
      <c r="B30" s="19">
        <v>37347</v>
      </c>
      <c r="C30" s="18" t="s">
        <v>892</v>
      </c>
      <c r="D30" s="18">
        <v>16.025641025641001</v>
      </c>
      <c r="E30" s="18">
        <v>-5.3521126761828999</v>
      </c>
      <c r="F30" s="18">
        <v>-9.3524531035196006</v>
      </c>
      <c r="G30" s="18" t="s">
        <v>892</v>
      </c>
      <c r="H30" s="18" t="s">
        <v>892</v>
      </c>
      <c r="I30" s="18" t="s">
        <v>892</v>
      </c>
      <c r="J30" s="18">
        <v>4.0312093617612499</v>
      </c>
      <c r="K30" s="18" t="s">
        <v>892</v>
      </c>
      <c r="L30" s="18" t="s">
        <v>892</v>
      </c>
      <c r="M30" s="18">
        <v>1.0318142734114799</v>
      </c>
      <c r="N30" s="18">
        <v>5.85365853896114</v>
      </c>
      <c r="O30" s="18" t="s">
        <v>892</v>
      </c>
      <c r="P30" s="18" t="s">
        <v>892</v>
      </c>
      <c r="Q30" s="18">
        <v>4.9428098652325199</v>
      </c>
      <c r="R30" s="18" t="s">
        <v>892</v>
      </c>
      <c r="S30" s="18">
        <v>-12.9084967301244</v>
      </c>
      <c r="T30" s="18">
        <v>8.1128747800253596</v>
      </c>
      <c r="U30" s="18">
        <v>11.340206186254299</v>
      </c>
      <c r="V30" s="18">
        <v>2.48901903367498</v>
      </c>
      <c r="W30" s="18" t="s">
        <v>892</v>
      </c>
      <c r="X30" s="18">
        <v>-32.474747476029897</v>
      </c>
      <c r="Y30" s="18">
        <v>-15.998766955025699</v>
      </c>
      <c r="Z30" s="18">
        <v>1.0526315789473899</v>
      </c>
      <c r="AA30" s="18" t="s">
        <v>892</v>
      </c>
      <c r="AB30" s="18">
        <v>-2.2818791926258801</v>
      </c>
      <c r="AC30" s="18">
        <v>3.41614906832302</v>
      </c>
      <c r="AD30" s="18" t="s">
        <v>892</v>
      </c>
      <c r="AE30" s="18" t="s">
        <v>892</v>
      </c>
      <c r="AF30" s="18">
        <v>-7.0539419093743199</v>
      </c>
      <c r="AG30" s="18" t="s">
        <v>892</v>
      </c>
      <c r="AH30" s="18">
        <v>-2.9498525073746298</v>
      </c>
      <c r="AI30" s="18" t="s">
        <v>892</v>
      </c>
      <c r="AJ30" s="18" t="s">
        <v>892</v>
      </c>
      <c r="AK30" s="18">
        <v>-11.9402985074627</v>
      </c>
      <c r="AL30" s="18">
        <v>-3.5294117647058898</v>
      </c>
      <c r="AM30" s="18">
        <v>11.894882434644501</v>
      </c>
      <c r="AN30" s="18">
        <v>3.0308861868602501</v>
      </c>
      <c r="AO30" s="18">
        <v>3.8794129313764101</v>
      </c>
      <c r="AP30" s="18">
        <v>-7.48528174992488</v>
      </c>
      <c r="AQ30" s="18">
        <v>-11.279900965541801</v>
      </c>
      <c r="AR30" s="18">
        <v>7.5927523730950499</v>
      </c>
      <c r="AS30" s="18">
        <v>-17.296786390707101</v>
      </c>
      <c r="AT30" s="18">
        <v>2.7777777779873598</v>
      </c>
      <c r="AU30" s="18">
        <v>-0.71518586999326195</v>
      </c>
      <c r="AV30" s="18">
        <v>6.7796610168380198</v>
      </c>
      <c r="AW30" s="18">
        <v>-0.88235294405307796</v>
      </c>
      <c r="AX30" s="18" t="s">
        <v>892</v>
      </c>
      <c r="AY30" s="18">
        <v>0.19999999935940199</v>
      </c>
      <c r="AZ30" s="18" t="s">
        <v>892</v>
      </c>
      <c r="BA30" s="18" t="s">
        <v>892</v>
      </c>
      <c r="BB30" s="18">
        <v>5.1271758252914301</v>
      </c>
      <c r="BC30" s="18">
        <v>10.119047619047601</v>
      </c>
      <c r="BD30" s="18">
        <v>-2.3547880690737899</v>
      </c>
      <c r="BE30" s="18" t="s">
        <v>892</v>
      </c>
      <c r="BF30" s="18">
        <v>0.366300366300365</v>
      </c>
      <c r="BG30" s="18">
        <v>-4.1379310328803198</v>
      </c>
      <c r="BH30" s="18" t="s">
        <v>892</v>
      </c>
      <c r="BI30" s="18" t="s">
        <v>892</v>
      </c>
      <c r="BJ30" s="18" t="s">
        <v>892</v>
      </c>
      <c r="BK30" s="18" t="s">
        <v>892</v>
      </c>
      <c r="BL30" s="18" t="s">
        <v>892</v>
      </c>
      <c r="BM30" s="18" t="s">
        <v>892</v>
      </c>
      <c r="BN30" s="18" t="s">
        <v>892</v>
      </c>
      <c r="BO30" s="18">
        <v>5.2631578915933499</v>
      </c>
      <c r="BP30" s="18" t="s">
        <v>892</v>
      </c>
      <c r="BQ30" s="18" t="s">
        <v>892</v>
      </c>
      <c r="BR30" s="18">
        <v>2.3739833762727902</v>
      </c>
      <c r="BS30" s="18">
        <v>5.1092499999999997E-10</v>
      </c>
      <c r="BT30" s="18">
        <v>1.4649190436220301</v>
      </c>
      <c r="BU30" s="18">
        <v>-7.9965971915560496</v>
      </c>
      <c r="BV30" s="18">
        <v>8.7078651674808096</v>
      </c>
      <c r="BW30" s="18">
        <v>-0.55619687270435103</v>
      </c>
      <c r="BX30" s="18">
        <v>-0.65789473925831299</v>
      </c>
      <c r="BY30" s="18" t="s">
        <v>892</v>
      </c>
      <c r="BZ30" s="18">
        <v>11.370967740598999</v>
      </c>
      <c r="CA30" s="18" t="s">
        <v>892</v>
      </c>
      <c r="CB30" s="18">
        <v>3.8283062645011499</v>
      </c>
      <c r="CC30" s="18">
        <v>-5.8207575729964196</v>
      </c>
      <c r="CD30" s="18" t="s">
        <v>892</v>
      </c>
      <c r="CE30" s="18" t="s">
        <v>892</v>
      </c>
      <c r="CF30" s="18" t="s">
        <v>892</v>
      </c>
      <c r="CG30" s="18">
        <v>2.4390243908522602</v>
      </c>
      <c r="CH30" s="18" t="s">
        <v>892</v>
      </c>
      <c r="CI30" s="18">
        <v>-18.8986784146751</v>
      </c>
      <c r="CJ30" s="18">
        <v>7.1655999999999995E-10</v>
      </c>
      <c r="CK30" s="18">
        <v>-1.8137674944337201</v>
      </c>
      <c r="CL30" s="18">
        <v>-8.9705882376435095</v>
      </c>
      <c r="CM30" s="18">
        <v>10.378345127093599</v>
      </c>
      <c r="CN30" s="18">
        <v>8.9743589746902792</v>
      </c>
      <c r="CO30" s="18" t="s">
        <v>892</v>
      </c>
      <c r="CP30" s="18">
        <v>3.7817258888655201</v>
      </c>
      <c r="CQ30" s="18">
        <v>-3.7303826085675098</v>
      </c>
      <c r="CR30" s="18" t="s">
        <v>892</v>
      </c>
      <c r="CS30" s="18" t="s">
        <v>892</v>
      </c>
      <c r="CT30" s="18" t="s">
        <v>892</v>
      </c>
      <c r="CU30" s="18">
        <v>7.8124999990611101</v>
      </c>
      <c r="CV30" s="18">
        <v>26.2467191599195</v>
      </c>
      <c r="CW30" s="18">
        <v>3.7593984965971901</v>
      </c>
      <c r="CX30" s="18">
        <v>-2.1052631580929799</v>
      </c>
      <c r="CY30" s="18">
        <v>-23.663531499311901</v>
      </c>
      <c r="CZ30" s="18" t="s">
        <v>892</v>
      </c>
      <c r="DA30" s="18">
        <v>-6.1538461539128599</v>
      </c>
      <c r="DB30" s="18">
        <v>12.500000003462301</v>
      </c>
      <c r="DC30" s="18">
        <v>-1.06951871646603</v>
      </c>
      <c r="DD30" s="18">
        <v>-11.576497963932599</v>
      </c>
      <c r="DE30" s="18">
        <v>2.9624277456646602</v>
      </c>
      <c r="DF30" s="18">
        <v>-4.3846153830201198</v>
      </c>
      <c r="DG30" s="18" t="s">
        <v>892</v>
      </c>
      <c r="DH30" s="18">
        <v>6.6176470595816799</v>
      </c>
      <c r="DI30" s="18">
        <v>1.4867131164735501</v>
      </c>
      <c r="DJ30" s="18">
        <v>3.9007092190167998</v>
      </c>
      <c r="DK30" s="18">
        <v>-8.3140432107645204</v>
      </c>
      <c r="DL30" s="18">
        <v>9.1954022988505795</v>
      </c>
      <c r="DM30" s="18">
        <v>-2.8534370955286201</v>
      </c>
      <c r="DN30" s="18">
        <v>-8.2329317266906799</v>
      </c>
      <c r="DO30" s="18">
        <v>5.9627155442200799</v>
      </c>
      <c r="DP30" s="18">
        <v>7.1035242306693798</v>
      </c>
      <c r="DQ30" s="18" t="s">
        <v>892</v>
      </c>
      <c r="DR30" s="18">
        <v>16.386962032284298</v>
      </c>
      <c r="DS30" s="18">
        <v>10.730158730209901</v>
      </c>
      <c r="DT30" s="18" t="s">
        <v>892</v>
      </c>
      <c r="DU30" s="18">
        <v>-4.2968749994108597</v>
      </c>
      <c r="DV30" s="18" t="s">
        <v>892</v>
      </c>
      <c r="DW30" s="18" t="s">
        <v>892</v>
      </c>
      <c r="DX30" s="18" t="s">
        <v>892</v>
      </c>
      <c r="DY30" s="18">
        <v>3.1250000011504402</v>
      </c>
      <c r="DZ30" s="18" t="s">
        <v>892</v>
      </c>
      <c r="EA30" s="18" t="s">
        <v>892</v>
      </c>
      <c r="EB30" s="18" t="s">
        <v>892</v>
      </c>
      <c r="EC30" s="18" t="s">
        <v>892</v>
      </c>
      <c r="ED30" s="18" t="s">
        <v>892</v>
      </c>
      <c r="EE30" s="18" t="s">
        <v>892</v>
      </c>
      <c r="EF30" s="18">
        <v>-4.5454545440899299</v>
      </c>
      <c r="EG30" s="18">
        <v>7.2268687912950798</v>
      </c>
      <c r="EH30" s="18">
        <v>-9.9222079308743591</v>
      </c>
      <c r="EI30" s="18">
        <v>-7.0651151619378298</v>
      </c>
      <c r="EJ30" s="18">
        <v>-5.2512648379599796</v>
      </c>
    </row>
    <row r="31" spans="1:140" x14ac:dyDescent="0.2">
      <c r="A31" s="18"/>
      <c r="B31" s="19">
        <v>37377</v>
      </c>
      <c r="C31" s="18" t="s">
        <v>892</v>
      </c>
      <c r="D31" s="18">
        <v>9.9447513812154895</v>
      </c>
      <c r="E31" s="18">
        <v>4.1666666668992001</v>
      </c>
      <c r="F31" s="18">
        <v>3.1304347830058101</v>
      </c>
      <c r="G31" s="18" t="s">
        <v>892</v>
      </c>
      <c r="H31" s="18" t="s">
        <v>892</v>
      </c>
      <c r="I31" s="18" t="s">
        <v>892</v>
      </c>
      <c r="J31" s="18">
        <v>17.4999999978</v>
      </c>
      <c r="K31" s="18" t="s">
        <v>892</v>
      </c>
      <c r="L31" s="18" t="s">
        <v>892</v>
      </c>
      <c r="M31" s="18">
        <v>9.02421142727448</v>
      </c>
      <c r="N31" s="18">
        <v>-4.0322580628387801</v>
      </c>
      <c r="O31" s="18" t="s">
        <v>892</v>
      </c>
      <c r="P31" s="18" t="s">
        <v>892</v>
      </c>
      <c r="Q31" s="18">
        <v>-7.7586206916434604</v>
      </c>
      <c r="R31" s="18" t="s">
        <v>892</v>
      </c>
      <c r="S31" s="18">
        <v>-12.1951219525735</v>
      </c>
      <c r="T31" s="18">
        <v>-6.6884176193406697</v>
      </c>
      <c r="U31" s="18">
        <v>19.9268607387903</v>
      </c>
      <c r="V31" s="18">
        <v>-1.1629638716992401</v>
      </c>
      <c r="W31" s="18" t="s">
        <v>892</v>
      </c>
      <c r="X31" s="18">
        <v>24.368513180086701</v>
      </c>
      <c r="Y31" s="18">
        <v>10.6120876799462</v>
      </c>
      <c r="Z31" s="18">
        <v>0.347222222222143</v>
      </c>
      <c r="AA31" s="18" t="s">
        <v>892</v>
      </c>
      <c r="AB31" s="18">
        <v>7.0243410935042903</v>
      </c>
      <c r="AC31" s="18">
        <v>18.498498498498499</v>
      </c>
      <c r="AD31" s="18" t="s">
        <v>892</v>
      </c>
      <c r="AE31" s="18" t="s">
        <v>892</v>
      </c>
      <c r="AF31" s="18">
        <v>-2.3809887982273001E-2</v>
      </c>
      <c r="AG31" s="18" t="s">
        <v>892</v>
      </c>
      <c r="AH31" s="18">
        <v>1.5197568389057901</v>
      </c>
      <c r="AI31" s="18" t="s">
        <v>892</v>
      </c>
      <c r="AJ31" s="18" t="s">
        <v>892</v>
      </c>
      <c r="AK31" s="18">
        <v>9.3990755007703903</v>
      </c>
      <c r="AL31" s="18">
        <v>-14.634146341463399</v>
      </c>
      <c r="AM31" s="18">
        <v>15.574783681098699</v>
      </c>
      <c r="AN31" s="18">
        <v>-7.9744816353411005E-2</v>
      </c>
      <c r="AO31" s="18">
        <v>-7.4385214602108203</v>
      </c>
      <c r="AP31" s="18">
        <v>-2.72727272773164</v>
      </c>
      <c r="AQ31" s="18">
        <v>3.5714285695338099</v>
      </c>
      <c r="AR31" s="18">
        <v>0.40096231274180399</v>
      </c>
      <c r="AS31" s="18">
        <v>-6.6264383950388996</v>
      </c>
      <c r="AT31" s="18">
        <v>-13.513513514276999</v>
      </c>
      <c r="AU31" s="18">
        <v>-5.1948051929660801</v>
      </c>
      <c r="AV31" s="18">
        <v>-0.31746031571844302</v>
      </c>
      <c r="AW31" s="18">
        <v>4.4510385761734401</v>
      </c>
      <c r="AX31" s="18" t="s">
        <v>892</v>
      </c>
      <c r="AY31" s="18">
        <v>-8.4830339311737806</v>
      </c>
      <c r="AZ31" s="18" t="s">
        <v>892</v>
      </c>
      <c r="BA31" s="18" t="s">
        <v>892</v>
      </c>
      <c r="BB31" s="18">
        <v>0.68235294117644496</v>
      </c>
      <c r="BC31" s="18">
        <v>17.5675675675676</v>
      </c>
      <c r="BD31" s="18">
        <v>8.3601286173633298</v>
      </c>
      <c r="BE31" s="18" t="s">
        <v>892</v>
      </c>
      <c r="BF31" s="18">
        <v>2.1167883211679102</v>
      </c>
      <c r="BG31" s="18">
        <v>-6.47482014356215</v>
      </c>
      <c r="BH31" s="18" t="s">
        <v>892</v>
      </c>
      <c r="BI31" s="18" t="s">
        <v>892</v>
      </c>
      <c r="BJ31" s="18" t="s">
        <v>892</v>
      </c>
      <c r="BK31" s="18" t="s">
        <v>892</v>
      </c>
      <c r="BL31" s="18" t="s">
        <v>892</v>
      </c>
      <c r="BM31" s="18" t="s">
        <v>892</v>
      </c>
      <c r="BN31" s="18" t="s">
        <v>892</v>
      </c>
      <c r="BO31" s="18">
        <v>1.47058823299557</v>
      </c>
      <c r="BP31" s="18" t="s">
        <v>892</v>
      </c>
      <c r="BQ31" s="18" t="s">
        <v>892</v>
      </c>
      <c r="BR31" s="18">
        <v>10.676691728674401</v>
      </c>
      <c r="BS31" s="18">
        <v>1.26811594185927</v>
      </c>
      <c r="BT31" s="18">
        <v>-1.7244019872621801</v>
      </c>
      <c r="BU31" s="18">
        <v>9.5238095233059994</v>
      </c>
      <c r="BV31" s="18">
        <v>1.2919896639495401</v>
      </c>
      <c r="BW31" s="18">
        <v>2.8288428550206701</v>
      </c>
      <c r="BX31" s="18">
        <v>-5.9602649001791503</v>
      </c>
      <c r="BY31" s="18" t="s">
        <v>892</v>
      </c>
      <c r="BZ31" s="18">
        <v>-2.2447501821215501</v>
      </c>
      <c r="CA31" s="18" t="s">
        <v>892</v>
      </c>
      <c r="CB31" s="18">
        <v>9.2737430167597594</v>
      </c>
      <c r="CC31" s="18">
        <v>9.3966369943109704</v>
      </c>
      <c r="CD31" s="18" t="s">
        <v>892</v>
      </c>
      <c r="CE31" s="18" t="s">
        <v>892</v>
      </c>
      <c r="CF31" s="18" t="s">
        <v>892</v>
      </c>
      <c r="CG31" s="18">
        <v>-4.28571428675947</v>
      </c>
      <c r="CH31" s="18" t="s">
        <v>892</v>
      </c>
      <c r="CI31" s="18">
        <v>-10.0488864755485</v>
      </c>
      <c r="CJ31" s="18">
        <v>-0.94339622747576801</v>
      </c>
      <c r="CK31" s="18">
        <v>2.2545454520975601</v>
      </c>
      <c r="CL31" s="18">
        <v>-0.73890771705810199</v>
      </c>
      <c r="CM31" s="18">
        <v>-1.3698630136986201</v>
      </c>
      <c r="CN31" s="18">
        <v>-2.3529411773131899</v>
      </c>
      <c r="CO31" s="18" t="s">
        <v>892</v>
      </c>
      <c r="CP31" s="18">
        <v>2.3813412611582501</v>
      </c>
      <c r="CQ31" s="18">
        <v>9.3129770992366208</v>
      </c>
      <c r="CR31" s="18" t="s">
        <v>892</v>
      </c>
      <c r="CS31" s="18" t="s">
        <v>892</v>
      </c>
      <c r="CT31" s="18" t="s">
        <v>892</v>
      </c>
      <c r="CU31" s="18">
        <v>-2.34433790996437</v>
      </c>
      <c r="CV31" s="18">
        <v>-6.3443095706674697</v>
      </c>
      <c r="CW31" s="18">
        <v>5.0724637679865801</v>
      </c>
      <c r="CX31" s="18">
        <v>3.49462365502922</v>
      </c>
      <c r="CY31" s="18">
        <v>4.8387096760143198</v>
      </c>
      <c r="CZ31" s="18" t="s">
        <v>892</v>
      </c>
      <c r="DA31" s="18">
        <v>6.5573770490517003</v>
      </c>
      <c r="DB31" s="18">
        <v>5.7692307683899502</v>
      </c>
      <c r="DC31" s="18">
        <v>-9.7949399999999993E-10</v>
      </c>
      <c r="DD31" s="18">
        <v>-12.0065789473684</v>
      </c>
      <c r="DE31" s="18">
        <v>-5.9649122807017498</v>
      </c>
      <c r="DF31" s="18">
        <v>3.4995977456324199</v>
      </c>
      <c r="DG31" s="18" t="s">
        <v>892</v>
      </c>
      <c r="DH31" s="18">
        <v>-5.2873563233245902</v>
      </c>
      <c r="DI31" s="18">
        <v>5.0420168034533503</v>
      </c>
      <c r="DJ31" s="18">
        <v>1.7064846428312499</v>
      </c>
      <c r="DK31" s="18">
        <v>-15.245833442495099</v>
      </c>
      <c r="DL31" s="18">
        <v>2.1052631578947398</v>
      </c>
      <c r="DM31" s="18">
        <v>2.2696929235163101</v>
      </c>
      <c r="DN31" s="18">
        <v>7.3570304748079999E-3</v>
      </c>
      <c r="DO31" s="18">
        <v>6.88073394343622</v>
      </c>
      <c r="DP31" s="18">
        <v>-0.68965517132221199</v>
      </c>
      <c r="DQ31" s="18" t="s">
        <v>892</v>
      </c>
      <c r="DR31" s="18">
        <v>-2.7355623093488601</v>
      </c>
      <c r="DS31" s="18">
        <v>-2.1788990819835399</v>
      </c>
      <c r="DT31" s="18" t="s">
        <v>892</v>
      </c>
      <c r="DU31" s="18">
        <v>-18.367346937077901</v>
      </c>
      <c r="DV31" s="18" t="s">
        <v>892</v>
      </c>
      <c r="DW31" s="18" t="s">
        <v>892</v>
      </c>
      <c r="DX31" s="18" t="s">
        <v>892</v>
      </c>
      <c r="DY31" s="18">
        <v>0.69930070168520198</v>
      </c>
      <c r="DZ31" s="18" t="s">
        <v>892</v>
      </c>
      <c r="EA31" s="18" t="s">
        <v>892</v>
      </c>
      <c r="EB31" s="18" t="s">
        <v>892</v>
      </c>
      <c r="EC31" s="18" t="s">
        <v>892</v>
      </c>
      <c r="ED31" s="18" t="s">
        <v>892</v>
      </c>
      <c r="EE31" s="18" t="s">
        <v>892</v>
      </c>
      <c r="EF31" s="18">
        <v>-3.2467532474623</v>
      </c>
      <c r="EG31" s="18">
        <v>10.8836075597752</v>
      </c>
      <c r="EH31" s="18">
        <v>-14.5217391290557</v>
      </c>
      <c r="EI31" s="18">
        <v>2.7833363667851598</v>
      </c>
      <c r="EJ31" s="18">
        <v>7.5428459949999898</v>
      </c>
    </row>
    <row r="32" spans="1:140" x14ac:dyDescent="0.2">
      <c r="A32" s="18"/>
      <c r="B32" s="19">
        <v>37408</v>
      </c>
      <c r="C32" s="18" t="s">
        <v>892</v>
      </c>
      <c r="D32" s="18">
        <v>-7.2463768115942102</v>
      </c>
      <c r="E32" s="18">
        <v>-0.87463556681487398</v>
      </c>
      <c r="F32" s="18">
        <v>-9.6234309611014393</v>
      </c>
      <c r="G32" s="18" t="s">
        <v>892</v>
      </c>
      <c r="H32" s="18" t="s">
        <v>892</v>
      </c>
      <c r="I32" s="18" t="s">
        <v>892</v>
      </c>
      <c r="J32" s="18">
        <v>-3.5560344842490998</v>
      </c>
      <c r="K32" s="18" t="s">
        <v>892</v>
      </c>
      <c r="L32" s="18" t="s">
        <v>892</v>
      </c>
      <c r="M32" s="18">
        <v>-5.7956778017891999</v>
      </c>
      <c r="N32" s="18">
        <v>-0.38021605078355503</v>
      </c>
      <c r="O32" s="18" t="s">
        <v>892</v>
      </c>
      <c r="P32" s="18" t="s">
        <v>892</v>
      </c>
      <c r="Q32" s="18">
        <v>1.6666666686340901</v>
      </c>
      <c r="R32" s="18" t="s">
        <v>892</v>
      </c>
      <c r="S32" s="18">
        <v>-19.2697768761583</v>
      </c>
      <c r="T32" s="18">
        <v>-11.748715501518801</v>
      </c>
      <c r="U32" s="18">
        <v>-18.4952978055172</v>
      </c>
      <c r="V32" s="18">
        <v>-2.3668639053254301</v>
      </c>
      <c r="W32" s="18" t="s">
        <v>892</v>
      </c>
      <c r="X32" s="18">
        <v>-8.5092770308158396</v>
      </c>
      <c r="Y32" s="18">
        <v>-14.6185010136222</v>
      </c>
      <c r="Z32" s="18">
        <v>-11.265164644714099</v>
      </c>
      <c r="AA32" s="18" t="s">
        <v>892</v>
      </c>
      <c r="AB32" s="18">
        <v>-6.2583222365717797</v>
      </c>
      <c r="AC32" s="18">
        <v>1.52284263959397</v>
      </c>
      <c r="AD32" s="18" t="s">
        <v>892</v>
      </c>
      <c r="AE32" s="18" t="s">
        <v>892</v>
      </c>
      <c r="AF32" s="18">
        <v>-3.4324942807030201</v>
      </c>
      <c r="AG32" s="18" t="s">
        <v>892</v>
      </c>
      <c r="AH32" s="18">
        <v>-5.37313432835822</v>
      </c>
      <c r="AI32" s="18" t="s">
        <v>892</v>
      </c>
      <c r="AJ32" s="18" t="s">
        <v>892</v>
      </c>
      <c r="AK32" s="18">
        <v>-9.4555873925501803</v>
      </c>
      <c r="AL32" s="18">
        <v>-21.428571428571399</v>
      </c>
      <c r="AM32" s="18">
        <v>-16.129032257137499</v>
      </c>
      <c r="AN32" s="18">
        <v>-4.68497576779958</v>
      </c>
      <c r="AO32" s="18">
        <v>-3.1992762562711001</v>
      </c>
      <c r="AP32" s="18">
        <v>-2.8140885986208</v>
      </c>
      <c r="AQ32" s="18">
        <v>-4.4795783933889597</v>
      </c>
      <c r="AR32" s="18">
        <v>1.3020591422926</v>
      </c>
      <c r="AS32" s="18">
        <v>-15.9391534371261</v>
      </c>
      <c r="AT32" s="18">
        <v>-35.999999999298097</v>
      </c>
      <c r="AU32" s="18">
        <v>-7.3878627970400004</v>
      </c>
      <c r="AV32" s="18">
        <v>-8.3870967765299707</v>
      </c>
      <c r="AW32" s="18">
        <v>4.5714285699904904</v>
      </c>
      <c r="AX32" s="18" t="s">
        <v>892</v>
      </c>
      <c r="AY32" s="18">
        <v>-7.6294277943337496</v>
      </c>
      <c r="AZ32" s="18" t="s">
        <v>892</v>
      </c>
      <c r="BA32" s="18" t="s">
        <v>892</v>
      </c>
      <c r="BB32" s="18">
        <v>-1.80430256766135</v>
      </c>
      <c r="BC32" s="18">
        <v>3.2710280373831901</v>
      </c>
      <c r="BD32" s="18">
        <v>-8.8560885608856097</v>
      </c>
      <c r="BE32" s="18" t="s">
        <v>892</v>
      </c>
      <c r="BF32" s="18">
        <v>-8.8129496402877798</v>
      </c>
      <c r="BG32" s="18">
        <v>-2.5341130612268401</v>
      </c>
      <c r="BH32" s="18" t="s">
        <v>892</v>
      </c>
      <c r="BI32" s="18" t="s">
        <v>892</v>
      </c>
      <c r="BJ32" s="18" t="s">
        <v>892</v>
      </c>
      <c r="BK32" s="18" t="s">
        <v>892</v>
      </c>
      <c r="BL32" s="18" t="s">
        <v>892</v>
      </c>
      <c r="BM32" s="18" t="s">
        <v>892</v>
      </c>
      <c r="BN32" s="18" t="s">
        <v>892</v>
      </c>
      <c r="BO32" s="18">
        <v>-10.919540229116199</v>
      </c>
      <c r="BP32" s="18">
        <v>5.9999999993005</v>
      </c>
      <c r="BQ32" s="18" t="s">
        <v>892</v>
      </c>
      <c r="BR32" s="18">
        <v>0.837988824736979</v>
      </c>
      <c r="BS32" s="18">
        <v>-1.6042780741055001</v>
      </c>
      <c r="BT32" s="18">
        <v>3.5171862501109898</v>
      </c>
      <c r="BU32" s="18">
        <v>-6.5666546714236098</v>
      </c>
      <c r="BV32" s="18">
        <v>-4.0816326533276399</v>
      </c>
      <c r="BW32" s="18">
        <v>-9.0724513784997001</v>
      </c>
      <c r="BX32" s="18">
        <v>-11.4084507031297</v>
      </c>
      <c r="BY32" s="18" t="s">
        <v>892</v>
      </c>
      <c r="BZ32" s="18">
        <v>1.2746371701914301</v>
      </c>
      <c r="CA32" s="18" t="s">
        <v>892</v>
      </c>
      <c r="CB32" s="18">
        <v>-0.102040816326532</v>
      </c>
      <c r="CC32" s="18">
        <v>-1.64383561517415</v>
      </c>
      <c r="CD32" s="18" t="s">
        <v>892</v>
      </c>
      <c r="CE32" s="18" t="s">
        <v>892</v>
      </c>
      <c r="CF32" s="18" t="s">
        <v>892</v>
      </c>
      <c r="CG32" s="18">
        <v>-4.9911985330528603</v>
      </c>
      <c r="CH32" s="18" t="s">
        <v>892</v>
      </c>
      <c r="CI32" s="18">
        <v>-20.731707316932098</v>
      </c>
      <c r="CJ32" s="18">
        <v>-4.5346062057921799</v>
      </c>
      <c r="CK32" s="18">
        <v>-17.726573119987499</v>
      </c>
      <c r="CL32" s="18">
        <v>-8.5714285722779309</v>
      </c>
      <c r="CM32" s="18">
        <v>-14.0552995391705</v>
      </c>
      <c r="CN32" s="18">
        <v>-21.250000000458002</v>
      </c>
      <c r="CO32" s="18" t="s">
        <v>892</v>
      </c>
      <c r="CP32" s="18">
        <v>2.7484662574036101</v>
      </c>
      <c r="CQ32" s="18">
        <v>0.70921985815599597</v>
      </c>
      <c r="CR32" s="18" t="s">
        <v>892</v>
      </c>
      <c r="CS32" s="18" t="s">
        <v>892</v>
      </c>
      <c r="CT32" s="18" t="s">
        <v>892</v>
      </c>
      <c r="CU32" s="18">
        <v>1.38931769042354</v>
      </c>
      <c r="CV32" s="18">
        <v>-11.9266055054898</v>
      </c>
      <c r="CW32" s="18">
        <v>-1.5097052466912799</v>
      </c>
      <c r="CX32" s="18">
        <v>-8.4446798107370693</v>
      </c>
      <c r="CY32" s="18">
        <v>5.2910052907107596</v>
      </c>
      <c r="CZ32" s="18" t="s">
        <v>892</v>
      </c>
      <c r="DA32" s="18">
        <v>-0.31746031832984301</v>
      </c>
      <c r="DB32" s="18">
        <v>-4.0816326530604403</v>
      </c>
      <c r="DC32" s="18">
        <v>-12.4056094922234</v>
      </c>
      <c r="DD32" s="18">
        <v>-6.2707226067353501</v>
      </c>
      <c r="DE32" s="18">
        <v>-8.92330383480828</v>
      </c>
      <c r="DF32" s="18">
        <v>-6.0296130403412098</v>
      </c>
      <c r="DG32" s="18" t="s">
        <v>892</v>
      </c>
      <c r="DH32" s="18">
        <v>19.5268238064812</v>
      </c>
      <c r="DI32" s="18">
        <v>-3.68852459057518</v>
      </c>
      <c r="DJ32" s="18">
        <v>-12.2945430621249</v>
      </c>
      <c r="DK32" s="18">
        <v>-21.050558110428</v>
      </c>
      <c r="DL32" s="18">
        <v>-10.309278350515401</v>
      </c>
      <c r="DM32" s="18">
        <v>2.572479098114</v>
      </c>
      <c r="DN32" s="18">
        <v>-1.7543859649010101</v>
      </c>
      <c r="DO32" s="18">
        <v>4.3668122261044697</v>
      </c>
      <c r="DP32" s="18">
        <v>-12.3268698030873</v>
      </c>
      <c r="DQ32" s="18" t="s">
        <v>892</v>
      </c>
      <c r="DR32" s="18">
        <v>-5.8823529395002296</v>
      </c>
      <c r="DS32" s="18">
        <v>-15.598885794766501</v>
      </c>
      <c r="DT32" s="18" t="s">
        <v>892</v>
      </c>
      <c r="DU32" s="18">
        <v>-10.000000001830101</v>
      </c>
      <c r="DV32" s="18" t="s">
        <v>892</v>
      </c>
      <c r="DW32" s="18" t="s">
        <v>892</v>
      </c>
      <c r="DX32" s="18" t="s">
        <v>892</v>
      </c>
      <c r="DY32" s="18">
        <v>-1.8034518344816299</v>
      </c>
      <c r="DZ32" s="18" t="s">
        <v>892</v>
      </c>
      <c r="EA32" s="18" t="s">
        <v>892</v>
      </c>
      <c r="EB32" s="18" t="s">
        <v>892</v>
      </c>
      <c r="EC32" s="18" t="s">
        <v>892</v>
      </c>
      <c r="ED32" s="18" t="s">
        <v>892</v>
      </c>
      <c r="EE32" s="18" t="s">
        <v>892</v>
      </c>
      <c r="EF32" s="18">
        <v>-5.6818181825417797</v>
      </c>
      <c r="EG32" s="18">
        <v>-2.81587452845553</v>
      </c>
      <c r="EH32" s="18">
        <v>-13.4087791489663</v>
      </c>
      <c r="EI32" s="18">
        <v>-13.750441850641</v>
      </c>
      <c r="EJ32" s="18">
        <v>-1.47785967477129</v>
      </c>
    </row>
    <row r="33" spans="1:140" x14ac:dyDescent="0.2">
      <c r="A33" s="18"/>
      <c r="B33" s="19">
        <v>37438</v>
      </c>
      <c r="C33" s="18" t="s">
        <v>892</v>
      </c>
      <c r="D33" s="18">
        <v>-5.2083333333333002</v>
      </c>
      <c r="E33" s="18">
        <v>-16.9117647051525</v>
      </c>
      <c r="F33" s="18">
        <v>-14.8148148138671</v>
      </c>
      <c r="G33" s="18" t="s">
        <v>892</v>
      </c>
      <c r="H33" s="18" t="s">
        <v>892</v>
      </c>
      <c r="I33" s="18" t="s">
        <v>892</v>
      </c>
      <c r="J33" s="18">
        <v>-20.335195531169902</v>
      </c>
      <c r="K33" s="18" t="s">
        <v>892</v>
      </c>
      <c r="L33" s="18" t="s">
        <v>892</v>
      </c>
      <c r="M33" s="18">
        <v>0.35453597560217698</v>
      </c>
      <c r="N33" s="18">
        <v>-13.0864197563345</v>
      </c>
      <c r="O33" s="18" t="s">
        <v>892</v>
      </c>
      <c r="P33" s="18" t="s">
        <v>892</v>
      </c>
      <c r="Q33" s="18">
        <v>-6.5573770483824099</v>
      </c>
      <c r="R33" s="18" t="s">
        <v>892</v>
      </c>
      <c r="S33" s="18">
        <v>-17.0854271363329</v>
      </c>
      <c r="T33" s="18">
        <v>-6.0362173046933298</v>
      </c>
      <c r="U33" s="18">
        <v>-8.5256410259680599</v>
      </c>
      <c r="V33" s="18">
        <v>-7.4242424242423999</v>
      </c>
      <c r="W33" s="18" t="s">
        <v>892</v>
      </c>
      <c r="X33" s="18">
        <v>-11.3286713302387</v>
      </c>
      <c r="Y33" s="18">
        <v>1.8189007480292601</v>
      </c>
      <c r="Z33" s="18">
        <v>-5.2734374999999796</v>
      </c>
      <c r="AA33" s="18" t="s">
        <v>892</v>
      </c>
      <c r="AB33" s="18">
        <v>-16.4772727273543</v>
      </c>
      <c r="AC33" s="18">
        <v>-4.69999999999997</v>
      </c>
      <c r="AD33" s="18" t="s">
        <v>892</v>
      </c>
      <c r="AE33" s="18" t="s">
        <v>892</v>
      </c>
      <c r="AF33" s="18">
        <v>-18.2464454983816</v>
      </c>
      <c r="AG33" s="18" t="s">
        <v>892</v>
      </c>
      <c r="AH33" s="18">
        <v>-14.384858044164</v>
      </c>
      <c r="AI33" s="18" t="s">
        <v>892</v>
      </c>
      <c r="AJ33" s="18" t="s">
        <v>892</v>
      </c>
      <c r="AK33" s="18">
        <v>-10.4430379746835</v>
      </c>
      <c r="AL33" s="18">
        <v>23.636363636363701</v>
      </c>
      <c r="AM33" s="18">
        <v>-4.4358974616778397</v>
      </c>
      <c r="AN33" s="18">
        <v>-10.5720341814154</v>
      </c>
      <c r="AO33" s="18">
        <v>-14.596431605777401</v>
      </c>
      <c r="AP33" s="18">
        <v>-11.683168314798399</v>
      </c>
      <c r="AQ33" s="18">
        <v>-7.4482758635822899</v>
      </c>
      <c r="AR33" s="18">
        <v>-11.643270025226</v>
      </c>
      <c r="AS33" s="18">
        <v>-41.3847364285201</v>
      </c>
      <c r="AT33" s="18">
        <v>25.0000000003952</v>
      </c>
      <c r="AU33" s="18">
        <v>-15.669515668575899</v>
      </c>
      <c r="AV33" s="18">
        <v>-9.8591549290271594</v>
      </c>
      <c r="AW33" s="18">
        <v>-3.5519125697925298</v>
      </c>
      <c r="AX33" s="18" t="s">
        <v>892</v>
      </c>
      <c r="AY33" s="18">
        <v>-12.271386431117801</v>
      </c>
      <c r="AZ33" s="18" t="s">
        <v>892</v>
      </c>
      <c r="BA33" s="18" t="s">
        <v>892</v>
      </c>
      <c r="BB33" s="18">
        <v>-0.78543041399313795</v>
      </c>
      <c r="BC33" s="18">
        <v>-14.027149321267</v>
      </c>
      <c r="BD33" s="18">
        <v>-7.8137646509730203</v>
      </c>
      <c r="BE33" s="18" t="s">
        <v>892</v>
      </c>
      <c r="BF33" s="18">
        <v>-10.059171597633201</v>
      </c>
      <c r="BG33" s="18">
        <v>-31.400000001021098</v>
      </c>
      <c r="BH33" s="18" t="s">
        <v>892</v>
      </c>
      <c r="BI33" s="18" t="s">
        <v>892</v>
      </c>
      <c r="BJ33" s="18" t="s">
        <v>892</v>
      </c>
      <c r="BK33" s="18" t="s">
        <v>892</v>
      </c>
      <c r="BL33" s="18" t="s">
        <v>892</v>
      </c>
      <c r="BM33" s="18" t="s">
        <v>892</v>
      </c>
      <c r="BN33" s="18" t="s">
        <v>892</v>
      </c>
      <c r="BO33" s="18">
        <v>0.806451611819336</v>
      </c>
      <c r="BP33" s="18">
        <v>5.6603773615806903</v>
      </c>
      <c r="BQ33" s="18" t="s">
        <v>892</v>
      </c>
      <c r="BR33" s="18">
        <v>-2.2160664823979701</v>
      </c>
      <c r="BS33" s="18">
        <v>2.53623188481569</v>
      </c>
      <c r="BT33" s="18">
        <v>-2.3938223933532399</v>
      </c>
      <c r="BU33" s="18">
        <v>-8.7174806012179396</v>
      </c>
      <c r="BV33" s="18">
        <v>2.6595744647305102</v>
      </c>
      <c r="BW33" s="18">
        <v>-5.2650135151016899</v>
      </c>
      <c r="BX33" s="18">
        <v>-3.9656459710707201</v>
      </c>
      <c r="BY33" s="18" t="s">
        <v>892</v>
      </c>
      <c r="BZ33" s="18">
        <v>-2.5597112369396302</v>
      </c>
      <c r="CA33" s="18" t="s">
        <v>892</v>
      </c>
      <c r="CB33" s="18">
        <v>-22.369765066394201</v>
      </c>
      <c r="CC33" s="18">
        <v>-12.906220983276899</v>
      </c>
      <c r="CD33" s="18" t="s">
        <v>892</v>
      </c>
      <c r="CE33" s="18" t="s">
        <v>892</v>
      </c>
      <c r="CF33" s="18" t="s">
        <v>892</v>
      </c>
      <c r="CG33" s="18">
        <v>-21.157638679961401</v>
      </c>
      <c r="CH33" s="18" t="s">
        <v>892</v>
      </c>
      <c r="CI33" s="18">
        <v>-0.76923076744095398</v>
      </c>
      <c r="CJ33" s="18">
        <v>-10.8923941440232</v>
      </c>
      <c r="CK33" s="18">
        <v>-7.5272794516109798</v>
      </c>
      <c r="CL33" s="18">
        <v>-3.6040146003904101</v>
      </c>
      <c r="CM33" s="18">
        <v>-9.9195710455763795</v>
      </c>
      <c r="CN33" s="18">
        <v>26.984126982634901</v>
      </c>
      <c r="CO33" s="18" t="s">
        <v>892</v>
      </c>
      <c r="CP33" s="18">
        <v>-3.6541676638807998</v>
      </c>
      <c r="CQ33" s="18">
        <v>-4.0845070422535299</v>
      </c>
      <c r="CR33" s="18" t="s">
        <v>892</v>
      </c>
      <c r="CS33" s="18" t="s">
        <v>892</v>
      </c>
      <c r="CT33" s="18" t="s">
        <v>892</v>
      </c>
      <c r="CU33" s="18">
        <v>-8.1912302072241108</v>
      </c>
      <c r="CV33" s="18">
        <v>-15.104166666620101</v>
      </c>
      <c r="CW33" s="18">
        <v>-21.8978102191742</v>
      </c>
      <c r="CX33" s="18">
        <v>-13.230769231248299</v>
      </c>
      <c r="CY33" s="18">
        <v>-4.5226130659591401</v>
      </c>
      <c r="CZ33" s="18" t="s">
        <v>892</v>
      </c>
      <c r="DA33" s="18">
        <v>2.86411110738949</v>
      </c>
      <c r="DB33" s="18">
        <v>-7.2340425520257599</v>
      </c>
      <c r="DC33" s="18">
        <v>6.0344827592961003</v>
      </c>
      <c r="DD33" s="18">
        <v>-12.0032441200325</v>
      </c>
      <c r="DE33" s="18">
        <v>-7.1592880309555396</v>
      </c>
      <c r="DF33" s="18">
        <v>-9.2827004230717804</v>
      </c>
      <c r="DG33" s="18" t="s">
        <v>892</v>
      </c>
      <c r="DH33" s="18">
        <v>9.8924731174647302</v>
      </c>
      <c r="DI33" s="18">
        <v>-4.2553191527285197</v>
      </c>
      <c r="DJ33" s="18">
        <v>-8.1709145431070098</v>
      </c>
      <c r="DK33" s="18">
        <v>-7.6014637382841901</v>
      </c>
      <c r="DL33" s="18">
        <v>-9.1954022988505493</v>
      </c>
      <c r="DM33" s="18">
        <v>-13.749999998910599</v>
      </c>
      <c r="DN33" s="18">
        <v>-6.4732142866157902</v>
      </c>
      <c r="DO33" s="18">
        <v>-10.0418410027672</v>
      </c>
      <c r="DP33" s="18">
        <v>-9.4786729867988502</v>
      </c>
      <c r="DQ33" s="18" t="s">
        <v>892</v>
      </c>
      <c r="DR33" s="18">
        <v>-2.9605263140337001</v>
      </c>
      <c r="DS33" s="18">
        <v>9.0698280353969292</v>
      </c>
      <c r="DT33" s="18" t="s">
        <v>892</v>
      </c>
      <c r="DU33" s="18">
        <v>-4.74756162229483</v>
      </c>
      <c r="DV33" s="18" t="s">
        <v>892</v>
      </c>
      <c r="DW33" s="18" t="s">
        <v>892</v>
      </c>
      <c r="DX33" s="18" t="s">
        <v>892</v>
      </c>
      <c r="DY33" s="18">
        <v>-11.374999997556801</v>
      </c>
      <c r="DZ33" s="18" t="s">
        <v>892</v>
      </c>
      <c r="EA33" s="18" t="s">
        <v>892</v>
      </c>
      <c r="EB33" s="18" t="s">
        <v>892</v>
      </c>
      <c r="EC33" s="18" t="s">
        <v>892</v>
      </c>
      <c r="ED33" s="18" t="s">
        <v>892</v>
      </c>
      <c r="EE33" s="18" t="s">
        <v>892</v>
      </c>
      <c r="EF33" s="18">
        <v>5.54216867464479</v>
      </c>
      <c r="EG33" s="18">
        <v>7.6923076915332</v>
      </c>
      <c r="EH33" s="18">
        <v>-14.811881189230499</v>
      </c>
      <c r="EI33" s="18">
        <v>-3.3811475402875701</v>
      </c>
      <c r="EJ33" s="18">
        <v>-20.1500521759334</v>
      </c>
    </row>
    <row r="34" spans="1:140" x14ac:dyDescent="0.2">
      <c r="A34" s="18"/>
      <c r="B34" s="19">
        <v>37469</v>
      </c>
      <c r="C34" s="18" t="s">
        <v>892</v>
      </c>
      <c r="D34" s="18">
        <v>-4.3956043956044004</v>
      </c>
      <c r="E34" s="18">
        <v>-3.00884955600301</v>
      </c>
      <c r="F34" s="18">
        <v>4.8913043481446898</v>
      </c>
      <c r="G34" s="18" t="s">
        <v>892</v>
      </c>
      <c r="H34" s="18" t="s">
        <v>892</v>
      </c>
      <c r="I34" s="18" t="s">
        <v>892</v>
      </c>
      <c r="J34" s="18">
        <v>0.28050490971678299</v>
      </c>
      <c r="K34" s="18" t="s">
        <v>892</v>
      </c>
      <c r="L34" s="18" t="s">
        <v>892</v>
      </c>
      <c r="M34" s="18">
        <v>-2.1404821272903201</v>
      </c>
      <c r="N34" s="18">
        <v>10.7954545445933</v>
      </c>
      <c r="O34" s="18" t="s">
        <v>892</v>
      </c>
      <c r="P34" s="18" t="s">
        <v>892</v>
      </c>
      <c r="Q34" s="18">
        <v>-4.2982456128545197</v>
      </c>
      <c r="R34" s="18" t="s">
        <v>892</v>
      </c>
      <c r="S34" s="18">
        <v>7.8787878800443902</v>
      </c>
      <c r="T34" s="18">
        <v>-6.2098501050996999</v>
      </c>
      <c r="U34" s="18">
        <v>2.31254379712527</v>
      </c>
      <c r="V34" s="18">
        <v>3.2733224222586199</v>
      </c>
      <c r="W34" s="18" t="s">
        <v>892</v>
      </c>
      <c r="X34" s="18">
        <v>1.02523659323257</v>
      </c>
      <c r="Y34" s="18">
        <v>-2.7184466026770902</v>
      </c>
      <c r="Z34" s="18">
        <v>16.494845360824701</v>
      </c>
      <c r="AA34" s="18" t="s">
        <v>892</v>
      </c>
      <c r="AB34" s="18">
        <v>-10.8843537424234</v>
      </c>
      <c r="AC34" s="18">
        <v>5.9811122770199399</v>
      </c>
      <c r="AD34" s="18" t="s">
        <v>892</v>
      </c>
      <c r="AE34" s="18" t="s">
        <v>892</v>
      </c>
      <c r="AF34" s="18">
        <v>-2.1014492764147898</v>
      </c>
      <c r="AG34" s="18" t="s">
        <v>892</v>
      </c>
      <c r="AH34" s="18">
        <v>-1.47383935151072</v>
      </c>
      <c r="AI34" s="18" t="s">
        <v>892</v>
      </c>
      <c r="AJ34" s="18" t="s">
        <v>892</v>
      </c>
      <c r="AK34" s="18">
        <v>-16.6077738515901</v>
      </c>
      <c r="AL34" s="18">
        <v>-11.764705882352899</v>
      </c>
      <c r="AM34" s="18">
        <v>-4.4594594610564897</v>
      </c>
      <c r="AN34" s="18">
        <v>-0.952380955351806</v>
      </c>
      <c r="AO34" s="18">
        <v>0.85555113410271699</v>
      </c>
      <c r="AP34" s="18">
        <v>-1.5695067243385199</v>
      </c>
      <c r="AQ34" s="18">
        <v>10.134128167272801</v>
      </c>
      <c r="AR34" s="18">
        <v>-4.2056074767423901</v>
      </c>
      <c r="AS34" s="18">
        <v>0.80536912709656705</v>
      </c>
      <c r="AT34" s="18">
        <v>-21.000000000053799</v>
      </c>
      <c r="AU34" s="18">
        <v>-4.3918918925242201</v>
      </c>
      <c r="AV34" s="18">
        <v>7.0312499988977697</v>
      </c>
      <c r="AW34" s="18">
        <v>-1.01982974292891</v>
      </c>
      <c r="AX34" s="18" t="s">
        <v>892</v>
      </c>
      <c r="AY34" s="18">
        <v>-8.0026899802169407</v>
      </c>
      <c r="AZ34" s="18" t="s">
        <v>892</v>
      </c>
      <c r="BA34" s="18" t="s">
        <v>892</v>
      </c>
      <c r="BB34" s="18">
        <v>-8.6227544910179592</v>
      </c>
      <c r="BC34" s="18">
        <v>1.7894736842105401</v>
      </c>
      <c r="BD34" s="18">
        <v>-3.2727272727272698</v>
      </c>
      <c r="BE34" s="18" t="s">
        <v>892</v>
      </c>
      <c r="BF34" s="18">
        <v>3.7280701754385701</v>
      </c>
      <c r="BG34" s="18">
        <v>-8.4548104956682195</v>
      </c>
      <c r="BH34" s="18" t="s">
        <v>892</v>
      </c>
      <c r="BI34" s="18" t="s">
        <v>892</v>
      </c>
      <c r="BJ34" s="18" t="s">
        <v>892</v>
      </c>
      <c r="BK34" s="18" t="s">
        <v>892</v>
      </c>
      <c r="BL34" s="18" t="s">
        <v>892</v>
      </c>
      <c r="BM34" s="18" t="s">
        <v>892</v>
      </c>
      <c r="BN34" s="18" t="s">
        <v>892</v>
      </c>
      <c r="BO34" s="18">
        <v>-0.79999999850596204</v>
      </c>
      <c r="BP34" s="18">
        <v>-6.2499999990233004</v>
      </c>
      <c r="BQ34" s="18" t="s">
        <v>892</v>
      </c>
      <c r="BR34" s="18">
        <v>7.9320113310576996</v>
      </c>
      <c r="BS34" s="18">
        <v>1.0600706715314001</v>
      </c>
      <c r="BT34" s="18">
        <v>5.3006329132629002</v>
      </c>
      <c r="BU34" s="18">
        <v>0.50000000240491005</v>
      </c>
      <c r="BV34" s="18">
        <v>-0.51813471627878405</v>
      </c>
      <c r="BW34" s="18">
        <v>-10.705867758342601</v>
      </c>
      <c r="BX34" s="18">
        <v>-1.9097222216941301</v>
      </c>
      <c r="BY34" s="18" t="s">
        <v>892</v>
      </c>
      <c r="BZ34" s="18">
        <v>1.76916596445278</v>
      </c>
      <c r="CA34" s="18" t="s">
        <v>892</v>
      </c>
      <c r="CB34" s="18">
        <v>1.31578947368416</v>
      </c>
      <c r="CC34" s="18">
        <v>0.53304903895776701</v>
      </c>
      <c r="CD34" s="18" t="s">
        <v>892</v>
      </c>
      <c r="CE34" s="18" t="s">
        <v>892</v>
      </c>
      <c r="CF34" s="18" t="s">
        <v>892</v>
      </c>
      <c r="CG34" s="18">
        <v>-6.3291139253249504</v>
      </c>
      <c r="CH34" s="18" t="s">
        <v>892</v>
      </c>
      <c r="CI34" s="18">
        <v>0.93023255892490397</v>
      </c>
      <c r="CJ34" s="18">
        <v>-6.55172413654849</v>
      </c>
      <c r="CK34" s="18">
        <v>15.7799999996334</v>
      </c>
      <c r="CL34" s="18">
        <v>-6.3653573123822396</v>
      </c>
      <c r="CM34" s="18">
        <v>-1.78571428571428</v>
      </c>
      <c r="CN34" s="18">
        <v>-7.4999999994924904</v>
      </c>
      <c r="CO34" s="18" t="s">
        <v>892</v>
      </c>
      <c r="CP34" s="18">
        <v>-0.34705007401795201</v>
      </c>
      <c r="CQ34" s="18">
        <v>-3.67107195301026</v>
      </c>
      <c r="CR34" s="18" t="s">
        <v>892</v>
      </c>
      <c r="CS34" s="18" t="s">
        <v>892</v>
      </c>
      <c r="CT34" s="18" t="s">
        <v>892</v>
      </c>
      <c r="CU34" s="18">
        <v>-0.497512439304448</v>
      </c>
      <c r="CV34" s="18">
        <v>7.7914110426656302</v>
      </c>
      <c r="CW34" s="18">
        <v>12.1495327109727</v>
      </c>
      <c r="CX34" s="18">
        <v>-6.0283687932733203</v>
      </c>
      <c r="CY34" s="18">
        <v>-7.63157894958987</v>
      </c>
      <c r="CZ34" s="18" t="s">
        <v>892</v>
      </c>
      <c r="DA34" s="18">
        <v>-0.317460317507756</v>
      </c>
      <c r="DB34" s="18">
        <v>-8.7155963311707794</v>
      </c>
      <c r="DC34" s="18">
        <v>-0.34843205595584997</v>
      </c>
      <c r="DD34" s="18">
        <v>4.8847926267280997</v>
      </c>
      <c r="DE34" s="18">
        <v>-7.4889867841409599</v>
      </c>
      <c r="DF34" s="18">
        <v>16.279069767073601</v>
      </c>
      <c r="DG34" s="18" t="s">
        <v>892</v>
      </c>
      <c r="DH34" s="18">
        <v>1.95694716330053</v>
      </c>
      <c r="DI34" s="18">
        <v>-9.7777777773082608</v>
      </c>
      <c r="DJ34" s="18">
        <v>9.1849293576063307</v>
      </c>
      <c r="DK34" s="18">
        <v>3.6003600363883299</v>
      </c>
      <c r="DL34" s="18">
        <v>8.8607594936708693</v>
      </c>
      <c r="DM34" s="18">
        <v>-8.9855072446788107</v>
      </c>
      <c r="DN34" s="18">
        <v>-1.89918530627634</v>
      </c>
      <c r="DO34" s="18">
        <v>-12.0930232559638</v>
      </c>
      <c r="DP34" s="18">
        <v>13.612565442976299</v>
      </c>
      <c r="DQ34" s="18" t="s">
        <v>892</v>
      </c>
      <c r="DR34" s="18">
        <v>-5.0847457609804003</v>
      </c>
      <c r="DS34" s="18">
        <v>1.21951219638499</v>
      </c>
      <c r="DT34" s="18" t="s">
        <v>892</v>
      </c>
      <c r="DU34" s="18">
        <v>-19.202363369670099</v>
      </c>
      <c r="DV34" s="18" t="s">
        <v>892</v>
      </c>
      <c r="DW34" s="18" t="s">
        <v>892</v>
      </c>
      <c r="DX34" s="18" t="s">
        <v>892</v>
      </c>
      <c r="DY34" s="18">
        <v>2.11565585450988</v>
      </c>
      <c r="DZ34" s="18" t="s">
        <v>892</v>
      </c>
      <c r="EA34" s="18" t="s">
        <v>892</v>
      </c>
      <c r="EB34" s="18" t="s">
        <v>892</v>
      </c>
      <c r="EC34" s="18" t="s">
        <v>892</v>
      </c>
      <c r="ED34" s="18" t="s">
        <v>892</v>
      </c>
      <c r="EE34" s="18" t="s">
        <v>892</v>
      </c>
      <c r="EF34" s="18">
        <v>-4.1095890421985297</v>
      </c>
      <c r="EG34" s="18">
        <v>0.31512605034174102</v>
      </c>
      <c r="EH34" s="18">
        <v>-4.2305904256797602</v>
      </c>
      <c r="EI34" s="18">
        <v>-1.59066808081254</v>
      </c>
      <c r="EJ34" s="18">
        <v>1.71337979977504</v>
      </c>
    </row>
    <row r="35" spans="1:140" x14ac:dyDescent="0.2">
      <c r="A35" s="18"/>
      <c r="B35" s="19">
        <v>37500</v>
      </c>
      <c r="C35" s="18" t="s">
        <v>892</v>
      </c>
      <c r="D35" s="18">
        <v>-8.6206896551724199</v>
      </c>
      <c r="E35" s="18">
        <v>-12.4087591245961</v>
      </c>
      <c r="F35" s="18">
        <v>-2.0725388602996699</v>
      </c>
      <c r="G35" s="18" t="s">
        <v>892</v>
      </c>
      <c r="H35" s="18" t="s">
        <v>892</v>
      </c>
      <c r="I35" s="18" t="s">
        <v>892</v>
      </c>
      <c r="J35" s="18">
        <v>-15.384615383432999</v>
      </c>
      <c r="K35" s="18" t="s">
        <v>892</v>
      </c>
      <c r="L35" s="18" t="s">
        <v>892</v>
      </c>
      <c r="M35" s="18">
        <v>-18.029305586942598</v>
      </c>
      <c r="N35" s="18">
        <v>-14.1025641024889</v>
      </c>
      <c r="O35" s="18" t="s">
        <v>892</v>
      </c>
      <c r="P35" s="18" t="s">
        <v>892</v>
      </c>
      <c r="Q35" s="18">
        <v>-12.465627863778201</v>
      </c>
      <c r="R35" s="18" t="s">
        <v>892</v>
      </c>
      <c r="S35" s="18">
        <v>-21.059839497267198</v>
      </c>
      <c r="T35" s="18">
        <v>2.96803652943853</v>
      </c>
      <c r="U35" s="18">
        <v>-16.4383561637352</v>
      </c>
      <c r="V35" s="18">
        <v>-5.8637083993661099</v>
      </c>
      <c r="W35" s="18" t="s">
        <v>892</v>
      </c>
      <c r="X35" s="18">
        <v>-32.162373146048701</v>
      </c>
      <c r="Y35" s="18">
        <v>-12.175648701586599</v>
      </c>
      <c r="Z35" s="18">
        <v>-3.3628318584071</v>
      </c>
      <c r="AA35" s="18" t="s">
        <v>892</v>
      </c>
      <c r="AB35" s="18">
        <v>-34.5419847323463</v>
      </c>
      <c r="AC35" s="18">
        <v>-1.98019801980199</v>
      </c>
      <c r="AD35" s="18" t="s">
        <v>892</v>
      </c>
      <c r="AE35" s="18" t="s">
        <v>892</v>
      </c>
      <c r="AF35" s="18">
        <v>-8.8082901561059206</v>
      </c>
      <c r="AG35" s="18" t="s">
        <v>892</v>
      </c>
      <c r="AH35" s="18">
        <v>-8.3769633507853491</v>
      </c>
      <c r="AI35" s="18" t="s">
        <v>892</v>
      </c>
      <c r="AJ35" s="18" t="s">
        <v>892</v>
      </c>
      <c r="AK35" s="18">
        <v>-19.491525423728799</v>
      </c>
      <c r="AL35" s="18">
        <v>-16.6666666666667</v>
      </c>
      <c r="AM35" s="18">
        <v>-22.2065063631592</v>
      </c>
      <c r="AN35" s="18">
        <v>-5.9615384622886003</v>
      </c>
      <c r="AO35" s="18">
        <v>-21.1876109686328</v>
      </c>
      <c r="AP35" s="18">
        <v>-15.1480637817047</v>
      </c>
      <c r="AQ35" s="18">
        <v>-18.809201622068102</v>
      </c>
      <c r="AR35" s="18">
        <v>-10.243902437830201</v>
      </c>
      <c r="AS35" s="18">
        <v>-37.150466045292802</v>
      </c>
      <c r="AT35" s="18">
        <v>-54.430379746668102</v>
      </c>
      <c r="AU35" s="18">
        <v>-24.028268550602899</v>
      </c>
      <c r="AV35" s="18">
        <v>-3.2846715320596198</v>
      </c>
      <c r="AW35" s="18">
        <v>-19.529411766379202</v>
      </c>
      <c r="AX35" s="18" t="s">
        <v>892</v>
      </c>
      <c r="AY35" s="18">
        <v>-46.637426901753102</v>
      </c>
      <c r="AZ35" s="18" t="s">
        <v>892</v>
      </c>
      <c r="BA35" s="18" t="s">
        <v>892</v>
      </c>
      <c r="BB35" s="18">
        <v>-18.427260812581899</v>
      </c>
      <c r="BC35" s="18">
        <v>3.20579110651502</v>
      </c>
      <c r="BD35" s="18">
        <v>-7.8947368421052797</v>
      </c>
      <c r="BE35" s="18" t="s">
        <v>892</v>
      </c>
      <c r="BF35" s="18">
        <v>-15.856236786469299</v>
      </c>
      <c r="BG35" s="18">
        <v>-24.331210191520299</v>
      </c>
      <c r="BH35" s="18" t="s">
        <v>892</v>
      </c>
      <c r="BI35" s="18" t="s">
        <v>892</v>
      </c>
      <c r="BJ35" s="18" t="s">
        <v>892</v>
      </c>
      <c r="BK35" s="18" t="s">
        <v>892</v>
      </c>
      <c r="BL35" s="18" t="s">
        <v>892</v>
      </c>
      <c r="BM35" s="18" t="s">
        <v>892</v>
      </c>
      <c r="BN35" s="18" t="s">
        <v>892</v>
      </c>
      <c r="BO35" s="18">
        <v>-10.967741936290601</v>
      </c>
      <c r="BP35" s="18">
        <v>-23.6190476197098</v>
      </c>
      <c r="BQ35" s="18" t="s">
        <v>892</v>
      </c>
      <c r="BR35" s="18">
        <v>-7.2178477708307902</v>
      </c>
      <c r="BS35" s="18">
        <v>-1.2237762245121599</v>
      </c>
      <c r="BT35" s="18">
        <v>-11.720510893709999</v>
      </c>
      <c r="BU35" s="18">
        <v>-11.5920398014224</v>
      </c>
      <c r="BV35" s="18">
        <v>-3.3854166675057602</v>
      </c>
      <c r="BW35" s="18">
        <v>-20.241733814948599</v>
      </c>
      <c r="BX35" s="18">
        <v>-11.5044247801629</v>
      </c>
      <c r="BY35" s="18" t="s">
        <v>892</v>
      </c>
      <c r="BZ35" s="18">
        <v>-4.6210696957183801</v>
      </c>
      <c r="CA35" s="18" t="s">
        <v>892</v>
      </c>
      <c r="CB35" s="18">
        <v>-11.038961038961</v>
      </c>
      <c r="CC35" s="18">
        <v>-16.648992577845199</v>
      </c>
      <c r="CD35" s="18" t="s">
        <v>892</v>
      </c>
      <c r="CE35" s="18" t="s">
        <v>892</v>
      </c>
      <c r="CF35" s="18" t="s">
        <v>892</v>
      </c>
      <c r="CG35" s="18">
        <v>-8.1081081084331608</v>
      </c>
      <c r="CH35" s="18" t="s">
        <v>892</v>
      </c>
      <c r="CI35" s="18">
        <v>-15.668202762783601</v>
      </c>
      <c r="CJ35" s="18">
        <v>-28.290282901678999</v>
      </c>
      <c r="CK35" s="18">
        <v>-23.320089825660101</v>
      </c>
      <c r="CL35" s="18">
        <v>-1.9459186245362601</v>
      </c>
      <c r="CM35" s="18">
        <v>-15.454545454545499</v>
      </c>
      <c r="CN35" s="18">
        <v>-18.918918918662801</v>
      </c>
      <c r="CO35" s="18" t="s">
        <v>892</v>
      </c>
      <c r="CP35" s="18">
        <v>-0.497512439376879</v>
      </c>
      <c r="CQ35" s="18">
        <v>-8.5365853658536093</v>
      </c>
      <c r="CR35" s="18" t="s">
        <v>892</v>
      </c>
      <c r="CS35" s="18" t="s">
        <v>892</v>
      </c>
      <c r="CT35" s="18" t="s">
        <v>892</v>
      </c>
      <c r="CU35" s="18">
        <v>-35.8333333333442</v>
      </c>
      <c r="CV35" s="18">
        <v>-17.700626066616799</v>
      </c>
      <c r="CW35" s="18">
        <v>-4.8333333329888202</v>
      </c>
      <c r="CX35" s="18">
        <v>-16.981132075445</v>
      </c>
      <c r="CY35" s="18">
        <v>-11.1111111123199</v>
      </c>
      <c r="CZ35" s="18" t="s">
        <v>892</v>
      </c>
      <c r="DA35" s="18">
        <v>-1.6242038219599699</v>
      </c>
      <c r="DB35" s="18">
        <v>-9.2964824119631704</v>
      </c>
      <c r="DC35" s="18">
        <v>-9.0909090898751295</v>
      </c>
      <c r="DD35" s="18">
        <v>-27.98769771529</v>
      </c>
      <c r="DE35" s="18">
        <v>-5.3333333333333597</v>
      </c>
      <c r="DF35" s="18">
        <v>-20.720000001248199</v>
      </c>
      <c r="DG35" s="18" t="s">
        <v>892</v>
      </c>
      <c r="DH35" s="18">
        <v>-7.1017274479978498</v>
      </c>
      <c r="DI35" s="18">
        <v>-12.315270936330901</v>
      </c>
      <c r="DJ35" s="18">
        <v>-8.3333333340326394</v>
      </c>
      <c r="DK35" s="18">
        <v>-31.972198090269799</v>
      </c>
      <c r="DL35" s="18">
        <v>24.418604651162799</v>
      </c>
      <c r="DM35" s="18">
        <v>-9.2356687900329799</v>
      </c>
      <c r="DN35" s="18">
        <v>-4.6454767732297499</v>
      </c>
      <c r="DO35" s="18">
        <v>-9.5238095242616101</v>
      </c>
      <c r="DP35" s="18">
        <v>1.99692780383638</v>
      </c>
      <c r="DQ35" s="18" t="s">
        <v>892</v>
      </c>
      <c r="DR35" s="18">
        <v>-5.7142857146902299</v>
      </c>
      <c r="DS35" s="18">
        <v>5.0602409619933102</v>
      </c>
      <c r="DT35" s="18" t="s">
        <v>892</v>
      </c>
      <c r="DU35" s="18">
        <v>-10.054844606848199</v>
      </c>
      <c r="DV35" s="18" t="s">
        <v>892</v>
      </c>
      <c r="DW35" s="18" t="s">
        <v>892</v>
      </c>
      <c r="DX35" s="18" t="s">
        <v>892</v>
      </c>
      <c r="DY35" s="18">
        <v>-21.132596685835299</v>
      </c>
      <c r="DZ35" s="18" t="s">
        <v>892</v>
      </c>
      <c r="EA35" s="18" t="s">
        <v>892</v>
      </c>
      <c r="EB35" s="18" t="s">
        <v>892</v>
      </c>
      <c r="EC35" s="18" t="s">
        <v>892</v>
      </c>
      <c r="ED35" s="18" t="s">
        <v>892</v>
      </c>
      <c r="EE35" s="18" t="s">
        <v>892</v>
      </c>
      <c r="EF35" s="18">
        <v>6.1904761902827197</v>
      </c>
      <c r="EG35" s="18">
        <v>-2.3036649224566199</v>
      </c>
      <c r="EH35" s="18">
        <v>-33.932038833777497</v>
      </c>
      <c r="EI35" s="18">
        <v>-21.293103448063</v>
      </c>
      <c r="EJ35" s="18">
        <v>-11.784875334449399</v>
      </c>
    </row>
    <row r="36" spans="1:140" x14ac:dyDescent="0.2">
      <c r="A36" s="18"/>
      <c r="B36" s="19">
        <v>37530</v>
      </c>
      <c r="C36" s="18" t="s">
        <v>892</v>
      </c>
      <c r="D36" s="18">
        <v>-1.88679245283021</v>
      </c>
      <c r="E36" s="18">
        <v>-17.083333333863301</v>
      </c>
      <c r="F36" s="18">
        <v>4.2328042334272196</v>
      </c>
      <c r="G36" s="18" t="s">
        <v>892</v>
      </c>
      <c r="H36" s="18" t="s">
        <v>892</v>
      </c>
      <c r="I36" s="18" t="s">
        <v>892</v>
      </c>
      <c r="J36" s="18">
        <v>32.231404956432698</v>
      </c>
      <c r="K36" s="18" t="s">
        <v>892</v>
      </c>
      <c r="L36" s="18" t="s">
        <v>892</v>
      </c>
      <c r="M36" s="18">
        <v>-0.98445595912769501</v>
      </c>
      <c r="N36" s="18">
        <v>-5.6716417904095904</v>
      </c>
      <c r="O36" s="18" t="s">
        <v>892</v>
      </c>
      <c r="P36" s="18" t="s">
        <v>892</v>
      </c>
      <c r="Q36" s="18">
        <v>4.7120418851629902</v>
      </c>
      <c r="R36" s="18" t="s">
        <v>892</v>
      </c>
      <c r="S36" s="18">
        <v>6.8391338503769097</v>
      </c>
      <c r="T36" s="18">
        <v>3.7694013292777</v>
      </c>
      <c r="U36" s="18">
        <v>19.672131147152601</v>
      </c>
      <c r="V36" s="18">
        <v>-0.168350168350206</v>
      </c>
      <c r="W36" s="18" t="s">
        <v>892</v>
      </c>
      <c r="X36" s="18">
        <v>42.577675489851103</v>
      </c>
      <c r="Y36" s="18">
        <v>8.1818181799101701</v>
      </c>
      <c r="Z36" s="18">
        <v>-8.9743589743589407</v>
      </c>
      <c r="AA36" s="18" t="s">
        <v>892</v>
      </c>
      <c r="AB36" s="18">
        <v>3.0903790068996799</v>
      </c>
      <c r="AC36" s="18">
        <v>-1.51515151515155</v>
      </c>
      <c r="AD36" s="18" t="s">
        <v>892</v>
      </c>
      <c r="AE36" s="18" t="s">
        <v>892</v>
      </c>
      <c r="AF36" s="18">
        <v>16.8831168815205</v>
      </c>
      <c r="AG36" s="18" t="s">
        <v>892</v>
      </c>
      <c r="AH36" s="18">
        <v>4.4897959183673102</v>
      </c>
      <c r="AI36" s="18" t="s">
        <v>892</v>
      </c>
      <c r="AJ36" s="18" t="s">
        <v>892</v>
      </c>
      <c r="AK36" s="18">
        <v>-4.9999999999999796</v>
      </c>
      <c r="AL36" s="18">
        <v>9.9999999999999396</v>
      </c>
      <c r="AM36" s="18">
        <v>18.000000000878099</v>
      </c>
      <c r="AN36" s="18">
        <v>-1.5438310477700601</v>
      </c>
      <c r="AO36" s="18">
        <v>13.5794743429286</v>
      </c>
      <c r="AP36" s="18">
        <v>-4.6979865744510096</v>
      </c>
      <c r="AQ36" s="18">
        <v>-4.1666666660028602</v>
      </c>
      <c r="AR36" s="18">
        <v>-2.6086956517128099</v>
      </c>
      <c r="AS36" s="18">
        <v>27.330508475936899</v>
      </c>
      <c r="AT36" s="18">
        <v>-30.555555556782</v>
      </c>
      <c r="AU36" s="18">
        <v>-1.3953488376182701</v>
      </c>
      <c r="AV36" s="18">
        <v>-3.7735849071433298</v>
      </c>
      <c r="AW36" s="18">
        <v>0.14619883009061599</v>
      </c>
      <c r="AX36" s="18" t="s">
        <v>892</v>
      </c>
      <c r="AY36" s="18">
        <v>64.470307584826898</v>
      </c>
      <c r="AZ36" s="18" t="s">
        <v>892</v>
      </c>
      <c r="BA36" s="18" t="s">
        <v>892</v>
      </c>
      <c r="BB36" s="18">
        <v>16.371817224180798</v>
      </c>
      <c r="BC36" s="18">
        <v>12.725450901803599</v>
      </c>
      <c r="BD36" s="18">
        <v>12.8571428571429</v>
      </c>
      <c r="BE36" s="18" t="s">
        <v>892</v>
      </c>
      <c r="BF36" s="18">
        <v>15.0753768844221</v>
      </c>
      <c r="BG36" s="18">
        <v>20.875420876367599</v>
      </c>
      <c r="BH36" s="18" t="s">
        <v>892</v>
      </c>
      <c r="BI36" s="18" t="s">
        <v>892</v>
      </c>
      <c r="BJ36" s="18" t="s">
        <v>892</v>
      </c>
      <c r="BK36" s="18" t="s">
        <v>892</v>
      </c>
      <c r="BL36" s="18" t="s">
        <v>892</v>
      </c>
      <c r="BM36" s="18" t="s">
        <v>892</v>
      </c>
      <c r="BN36" s="18" t="s">
        <v>892</v>
      </c>
      <c r="BO36" s="18">
        <v>6.5760869539434896</v>
      </c>
      <c r="BP36" s="18">
        <v>-0.24937655844513601</v>
      </c>
      <c r="BQ36" s="18" t="s">
        <v>892</v>
      </c>
      <c r="BR36" s="18">
        <v>-2.9702970291320501</v>
      </c>
      <c r="BS36" s="18">
        <v>-0.176991152576123</v>
      </c>
      <c r="BT36" s="18">
        <v>-1.70212765654287</v>
      </c>
      <c r="BU36" s="18">
        <v>13.1682611133454</v>
      </c>
      <c r="BV36" s="18">
        <v>-5.1212937999410304</v>
      </c>
      <c r="BW36" s="18">
        <v>14.840620101027699</v>
      </c>
      <c r="BX36" s="18">
        <v>10.899999999848999</v>
      </c>
      <c r="BY36" s="18" t="s">
        <v>892</v>
      </c>
      <c r="BZ36" s="18">
        <v>0.87719298357031805</v>
      </c>
      <c r="CA36" s="18" t="s">
        <v>892</v>
      </c>
      <c r="CB36" s="18">
        <v>8.7591240875913208</v>
      </c>
      <c r="CC36" s="18">
        <v>-6.3613231545286002</v>
      </c>
      <c r="CD36" s="18" t="s">
        <v>892</v>
      </c>
      <c r="CE36" s="18" t="s">
        <v>892</v>
      </c>
      <c r="CF36" s="18" t="s">
        <v>892</v>
      </c>
      <c r="CG36" s="18">
        <v>13.7254901973477</v>
      </c>
      <c r="CH36" s="18" t="s">
        <v>892</v>
      </c>
      <c r="CI36" s="18">
        <v>9.1074681253823009</v>
      </c>
      <c r="CJ36" s="18">
        <v>20.068610632854401</v>
      </c>
      <c r="CK36" s="18">
        <v>2.7934219427003399</v>
      </c>
      <c r="CL36" s="18">
        <v>14.613402062219301</v>
      </c>
      <c r="CM36" s="18">
        <v>16.385496171255902</v>
      </c>
      <c r="CN36" s="18">
        <v>40.000000000617199</v>
      </c>
      <c r="CO36" s="18" t="s">
        <v>892</v>
      </c>
      <c r="CP36" s="18">
        <v>-2.8044009999999999E-9</v>
      </c>
      <c r="CQ36" s="18">
        <v>-6.1666666666667203</v>
      </c>
      <c r="CR36" s="18" t="s">
        <v>892</v>
      </c>
      <c r="CS36" s="18" t="s">
        <v>892</v>
      </c>
      <c r="CT36" s="18" t="s">
        <v>892</v>
      </c>
      <c r="CU36" s="18">
        <v>-6.7532467546547696</v>
      </c>
      <c r="CV36" s="18">
        <v>-5.6708160434260897</v>
      </c>
      <c r="CW36" s="18">
        <v>-4.9912434318115899</v>
      </c>
      <c r="CX36" s="18">
        <v>-29.090909093163699</v>
      </c>
      <c r="CY36" s="18">
        <v>32.051282049143403</v>
      </c>
      <c r="CZ36" s="18" t="s">
        <v>892</v>
      </c>
      <c r="DA36" s="18">
        <v>3.2372936330093999E-2</v>
      </c>
      <c r="DB36" s="18">
        <v>-4.7091412716673897</v>
      </c>
      <c r="DC36" s="18">
        <v>-1.28205128187282</v>
      </c>
      <c r="DD36" s="18">
        <v>12.4466137888957</v>
      </c>
      <c r="DE36" s="18">
        <v>4.6780684104627701</v>
      </c>
      <c r="DF36" s="18">
        <v>4.1876892052911998</v>
      </c>
      <c r="DG36" s="18" t="s">
        <v>892</v>
      </c>
      <c r="DH36" s="18">
        <v>-3.0991735545844299</v>
      </c>
      <c r="DI36" s="18">
        <v>-1.1235955036485901</v>
      </c>
      <c r="DJ36" s="18">
        <v>17.355371901181201</v>
      </c>
      <c r="DK36" s="18">
        <v>42.605363987396501</v>
      </c>
      <c r="DL36" s="18">
        <v>-4.6728971962616797</v>
      </c>
      <c r="DM36" s="18">
        <v>19.8245614041831</v>
      </c>
      <c r="DN36" s="18">
        <v>-9.4871794861280598</v>
      </c>
      <c r="DO36" s="18">
        <v>8.7719298232963308</v>
      </c>
      <c r="DP36" s="18">
        <v>8.4337349386907103</v>
      </c>
      <c r="DQ36" s="18" t="s">
        <v>892</v>
      </c>
      <c r="DR36" s="18">
        <v>20.075757576619601</v>
      </c>
      <c r="DS36" s="18">
        <v>12.4426605512161</v>
      </c>
      <c r="DT36" s="18" t="s">
        <v>892</v>
      </c>
      <c r="DU36" s="18">
        <v>-25.4878048779706</v>
      </c>
      <c r="DV36" s="18" t="s">
        <v>892</v>
      </c>
      <c r="DW36" s="18" t="s">
        <v>892</v>
      </c>
      <c r="DX36" s="18" t="s">
        <v>892</v>
      </c>
      <c r="DY36" s="18">
        <v>-0.52539404652779398</v>
      </c>
      <c r="DZ36" s="18" t="s">
        <v>892</v>
      </c>
      <c r="EA36" s="18" t="s">
        <v>892</v>
      </c>
      <c r="EB36" s="18" t="s">
        <v>892</v>
      </c>
      <c r="EC36" s="18" t="s">
        <v>892</v>
      </c>
      <c r="ED36" s="18" t="s">
        <v>892</v>
      </c>
      <c r="EE36" s="18" t="s">
        <v>892</v>
      </c>
      <c r="EF36" s="18">
        <v>5.1569506723599501</v>
      </c>
      <c r="EG36" s="18">
        <v>-6.5380493024297897</v>
      </c>
      <c r="EH36" s="18">
        <v>47.318148425607497</v>
      </c>
      <c r="EI36" s="18">
        <v>4.2442497295393196</v>
      </c>
      <c r="EJ36" s="18">
        <v>7.5909817129243402</v>
      </c>
    </row>
    <row r="37" spans="1:140" x14ac:dyDescent="0.2">
      <c r="A37" s="18"/>
      <c r="B37" s="19">
        <v>37561</v>
      </c>
      <c r="C37" s="18" t="s">
        <v>892</v>
      </c>
      <c r="D37" s="18">
        <v>15.384615384615399</v>
      </c>
      <c r="E37" s="18">
        <v>15.4040404007538</v>
      </c>
      <c r="F37" s="18">
        <v>-0.510204080005905</v>
      </c>
      <c r="G37" s="18" t="s">
        <v>892</v>
      </c>
      <c r="H37" s="18" t="s">
        <v>892</v>
      </c>
      <c r="I37" s="18" t="s">
        <v>892</v>
      </c>
      <c r="J37" s="18">
        <v>14.213197969804799</v>
      </c>
      <c r="K37" s="18" t="s">
        <v>892</v>
      </c>
      <c r="L37" s="18" t="s">
        <v>892</v>
      </c>
      <c r="M37" s="18">
        <v>8.7171480629053999</v>
      </c>
      <c r="N37" s="18">
        <v>5.0697084906218901</v>
      </c>
      <c r="O37" s="18" t="s">
        <v>892</v>
      </c>
      <c r="P37" s="18" t="s">
        <v>892</v>
      </c>
      <c r="Q37" s="18">
        <v>7.78899888850537</v>
      </c>
      <c r="R37" s="18" t="s">
        <v>892</v>
      </c>
      <c r="S37" s="18">
        <v>23.7113402050514</v>
      </c>
      <c r="T37" s="18">
        <v>-7.8101150247303099</v>
      </c>
      <c r="U37" s="18">
        <v>-3.5148173663315698</v>
      </c>
      <c r="V37" s="18">
        <v>-2.0270270270270498</v>
      </c>
      <c r="W37" s="18" t="s">
        <v>892</v>
      </c>
      <c r="X37" s="18">
        <v>-5.1978277750715902</v>
      </c>
      <c r="Y37" s="18">
        <v>14.261603375065601</v>
      </c>
      <c r="Z37" s="18">
        <v>-5.8467741935484003</v>
      </c>
      <c r="AA37" s="18" t="s">
        <v>892</v>
      </c>
      <c r="AB37" s="18">
        <v>42.510612493027999</v>
      </c>
      <c r="AC37" s="18">
        <v>7.6053442959917801</v>
      </c>
      <c r="AD37" s="18" t="s">
        <v>892</v>
      </c>
      <c r="AE37" s="18" t="s">
        <v>892</v>
      </c>
      <c r="AF37" s="18">
        <v>-2.8571428603184801</v>
      </c>
      <c r="AG37" s="18" t="s">
        <v>892</v>
      </c>
      <c r="AH37" s="18">
        <v>12.890625</v>
      </c>
      <c r="AI37" s="18" t="s">
        <v>892</v>
      </c>
      <c r="AJ37" s="18" t="s">
        <v>892</v>
      </c>
      <c r="AK37" s="18">
        <v>13.559322033898299</v>
      </c>
      <c r="AL37" s="18">
        <v>0</v>
      </c>
      <c r="AM37" s="18">
        <v>14.954682780098</v>
      </c>
      <c r="AN37" s="18">
        <v>-3.6363636347352402</v>
      </c>
      <c r="AO37" s="18">
        <v>2.9737675260063501</v>
      </c>
      <c r="AP37" s="18">
        <v>-8.7818696869261998</v>
      </c>
      <c r="AQ37" s="18">
        <v>8.1597222220669803</v>
      </c>
      <c r="AR37" s="18">
        <v>13.053613053674001</v>
      </c>
      <c r="AS37" s="18">
        <v>3.4710743801803101</v>
      </c>
      <c r="AT37" s="18">
        <v>14.2857142866652</v>
      </c>
      <c r="AU37" s="18">
        <v>29.326923077204501</v>
      </c>
      <c r="AV37" s="18">
        <v>15.686274510593099</v>
      </c>
      <c r="AW37" s="18">
        <v>3.6363636370571699</v>
      </c>
      <c r="AX37" s="18" t="s">
        <v>892</v>
      </c>
      <c r="AY37" s="18">
        <v>11.111111108125799</v>
      </c>
      <c r="AZ37" s="18" t="s">
        <v>892</v>
      </c>
      <c r="BA37" s="18" t="s">
        <v>892</v>
      </c>
      <c r="BB37" s="18">
        <v>6.82191780821924</v>
      </c>
      <c r="BC37" s="18">
        <v>1.3574660633484299</v>
      </c>
      <c r="BD37" s="18">
        <v>3.5198555956678801</v>
      </c>
      <c r="BE37" s="18" t="s">
        <v>892</v>
      </c>
      <c r="BF37" s="18">
        <v>8.0786026200873309</v>
      </c>
      <c r="BG37" s="18">
        <v>20.000000003521698</v>
      </c>
      <c r="BH37" s="18" t="s">
        <v>892</v>
      </c>
      <c r="BI37" s="18" t="s">
        <v>892</v>
      </c>
      <c r="BJ37" s="18" t="s">
        <v>892</v>
      </c>
      <c r="BK37" s="18" t="s">
        <v>892</v>
      </c>
      <c r="BL37" s="18" t="s">
        <v>892</v>
      </c>
      <c r="BM37" s="18" t="s">
        <v>892</v>
      </c>
      <c r="BN37" s="18" t="s">
        <v>892</v>
      </c>
      <c r="BO37" s="18">
        <v>4.8259954228716104</v>
      </c>
      <c r="BP37" s="18">
        <v>7.7694235586206304</v>
      </c>
      <c r="BQ37" s="18" t="s">
        <v>892</v>
      </c>
      <c r="BR37" s="18">
        <v>-9.0647482021407892</v>
      </c>
      <c r="BS37" s="18">
        <v>2.3090586133091899</v>
      </c>
      <c r="BT37" s="18">
        <v>2.4765157966366802</v>
      </c>
      <c r="BU37" s="18">
        <v>2.3498748310239099</v>
      </c>
      <c r="BV37" s="18">
        <v>7.2961373387161501</v>
      </c>
      <c r="BW37" s="18">
        <v>6.2919975565058204</v>
      </c>
      <c r="BX37" s="18">
        <v>0.465116280076106</v>
      </c>
      <c r="BY37" s="18" t="s">
        <v>892</v>
      </c>
      <c r="BZ37" s="18">
        <v>7.7738515893130504</v>
      </c>
      <c r="CA37" s="18" t="s">
        <v>892</v>
      </c>
      <c r="CB37" s="18">
        <v>14.1456582633054</v>
      </c>
      <c r="CC37" s="18">
        <v>-2.9085872564634001</v>
      </c>
      <c r="CD37" s="18" t="s">
        <v>892</v>
      </c>
      <c r="CE37" s="18" t="s">
        <v>892</v>
      </c>
      <c r="CF37" s="18" t="s">
        <v>892</v>
      </c>
      <c r="CG37" s="18">
        <v>1.89165950241228</v>
      </c>
      <c r="CH37" s="18" t="s">
        <v>892</v>
      </c>
      <c r="CI37" s="18">
        <v>5.5555555542636599</v>
      </c>
      <c r="CJ37" s="18">
        <v>17.538461536729599</v>
      </c>
      <c r="CK37" s="18">
        <v>4.5356371479905704</v>
      </c>
      <c r="CL37" s="18">
        <v>5.1252847381013904</v>
      </c>
      <c r="CM37" s="18">
        <v>17.350157728706598</v>
      </c>
      <c r="CN37" s="18">
        <v>20.000000002661</v>
      </c>
      <c r="CO37" s="18" t="s">
        <v>892</v>
      </c>
      <c r="CP37" s="18">
        <v>-0.24987506101193899</v>
      </c>
      <c r="CQ37" s="18">
        <v>2.8880866425993199</v>
      </c>
      <c r="CR37" s="18" t="s">
        <v>892</v>
      </c>
      <c r="CS37" s="18" t="s">
        <v>892</v>
      </c>
      <c r="CT37" s="18" t="s">
        <v>892</v>
      </c>
      <c r="CU37" s="18">
        <v>2.5366400000000001E-10</v>
      </c>
      <c r="CV37" s="18">
        <v>1.0294117633569999</v>
      </c>
      <c r="CW37" s="18">
        <v>10.295519540417001</v>
      </c>
      <c r="CX37" s="18">
        <v>49.673202615327803</v>
      </c>
      <c r="CY37" s="18">
        <v>2.43902438972985</v>
      </c>
      <c r="CZ37" s="18" t="s">
        <v>892</v>
      </c>
      <c r="DA37" s="18">
        <v>7.2131147533071696</v>
      </c>
      <c r="DB37" s="18">
        <v>6.7055393588905998</v>
      </c>
      <c r="DC37" s="18">
        <v>22.3118279590018</v>
      </c>
      <c r="DD37" s="18">
        <v>11.838516093835199</v>
      </c>
      <c r="DE37" s="18">
        <v>12.345679012345601</v>
      </c>
      <c r="DF37" s="18">
        <v>-1.90476190496743</v>
      </c>
      <c r="DG37" s="18" t="s">
        <v>892</v>
      </c>
      <c r="DH37" s="18">
        <v>0.99800399200715695</v>
      </c>
      <c r="DI37" s="18">
        <v>15.2941176471601</v>
      </c>
      <c r="DJ37" s="18">
        <v>3.8771031447653899</v>
      </c>
      <c r="DK37" s="18">
        <v>9.9727520437860697</v>
      </c>
      <c r="DL37" s="18">
        <v>4.9019607843137702</v>
      </c>
      <c r="DM37" s="18">
        <v>13.939393939320301</v>
      </c>
      <c r="DN37" s="18">
        <v>15.3934620716152</v>
      </c>
      <c r="DO37" s="18">
        <v>14.673913044511499</v>
      </c>
      <c r="DP37" s="18">
        <v>5.2924791071741604</v>
      </c>
      <c r="DQ37" s="18" t="s">
        <v>892</v>
      </c>
      <c r="DR37" s="18">
        <v>11.0749185669145</v>
      </c>
      <c r="DS37" s="18">
        <v>12.387506618211599</v>
      </c>
      <c r="DT37" s="18" t="s">
        <v>892</v>
      </c>
      <c r="DU37" s="18">
        <v>-8.5529854759699901</v>
      </c>
      <c r="DV37" s="18" t="s">
        <v>892</v>
      </c>
      <c r="DW37" s="18" t="s">
        <v>892</v>
      </c>
      <c r="DX37" s="18" t="s">
        <v>892</v>
      </c>
      <c r="DY37" s="18">
        <v>-4.1811846692534704</v>
      </c>
      <c r="DZ37" s="18" t="s">
        <v>892</v>
      </c>
      <c r="EA37" s="18" t="s">
        <v>892</v>
      </c>
      <c r="EB37" s="18" t="s">
        <v>892</v>
      </c>
      <c r="EC37" s="18" t="s">
        <v>892</v>
      </c>
      <c r="ED37" s="18" t="s">
        <v>892</v>
      </c>
      <c r="EE37" s="18" t="s">
        <v>892</v>
      </c>
      <c r="EF37" s="18">
        <v>5.5084745783246403</v>
      </c>
      <c r="EG37" s="18">
        <v>5.8959537555636903</v>
      </c>
      <c r="EH37" s="18">
        <v>30.080889786355801</v>
      </c>
      <c r="EI37" s="18">
        <v>11.9669876189552</v>
      </c>
      <c r="EJ37" s="18">
        <v>5.5171761542787996</v>
      </c>
    </row>
    <row r="38" spans="1:140" x14ac:dyDescent="0.2">
      <c r="A38" s="18"/>
      <c r="B38" s="19">
        <v>37591</v>
      </c>
      <c r="C38" s="18" t="s">
        <v>892</v>
      </c>
      <c r="D38" s="18">
        <v>2.7777777777777901</v>
      </c>
      <c r="E38" s="18">
        <v>1.9256017527090801</v>
      </c>
      <c r="F38" s="18">
        <v>-3.1794871771096398</v>
      </c>
      <c r="G38" s="18" t="s">
        <v>892</v>
      </c>
      <c r="H38" s="18" t="s">
        <v>892</v>
      </c>
      <c r="I38" s="18" t="s">
        <v>892</v>
      </c>
      <c r="J38" s="18">
        <v>11.3333333342985</v>
      </c>
      <c r="K38" s="18" t="s">
        <v>892</v>
      </c>
      <c r="L38" s="18" t="s">
        <v>892</v>
      </c>
      <c r="M38" s="18">
        <v>3.27908089903468</v>
      </c>
      <c r="N38" s="18">
        <v>-0.934861277472254</v>
      </c>
      <c r="O38" s="18" t="s">
        <v>892</v>
      </c>
      <c r="P38" s="18" t="s">
        <v>892</v>
      </c>
      <c r="Q38" s="18">
        <v>-14.8717948704839</v>
      </c>
      <c r="R38" s="18" t="s">
        <v>892</v>
      </c>
      <c r="S38" s="18">
        <v>-14.9262222206308</v>
      </c>
      <c r="T38" s="18">
        <v>0.677200902120356</v>
      </c>
      <c r="U38" s="18">
        <v>-0.71428571363039195</v>
      </c>
      <c r="V38" s="18">
        <v>-0.68965517241376095</v>
      </c>
      <c r="W38" s="18" t="s">
        <v>892</v>
      </c>
      <c r="X38" s="18">
        <v>-26.268412441126401</v>
      </c>
      <c r="Y38" s="18">
        <v>-22.858197934002</v>
      </c>
      <c r="Z38" s="18">
        <v>1.28479657387581</v>
      </c>
      <c r="AA38" s="18" t="s">
        <v>892</v>
      </c>
      <c r="AB38" s="18">
        <v>-21.276595743184501</v>
      </c>
      <c r="AC38" s="18">
        <v>1.4326647564470101</v>
      </c>
      <c r="AD38" s="18" t="s">
        <v>892</v>
      </c>
      <c r="AE38" s="18" t="s">
        <v>892</v>
      </c>
      <c r="AF38" s="18">
        <v>4.26470588188461</v>
      </c>
      <c r="AG38" s="18" t="s">
        <v>892</v>
      </c>
      <c r="AH38" s="18">
        <v>-9.2041522491349692</v>
      </c>
      <c r="AI38" s="18" t="s">
        <v>892</v>
      </c>
      <c r="AJ38" s="18" t="s">
        <v>892</v>
      </c>
      <c r="AK38" s="18">
        <v>-6.4676616915423297</v>
      </c>
      <c r="AL38" s="18">
        <v>0</v>
      </c>
      <c r="AM38" s="18">
        <v>-14.9802890940236</v>
      </c>
      <c r="AN38" s="18">
        <v>2.2884339234441802</v>
      </c>
      <c r="AO38" s="18">
        <v>-18.0300867464587</v>
      </c>
      <c r="AP38" s="18">
        <v>-6.9875776370995597</v>
      </c>
      <c r="AQ38" s="18">
        <v>-7.7046548960057697</v>
      </c>
      <c r="AR38" s="18">
        <v>3.7113402063607199</v>
      </c>
      <c r="AS38" s="18">
        <v>-27.316293929963599</v>
      </c>
      <c r="AT38" s="18">
        <v>-34.374999999451703</v>
      </c>
      <c r="AU38" s="18">
        <v>-15.2416356871635</v>
      </c>
      <c r="AV38" s="18">
        <v>-8.4745762722273401</v>
      </c>
      <c r="AW38" s="18">
        <v>9.9649122809907702</v>
      </c>
      <c r="AX38" s="18" t="s">
        <v>892</v>
      </c>
      <c r="AY38" s="18">
        <v>-26.080000001731001</v>
      </c>
      <c r="AZ38" s="18" t="s">
        <v>892</v>
      </c>
      <c r="BA38" s="18" t="s">
        <v>892</v>
      </c>
      <c r="BB38" s="18">
        <v>-10.259040779687099</v>
      </c>
      <c r="BC38" s="18">
        <v>-12.0975</v>
      </c>
      <c r="BD38" s="18">
        <v>-2.44115082824763</v>
      </c>
      <c r="BE38" s="18" t="s">
        <v>892</v>
      </c>
      <c r="BF38" s="18">
        <v>-16.363636363636299</v>
      </c>
      <c r="BG38" s="18">
        <v>-18.238993707901901</v>
      </c>
      <c r="BH38" s="18" t="s">
        <v>892</v>
      </c>
      <c r="BI38" s="18" t="s">
        <v>892</v>
      </c>
      <c r="BJ38" s="18" t="s">
        <v>892</v>
      </c>
      <c r="BK38" s="18" t="s">
        <v>892</v>
      </c>
      <c r="BL38" s="18" t="s">
        <v>892</v>
      </c>
      <c r="BM38" s="18" t="s">
        <v>892</v>
      </c>
      <c r="BN38" s="18" t="s">
        <v>892</v>
      </c>
      <c r="BO38" s="18">
        <v>-5.4794520561490803</v>
      </c>
      <c r="BP38" s="18">
        <v>-5.8139534867729799</v>
      </c>
      <c r="BQ38" s="18" t="s">
        <v>892</v>
      </c>
      <c r="BR38" s="18">
        <v>4.4303797455371496</v>
      </c>
      <c r="BS38" s="18">
        <v>1.5624999993784501</v>
      </c>
      <c r="BT38" s="18">
        <v>0.33333333636840201</v>
      </c>
      <c r="BU38" s="18">
        <v>-11.999999999873401</v>
      </c>
      <c r="BV38" s="18">
        <v>2.3999999991502801</v>
      </c>
      <c r="BW38" s="18">
        <v>-2.58620689655171</v>
      </c>
      <c r="BX38" s="18">
        <v>-5.5555555544185404</v>
      </c>
      <c r="BY38" s="18" t="s">
        <v>892</v>
      </c>
      <c r="BZ38" s="18">
        <v>3.9447126780104602</v>
      </c>
      <c r="CA38" s="18" t="s">
        <v>892</v>
      </c>
      <c r="CB38" s="18">
        <v>-1.8404907975460501</v>
      </c>
      <c r="CC38" s="18">
        <v>-3.7089871624745898</v>
      </c>
      <c r="CD38" s="18" t="s">
        <v>892</v>
      </c>
      <c r="CE38" s="18" t="s">
        <v>892</v>
      </c>
      <c r="CF38" s="18" t="s">
        <v>892</v>
      </c>
      <c r="CG38" s="18">
        <v>4.0506329127424996</v>
      </c>
      <c r="CH38" s="18" t="s">
        <v>892</v>
      </c>
      <c r="CI38" s="18">
        <v>-9.4098883572788807</v>
      </c>
      <c r="CJ38" s="18">
        <v>-0.39267015697572699</v>
      </c>
      <c r="CK38" s="18">
        <v>-13.016528926564099</v>
      </c>
      <c r="CL38" s="18">
        <v>-16.1213434445065</v>
      </c>
      <c r="CM38" s="18">
        <v>-5.3763440860215201</v>
      </c>
      <c r="CN38" s="18">
        <v>-17.777777777128499</v>
      </c>
      <c r="CO38" s="18" t="s">
        <v>892</v>
      </c>
      <c r="CP38" s="18">
        <v>0.200400800876577</v>
      </c>
      <c r="CQ38" s="18">
        <v>-1.7543859649123099</v>
      </c>
      <c r="CR38" s="18" t="s">
        <v>892</v>
      </c>
      <c r="CS38" s="18" t="s">
        <v>892</v>
      </c>
      <c r="CT38" s="18" t="s">
        <v>892</v>
      </c>
      <c r="CU38" s="18">
        <v>7.0555555558215097</v>
      </c>
      <c r="CV38" s="18">
        <v>-6.8413391559676198</v>
      </c>
      <c r="CW38" s="18">
        <v>-0.60501296583050901</v>
      </c>
      <c r="CX38" s="18">
        <v>-8.0786026203880201</v>
      </c>
      <c r="CY38" s="18">
        <v>-10.4761904763249</v>
      </c>
      <c r="CZ38" s="18" t="s">
        <v>892</v>
      </c>
      <c r="DA38" s="18">
        <v>-1.1511130000000001E-9</v>
      </c>
      <c r="DB38" s="18">
        <v>12.021857924448099</v>
      </c>
      <c r="DC38" s="18">
        <v>6.0439560437597102</v>
      </c>
      <c r="DD38" s="18">
        <v>-21.170731707317099</v>
      </c>
      <c r="DE38" s="18">
        <v>-5.9340659340658997</v>
      </c>
      <c r="DF38" s="18">
        <v>-17.4757281570201</v>
      </c>
      <c r="DG38" s="18" t="s">
        <v>892</v>
      </c>
      <c r="DH38" s="18">
        <v>-0.19762845752521199</v>
      </c>
      <c r="DI38" s="18">
        <v>-2.0408163263012802</v>
      </c>
      <c r="DJ38" s="18">
        <v>-9.4366197192854706</v>
      </c>
      <c r="DK38" s="18">
        <v>-19.160885364502001</v>
      </c>
      <c r="DL38" s="18">
        <v>8.4112149532709992</v>
      </c>
      <c r="DM38" s="18">
        <v>3.9801427531264801</v>
      </c>
      <c r="DN38" s="18">
        <v>-11.6336633641756</v>
      </c>
      <c r="DO38" s="18">
        <v>-2.36966824517914</v>
      </c>
      <c r="DP38" s="18">
        <v>-7.0105820111633799</v>
      </c>
      <c r="DQ38" s="18" t="s">
        <v>892</v>
      </c>
      <c r="DR38" s="18">
        <v>-4.98533724395371</v>
      </c>
      <c r="DS38" s="18">
        <v>-1.5544041454059301</v>
      </c>
      <c r="DT38" s="18" t="s">
        <v>892</v>
      </c>
      <c r="DU38" s="18">
        <v>-5.88235294096134</v>
      </c>
      <c r="DV38" s="18" t="s">
        <v>892</v>
      </c>
      <c r="DW38" s="18" t="s">
        <v>892</v>
      </c>
      <c r="DX38" s="18" t="s">
        <v>892</v>
      </c>
      <c r="DY38" s="18">
        <v>-4.5454545452728503</v>
      </c>
      <c r="DZ38" s="18" t="s">
        <v>892</v>
      </c>
      <c r="EA38" s="18" t="s">
        <v>892</v>
      </c>
      <c r="EB38" s="18" t="s">
        <v>892</v>
      </c>
      <c r="EC38" s="18" t="s">
        <v>892</v>
      </c>
      <c r="ED38" s="18" t="s">
        <v>892</v>
      </c>
      <c r="EE38" s="18" t="s">
        <v>892</v>
      </c>
      <c r="EF38" s="18">
        <v>-13.4538152582768</v>
      </c>
      <c r="EG38" s="18">
        <v>-0.43668122304643098</v>
      </c>
      <c r="EH38" s="18">
        <v>-27.399922268594199</v>
      </c>
      <c r="EI38" s="18">
        <v>-14.6437346442746</v>
      </c>
      <c r="EJ38" s="18">
        <v>-2.8358248040655898</v>
      </c>
    </row>
    <row r="39" spans="1:140" x14ac:dyDescent="0.2">
      <c r="A39" s="18"/>
      <c r="B39" s="19">
        <v>37622</v>
      </c>
      <c r="C39" s="18" t="s">
        <v>892</v>
      </c>
      <c r="D39" s="18">
        <v>-6.4864864864865099</v>
      </c>
      <c r="E39" s="18">
        <v>-4.2507513963844303</v>
      </c>
      <c r="F39" s="18">
        <v>-7.8389830519266104</v>
      </c>
      <c r="G39" s="18" t="s">
        <v>892</v>
      </c>
      <c r="H39" s="18" t="s">
        <v>892</v>
      </c>
      <c r="I39" s="18" t="s">
        <v>892</v>
      </c>
      <c r="J39" s="18">
        <v>10.279441118113899</v>
      </c>
      <c r="K39" s="18" t="s">
        <v>892</v>
      </c>
      <c r="L39" s="18" t="s">
        <v>892</v>
      </c>
      <c r="M39" s="18">
        <v>-6.28041714979347</v>
      </c>
      <c r="N39" s="18">
        <v>-10.197869102241301</v>
      </c>
      <c r="O39" s="18" t="s">
        <v>892</v>
      </c>
      <c r="P39" s="18" t="s">
        <v>892</v>
      </c>
      <c r="Q39" s="18">
        <v>0.36144578331336302</v>
      </c>
      <c r="R39" s="18" t="s">
        <v>892</v>
      </c>
      <c r="S39" s="18">
        <v>-7.5965436546125904</v>
      </c>
      <c r="T39" s="18">
        <v>-4.2600896857135098</v>
      </c>
      <c r="U39" s="18">
        <v>-1.43884892038683</v>
      </c>
      <c r="V39" s="18">
        <v>4.5138888888888404</v>
      </c>
      <c r="W39" s="18" t="s">
        <v>892</v>
      </c>
      <c r="X39" s="18">
        <v>-0.66592674815879604</v>
      </c>
      <c r="Y39" s="18">
        <v>0.33508855909645202</v>
      </c>
      <c r="Z39" s="18">
        <v>-0.63424947145879196</v>
      </c>
      <c r="AA39" s="18" t="s">
        <v>892</v>
      </c>
      <c r="AB39" s="18">
        <v>-9.1891891892603201</v>
      </c>
      <c r="AC39" s="18">
        <v>-12.4293785310734</v>
      </c>
      <c r="AD39" s="18" t="s">
        <v>892</v>
      </c>
      <c r="AE39" s="18" t="s">
        <v>892</v>
      </c>
      <c r="AF39" s="18">
        <v>-14.336924375333201</v>
      </c>
      <c r="AG39" s="18" t="s">
        <v>892</v>
      </c>
      <c r="AH39" s="18">
        <v>-0.91463414634149798</v>
      </c>
      <c r="AI39" s="18" t="s">
        <v>892</v>
      </c>
      <c r="AJ39" s="18" t="s">
        <v>892</v>
      </c>
      <c r="AK39" s="18">
        <v>-4.2553191489361897</v>
      </c>
      <c r="AL39" s="18">
        <v>0</v>
      </c>
      <c r="AM39" s="18">
        <v>-2.4700447556166698</v>
      </c>
      <c r="AN39" s="18">
        <v>-7.2164948449197102</v>
      </c>
      <c r="AO39" s="18">
        <v>0.20093770931011201</v>
      </c>
      <c r="AP39" s="18">
        <v>12.687813020764001</v>
      </c>
      <c r="AQ39" s="18">
        <v>-3.1304347834428099</v>
      </c>
      <c r="AR39" s="18">
        <v>-10.6361829020501</v>
      </c>
      <c r="AS39" s="18">
        <v>-11.428571427036299</v>
      </c>
      <c r="AT39" s="18">
        <v>16.402116402938098</v>
      </c>
      <c r="AU39" s="18">
        <v>-12.2807017535958</v>
      </c>
      <c r="AV39" s="18">
        <v>-3.7037037041656302</v>
      </c>
      <c r="AW39" s="18">
        <v>-0.19144862954567601</v>
      </c>
      <c r="AX39" s="18" t="s">
        <v>892</v>
      </c>
      <c r="AY39" s="18">
        <v>-6.0606060603262097</v>
      </c>
      <c r="AZ39" s="18" t="s">
        <v>892</v>
      </c>
      <c r="BA39" s="18" t="s">
        <v>892</v>
      </c>
      <c r="BB39" s="18">
        <v>-1.49536637917761</v>
      </c>
      <c r="BC39" s="18">
        <v>-3.2003802914755499</v>
      </c>
      <c r="BD39" s="18">
        <v>-4.3789097408400401</v>
      </c>
      <c r="BE39" s="18" t="s">
        <v>892</v>
      </c>
      <c r="BF39" s="18">
        <v>-12.0238358077955</v>
      </c>
      <c r="BG39" s="18">
        <v>0.61538461474361905</v>
      </c>
      <c r="BH39" s="18" t="s">
        <v>892</v>
      </c>
      <c r="BI39" s="18" t="s">
        <v>892</v>
      </c>
      <c r="BJ39" s="18" t="s">
        <v>892</v>
      </c>
      <c r="BK39" s="18" t="s">
        <v>892</v>
      </c>
      <c r="BL39" s="18" t="s">
        <v>892</v>
      </c>
      <c r="BM39" s="18" t="s">
        <v>892</v>
      </c>
      <c r="BN39" s="18" t="s">
        <v>892</v>
      </c>
      <c r="BO39" s="18">
        <v>-9.7463768130977204</v>
      </c>
      <c r="BP39" s="18">
        <v>-16.296296296531199</v>
      </c>
      <c r="BQ39" s="18" t="s">
        <v>892</v>
      </c>
      <c r="BR39" s="18">
        <v>5.7575757579472198</v>
      </c>
      <c r="BS39" s="18">
        <v>1.53846153721409</v>
      </c>
      <c r="BT39" s="18">
        <v>-10.132890364375401</v>
      </c>
      <c r="BU39" s="18">
        <v>3.1249999994464699</v>
      </c>
      <c r="BV39" s="18">
        <v>0.78125000054483096</v>
      </c>
      <c r="BW39" s="18">
        <v>-6.3274336283186399</v>
      </c>
      <c r="BX39" s="18">
        <v>1.4705882359608</v>
      </c>
      <c r="BY39" s="18" t="s">
        <v>892</v>
      </c>
      <c r="BZ39" s="18">
        <v>1.03585657276464</v>
      </c>
      <c r="CA39" s="18" t="s">
        <v>892</v>
      </c>
      <c r="CB39" s="18">
        <v>-10</v>
      </c>
      <c r="CC39" s="18">
        <v>-8.7407407397990706</v>
      </c>
      <c r="CD39" s="18" t="s">
        <v>892</v>
      </c>
      <c r="CE39" s="18" t="s">
        <v>892</v>
      </c>
      <c r="CF39" s="18" t="s">
        <v>892</v>
      </c>
      <c r="CG39" s="18">
        <v>-7.1370640724682701</v>
      </c>
      <c r="CH39" s="18" t="s">
        <v>892</v>
      </c>
      <c r="CI39" s="18">
        <v>-12.940140845714501</v>
      </c>
      <c r="CJ39" s="18">
        <v>5.1248357437270897</v>
      </c>
      <c r="CK39" s="18">
        <v>0.47505938220850902</v>
      </c>
      <c r="CL39" s="18">
        <v>-2.092482563695</v>
      </c>
      <c r="CM39" s="18">
        <v>-8.8068181818181408</v>
      </c>
      <c r="CN39" s="18">
        <v>1.3513513493475899</v>
      </c>
      <c r="CO39" s="18" t="s">
        <v>892</v>
      </c>
      <c r="CP39" s="18">
        <v>-0.59999999808509896</v>
      </c>
      <c r="CQ39" s="18">
        <v>-4.8214285714285801</v>
      </c>
      <c r="CR39" s="18" t="s">
        <v>892</v>
      </c>
      <c r="CS39" s="18" t="s">
        <v>892</v>
      </c>
      <c r="CT39" s="18" t="s">
        <v>892</v>
      </c>
      <c r="CU39" s="18">
        <v>0.41515308713793198</v>
      </c>
      <c r="CV39" s="18">
        <v>-6.2500000025653799</v>
      </c>
      <c r="CW39" s="18">
        <v>-16.521739128698002</v>
      </c>
      <c r="CX39" s="18">
        <v>-4.98812351476451</v>
      </c>
      <c r="CY39" s="18">
        <v>-9.5744680845118406</v>
      </c>
      <c r="CZ39" s="18" t="s">
        <v>892</v>
      </c>
      <c r="DA39" s="18">
        <v>-1.3761467896144</v>
      </c>
      <c r="DB39" s="18">
        <v>-2.4390243906462299</v>
      </c>
      <c r="DC39" s="18">
        <v>-1.0362694298605799</v>
      </c>
      <c r="DD39" s="18">
        <v>-24.257425742574299</v>
      </c>
      <c r="DE39" s="18">
        <v>1.8360416383237399</v>
      </c>
      <c r="DF39" s="18">
        <v>-1.17647058877638</v>
      </c>
      <c r="DG39" s="18" t="s">
        <v>892</v>
      </c>
      <c r="DH39" s="18">
        <v>-11.739009899555899</v>
      </c>
      <c r="DI39" s="18">
        <v>-10.4166666685704</v>
      </c>
      <c r="DJ39" s="18">
        <v>-0.46656298814521402</v>
      </c>
      <c r="DK39" s="18">
        <v>-10.2574581114499</v>
      </c>
      <c r="DL39" s="18">
        <v>-5.1724137931034404</v>
      </c>
      <c r="DM39" s="18">
        <v>2.1992238035926301</v>
      </c>
      <c r="DN39" s="18">
        <v>2.8011204461861001</v>
      </c>
      <c r="DO39" s="18">
        <v>-3.8834951445899399</v>
      </c>
      <c r="DP39" s="18">
        <v>-1.28022759427291</v>
      </c>
      <c r="DQ39" s="18" t="s">
        <v>892</v>
      </c>
      <c r="DR39" s="18">
        <v>-1.8518518501169701</v>
      </c>
      <c r="DS39" s="18">
        <v>-1.4832535900061701</v>
      </c>
      <c r="DT39" s="18" t="s">
        <v>892</v>
      </c>
      <c r="DU39" s="18">
        <v>-3.7499999999464602</v>
      </c>
      <c r="DV39" s="18" t="s">
        <v>892</v>
      </c>
      <c r="DW39" s="18">
        <v>-6.1327492631192202</v>
      </c>
      <c r="DX39" s="18" t="s">
        <v>892</v>
      </c>
      <c r="DY39" s="18">
        <v>7.2380952355249697</v>
      </c>
      <c r="DZ39" s="18" t="s">
        <v>892</v>
      </c>
      <c r="EA39" s="18" t="s">
        <v>892</v>
      </c>
      <c r="EB39" s="18" t="s">
        <v>892</v>
      </c>
      <c r="EC39" s="18" t="s">
        <v>892</v>
      </c>
      <c r="ED39" s="18" t="s">
        <v>892</v>
      </c>
      <c r="EE39" s="18" t="s">
        <v>892</v>
      </c>
      <c r="EF39" s="18">
        <v>-8.8167053368032793</v>
      </c>
      <c r="EG39" s="18">
        <v>-3.5087719296499298</v>
      </c>
      <c r="EH39" s="18">
        <v>-10.2248394013902</v>
      </c>
      <c r="EI39" s="18">
        <v>11.0535405864805</v>
      </c>
      <c r="EJ39" s="18">
        <v>-7.7748313943574798</v>
      </c>
    </row>
    <row r="40" spans="1:140" x14ac:dyDescent="0.2">
      <c r="A40" s="18"/>
      <c r="B40" s="19">
        <v>37653</v>
      </c>
      <c r="C40" s="18" t="s">
        <v>892</v>
      </c>
      <c r="D40" s="18">
        <v>17.241379310344801</v>
      </c>
      <c r="E40" s="18">
        <v>-11.4224137926485</v>
      </c>
      <c r="F40" s="18">
        <v>-7.2222222236046498</v>
      </c>
      <c r="G40" s="18" t="s">
        <v>892</v>
      </c>
      <c r="H40" s="18" t="s">
        <v>892</v>
      </c>
      <c r="I40" s="18" t="s">
        <v>892</v>
      </c>
      <c r="J40" s="18">
        <v>-4.5138888888448596</v>
      </c>
      <c r="K40" s="18" t="s">
        <v>892</v>
      </c>
      <c r="L40" s="18" t="s">
        <v>892</v>
      </c>
      <c r="M40" s="18">
        <v>-18.125000001624201</v>
      </c>
      <c r="N40" s="18">
        <v>0.68027210915058201</v>
      </c>
      <c r="O40" s="18" t="s">
        <v>892</v>
      </c>
      <c r="P40" s="18" t="s">
        <v>892</v>
      </c>
      <c r="Q40" s="18">
        <v>-14.0000000004288</v>
      </c>
      <c r="R40" s="18" t="s">
        <v>892</v>
      </c>
      <c r="S40" s="18">
        <v>0.32884271740913901</v>
      </c>
      <c r="T40" s="18">
        <v>4.5130641327633603</v>
      </c>
      <c r="U40" s="18">
        <v>-4.8689138574105399</v>
      </c>
      <c r="V40" s="18">
        <v>-0.89344804765055796</v>
      </c>
      <c r="W40" s="18" t="s">
        <v>892</v>
      </c>
      <c r="X40" s="18">
        <v>3.44827586184591</v>
      </c>
      <c r="Y40" s="18">
        <v>-16.7384026770013</v>
      </c>
      <c r="Z40" s="18">
        <v>10.691823899371</v>
      </c>
      <c r="AA40" s="18" t="s">
        <v>892</v>
      </c>
      <c r="AB40" s="18">
        <v>-5.08474576481591</v>
      </c>
      <c r="AC40" s="18">
        <v>-9.7872340425531501</v>
      </c>
      <c r="AD40" s="18" t="s">
        <v>892</v>
      </c>
      <c r="AE40" s="18" t="s">
        <v>892</v>
      </c>
      <c r="AF40" s="18">
        <v>-10.886075950028101</v>
      </c>
      <c r="AG40" s="18" t="s">
        <v>892</v>
      </c>
      <c r="AH40" s="18">
        <v>1.6988416988416699</v>
      </c>
      <c r="AI40" s="18" t="s">
        <v>892</v>
      </c>
      <c r="AJ40" s="18" t="s">
        <v>892</v>
      </c>
      <c r="AK40" s="18">
        <v>-12.205270457697701</v>
      </c>
      <c r="AL40" s="18">
        <v>-9.0909090909090597</v>
      </c>
      <c r="AM40" s="18">
        <v>3.4563750530178301</v>
      </c>
      <c r="AN40" s="18">
        <v>1.3966480474468399</v>
      </c>
      <c r="AO40" s="18">
        <v>13.4320099598838</v>
      </c>
      <c r="AP40" s="18">
        <v>10.3500761036586</v>
      </c>
      <c r="AQ40" s="18">
        <v>-1.9855595676492499</v>
      </c>
      <c r="AR40" s="18">
        <v>-5.4982817884387698</v>
      </c>
      <c r="AS40" s="18">
        <v>-34.6604215448424</v>
      </c>
      <c r="AT40" s="18">
        <v>-16.666666666242701</v>
      </c>
      <c r="AU40" s="18">
        <v>-24.2718446600771</v>
      </c>
      <c r="AV40" s="18">
        <v>3.3333333340500402</v>
      </c>
      <c r="AW40" s="18">
        <v>-5.4768041249608697</v>
      </c>
      <c r="AX40" s="18" t="s">
        <v>892</v>
      </c>
      <c r="AY40" s="18">
        <v>4.3942992886582903</v>
      </c>
      <c r="AZ40" s="18" t="s">
        <v>892</v>
      </c>
      <c r="BA40" s="18" t="s">
        <v>892</v>
      </c>
      <c r="BB40" s="18">
        <v>3.7708693149107502</v>
      </c>
      <c r="BC40" s="18">
        <v>3.7735849056604001</v>
      </c>
      <c r="BD40" s="18">
        <v>-5.0279329608938896</v>
      </c>
      <c r="BE40" s="18" t="s">
        <v>892</v>
      </c>
      <c r="BF40" s="18">
        <v>-7.0652173913043699</v>
      </c>
      <c r="BG40" s="18">
        <v>-1.53846153835805</v>
      </c>
      <c r="BH40" s="18" t="s">
        <v>892</v>
      </c>
      <c r="BI40" s="18" t="s">
        <v>892</v>
      </c>
      <c r="BJ40" s="18" t="s">
        <v>892</v>
      </c>
      <c r="BK40" s="18" t="s">
        <v>892</v>
      </c>
      <c r="BL40" s="18" t="s">
        <v>892</v>
      </c>
      <c r="BM40" s="18" t="s">
        <v>892</v>
      </c>
      <c r="BN40" s="18" t="s">
        <v>892</v>
      </c>
      <c r="BO40" s="18">
        <v>-4.5725646121183896</v>
      </c>
      <c r="BP40" s="18">
        <v>2.0710059185025802</v>
      </c>
      <c r="BQ40" s="18" t="s">
        <v>892</v>
      </c>
      <c r="BR40" s="18">
        <v>2.5936599431346101</v>
      </c>
      <c r="BS40" s="18">
        <v>-0.16863406290716901</v>
      </c>
      <c r="BT40" s="18">
        <v>-10.100090990732999</v>
      </c>
      <c r="BU40" s="18">
        <v>-0.84033613272511698</v>
      </c>
      <c r="BV40" s="18">
        <v>-1.0152284277913499</v>
      </c>
      <c r="BW40" s="18">
        <v>-10.4484732824428</v>
      </c>
      <c r="BX40" s="18">
        <v>3.3994334269720898</v>
      </c>
      <c r="BY40" s="18" t="s">
        <v>892</v>
      </c>
      <c r="BZ40" s="18">
        <v>-0.39840637549382002</v>
      </c>
      <c r="CA40" s="18" t="s">
        <v>892</v>
      </c>
      <c r="CB40" s="18">
        <v>-11.320754716981201</v>
      </c>
      <c r="CC40" s="18">
        <v>-9.9999999984934806</v>
      </c>
      <c r="CD40" s="18" t="s">
        <v>892</v>
      </c>
      <c r="CE40" s="18" t="s">
        <v>892</v>
      </c>
      <c r="CF40" s="18" t="s">
        <v>892</v>
      </c>
      <c r="CG40" s="18">
        <v>-9.0909090907169308</v>
      </c>
      <c r="CH40" s="18" t="s">
        <v>892</v>
      </c>
      <c r="CI40" s="18">
        <v>-0.103519669426022</v>
      </c>
      <c r="CJ40" s="18">
        <v>-18.753894078858998</v>
      </c>
      <c r="CK40" s="18">
        <v>-9.3553078017143996</v>
      </c>
      <c r="CL40" s="18">
        <v>-2.7342637452758898</v>
      </c>
      <c r="CM40" s="18">
        <v>6.07028753993613</v>
      </c>
      <c r="CN40" s="18">
        <v>22.388059701747199</v>
      </c>
      <c r="CO40" s="18" t="s">
        <v>892</v>
      </c>
      <c r="CP40" s="18">
        <v>-0.50377833424649598</v>
      </c>
      <c r="CQ40" s="18">
        <v>-1.5414258188824801</v>
      </c>
      <c r="CR40" s="18" t="s">
        <v>892</v>
      </c>
      <c r="CS40" s="18" t="s">
        <v>892</v>
      </c>
      <c r="CT40" s="18" t="s">
        <v>892</v>
      </c>
      <c r="CU40" s="18">
        <v>-3.4464751949225199</v>
      </c>
      <c r="CV40" s="18">
        <v>1.22950819755718</v>
      </c>
      <c r="CW40" s="18">
        <v>-16.420845623951202</v>
      </c>
      <c r="CX40" s="18">
        <v>-14.2533936660201</v>
      </c>
      <c r="CY40" s="18">
        <v>-2.20820189384261</v>
      </c>
      <c r="CZ40" s="18" t="s">
        <v>892</v>
      </c>
      <c r="DA40" s="18">
        <v>-8.2568807346205109</v>
      </c>
      <c r="DB40" s="18">
        <v>-8.8669950774253206</v>
      </c>
      <c r="DC40" s="18">
        <v>-3.1683168318529602</v>
      </c>
      <c r="DD40" s="18">
        <v>-23.529411764705898</v>
      </c>
      <c r="DE40" s="18">
        <v>1.29870129870136</v>
      </c>
      <c r="DF40" s="18">
        <v>6.9069069055907004</v>
      </c>
      <c r="DG40" s="18" t="s">
        <v>892</v>
      </c>
      <c r="DH40" s="18">
        <v>1.8735363011908499</v>
      </c>
      <c r="DI40" s="18">
        <v>4.0935672512374799</v>
      </c>
      <c r="DJ40" s="18">
        <v>-2.1864955459636701</v>
      </c>
      <c r="DK40" s="18">
        <v>-8.9579948935518807</v>
      </c>
      <c r="DL40" s="18">
        <v>3.8834951456311302</v>
      </c>
      <c r="DM40" s="18">
        <v>-0.52631578619886099</v>
      </c>
      <c r="DN40" s="18">
        <v>-4.8648648662015601</v>
      </c>
      <c r="DO40" s="18">
        <v>-0.48076923120360399</v>
      </c>
      <c r="DP40" s="18">
        <v>-6.5006915635440903</v>
      </c>
      <c r="DQ40" s="18" t="s">
        <v>892</v>
      </c>
      <c r="DR40" s="18">
        <v>4.2071197430009599</v>
      </c>
      <c r="DS40" s="18">
        <v>2.7696792991929602</v>
      </c>
      <c r="DT40" s="18" t="s">
        <v>892</v>
      </c>
      <c r="DU40" s="18">
        <v>-0.64724919139315096</v>
      </c>
      <c r="DV40" s="18" t="s">
        <v>892</v>
      </c>
      <c r="DW40" s="18">
        <v>6.38297872194393</v>
      </c>
      <c r="DX40" s="18" t="s">
        <v>892</v>
      </c>
      <c r="DY40" s="18">
        <v>-9.8214285712271501</v>
      </c>
      <c r="DZ40" s="18" t="s">
        <v>892</v>
      </c>
      <c r="EA40" s="18" t="s">
        <v>892</v>
      </c>
      <c r="EB40" s="18" t="s">
        <v>892</v>
      </c>
      <c r="EC40" s="18" t="s">
        <v>892</v>
      </c>
      <c r="ED40" s="18" t="s">
        <v>892</v>
      </c>
      <c r="EE40" s="18" t="s">
        <v>892</v>
      </c>
      <c r="EF40" s="18">
        <v>-1.48148148251422</v>
      </c>
      <c r="EG40" s="18">
        <v>2.1087680354206801</v>
      </c>
      <c r="EH40" s="18">
        <v>1.96195005886754</v>
      </c>
      <c r="EI40" s="18">
        <v>6.9164265150355</v>
      </c>
      <c r="EJ40" s="18">
        <v>4.4615679223739999</v>
      </c>
    </row>
    <row r="41" spans="1:140" x14ac:dyDescent="0.2">
      <c r="A41" s="18"/>
      <c r="B41" s="19">
        <v>37681</v>
      </c>
      <c r="C41" s="18" t="s">
        <v>892</v>
      </c>
      <c r="D41" s="18">
        <v>-1.9607843137254799</v>
      </c>
      <c r="E41" s="18">
        <v>-10.946158005771199</v>
      </c>
      <c r="F41" s="18">
        <v>0.47904191514172001</v>
      </c>
      <c r="G41" s="18" t="s">
        <v>892</v>
      </c>
      <c r="H41" s="18" t="s">
        <v>892</v>
      </c>
      <c r="I41" s="18" t="s">
        <v>892</v>
      </c>
      <c r="J41" s="18">
        <v>-0.90909090777944201</v>
      </c>
      <c r="K41" s="18" t="s">
        <v>892</v>
      </c>
      <c r="L41" s="18" t="s">
        <v>892</v>
      </c>
      <c r="M41" s="18">
        <v>2.2595419853153902</v>
      </c>
      <c r="N41" s="18">
        <v>0.16891891683747901</v>
      </c>
      <c r="O41" s="18" t="s">
        <v>892</v>
      </c>
      <c r="P41" s="18" t="s">
        <v>892</v>
      </c>
      <c r="Q41" s="18">
        <v>3.35917312701919</v>
      </c>
      <c r="R41" s="18" t="s">
        <v>892</v>
      </c>
      <c r="S41" s="18">
        <v>-10.465116276621201</v>
      </c>
      <c r="T41" s="18">
        <v>-1.5909090913464401</v>
      </c>
      <c r="U41" s="18">
        <v>3.9370078746879802</v>
      </c>
      <c r="V41" s="18">
        <v>0.1669449081803</v>
      </c>
      <c r="W41" s="18" t="s">
        <v>892</v>
      </c>
      <c r="X41" s="18">
        <v>28.333333333448302</v>
      </c>
      <c r="Y41" s="18">
        <v>-2.9293509472546102</v>
      </c>
      <c r="Z41" s="18">
        <v>-0.75757575757580098</v>
      </c>
      <c r="AA41" s="18" t="s">
        <v>892</v>
      </c>
      <c r="AB41" s="18">
        <v>13.073979591933</v>
      </c>
      <c r="AC41" s="18">
        <v>-6.25</v>
      </c>
      <c r="AD41" s="18" t="s">
        <v>892</v>
      </c>
      <c r="AE41" s="18" t="s">
        <v>892</v>
      </c>
      <c r="AF41" s="18">
        <v>-2.6515151538900299</v>
      </c>
      <c r="AG41" s="18" t="s">
        <v>892</v>
      </c>
      <c r="AH41" s="18">
        <v>-2.4297646165528</v>
      </c>
      <c r="AI41" s="18" t="s">
        <v>892</v>
      </c>
      <c r="AJ41" s="18" t="s">
        <v>892</v>
      </c>
      <c r="AK41" s="18">
        <v>4.73933649289107</v>
      </c>
      <c r="AL41" s="18">
        <v>1.9999999999999101</v>
      </c>
      <c r="AM41" s="18">
        <v>-2.9032258064868399</v>
      </c>
      <c r="AN41" s="18">
        <v>1.2396694228640699</v>
      </c>
      <c r="AO41" s="18">
        <v>-12.2682926829268</v>
      </c>
      <c r="AP41" s="18">
        <v>-4.2758620666906504</v>
      </c>
      <c r="AQ41" s="18">
        <v>-8.2872928160901598</v>
      </c>
      <c r="AR41" s="18">
        <v>-5.2606060596103603</v>
      </c>
      <c r="AS41" s="18">
        <v>-13.620071682333</v>
      </c>
      <c r="AT41" s="18">
        <v>-14.5945945941844</v>
      </c>
      <c r="AU41" s="18">
        <v>-4.3522106318662797</v>
      </c>
      <c r="AV41" s="18">
        <v>-6.7026432016157198</v>
      </c>
      <c r="AW41" s="18">
        <v>-2.5221540548218799</v>
      </c>
      <c r="AX41" s="18" t="s">
        <v>892</v>
      </c>
      <c r="AY41" s="18">
        <v>-5.0056882801167601</v>
      </c>
      <c r="AZ41" s="18" t="s">
        <v>892</v>
      </c>
      <c r="BA41" s="18" t="s">
        <v>892</v>
      </c>
      <c r="BB41" s="18">
        <v>-8.4882108183078699</v>
      </c>
      <c r="BC41" s="18">
        <v>-3.8383838383838702</v>
      </c>
      <c r="BD41" s="18">
        <v>-12.0588235294118</v>
      </c>
      <c r="BE41" s="18" t="s">
        <v>892</v>
      </c>
      <c r="BF41" s="18">
        <v>-6.14035087719299</v>
      </c>
      <c r="BG41" s="18">
        <v>2.1203071652079002</v>
      </c>
      <c r="BH41" s="18" t="s">
        <v>892</v>
      </c>
      <c r="BI41" s="18" t="s">
        <v>892</v>
      </c>
      <c r="BJ41" s="18" t="s">
        <v>892</v>
      </c>
      <c r="BK41" s="18" t="s">
        <v>892</v>
      </c>
      <c r="BL41" s="18" t="s">
        <v>892</v>
      </c>
      <c r="BM41" s="18" t="s">
        <v>892</v>
      </c>
      <c r="BN41" s="18" t="s">
        <v>892</v>
      </c>
      <c r="BO41" s="18">
        <v>-1.0416666656079401</v>
      </c>
      <c r="BP41" s="18">
        <v>1.44927536052304</v>
      </c>
      <c r="BQ41" s="18" t="s">
        <v>892</v>
      </c>
      <c r="BR41" s="18">
        <v>-7.4438202248476202</v>
      </c>
      <c r="BS41" s="18">
        <v>0.33783783830991798</v>
      </c>
      <c r="BT41" s="18">
        <v>7.4898785417817102</v>
      </c>
      <c r="BU41" s="18">
        <v>0.11299434869616</v>
      </c>
      <c r="BV41" s="18">
        <v>-1.5384615385619</v>
      </c>
      <c r="BW41" s="18">
        <v>-5.4164446812288896</v>
      </c>
      <c r="BX41" s="18">
        <v>-5.9360730600852296</v>
      </c>
      <c r="BY41" s="18" t="s">
        <v>892</v>
      </c>
      <c r="BZ41" s="18">
        <v>2.3189177280178899</v>
      </c>
      <c r="CA41" s="18" t="s">
        <v>892</v>
      </c>
      <c r="CB41" s="18">
        <v>-0.54318921702598599</v>
      </c>
      <c r="CC41" s="18">
        <v>-17.668488159791401</v>
      </c>
      <c r="CD41" s="18" t="s">
        <v>892</v>
      </c>
      <c r="CE41" s="18" t="s">
        <v>892</v>
      </c>
      <c r="CF41" s="18" t="s">
        <v>892</v>
      </c>
      <c r="CG41" s="18">
        <v>-4.66666666817558</v>
      </c>
      <c r="CH41" s="18" t="s">
        <v>892</v>
      </c>
      <c r="CI41" s="18">
        <v>11.0880829010108</v>
      </c>
      <c r="CJ41" s="18">
        <v>-18.3282208595631</v>
      </c>
      <c r="CK41" s="18">
        <v>-12.566844920505201</v>
      </c>
      <c r="CL41" s="18">
        <v>-8.0527086361507703</v>
      </c>
      <c r="CM41" s="18">
        <v>-8.7349397590361502</v>
      </c>
      <c r="CN41" s="18">
        <v>-10.9756097559377</v>
      </c>
      <c r="CO41" s="18" t="s">
        <v>892</v>
      </c>
      <c r="CP41" s="18">
        <v>0.58227848196350496</v>
      </c>
      <c r="CQ41" s="18">
        <v>-10.763209393346401</v>
      </c>
      <c r="CR41" s="18" t="s">
        <v>892</v>
      </c>
      <c r="CS41" s="18" t="s">
        <v>892</v>
      </c>
      <c r="CT41" s="18" t="s">
        <v>892</v>
      </c>
      <c r="CU41" s="18">
        <v>-2.86641427772624</v>
      </c>
      <c r="CV41" s="18">
        <v>-9.1497975736763806</v>
      </c>
      <c r="CW41" s="18">
        <v>2.35294117625069</v>
      </c>
      <c r="CX41" s="18">
        <v>-20.844327175604398</v>
      </c>
      <c r="CY41" s="18">
        <v>-18.387096772874301</v>
      </c>
      <c r="CZ41" s="18" t="s">
        <v>892</v>
      </c>
      <c r="DA41" s="18">
        <v>-3.3333333332142798</v>
      </c>
      <c r="DB41" s="18">
        <v>7.0270270257585699</v>
      </c>
      <c r="DC41" s="18">
        <v>-3.88548057148089</v>
      </c>
      <c r="DD41" s="18">
        <v>-5.3087757313109298</v>
      </c>
      <c r="DE41" s="18">
        <v>5.2655677655678099</v>
      </c>
      <c r="DF41" s="18">
        <v>-1.7415730329918799</v>
      </c>
      <c r="DG41" s="18" t="s">
        <v>892</v>
      </c>
      <c r="DH41" s="18">
        <v>-12.183908045139001</v>
      </c>
      <c r="DI41" s="18">
        <v>2.2471910092804599</v>
      </c>
      <c r="DJ41" s="18">
        <v>6.7510548520328202</v>
      </c>
      <c r="DK41" s="18">
        <v>-2.6000509825853699</v>
      </c>
      <c r="DL41" s="18">
        <v>7.4766355140186898</v>
      </c>
      <c r="DM41" s="18">
        <v>-1.3227513225132399</v>
      </c>
      <c r="DN41" s="18">
        <v>-5.6291187068553104</v>
      </c>
      <c r="DO41" s="18">
        <v>-1.9323671497877799</v>
      </c>
      <c r="DP41" s="18">
        <v>-6.9526627213675596</v>
      </c>
      <c r="DQ41" s="18" t="s">
        <v>892</v>
      </c>
      <c r="DR41" s="18">
        <v>0.31055900583838397</v>
      </c>
      <c r="DS41" s="18">
        <v>-6.8557919603504596</v>
      </c>
      <c r="DT41" s="18" t="s">
        <v>892</v>
      </c>
      <c r="DU41" s="18">
        <v>-21.824104235137298</v>
      </c>
      <c r="DV41" s="18" t="s">
        <v>892</v>
      </c>
      <c r="DW41" s="18">
        <v>-2.0000000008112302</v>
      </c>
      <c r="DX41" s="18" t="s">
        <v>892</v>
      </c>
      <c r="DY41" s="18">
        <v>-16.831683166544401</v>
      </c>
      <c r="DZ41" s="18" t="s">
        <v>892</v>
      </c>
      <c r="EA41" s="18" t="s">
        <v>892</v>
      </c>
      <c r="EB41" s="18" t="s">
        <v>892</v>
      </c>
      <c r="EC41" s="18" t="s">
        <v>892</v>
      </c>
      <c r="ED41" s="18" t="s">
        <v>892</v>
      </c>
      <c r="EE41" s="18" t="s">
        <v>892</v>
      </c>
      <c r="EF41" s="18">
        <v>3.5714285729212998</v>
      </c>
      <c r="EG41" s="18">
        <v>5.9782608707212201</v>
      </c>
      <c r="EH41" s="18">
        <v>1.16618075668</v>
      </c>
      <c r="EI41" s="18">
        <v>-21.293800540478902</v>
      </c>
      <c r="EJ41" s="18">
        <v>2.1011540228831098</v>
      </c>
    </row>
    <row r="42" spans="1:140" x14ac:dyDescent="0.2">
      <c r="A42" s="18"/>
      <c r="B42" s="19">
        <v>37712</v>
      </c>
      <c r="C42" s="18" t="s">
        <v>892</v>
      </c>
      <c r="D42" s="18">
        <v>2.4999999999999698</v>
      </c>
      <c r="E42" s="18">
        <v>8.4444444465598707</v>
      </c>
      <c r="F42" s="18">
        <v>15.6044298172634</v>
      </c>
      <c r="G42" s="18" t="s">
        <v>892</v>
      </c>
      <c r="H42" s="18" t="s">
        <v>892</v>
      </c>
      <c r="I42" s="18" t="s">
        <v>892</v>
      </c>
      <c r="J42" s="18">
        <v>28.545288196106501</v>
      </c>
      <c r="K42" s="18" t="s">
        <v>892</v>
      </c>
      <c r="L42" s="18" t="s">
        <v>892</v>
      </c>
      <c r="M42" s="18">
        <v>25.526075022308898</v>
      </c>
      <c r="N42" s="18">
        <v>6.2036412681754998</v>
      </c>
      <c r="O42" s="18" t="s">
        <v>892</v>
      </c>
      <c r="P42" s="18" t="s">
        <v>892</v>
      </c>
      <c r="Q42" s="18">
        <v>-3.9267197390847799</v>
      </c>
      <c r="R42" s="18" t="s">
        <v>892</v>
      </c>
      <c r="S42" s="18">
        <v>28.326180259346401</v>
      </c>
      <c r="T42" s="18">
        <v>0.45871559586518901</v>
      </c>
      <c r="U42" s="18">
        <v>7.8241430712957998</v>
      </c>
      <c r="V42" s="18">
        <v>1.6666666666666401</v>
      </c>
      <c r="W42" s="18" t="s">
        <v>892</v>
      </c>
      <c r="X42" s="18">
        <v>-17.457627119071301</v>
      </c>
      <c r="Y42" s="18">
        <v>23.734533183905601</v>
      </c>
      <c r="Z42" s="18">
        <v>-2.2727272727273</v>
      </c>
      <c r="AA42" s="18" t="s">
        <v>892</v>
      </c>
      <c r="AB42" s="18">
        <v>20.949720670094599</v>
      </c>
      <c r="AC42" s="18">
        <v>12.5935162094763</v>
      </c>
      <c r="AD42" s="18" t="s">
        <v>892</v>
      </c>
      <c r="AE42" s="18" t="s">
        <v>892</v>
      </c>
      <c r="AF42" s="18">
        <v>17.771373675349899</v>
      </c>
      <c r="AG42" s="18" t="s">
        <v>892</v>
      </c>
      <c r="AH42" s="18">
        <v>12.972972972973</v>
      </c>
      <c r="AI42" s="18" t="s">
        <v>892</v>
      </c>
      <c r="AJ42" s="18" t="s">
        <v>892</v>
      </c>
      <c r="AK42" s="18">
        <v>4.4096367850833502</v>
      </c>
      <c r="AL42" s="18">
        <v>14.285714285714301</v>
      </c>
      <c r="AM42" s="18">
        <v>2.9173419770744502</v>
      </c>
      <c r="AN42" s="18">
        <v>5.9713121399636204</v>
      </c>
      <c r="AO42" s="18">
        <v>15.970188980569599</v>
      </c>
      <c r="AP42" s="18">
        <v>-0.71942446256339998</v>
      </c>
      <c r="AQ42" s="18">
        <v>20.077220076563101</v>
      </c>
      <c r="AR42" s="18">
        <v>15.5961009738832</v>
      </c>
      <c r="AS42" s="18">
        <v>24.691358024936601</v>
      </c>
      <c r="AT42" s="18">
        <v>38.259833133461399</v>
      </c>
      <c r="AU42" s="18">
        <v>-0.78124999941274798</v>
      </c>
      <c r="AV42" s="18">
        <v>3.4615384607877799</v>
      </c>
      <c r="AW42" s="18">
        <v>5.0519031146301296</v>
      </c>
      <c r="AX42" s="18" t="s">
        <v>892</v>
      </c>
      <c r="AY42" s="18">
        <v>14.1876430176113</v>
      </c>
      <c r="AZ42" s="18" t="s">
        <v>892</v>
      </c>
      <c r="BA42" s="18" t="s">
        <v>892</v>
      </c>
      <c r="BB42" s="18">
        <v>-2.0330219731265902</v>
      </c>
      <c r="BC42" s="18">
        <v>4.2328042328041704</v>
      </c>
      <c r="BD42" s="18">
        <v>12.927839546544501</v>
      </c>
      <c r="BE42" s="18" t="s">
        <v>892</v>
      </c>
      <c r="BF42" s="18">
        <v>-0.62111801242237197</v>
      </c>
      <c r="BG42" s="18">
        <v>10.244988863545201</v>
      </c>
      <c r="BH42" s="18" t="s">
        <v>892</v>
      </c>
      <c r="BI42" s="18" t="s">
        <v>892</v>
      </c>
      <c r="BJ42" s="18" t="s">
        <v>892</v>
      </c>
      <c r="BK42" s="18" t="s">
        <v>892</v>
      </c>
      <c r="BL42" s="18" t="s">
        <v>892</v>
      </c>
      <c r="BM42" s="18" t="s">
        <v>892</v>
      </c>
      <c r="BN42" s="18" t="s">
        <v>892</v>
      </c>
      <c r="BO42" s="18">
        <v>14.618644067504899</v>
      </c>
      <c r="BP42" s="18">
        <v>8.5164835183191308</v>
      </c>
      <c r="BQ42" s="18" t="s">
        <v>892</v>
      </c>
      <c r="BR42" s="18">
        <v>2.4132730019104298</v>
      </c>
      <c r="BS42" s="18">
        <v>1.17845117916786</v>
      </c>
      <c r="BT42" s="18">
        <v>14.326923074184201</v>
      </c>
      <c r="BU42" s="18">
        <v>8.0978260882187207</v>
      </c>
      <c r="BV42" s="18">
        <v>12.435233163159999</v>
      </c>
      <c r="BW42" s="18">
        <v>18.8286089731556</v>
      </c>
      <c r="BX42" s="18">
        <v>11.534795040602701</v>
      </c>
      <c r="BY42" s="18" t="s">
        <v>892</v>
      </c>
      <c r="BZ42" s="18">
        <v>1.495293E-9</v>
      </c>
      <c r="CA42" s="18" t="s">
        <v>892</v>
      </c>
      <c r="CB42" s="18">
        <v>5.3811659192824601</v>
      </c>
      <c r="CC42" s="18">
        <v>32.769556024813397</v>
      </c>
      <c r="CD42" s="18" t="s">
        <v>892</v>
      </c>
      <c r="CE42" s="18" t="s">
        <v>892</v>
      </c>
      <c r="CF42" s="18" t="s">
        <v>892</v>
      </c>
      <c r="CG42" s="18">
        <v>7.7034783657578396</v>
      </c>
      <c r="CH42" s="18" t="s">
        <v>892</v>
      </c>
      <c r="CI42" s="18">
        <v>17.1818181810069</v>
      </c>
      <c r="CJ42" s="18">
        <v>43.0530164574282</v>
      </c>
      <c r="CK42" s="18">
        <v>11.892387648823901</v>
      </c>
      <c r="CL42" s="18">
        <v>4.7094801218191096</v>
      </c>
      <c r="CM42" s="18">
        <v>19.406208789000001</v>
      </c>
      <c r="CN42" s="18">
        <v>16.000000001629299</v>
      </c>
      <c r="CO42" s="18" t="s">
        <v>892</v>
      </c>
      <c r="CP42" s="18">
        <v>5.0075112169011997E-2</v>
      </c>
      <c r="CQ42" s="18">
        <v>22.776572668112699</v>
      </c>
      <c r="CR42" s="18" t="s">
        <v>892</v>
      </c>
      <c r="CS42" s="18" t="s">
        <v>892</v>
      </c>
      <c r="CT42" s="18" t="s">
        <v>892</v>
      </c>
      <c r="CU42" s="18">
        <v>10.4510451039791</v>
      </c>
      <c r="CV42" s="18">
        <v>30.615784907745301</v>
      </c>
      <c r="CW42" s="18">
        <v>-3.8888888869349598</v>
      </c>
      <c r="CX42" s="18">
        <v>32.500000002170403</v>
      </c>
      <c r="CY42" s="18">
        <v>6.2200924922873702</v>
      </c>
      <c r="CZ42" s="18" t="s">
        <v>892</v>
      </c>
      <c r="DA42" s="18">
        <v>7.3333333335301498</v>
      </c>
      <c r="DB42" s="18">
        <v>9.5959595950321699</v>
      </c>
      <c r="DC42" s="18">
        <v>-3.2665964177954598</v>
      </c>
      <c r="DD42" s="18">
        <v>44.861878453038699</v>
      </c>
      <c r="DE42" s="18">
        <v>-0.47722342733193002</v>
      </c>
      <c r="DF42" s="18">
        <v>2.5802752304627599</v>
      </c>
      <c r="DG42" s="18" t="s">
        <v>892</v>
      </c>
      <c r="DH42" s="18">
        <v>2.7638190955975301</v>
      </c>
      <c r="DI42" s="18">
        <v>15.4749773541898</v>
      </c>
      <c r="DJ42" s="18">
        <v>8.0125687336876794</v>
      </c>
      <c r="DK42" s="18">
        <v>15.075252898199601</v>
      </c>
      <c r="DL42" s="18">
        <v>-6.7226890756302797</v>
      </c>
      <c r="DM42" s="18">
        <v>15.0684931512909</v>
      </c>
      <c r="DN42" s="18">
        <v>16.959064327608999</v>
      </c>
      <c r="DO42" s="18">
        <v>10.842688447777601</v>
      </c>
      <c r="DP42" s="18">
        <v>-6.5662072810930097</v>
      </c>
      <c r="DQ42" s="18" t="s">
        <v>892</v>
      </c>
      <c r="DR42" s="18">
        <v>-4.2424242421121301</v>
      </c>
      <c r="DS42" s="18">
        <v>-1.5037593992618401</v>
      </c>
      <c r="DT42" s="18" t="s">
        <v>892</v>
      </c>
      <c r="DU42" s="18">
        <v>-3.0769230740415301</v>
      </c>
      <c r="DV42" s="18" t="s">
        <v>892</v>
      </c>
      <c r="DW42" s="18">
        <v>27.840624689953302</v>
      </c>
      <c r="DX42" s="18" t="s">
        <v>892</v>
      </c>
      <c r="DY42" s="18">
        <v>4.57516339859942</v>
      </c>
      <c r="DZ42" s="18" t="s">
        <v>892</v>
      </c>
      <c r="EA42" s="18" t="s">
        <v>892</v>
      </c>
      <c r="EB42" s="18" t="s">
        <v>892</v>
      </c>
      <c r="EC42" s="18" t="s">
        <v>892</v>
      </c>
      <c r="ED42" s="18" t="s">
        <v>892</v>
      </c>
      <c r="EE42" s="18" t="s">
        <v>892</v>
      </c>
      <c r="EF42" s="18">
        <v>9.1853561388706595</v>
      </c>
      <c r="EG42" s="18">
        <v>9.5634095640864594</v>
      </c>
      <c r="EH42" s="18">
        <v>-4.4655773653413E-2</v>
      </c>
      <c r="EI42" s="18">
        <v>6.7045827413231098</v>
      </c>
      <c r="EJ42" s="18">
        <v>-1.2136141773442399</v>
      </c>
    </row>
    <row r="43" spans="1:140" x14ac:dyDescent="0.2">
      <c r="A43" s="18"/>
      <c r="B43" s="19">
        <v>37742</v>
      </c>
      <c r="C43" s="18" t="s">
        <v>892</v>
      </c>
      <c r="D43" s="18">
        <v>6.8292682926828698</v>
      </c>
      <c r="E43" s="18">
        <v>-0.10245901753610499</v>
      </c>
      <c r="F43" s="18">
        <v>3.2432432412344201</v>
      </c>
      <c r="G43" s="18" t="s">
        <v>892</v>
      </c>
      <c r="H43" s="18" t="s">
        <v>892</v>
      </c>
      <c r="I43" s="18" t="s">
        <v>892</v>
      </c>
      <c r="J43" s="18">
        <v>10.320284698982899</v>
      </c>
      <c r="K43" s="18" t="s">
        <v>892</v>
      </c>
      <c r="L43" s="18" t="s">
        <v>892</v>
      </c>
      <c r="M43" s="18">
        <v>-7.3967037290201001E-2</v>
      </c>
      <c r="N43" s="18">
        <v>3.1746031742339</v>
      </c>
      <c r="O43" s="18" t="s">
        <v>892</v>
      </c>
      <c r="P43" s="18" t="s">
        <v>892</v>
      </c>
      <c r="Q43" s="18">
        <v>-4.4594594617676098</v>
      </c>
      <c r="R43" s="18" t="s">
        <v>892</v>
      </c>
      <c r="S43" s="18">
        <v>17.0568561868321</v>
      </c>
      <c r="T43" s="18">
        <v>6.6210045659877297</v>
      </c>
      <c r="U43" s="18">
        <v>6.9164704113432203</v>
      </c>
      <c r="V43" s="18">
        <v>3.1470026355545602</v>
      </c>
      <c r="W43" s="18" t="s">
        <v>892</v>
      </c>
      <c r="X43" s="18">
        <v>14.1683778224129</v>
      </c>
      <c r="Y43" s="18">
        <v>1.3708100860771799</v>
      </c>
      <c r="Z43" s="18">
        <v>10.852713178294501</v>
      </c>
      <c r="AA43" s="18" t="s">
        <v>892</v>
      </c>
      <c r="AB43" s="18">
        <v>9.1077052299572099</v>
      </c>
      <c r="AC43" s="18">
        <v>-18.826135105204902</v>
      </c>
      <c r="AD43" s="18" t="s">
        <v>892</v>
      </c>
      <c r="AE43" s="18" t="s">
        <v>892</v>
      </c>
      <c r="AF43" s="18">
        <v>15.249005067122299</v>
      </c>
      <c r="AG43" s="18" t="s">
        <v>892</v>
      </c>
      <c r="AH43" s="18">
        <v>10.9364319890635</v>
      </c>
      <c r="AI43" s="18" t="s">
        <v>892</v>
      </c>
      <c r="AJ43" s="18" t="s">
        <v>892</v>
      </c>
      <c r="AK43" s="18">
        <v>7.0254110612855101</v>
      </c>
      <c r="AL43" s="18">
        <v>11.6666666666667</v>
      </c>
      <c r="AM43" s="18">
        <v>-0.314960629553451</v>
      </c>
      <c r="AN43" s="18">
        <v>-0.12804097069604201</v>
      </c>
      <c r="AO43" s="18">
        <v>5.4969015377553898</v>
      </c>
      <c r="AP43" s="18">
        <v>5.78385093154301</v>
      </c>
      <c r="AQ43" s="18">
        <v>9.6066761246385699</v>
      </c>
      <c r="AR43" s="18">
        <v>0.68248288123728995</v>
      </c>
      <c r="AS43" s="18">
        <v>2.8382838274514199</v>
      </c>
      <c r="AT43" s="18">
        <v>13.7931034476237</v>
      </c>
      <c r="AU43" s="18">
        <v>9.4488188978174605</v>
      </c>
      <c r="AV43" s="18">
        <v>1.4869888477951501</v>
      </c>
      <c r="AW43" s="18">
        <v>8.6956521752547005</v>
      </c>
      <c r="AX43" s="18" t="s">
        <v>892</v>
      </c>
      <c r="AY43" s="18">
        <v>14.1282565137122</v>
      </c>
      <c r="AZ43" s="18" t="s">
        <v>892</v>
      </c>
      <c r="BA43" s="18" t="s">
        <v>892</v>
      </c>
      <c r="BB43" s="18">
        <v>-3.5639412997903501</v>
      </c>
      <c r="BC43" s="18">
        <v>2.5380710659898198</v>
      </c>
      <c r="BD43" s="18">
        <v>6.5637065637065897</v>
      </c>
      <c r="BE43" s="18" t="s">
        <v>892</v>
      </c>
      <c r="BF43" s="18">
        <v>22.224937499999999</v>
      </c>
      <c r="BG43" s="18">
        <v>-0.53872054040193795</v>
      </c>
      <c r="BH43" s="18" t="s">
        <v>892</v>
      </c>
      <c r="BI43" s="18" t="s">
        <v>892</v>
      </c>
      <c r="BJ43" s="18" t="s">
        <v>892</v>
      </c>
      <c r="BK43" s="18" t="s">
        <v>892</v>
      </c>
      <c r="BL43" s="18" t="s">
        <v>892</v>
      </c>
      <c r="BM43" s="18" t="s">
        <v>892</v>
      </c>
      <c r="BN43" s="18" t="s">
        <v>892</v>
      </c>
      <c r="BO43" s="18">
        <v>8.3179297564814494</v>
      </c>
      <c r="BP43" s="18">
        <v>-1.23889038330197</v>
      </c>
      <c r="BQ43" s="18" t="s">
        <v>892</v>
      </c>
      <c r="BR43" s="18">
        <v>-8.2050999999999999E-10</v>
      </c>
      <c r="BS43" s="18">
        <v>2.99500831787247</v>
      </c>
      <c r="BT43" s="18">
        <v>7.9893603179990196</v>
      </c>
      <c r="BU43" s="18">
        <v>5.0276521805403998E-2</v>
      </c>
      <c r="BV43" s="18">
        <v>12.9032258067079</v>
      </c>
      <c r="BW43" s="18">
        <v>4.09433477036933</v>
      </c>
      <c r="BX43" s="18">
        <v>4.2735042727983599</v>
      </c>
      <c r="BY43" s="18" t="s">
        <v>892</v>
      </c>
      <c r="BZ43" s="18">
        <v>9.7254901944915204</v>
      </c>
      <c r="CA43" s="18" t="s">
        <v>892</v>
      </c>
      <c r="CB43" s="18">
        <v>-2.1276595744681099</v>
      </c>
      <c r="CC43" s="18">
        <v>13.7596146086163</v>
      </c>
      <c r="CD43" s="18" t="s">
        <v>892</v>
      </c>
      <c r="CE43" s="18" t="s">
        <v>892</v>
      </c>
      <c r="CF43" s="18" t="s">
        <v>892</v>
      </c>
      <c r="CG43" s="18">
        <v>10.991167810512399</v>
      </c>
      <c r="CH43" s="18" t="s">
        <v>892</v>
      </c>
      <c r="CI43" s="18">
        <v>2.40496509048167</v>
      </c>
      <c r="CJ43" s="18">
        <v>-3.3226837062031902</v>
      </c>
      <c r="CK43" s="18">
        <v>5.7377049191249299</v>
      </c>
      <c r="CL43" s="18">
        <v>4.8701426236059397</v>
      </c>
      <c r="CM43" s="18">
        <v>-4.6321525885558801</v>
      </c>
      <c r="CN43" s="18">
        <v>14.942528734484499</v>
      </c>
      <c r="CO43" s="18" t="s">
        <v>892</v>
      </c>
      <c r="CP43" s="18">
        <v>2.1146410469089898</v>
      </c>
      <c r="CQ43" s="18">
        <v>4.9498754454948797</v>
      </c>
      <c r="CR43" s="18" t="s">
        <v>892</v>
      </c>
      <c r="CS43" s="18" t="s">
        <v>892</v>
      </c>
      <c r="CT43" s="18" t="s">
        <v>892</v>
      </c>
      <c r="CU43" s="18">
        <v>1.1984756052732199</v>
      </c>
      <c r="CV43" s="18">
        <v>-8.1009296154598598</v>
      </c>
      <c r="CW43" s="18">
        <v>23.468208091597301</v>
      </c>
      <c r="CX43" s="18">
        <v>1.3679245294176099</v>
      </c>
      <c r="CY43" s="18">
        <v>-10.869565216800501</v>
      </c>
      <c r="CZ43" s="18" t="s">
        <v>892</v>
      </c>
      <c r="DA43" s="18">
        <v>-0.62111801322929405</v>
      </c>
      <c r="DB43" s="18">
        <v>10.5990783401817</v>
      </c>
      <c r="DC43" s="18">
        <v>1.9607843143138799</v>
      </c>
      <c r="DD43" s="18">
        <v>-15.179252479023599</v>
      </c>
      <c r="DE43" s="18">
        <v>2.2231909328683099</v>
      </c>
      <c r="DF43" s="18">
        <v>10.0055897158622</v>
      </c>
      <c r="DG43" s="18" t="s">
        <v>892</v>
      </c>
      <c r="DH43" s="18">
        <v>9.5354523225552601</v>
      </c>
      <c r="DI43" s="18">
        <v>1.7221800000000001E-10</v>
      </c>
      <c r="DJ43" s="18">
        <v>-7.2727272733067796</v>
      </c>
      <c r="DK43" s="18">
        <v>4.1421811246606302</v>
      </c>
      <c r="DL43" s="18">
        <v>7.2072072072072002</v>
      </c>
      <c r="DM43" s="18">
        <v>5.9523809543864399</v>
      </c>
      <c r="DN43" s="18">
        <v>-0.97408465899326802</v>
      </c>
      <c r="DO43" s="18">
        <v>2.3255813978981998</v>
      </c>
      <c r="DP43" s="18">
        <v>5.9322033911743102</v>
      </c>
      <c r="DQ43" s="18" t="s">
        <v>892</v>
      </c>
      <c r="DR43" s="18">
        <v>2.2875816998767302</v>
      </c>
      <c r="DS43" s="18">
        <v>5.8524173012096696</v>
      </c>
      <c r="DT43" s="18" t="s">
        <v>892</v>
      </c>
      <c r="DU43" s="18">
        <v>34.126984127493202</v>
      </c>
      <c r="DV43" s="18" t="s">
        <v>892</v>
      </c>
      <c r="DW43" s="18">
        <v>3.00685287464038</v>
      </c>
      <c r="DX43" s="18" t="s">
        <v>892</v>
      </c>
      <c r="DY43" s="18">
        <v>-7.0833333330692598</v>
      </c>
      <c r="DZ43" s="18" t="s">
        <v>892</v>
      </c>
      <c r="EA43" s="18" t="s">
        <v>892</v>
      </c>
      <c r="EB43" s="18" t="s">
        <v>892</v>
      </c>
      <c r="EC43" s="18" t="s">
        <v>892</v>
      </c>
      <c r="ED43" s="18" t="s">
        <v>892</v>
      </c>
      <c r="EE43" s="18" t="s">
        <v>892</v>
      </c>
      <c r="EF43" s="18">
        <v>9.7951344420895001</v>
      </c>
      <c r="EG43" s="18">
        <v>7.3529411743021598</v>
      </c>
      <c r="EH43" s="18">
        <v>3.9416846643971502</v>
      </c>
      <c r="EI43" s="18">
        <v>-2.50793650568784</v>
      </c>
      <c r="EJ43" s="18">
        <v>7.9582772365286196</v>
      </c>
    </row>
    <row r="44" spans="1:140" x14ac:dyDescent="0.2">
      <c r="A44" s="18"/>
      <c r="B44" s="19">
        <v>37773</v>
      </c>
      <c r="C44" s="18" t="s">
        <v>892</v>
      </c>
      <c r="D44" s="18">
        <v>4.5662100456621104</v>
      </c>
      <c r="E44" s="18">
        <v>10.256410256442599</v>
      </c>
      <c r="F44" s="18">
        <v>6.8062827213269097</v>
      </c>
      <c r="G44" s="18" t="s">
        <v>892</v>
      </c>
      <c r="H44" s="18" t="s">
        <v>892</v>
      </c>
      <c r="I44" s="18" t="s">
        <v>892</v>
      </c>
      <c r="J44" s="18">
        <v>-1.61290322520331</v>
      </c>
      <c r="K44" s="18" t="s">
        <v>892</v>
      </c>
      <c r="L44" s="18" t="s">
        <v>892</v>
      </c>
      <c r="M44" s="18">
        <v>2.1073758124273301</v>
      </c>
      <c r="N44" s="18">
        <v>6.89838320422023</v>
      </c>
      <c r="O44" s="18" t="s">
        <v>892</v>
      </c>
      <c r="P44" s="18" t="s">
        <v>892</v>
      </c>
      <c r="Q44" s="18">
        <v>8.2036775114475695</v>
      </c>
      <c r="R44" s="18" t="s">
        <v>892</v>
      </c>
      <c r="S44" s="18">
        <v>-8.4457142848857796</v>
      </c>
      <c r="T44" s="18">
        <v>1.65300327922413</v>
      </c>
      <c r="U44" s="18">
        <v>10.146972629428401</v>
      </c>
      <c r="V44" s="18">
        <v>8.75816993464049</v>
      </c>
      <c r="W44" s="18" t="s">
        <v>892</v>
      </c>
      <c r="X44" s="18">
        <v>7.0143884881232097</v>
      </c>
      <c r="Y44" s="18">
        <v>10.124252185931899</v>
      </c>
      <c r="Z44" s="18">
        <v>4.3706293706294002</v>
      </c>
      <c r="AA44" s="18" t="s">
        <v>892</v>
      </c>
      <c r="AB44" s="18">
        <v>-4.95689655177146</v>
      </c>
      <c r="AC44" s="18">
        <v>14.0518417462483</v>
      </c>
      <c r="AD44" s="18" t="s">
        <v>892</v>
      </c>
      <c r="AE44" s="18" t="s">
        <v>892</v>
      </c>
      <c r="AF44" s="18">
        <v>3.7463976954372802</v>
      </c>
      <c r="AG44" s="18" t="s">
        <v>892</v>
      </c>
      <c r="AH44" s="18">
        <v>3.6352433764633298</v>
      </c>
      <c r="AI44" s="18" t="s">
        <v>892</v>
      </c>
      <c r="AJ44" s="18" t="s">
        <v>892</v>
      </c>
      <c r="AK44" s="18">
        <v>5.7262569832402299</v>
      </c>
      <c r="AL44" s="18">
        <v>5.9701492537313596</v>
      </c>
      <c r="AM44" s="18">
        <v>8.8107361526069194</v>
      </c>
      <c r="AN44" s="18">
        <v>6.4102564090292597</v>
      </c>
      <c r="AO44" s="18">
        <v>3.33949744370718</v>
      </c>
      <c r="AP44" s="18">
        <v>-5.4441260743713702</v>
      </c>
      <c r="AQ44" s="18">
        <v>14.826021180260399</v>
      </c>
      <c r="AR44" s="18">
        <v>-1.22195067815886</v>
      </c>
      <c r="AS44" s="18">
        <v>46.052631577160902</v>
      </c>
      <c r="AT44" s="18">
        <v>-16.666666666691398</v>
      </c>
      <c r="AU44" s="18">
        <v>10.071942446350199</v>
      </c>
      <c r="AV44" s="18">
        <v>2.5641025645333899</v>
      </c>
      <c r="AW44" s="18">
        <v>-9.33333333141411</v>
      </c>
      <c r="AX44" s="18" t="s">
        <v>892</v>
      </c>
      <c r="AY44" s="18">
        <v>-1.1413520629734399</v>
      </c>
      <c r="AZ44" s="18" t="s">
        <v>892</v>
      </c>
      <c r="BA44" s="18" t="s">
        <v>892</v>
      </c>
      <c r="BB44" s="18">
        <v>3.3540372670807201</v>
      </c>
      <c r="BC44" s="18">
        <v>6.5940594059405804</v>
      </c>
      <c r="BD44" s="18">
        <v>2.8985507246376101</v>
      </c>
      <c r="BE44" s="18" t="s">
        <v>892</v>
      </c>
      <c r="BF44" s="18">
        <v>6.7006280992833798</v>
      </c>
      <c r="BG44" s="18">
        <v>-0.74475287695914305</v>
      </c>
      <c r="BH44" s="18" t="s">
        <v>892</v>
      </c>
      <c r="BI44" s="18" t="s">
        <v>892</v>
      </c>
      <c r="BJ44" s="18" t="s">
        <v>892</v>
      </c>
      <c r="BK44" s="18" t="s">
        <v>892</v>
      </c>
      <c r="BL44" s="18" t="s">
        <v>892</v>
      </c>
      <c r="BM44" s="18" t="s">
        <v>892</v>
      </c>
      <c r="BN44" s="18" t="s">
        <v>892</v>
      </c>
      <c r="BO44" s="18">
        <v>-1.0238907858264099</v>
      </c>
      <c r="BP44" s="18">
        <v>14.736842106583101</v>
      </c>
      <c r="BQ44" s="18" t="s">
        <v>892</v>
      </c>
      <c r="BR44" s="18">
        <v>19.6478965934032</v>
      </c>
      <c r="BS44" s="18">
        <v>1.8321173298518201</v>
      </c>
      <c r="BT44" s="18">
        <v>2.2580645173963898</v>
      </c>
      <c r="BU44" s="18">
        <v>10.7286432172116</v>
      </c>
      <c r="BV44" s="18">
        <v>6.5306122445303298</v>
      </c>
      <c r="BW44" s="18">
        <v>-6.5086887835702898</v>
      </c>
      <c r="BX44" s="18">
        <v>8.6885245896650893</v>
      </c>
      <c r="BY44" s="18" t="s">
        <v>892</v>
      </c>
      <c r="BZ44" s="18">
        <v>3.98345189372007</v>
      </c>
      <c r="CA44" s="18" t="s">
        <v>892</v>
      </c>
      <c r="CB44" s="18">
        <v>-1.01449275362317</v>
      </c>
      <c r="CC44" s="18">
        <v>17.492741871966501</v>
      </c>
      <c r="CD44" s="18" t="s">
        <v>892</v>
      </c>
      <c r="CE44" s="18" t="s">
        <v>892</v>
      </c>
      <c r="CF44" s="18" t="s">
        <v>892</v>
      </c>
      <c r="CG44" s="18">
        <v>4.6861184769445599</v>
      </c>
      <c r="CH44" s="18" t="s">
        <v>892</v>
      </c>
      <c r="CI44" s="18">
        <v>-0.75757575835297997</v>
      </c>
      <c r="CJ44" s="18">
        <v>-3.0062904943936299</v>
      </c>
      <c r="CK44" s="18">
        <v>5.9431524552806803</v>
      </c>
      <c r="CL44" s="18">
        <v>8.0194063932864399</v>
      </c>
      <c r="CM44" s="18">
        <v>4.4000000000000002E-14</v>
      </c>
      <c r="CN44" s="18">
        <v>60.000000000083901</v>
      </c>
      <c r="CO44" s="18" t="s">
        <v>892</v>
      </c>
      <c r="CP44" s="18">
        <v>-0.95717884061427005</v>
      </c>
      <c r="CQ44" s="18">
        <v>15.0612959719789</v>
      </c>
      <c r="CR44" s="18" t="s">
        <v>892</v>
      </c>
      <c r="CS44" s="18" t="s">
        <v>892</v>
      </c>
      <c r="CT44" s="18" t="s">
        <v>892</v>
      </c>
      <c r="CU44" s="18">
        <v>11.586638830647599</v>
      </c>
      <c r="CV44" s="18">
        <v>3.45754324542595</v>
      </c>
      <c r="CW44" s="18">
        <v>2.0599250948568799</v>
      </c>
      <c r="CX44" s="18">
        <v>14.9371800853806</v>
      </c>
      <c r="CY44" s="18">
        <v>6.50406503946268</v>
      </c>
      <c r="CZ44" s="18" t="s">
        <v>892</v>
      </c>
      <c r="DA44" s="18">
        <v>0.61562558079375496</v>
      </c>
      <c r="DB44" s="18">
        <v>-1.4583333334781099</v>
      </c>
      <c r="DC44" s="18">
        <v>5.5555555545985902</v>
      </c>
      <c r="DD44" s="18">
        <v>23.118926159397301</v>
      </c>
      <c r="DE44" s="18">
        <v>3.7526652452025</v>
      </c>
      <c r="DF44" s="18">
        <v>-1.1178861779948299</v>
      </c>
      <c r="DG44" s="18" t="s">
        <v>892</v>
      </c>
      <c r="DH44" s="18">
        <v>3.5916289594827999</v>
      </c>
      <c r="DI44" s="18">
        <v>4.3902439026401598</v>
      </c>
      <c r="DJ44" s="18">
        <v>2.6666666650139201</v>
      </c>
      <c r="DK44" s="18">
        <v>2.4205430441034399</v>
      </c>
      <c r="DL44" s="18">
        <v>5.0420168067226703</v>
      </c>
      <c r="DM44" s="18">
        <v>5.6490165509909902</v>
      </c>
      <c r="DN44" s="18">
        <v>9.3908629453242298</v>
      </c>
      <c r="DO44" s="18">
        <v>-2.7272727263700598</v>
      </c>
      <c r="DP44" s="18">
        <v>7.3599999989674103</v>
      </c>
      <c r="DQ44" s="18" t="s">
        <v>892</v>
      </c>
      <c r="DR44" s="18">
        <v>-7.0287539937408496</v>
      </c>
      <c r="DS44" s="18">
        <v>-4.90384615470236</v>
      </c>
      <c r="DT44" s="18" t="s">
        <v>892</v>
      </c>
      <c r="DU44" s="18">
        <v>0.591715975484575</v>
      </c>
      <c r="DV44" s="18" t="s">
        <v>892</v>
      </c>
      <c r="DW44" s="18">
        <v>6.2111799787767E-2</v>
      </c>
      <c r="DX44" s="18" t="s">
        <v>892</v>
      </c>
      <c r="DY44" s="18">
        <v>15.470852017316099</v>
      </c>
      <c r="DZ44" s="18" t="s">
        <v>892</v>
      </c>
      <c r="EA44" s="18" t="s">
        <v>892</v>
      </c>
      <c r="EB44" s="18" t="s">
        <v>892</v>
      </c>
      <c r="EC44" s="18" t="s">
        <v>892</v>
      </c>
      <c r="ED44" s="18" t="s">
        <v>892</v>
      </c>
      <c r="EE44" s="18" t="s">
        <v>892</v>
      </c>
      <c r="EF44" s="18">
        <v>7.3469387752881996</v>
      </c>
      <c r="EG44" s="18">
        <v>-2.8323245950247302</v>
      </c>
      <c r="EH44" s="18">
        <v>-5.1428571415092597</v>
      </c>
      <c r="EI44" s="18">
        <v>19.863236730945999</v>
      </c>
      <c r="EJ44" s="18">
        <v>1.5723365447729301</v>
      </c>
    </row>
    <row r="45" spans="1:140" x14ac:dyDescent="0.2">
      <c r="A45" s="18"/>
      <c r="B45" s="19">
        <v>37803</v>
      </c>
      <c r="C45" s="18" t="s">
        <v>892</v>
      </c>
      <c r="D45" s="18">
        <v>27.9475982532751</v>
      </c>
      <c r="E45" s="18">
        <v>6.2790697683369903</v>
      </c>
      <c r="F45" s="18">
        <v>2.9411764679285999</v>
      </c>
      <c r="G45" s="18" t="s">
        <v>892</v>
      </c>
      <c r="H45" s="18" t="s">
        <v>892</v>
      </c>
      <c r="I45" s="18" t="s">
        <v>892</v>
      </c>
      <c r="J45" s="18">
        <v>-6.9508196721723001</v>
      </c>
      <c r="K45" s="18" t="s">
        <v>892</v>
      </c>
      <c r="L45" s="18" t="s">
        <v>892</v>
      </c>
      <c r="M45" s="18">
        <v>3.7100737093907199</v>
      </c>
      <c r="N45" s="18">
        <v>0.88495574977978098</v>
      </c>
      <c r="O45" s="18" t="s">
        <v>892</v>
      </c>
      <c r="P45" s="18" t="s">
        <v>892</v>
      </c>
      <c r="Q45" s="18">
        <v>6.0130718973790298</v>
      </c>
      <c r="R45" s="18" t="s">
        <v>892</v>
      </c>
      <c r="S45" s="18">
        <v>-2.6775683458647901</v>
      </c>
      <c r="T45" s="18">
        <v>2.6030368774797799</v>
      </c>
      <c r="U45" s="18">
        <v>5.0909090941430701</v>
      </c>
      <c r="V45" s="18">
        <v>0.66105769230770905</v>
      </c>
      <c r="W45" s="18" t="s">
        <v>892</v>
      </c>
      <c r="X45" s="18">
        <v>32.016806725232897</v>
      </c>
      <c r="Y45" s="18">
        <v>0.71040535153459305</v>
      </c>
      <c r="Z45" s="18">
        <v>10.887772194304899</v>
      </c>
      <c r="AA45" s="18" t="s">
        <v>892</v>
      </c>
      <c r="AB45" s="18">
        <v>12.0181405890304</v>
      </c>
      <c r="AC45" s="18">
        <v>3.9428915190687901</v>
      </c>
      <c r="AD45" s="18" t="s">
        <v>892</v>
      </c>
      <c r="AE45" s="18" t="s">
        <v>892</v>
      </c>
      <c r="AF45" s="18">
        <v>10.8333333343014</v>
      </c>
      <c r="AG45" s="18" t="s">
        <v>892</v>
      </c>
      <c r="AH45" s="18">
        <v>5.8263971462545001</v>
      </c>
      <c r="AI45" s="18" t="s">
        <v>892</v>
      </c>
      <c r="AJ45" s="18" t="s">
        <v>892</v>
      </c>
      <c r="AK45" s="18">
        <v>14.6631439894319</v>
      </c>
      <c r="AL45" s="18">
        <v>0.70422535211267501</v>
      </c>
      <c r="AM45" s="18">
        <v>-2.06489675425704</v>
      </c>
      <c r="AN45" s="18">
        <v>-0.23653963783021301</v>
      </c>
      <c r="AO45" s="18">
        <v>6.6842105263157796</v>
      </c>
      <c r="AP45" s="18">
        <v>13.787878788909</v>
      </c>
      <c r="AQ45" s="18">
        <v>20.0263504591695</v>
      </c>
      <c r="AR45" s="18">
        <v>3.1264057563922698</v>
      </c>
      <c r="AS45" s="18">
        <v>-13.288288289268401</v>
      </c>
      <c r="AT45" s="18">
        <v>36.363636360061598</v>
      </c>
      <c r="AU45" s="18">
        <v>-3.9215686274842199</v>
      </c>
      <c r="AV45" s="18">
        <v>1.4285714301335499</v>
      </c>
      <c r="AW45" s="18">
        <v>-6.6844920154828999E-2</v>
      </c>
      <c r="AX45" s="18" t="s">
        <v>892</v>
      </c>
      <c r="AY45" s="18">
        <v>18.396404839806301</v>
      </c>
      <c r="AZ45" s="18" t="s">
        <v>892</v>
      </c>
      <c r="BA45" s="18" t="s">
        <v>892</v>
      </c>
      <c r="BB45" s="18">
        <v>13.20715154624</v>
      </c>
      <c r="BC45" s="18">
        <v>16.802898012260901</v>
      </c>
      <c r="BD45" s="18">
        <v>7.7551380581511804</v>
      </c>
      <c r="BE45" s="18" t="s">
        <v>892</v>
      </c>
      <c r="BF45" s="18">
        <v>3.51816997249168</v>
      </c>
      <c r="BG45" s="18">
        <v>15.2796725795888</v>
      </c>
      <c r="BH45" s="18" t="s">
        <v>892</v>
      </c>
      <c r="BI45" s="18" t="s">
        <v>892</v>
      </c>
      <c r="BJ45" s="18" t="s">
        <v>892</v>
      </c>
      <c r="BK45" s="18" t="s">
        <v>892</v>
      </c>
      <c r="BL45" s="18" t="s">
        <v>892</v>
      </c>
      <c r="BM45" s="18" t="s">
        <v>892</v>
      </c>
      <c r="BN45" s="18" t="s">
        <v>892</v>
      </c>
      <c r="BO45" s="18">
        <v>5.17241379133955</v>
      </c>
      <c r="BP45" s="18">
        <v>-29.816513761876099</v>
      </c>
      <c r="BQ45" s="18" t="s">
        <v>892</v>
      </c>
      <c r="BR45" s="18">
        <v>16.942675159806001</v>
      </c>
      <c r="BS45" s="18">
        <v>0.15948963383631801</v>
      </c>
      <c r="BT45" s="18">
        <v>7.0977918022563404</v>
      </c>
      <c r="BU45" s="18">
        <v>-1.5475648613639701</v>
      </c>
      <c r="BV45" s="18">
        <v>2.8735632189040801</v>
      </c>
      <c r="BW45" s="18">
        <v>20.0574518418384</v>
      </c>
      <c r="BX45" s="18">
        <v>-3.8850894922702199</v>
      </c>
      <c r="BY45" s="18" t="s">
        <v>892</v>
      </c>
      <c r="BZ45" s="18">
        <v>7.4045801509506202</v>
      </c>
      <c r="CA45" s="18" t="s">
        <v>892</v>
      </c>
      <c r="CB45" s="18">
        <v>6.8814055636895901</v>
      </c>
      <c r="CC45" s="18">
        <v>23.744911802724602</v>
      </c>
      <c r="CD45" s="18" t="s">
        <v>892</v>
      </c>
      <c r="CE45" s="18" t="s">
        <v>892</v>
      </c>
      <c r="CF45" s="18" t="s">
        <v>892</v>
      </c>
      <c r="CG45" s="18">
        <v>-0.168918919926098</v>
      </c>
      <c r="CH45" s="18" t="s">
        <v>892</v>
      </c>
      <c r="CI45" s="18">
        <v>4.5801526706020104</v>
      </c>
      <c r="CJ45" s="18">
        <v>16.712707184980399</v>
      </c>
      <c r="CK45" s="18">
        <v>4.6341463410749499</v>
      </c>
      <c r="CL45" s="18">
        <v>4.7556142655943896</v>
      </c>
      <c r="CM45" s="18">
        <v>8.8571428571428505</v>
      </c>
      <c r="CN45" s="18">
        <v>15.624999999827599</v>
      </c>
      <c r="CO45" s="18" t="s">
        <v>892</v>
      </c>
      <c r="CP45" s="18">
        <v>-7.6453748527185601</v>
      </c>
      <c r="CQ45" s="18">
        <v>9.2846270928462804</v>
      </c>
      <c r="CR45" s="18" t="s">
        <v>892</v>
      </c>
      <c r="CS45" s="18" t="s">
        <v>892</v>
      </c>
      <c r="CT45" s="18" t="s">
        <v>892</v>
      </c>
      <c r="CU45" s="18">
        <v>-1.5902712812145401</v>
      </c>
      <c r="CV45" s="18">
        <v>28.270348838943701</v>
      </c>
      <c r="CW45" s="18">
        <v>-2.7522935787856602</v>
      </c>
      <c r="CX45" s="18">
        <v>-0.60728744924169997</v>
      </c>
      <c r="CY45" s="18">
        <v>-6.4885496188629599</v>
      </c>
      <c r="CZ45" s="18" t="s">
        <v>892</v>
      </c>
      <c r="DA45" s="18">
        <v>1.81413112665634</v>
      </c>
      <c r="DB45" s="18">
        <v>3.59408033638835</v>
      </c>
      <c r="DC45" s="18">
        <v>-1.31578947204095</v>
      </c>
      <c r="DD45" s="18">
        <v>1.93050193050195</v>
      </c>
      <c r="DE45" s="18">
        <v>8.8215010041681001</v>
      </c>
      <c r="DF45" s="18">
        <v>16.135662897450299</v>
      </c>
      <c r="DG45" s="18" t="s">
        <v>892</v>
      </c>
      <c r="DH45" s="18">
        <v>18.243243241294198</v>
      </c>
      <c r="DI45" s="18">
        <v>-4.2056074738148999</v>
      </c>
      <c r="DJ45" s="18">
        <v>-6.1879297171242502</v>
      </c>
      <c r="DK45" s="18">
        <v>5.2198931358744503</v>
      </c>
      <c r="DL45" s="18">
        <v>-0.80000000000001203</v>
      </c>
      <c r="DM45" s="18">
        <v>9.3548387074749506</v>
      </c>
      <c r="DN45" s="18">
        <v>9.51276102276959</v>
      </c>
      <c r="DO45" s="18">
        <v>-0.93457943825664402</v>
      </c>
      <c r="DP45" s="18">
        <v>8.7928464973829694</v>
      </c>
      <c r="DQ45" s="18" t="s">
        <v>892</v>
      </c>
      <c r="DR45" s="18">
        <v>-6.5292096205561903</v>
      </c>
      <c r="DS45" s="18">
        <v>9.0279313232572793</v>
      </c>
      <c r="DT45" s="18" t="s">
        <v>892</v>
      </c>
      <c r="DU45" s="18">
        <v>-2.2530529999999999E-9</v>
      </c>
      <c r="DV45" s="18" t="s">
        <v>892</v>
      </c>
      <c r="DW45" s="18">
        <v>6.4633767860937397</v>
      </c>
      <c r="DX45" s="18" t="s">
        <v>892</v>
      </c>
      <c r="DY45" s="18">
        <v>16.716533350541699</v>
      </c>
      <c r="DZ45" s="18" t="s">
        <v>892</v>
      </c>
      <c r="EA45" s="18" t="s">
        <v>892</v>
      </c>
      <c r="EB45" s="18" t="s">
        <v>892</v>
      </c>
      <c r="EC45" s="18" t="s">
        <v>892</v>
      </c>
      <c r="ED45" s="18" t="s">
        <v>892</v>
      </c>
      <c r="EE45" s="18" t="s">
        <v>892</v>
      </c>
      <c r="EF45" s="18">
        <v>7.3329712111972496</v>
      </c>
      <c r="EG45" s="18">
        <v>14.1232227473901</v>
      </c>
      <c r="EH45" s="18">
        <v>5.4216867469821599</v>
      </c>
      <c r="EI45" s="18">
        <v>3.7218147242502999</v>
      </c>
      <c r="EJ45" s="18">
        <v>-1.4391349936954101</v>
      </c>
    </row>
    <row r="46" spans="1:140" x14ac:dyDescent="0.2">
      <c r="A46" s="18"/>
      <c r="B46" s="19">
        <v>37834</v>
      </c>
      <c r="C46" s="18" t="s">
        <v>892</v>
      </c>
      <c r="D46" s="18">
        <v>18.4300341296928</v>
      </c>
      <c r="E46" s="18">
        <v>16.8927789930923</v>
      </c>
      <c r="F46" s="18">
        <v>12.857142856383</v>
      </c>
      <c r="G46" s="18" t="s">
        <v>892</v>
      </c>
      <c r="H46" s="18" t="s">
        <v>892</v>
      </c>
      <c r="I46" s="18" t="s">
        <v>892</v>
      </c>
      <c r="J46" s="18">
        <v>5.1444679356514902</v>
      </c>
      <c r="K46" s="18" t="s">
        <v>892</v>
      </c>
      <c r="L46" s="18" t="s">
        <v>892</v>
      </c>
      <c r="M46" s="18">
        <v>3.5536602686423402</v>
      </c>
      <c r="N46" s="18">
        <v>9.6491228052848896</v>
      </c>
      <c r="O46" s="18" t="s">
        <v>892</v>
      </c>
      <c r="P46" s="18" t="s">
        <v>892</v>
      </c>
      <c r="Q46" s="18">
        <v>14.0567200990742</v>
      </c>
      <c r="R46" s="18" t="s">
        <v>892</v>
      </c>
      <c r="S46" s="18">
        <v>10.703520809316201</v>
      </c>
      <c r="T46" s="18">
        <v>-1.2684989428439699</v>
      </c>
      <c r="U46" s="18">
        <v>13.840830449655799</v>
      </c>
      <c r="V46" s="18">
        <v>-0.68618960000149698</v>
      </c>
      <c r="W46" s="18" t="s">
        <v>892</v>
      </c>
      <c r="X46" s="18">
        <v>1.4003819205936201</v>
      </c>
      <c r="Y46" s="18">
        <v>-0.95435684571685298</v>
      </c>
      <c r="Z46" s="18">
        <v>3.92749244712989</v>
      </c>
      <c r="AA46" s="18" t="s">
        <v>892</v>
      </c>
      <c r="AB46" s="18">
        <v>16.599190282297201</v>
      </c>
      <c r="AC46" s="18">
        <v>-1.87573270808913</v>
      </c>
      <c r="AD46" s="18" t="s">
        <v>892</v>
      </c>
      <c r="AE46" s="18" t="s">
        <v>892</v>
      </c>
      <c r="AF46" s="18">
        <v>-11.5288220543167</v>
      </c>
      <c r="AG46" s="18" t="s">
        <v>892</v>
      </c>
      <c r="AH46" s="18">
        <v>3.5955056179775702</v>
      </c>
      <c r="AI46" s="18" t="s">
        <v>892</v>
      </c>
      <c r="AJ46" s="18" t="s">
        <v>892</v>
      </c>
      <c r="AK46" s="18">
        <v>33.179723502304</v>
      </c>
      <c r="AL46" s="18">
        <v>30.069930069930098</v>
      </c>
      <c r="AM46" s="18">
        <v>2.8614457832025302</v>
      </c>
      <c r="AN46" s="18">
        <v>0.36496350276418199</v>
      </c>
      <c r="AO46" s="18">
        <v>2.84163788850522</v>
      </c>
      <c r="AP46" s="18">
        <v>8.92143808248467</v>
      </c>
      <c r="AQ46" s="18">
        <v>4.2810098798227196</v>
      </c>
      <c r="AR46" s="18">
        <v>0.32715376238223698</v>
      </c>
      <c r="AS46" s="18">
        <v>29.870129873211098</v>
      </c>
      <c r="AT46" s="18">
        <v>25.3333333312546</v>
      </c>
      <c r="AU46" s="18">
        <v>10.204081633034001</v>
      </c>
      <c r="AV46" s="18">
        <v>6.3380281678270904</v>
      </c>
      <c r="AW46" s="18">
        <v>-1.0957822353303699</v>
      </c>
      <c r="AX46" s="18" t="s">
        <v>892</v>
      </c>
      <c r="AY46" s="18">
        <v>8.1386586272550705</v>
      </c>
      <c r="AZ46" s="18" t="s">
        <v>892</v>
      </c>
      <c r="BA46" s="18" t="s">
        <v>892</v>
      </c>
      <c r="BB46" s="18">
        <v>3.5685537966192702</v>
      </c>
      <c r="BC46" s="18">
        <v>9.34393638170976</v>
      </c>
      <c r="BD46" s="18">
        <v>2.0356234096692098</v>
      </c>
      <c r="BE46" s="18" t="s">
        <v>892</v>
      </c>
      <c r="BF46" s="18">
        <v>1.16550116550118</v>
      </c>
      <c r="BG46" s="18">
        <v>-4.0828402394868197</v>
      </c>
      <c r="BH46" s="18" t="s">
        <v>892</v>
      </c>
      <c r="BI46" s="18" t="s">
        <v>892</v>
      </c>
      <c r="BJ46" s="18" t="s">
        <v>892</v>
      </c>
      <c r="BK46" s="18" t="s">
        <v>892</v>
      </c>
      <c r="BL46" s="18" t="s">
        <v>892</v>
      </c>
      <c r="BM46" s="18" t="s">
        <v>892</v>
      </c>
      <c r="BN46" s="18" t="s">
        <v>892</v>
      </c>
      <c r="BO46" s="18">
        <v>2.4590163932261002</v>
      </c>
      <c r="BP46" s="18">
        <v>7.1895424838481796</v>
      </c>
      <c r="BQ46" s="18" t="s">
        <v>892</v>
      </c>
      <c r="BR46" s="18">
        <v>-3.7037037033528901</v>
      </c>
      <c r="BS46" s="18">
        <v>0.15923566956674801</v>
      </c>
      <c r="BT46" s="18">
        <v>10.530191458422699</v>
      </c>
      <c r="BU46" s="18">
        <v>2.0804438281023501</v>
      </c>
      <c r="BV46" s="18">
        <v>3.7243947852677799</v>
      </c>
      <c r="BW46" s="18">
        <v>24.714989444053501</v>
      </c>
      <c r="BX46" s="18">
        <v>3.1379025601027801</v>
      </c>
      <c r="BY46" s="18" t="s">
        <v>892</v>
      </c>
      <c r="BZ46" s="18">
        <v>4.9751243750473</v>
      </c>
      <c r="CA46" s="18" t="s">
        <v>892</v>
      </c>
      <c r="CB46" s="18">
        <v>10.547945205479399</v>
      </c>
      <c r="CC46" s="18">
        <v>9.3201754396131893</v>
      </c>
      <c r="CD46" s="18" t="s">
        <v>892</v>
      </c>
      <c r="CE46" s="18" t="s">
        <v>892</v>
      </c>
      <c r="CF46" s="18" t="s">
        <v>892</v>
      </c>
      <c r="CG46" s="18">
        <v>-0.33840947679653099</v>
      </c>
      <c r="CH46" s="18" t="s">
        <v>892</v>
      </c>
      <c r="CI46" s="18">
        <v>4.7445255489740399</v>
      </c>
      <c r="CJ46" s="18">
        <v>13.2544378681657</v>
      </c>
      <c r="CK46" s="18">
        <v>-3.3333333345408702</v>
      </c>
      <c r="CL46" s="18">
        <v>4.3631778055377204</v>
      </c>
      <c r="CM46" s="18">
        <v>0.78740157480308204</v>
      </c>
      <c r="CN46" s="18">
        <v>2.70270270024049</v>
      </c>
      <c r="CO46" s="18" t="s">
        <v>892</v>
      </c>
      <c r="CP46" s="18">
        <v>-0.409237065575696</v>
      </c>
      <c r="CQ46" s="18">
        <v>3.6211699164345701</v>
      </c>
      <c r="CR46" s="18" t="s">
        <v>892</v>
      </c>
      <c r="CS46" s="18" t="s">
        <v>892</v>
      </c>
      <c r="CT46" s="18" t="s">
        <v>892</v>
      </c>
      <c r="CU46" s="18">
        <v>-0.66539923989526994</v>
      </c>
      <c r="CV46" s="18">
        <v>-2.8895184134471599</v>
      </c>
      <c r="CW46" s="18">
        <v>14.339622642574399</v>
      </c>
      <c r="CX46" s="18">
        <v>9.1649694522770506</v>
      </c>
      <c r="CY46" s="18">
        <v>-1.2244897968891899</v>
      </c>
      <c r="CZ46" s="18" t="s">
        <v>892</v>
      </c>
      <c r="DA46" s="18">
        <v>-4.6264457640607404</v>
      </c>
      <c r="DB46" s="18">
        <v>18.367346937847</v>
      </c>
      <c r="DC46" s="18">
        <v>-2.4615384624812302</v>
      </c>
      <c r="DD46" s="18">
        <v>9.8484848484848406</v>
      </c>
      <c r="DE46" s="18">
        <v>3.0534351145038401</v>
      </c>
      <c r="DF46" s="18">
        <v>6.8584070810145699</v>
      </c>
      <c r="DG46" s="18" t="s">
        <v>892</v>
      </c>
      <c r="DH46" s="18">
        <v>3.2380952349530201</v>
      </c>
      <c r="DI46" s="18">
        <v>8.78048780339609</v>
      </c>
      <c r="DJ46" s="18">
        <v>5.1376777007980001</v>
      </c>
      <c r="DK46" s="18">
        <v>8.2031249999677804</v>
      </c>
      <c r="DL46" s="18">
        <v>8.0645161290322296</v>
      </c>
      <c r="DM46" s="18">
        <v>-1.6715830890965999</v>
      </c>
      <c r="DN46" s="18">
        <v>6.6262504155385296</v>
      </c>
      <c r="DO46" s="18">
        <v>7.54716981011161</v>
      </c>
      <c r="DP46" s="18">
        <v>14.383561642491101</v>
      </c>
      <c r="DQ46" s="18" t="s">
        <v>892</v>
      </c>
      <c r="DR46" s="18">
        <v>1.47058823615698</v>
      </c>
      <c r="DS46" s="18">
        <v>12.1985815618276</v>
      </c>
      <c r="DT46" s="18" t="s">
        <v>892</v>
      </c>
      <c r="DU46" s="18">
        <v>15.235294118609101</v>
      </c>
      <c r="DV46" s="18" t="s">
        <v>892</v>
      </c>
      <c r="DW46" s="18">
        <v>6.0199693884663796</v>
      </c>
      <c r="DX46" s="18" t="s">
        <v>892</v>
      </c>
      <c r="DY46" s="18">
        <v>-6.2499999987599502</v>
      </c>
      <c r="DZ46" s="18" t="s">
        <v>892</v>
      </c>
      <c r="EA46" s="18" t="s">
        <v>892</v>
      </c>
      <c r="EB46" s="18" t="s">
        <v>892</v>
      </c>
      <c r="EC46" s="18" t="s">
        <v>892</v>
      </c>
      <c r="ED46" s="18" t="s">
        <v>892</v>
      </c>
      <c r="EE46" s="18" t="s">
        <v>892</v>
      </c>
      <c r="EF46" s="18">
        <v>3.9979757104066498</v>
      </c>
      <c r="EG46" s="18">
        <v>12.2093023250294</v>
      </c>
      <c r="EH46" s="18">
        <v>17.662337661908801</v>
      </c>
      <c r="EI46" s="18">
        <v>16.972236774024399</v>
      </c>
      <c r="EJ46" s="18">
        <v>4.0363646409103699</v>
      </c>
    </row>
    <row r="47" spans="1:140" x14ac:dyDescent="0.2">
      <c r="A47" s="18"/>
      <c r="B47" s="19">
        <v>37865</v>
      </c>
      <c r="C47" s="18" t="s">
        <v>892</v>
      </c>
      <c r="D47" s="18">
        <v>-2.0172910662824002</v>
      </c>
      <c r="E47" s="18">
        <v>-5.3163609106853604</v>
      </c>
      <c r="F47" s="18">
        <v>1.26582278710818</v>
      </c>
      <c r="G47" s="18" t="s">
        <v>892</v>
      </c>
      <c r="H47" s="18" t="s">
        <v>892</v>
      </c>
      <c r="I47" s="18" t="s">
        <v>892</v>
      </c>
      <c r="J47" s="18">
        <v>-4.0214477188950504</v>
      </c>
      <c r="K47" s="18" t="s">
        <v>892</v>
      </c>
      <c r="L47" s="18" t="s">
        <v>892</v>
      </c>
      <c r="M47" s="18">
        <v>-8.3733699387879899</v>
      </c>
      <c r="N47" s="18">
        <v>-2.4000000006032902</v>
      </c>
      <c r="O47" s="18" t="s">
        <v>892</v>
      </c>
      <c r="P47" s="18" t="s">
        <v>892</v>
      </c>
      <c r="Q47" s="18">
        <v>4.7567567585477004</v>
      </c>
      <c r="R47" s="18" t="s">
        <v>892</v>
      </c>
      <c r="S47" s="18">
        <v>-1.1406188108183599</v>
      </c>
      <c r="T47" s="18">
        <v>-4.2826552469499104</v>
      </c>
      <c r="U47" s="18">
        <v>10.3343465039361</v>
      </c>
      <c r="V47" s="18">
        <v>-0.97057931452837498</v>
      </c>
      <c r="W47" s="18" t="s">
        <v>892</v>
      </c>
      <c r="X47" s="18">
        <v>-2.25988700343341</v>
      </c>
      <c r="Y47" s="18">
        <v>-2.3879346458439601</v>
      </c>
      <c r="Z47" s="18">
        <v>-1.59883720930234</v>
      </c>
      <c r="AA47" s="18" t="s">
        <v>892</v>
      </c>
      <c r="AB47" s="18">
        <v>8.6805555564663202</v>
      </c>
      <c r="AC47" s="18">
        <v>-3.82317801672641</v>
      </c>
      <c r="AD47" s="18" t="s">
        <v>892</v>
      </c>
      <c r="AE47" s="18" t="s">
        <v>892</v>
      </c>
      <c r="AF47" s="18">
        <v>5.6657223815707303</v>
      </c>
      <c r="AG47" s="18" t="s">
        <v>892</v>
      </c>
      <c r="AH47" s="18">
        <v>-1.0303687635575001</v>
      </c>
      <c r="AI47" s="18" t="s">
        <v>892</v>
      </c>
      <c r="AJ47" s="18" t="s">
        <v>892</v>
      </c>
      <c r="AK47" s="18">
        <v>-12.9757785467128</v>
      </c>
      <c r="AL47" s="18">
        <v>-8.6021505376344098</v>
      </c>
      <c r="AM47" s="18">
        <v>-4.3923865306985004</v>
      </c>
      <c r="AN47" s="18">
        <v>1.21212121249372</v>
      </c>
      <c r="AO47" s="18">
        <v>2.17787585148226</v>
      </c>
      <c r="AP47" s="18">
        <v>-5.8679706623544199</v>
      </c>
      <c r="AQ47" s="18">
        <v>-6.4210526335437699</v>
      </c>
      <c r="AR47" s="18">
        <v>-3.9130434790400699</v>
      </c>
      <c r="AS47" s="18">
        <v>-10.600000001221</v>
      </c>
      <c r="AT47" s="18">
        <v>-46.808510637909997</v>
      </c>
      <c r="AU47" s="18">
        <v>10.493827158576</v>
      </c>
      <c r="AV47" s="18">
        <v>2.64900662213909</v>
      </c>
      <c r="AW47" s="18">
        <v>-2.23932820132995</v>
      </c>
      <c r="AX47" s="18" t="s">
        <v>892</v>
      </c>
      <c r="AY47" s="18">
        <v>-8.5714285720969805</v>
      </c>
      <c r="AZ47" s="18" t="s">
        <v>892</v>
      </c>
      <c r="BA47" s="18" t="s">
        <v>892</v>
      </c>
      <c r="BB47" s="18">
        <v>-5.9067357512953302</v>
      </c>
      <c r="BC47" s="18">
        <v>-1.4545454545454599</v>
      </c>
      <c r="BD47" s="18">
        <v>2.9925187032418901</v>
      </c>
      <c r="BE47" s="18" t="s">
        <v>892</v>
      </c>
      <c r="BF47" s="18">
        <v>2.5345622119815601</v>
      </c>
      <c r="BG47" s="18">
        <v>7.0326958670872601</v>
      </c>
      <c r="BH47" s="18" t="s">
        <v>892</v>
      </c>
      <c r="BI47" s="18" t="s">
        <v>892</v>
      </c>
      <c r="BJ47" s="18" t="s">
        <v>892</v>
      </c>
      <c r="BK47" s="18" t="s">
        <v>892</v>
      </c>
      <c r="BL47" s="18" t="s">
        <v>892</v>
      </c>
      <c r="BM47" s="18" t="s">
        <v>892</v>
      </c>
      <c r="BN47" s="18" t="s">
        <v>892</v>
      </c>
      <c r="BO47" s="18">
        <v>-1.91999999905087</v>
      </c>
      <c r="BP47" s="18">
        <v>0.91463414731618398</v>
      </c>
      <c r="BQ47" s="18" t="s">
        <v>892</v>
      </c>
      <c r="BR47" s="18">
        <v>-5.42986425591846</v>
      </c>
      <c r="BS47" s="18">
        <v>-0.47694753650608901</v>
      </c>
      <c r="BT47" s="18">
        <v>5.5962691551355102</v>
      </c>
      <c r="BU47" s="18">
        <v>-1.8568840583550199</v>
      </c>
      <c r="BV47" s="18">
        <v>-1.6157989229068599</v>
      </c>
      <c r="BW47" s="18">
        <v>-2.0426588421171501</v>
      </c>
      <c r="BX47" s="18">
        <v>8.8871096858310601</v>
      </c>
      <c r="BY47" s="18" t="s">
        <v>892</v>
      </c>
      <c r="BZ47" s="18">
        <v>0.95646208041988401</v>
      </c>
      <c r="CA47" s="18" t="s">
        <v>892</v>
      </c>
      <c r="CB47" s="18">
        <v>-3.0978934324658902</v>
      </c>
      <c r="CC47" s="18">
        <v>-12.637913739528001</v>
      </c>
      <c r="CD47" s="18" t="s">
        <v>892</v>
      </c>
      <c r="CE47" s="18" t="s">
        <v>892</v>
      </c>
      <c r="CF47" s="18" t="s">
        <v>892</v>
      </c>
      <c r="CG47" s="18">
        <v>-1.6977928694139499</v>
      </c>
      <c r="CH47" s="18" t="s">
        <v>892</v>
      </c>
      <c r="CI47" s="18">
        <v>-6.6202090585146101</v>
      </c>
      <c r="CJ47" s="18">
        <v>1.8808777413400899</v>
      </c>
      <c r="CK47" s="18">
        <v>-0.86809741987875499</v>
      </c>
      <c r="CL47" s="18">
        <v>-5.9932334464872703</v>
      </c>
      <c r="CM47" s="18">
        <v>-3.3854166666666599</v>
      </c>
      <c r="CN47" s="18">
        <v>29.4736842109135</v>
      </c>
      <c r="CO47" s="18" t="s">
        <v>892</v>
      </c>
      <c r="CP47" s="18">
        <v>-1.96653947537507</v>
      </c>
      <c r="CQ47" s="18">
        <v>-8.0645161290322402</v>
      </c>
      <c r="CR47" s="18" t="s">
        <v>892</v>
      </c>
      <c r="CS47" s="18" t="s">
        <v>892</v>
      </c>
      <c r="CT47" s="18" t="s">
        <v>892</v>
      </c>
      <c r="CU47" s="18">
        <v>-3.30143540654803</v>
      </c>
      <c r="CV47" s="18">
        <v>-8.9848308062033304</v>
      </c>
      <c r="CW47" s="18">
        <v>-0.41254125139043002</v>
      </c>
      <c r="CX47" s="18">
        <v>-0.82089552199835503</v>
      </c>
      <c r="CY47" s="18">
        <v>-4.9586776866965998</v>
      </c>
      <c r="CZ47" s="18" t="s">
        <v>892</v>
      </c>
      <c r="DA47" s="18">
        <v>-3.2776138968908199</v>
      </c>
      <c r="DB47" s="18">
        <v>-0.68965517214059102</v>
      </c>
      <c r="DC47" s="18">
        <v>-4.3112513123059601</v>
      </c>
      <c r="DD47" s="18">
        <v>-1.2413793103448001</v>
      </c>
      <c r="DE47" s="18">
        <v>-1.8148148148148</v>
      </c>
      <c r="DF47" s="18">
        <v>-3.76811594222271</v>
      </c>
      <c r="DG47" s="18" t="s">
        <v>892</v>
      </c>
      <c r="DH47" s="18">
        <v>-3.3210332102782898</v>
      </c>
      <c r="DI47" s="18">
        <v>-1.7937219733050001</v>
      </c>
      <c r="DJ47" s="18">
        <v>-0.472069237109907</v>
      </c>
      <c r="DK47" s="18">
        <v>-0.36101082939718998</v>
      </c>
      <c r="DL47" s="18">
        <v>9.4029850746268497</v>
      </c>
      <c r="DM47" s="18">
        <v>-6.3000000022329603</v>
      </c>
      <c r="DN47" s="18">
        <v>-7.1856287440330604</v>
      </c>
      <c r="DO47" s="18">
        <v>-2.1929824533333999</v>
      </c>
      <c r="DP47" s="18">
        <v>-9.9401197597086206</v>
      </c>
      <c r="DQ47" s="18" t="s">
        <v>892</v>
      </c>
      <c r="DR47" s="18">
        <v>-3.62318840594661</v>
      </c>
      <c r="DS47" s="18">
        <v>0.16856300075403</v>
      </c>
      <c r="DT47" s="18" t="s">
        <v>892</v>
      </c>
      <c r="DU47" s="18">
        <v>-0.96988259140214905</v>
      </c>
      <c r="DV47" s="18" t="s">
        <v>892</v>
      </c>
      <c r="DW47" s="18">
        <v>0.70804977254914603</v>
      </c>
      <c r="DX47" s="18" t="s">
        <v>892</v>
      </c>
      <c r="DY47" s="18">
        <v>-10.666666667953599</v>
      </c>
      <c r="DZ47" s="18" t="s">
        <v>892</v>
      </c>
      <c r="EA47" s="18" t="s">
        <v>892</v>
      </c>
      <c r="EB47" s="18" t="s">
        <v>892</v>
      </c>
      <c r="EC47" s="18" t="s">
        <v>892</v>
      </c>
      <c r="ED47" s="18" t="s">
        <v>892</v>
      </c>
      <c r="EE47" s="18" t="s">
        <v>892</v>
      </c>
      <c r="EF47" s="18">
        <v>-6.5693430647209299</v>
      </c>
      <c r="EG47" s="18">
        <v>0.66617320385722301</v>
      </c>
      <c r="EH47" s="18">
        <v>-8.3885209698698908</v>
      </c>
      <c r="EI47" s="18">
        <v>-13.591580832667001</v>
      </c>
      <c r="EJ47" s="18">
        <v>-6.4857450645022698</v>
      </c>
    </row>
    <row r="48" spans="1:140" x14ac:dyDescent="0.2">
      <c r="A48" s="18"/>
      <c r="B48" s="19">
        <v>37895</v>
      </c>
      <c r="C48" s="18" t="s">
        <v>892</v>
      </c>
      <c r="D48" s="18">
        <v>0.88235294117644503</v>
      </c>
      <c r="E48" s="18">
        <v>1.66073547147643</v>
      </c>
      <c r="F48" s="18">
        <v>22.499999997758</v>
      </c>
      <c r="G48" s="18" t="s">
        <v>892</v>
      </c>
      <c r="H48" s="18" t="s">
        <v>892</v>
      </c>
      <c r="I48" s="18" t="s">
        <v>892</v>
      </c>
      <c r="J48" s="18">
        <v>2.9329608935660101</v>
      </c>
      <c r="K48" s="18" t="s">
        <v>892</v>
      </c>
      <c r="L48" s="18" t="s">
        <v>892</v>
      </c>
      <c r="M48" s="18">
        <v>6.7166042442057696</v>
      </c>
      <c r="N48" s="18">
        <v>-2.6775956283244802</v>
      </c>
      <c r="O48" s="18" t="s">
        <v>892</v>
      </c>
      <c r="P48" s="18" t="s">
        <v>892</v>
      </c>
      <c r="Q48" s="18">
        <v>7.43034055814522</v>
      </c>
      <c r="R48" s="18" t="s">
        <v>892</v>
      </c>
      <c r="S48" s="18">
        <v>4.4117647055688298</v>
      </c>
      <c r="T48" s="18">
        <v>5.36912751689382</v>
      </c>
      <c r="U48" s="18">
        <v>1.92837465383469</v>
      </c>
      <c r="V48" s="18">
        <v>-2.8483920367534301</v>
      </c>
      <c r="W48" s="18" t="s">
        <v>892</v>
      </c>
      <c r="X48" s="18">
        <v>28.837508027869401</v>
      </c>
      <c r="Y48" s="18">
        <v>5.1502145916407596</v>
      </c>
      <c r="Z48" s="18">
        <v>-9.7488921713441794</v>
      </c>
      <c r="AA48" s="18" t="s">
        <v>892</v>
      </c>
      <c r="AB48" s="18">
        <v>11.5015974457658</v>
      </c>
      <c r="AC48" s="18">
        <v>2.4844720496894199</v>
      </c>
      <c r="AD48" s="18" t="s">
        <v>892</v>
      </c>
      <c r="AE48" s="18" t="s">
        <v>892</v>
      </c>
      <c r="AF48" s="18">
        <v>-5.3619302956866601</v>
      </c>
      <c r="AG48" s="18" t="s">
        <v>892</v>
      </c>
      <c r="AH48" s="18">
        <v>0.98630136986301797</v>
      </c>
      <c r="AI48" s="18" t="s">
        <v>892</v>
      </c>
      <c r="AJ48" s="18" t="s">
        <v>892</v>
      </c>
      <c r="AK48" s="18">
        <v>26.242544731610302</v>
      </c>
      <c r="AL48" s="18">
        <v>5.8823529411764701</v>
      </c>
      <c r="AM48" s="18">
        <v>3.3690658511249998</v>
      </c>
      <c r="AN48" s="18">
        <v>-1.55951817111855</v>
      </c>
      <c r="AO48" s="18">
        <v>1.83098591549296</v>
      </c>
      <c r="AP48" s="18">
        <v>7.0129870137930004</v>
      </c>
      <c r="AQ48" s="18">
        <v>9.3363329564193993</v>
      </c>
      <c r="AR48" s="18">
        <v>-16.968325791936099</v>
      </c>
      <c r="AS48" s="18">
        <v>14.5413870252551</v>
      </c>
      <c r="AT48" s="18">
        <v>22.999999999984102</v>
      </c>
      <c r="AU48" s="18">
        <v>-7.2625698334734201</v>
      </c>
      <c r="AV48" s="18">
        <v>4.8387096775929699</v>
      </c>
      <c r="AW48" s="18">
        <v>3.6506800289252599</v>
      </c>
      <c r="AX48" s="18" t="s">
        <v>892</v>
      </c>
      <c r="AY48" s="18">
        <v>4.8780487782965398</v>
      </c>
      <c r="AZ48" s="18" t="s">
        <v>892</v>
      </c>
      <c r="BA48" s="18" t="s">
        <v>892</v>
      </c>
      <c r="BB48" s="18">
        <v>3.9662181952367499</v>
      </c>
      <c r="BC48" s="18">
        <v>0.369003690036873</v>
      </c>
      <c r="BD48" s="18">
        <v>1.6949152542372601</v>
      </c>
      <c r="BE48" s="18" t="s">
        <v>892</v>
      </c>
      <c r="BF48" s="18">
        <v>-2.1492134831460601</v>
      </c>
      <c r="BG48" s="18">
        <v>31.412103746108901</v>
      </c>
      <c r="BH48" s="18" t="s">
        <v>892</v>
      </c>
      <c r="BI48" s="18" t="s">
        <v>892</v>
      </c>
      <c r="BJ48" s="18" t="s">
        <v>892</v>
      </c>
      <c r="BK48" s="18" t="s">
        <v>892</v>
      </c>
      <c r="BL48" s="18" t="s">
        <v>892</v>
      </c>
      <c r="BM48" s="18" t="s">
        <v>892</v>
      </c>
      <c r="BN48" s="18" t="s">
        <v>892</v>
      </c>
      <c r="BO48" s="18">
        <v>6.0685155012649696</v>
      </c>
      <c r="BP48" s="18">
        <v>1.5105740194021999</v>
      </c>
      <c r="BQ48" s="18" t="s">
        <v>892</v>
      </c>
      <c r="BR48" s="18">
        <v>10.885167463812101</v>
      </c>
      <c r="BS48" s="18">
        <v>5.3694088477684997E-2</v>
      </c>
      <c r="BT48" s="18">
        <v>4.1009463717277796</v>
      </c>
      <c r="BU48" s="18">
        <v>5.6299030906776997</v>
      </c>
      <c r="BV48" s="18">
        <v>12.408759126678699</v>
      </c>
      <c r="BW48" s="18">
        <v>10.6451612903226</v>
      </c>
      <c r="BX48" s="18">
        <v>22.279411765979699</v>
      </c>
      <c r="BY48" s="18" t="s">
        <v>892</v>
      </c>
      <c r="BZ48" s="18">
        <v>2.7063599475703999</v>
      </c>
      <c r="CA48" s="18" t="s">
        <v>892</v>
      </c>
      <c r="CB48" s="18">
        <v>-2.9411764705882701</v>
      </c>
      <c r="CC48" s="18">
        <v>3.3295063159902698</v>
      </c>
      <c r="CD48" s="18" t="s">
        <v>892</v>
      </c>
      <c r="CE48" s="18" t="s">
        <v>892</v>
      </c>
      <c r="CF48" s="18" t="s">
        <v>892</v>
      </c>
      <c r="CG48" s="18">
        <v>10.6217616628924</v>
      </c>
      <c r="CH48" s="18" t="s">
        <v>892</v>
      </c>
      <c r="CI48" s="18">
        <v>-4.47761194011699</v>
      </c>
      <c r="CJ48" s="18">
        <v>23.0256410260663</v>
      </c>
      <c r="CK48" s="18">
        <v>13.816589637519</v>
      </c>
      <c r="CL48" s="18">
        <v>11.233933159956299</v>
      </c>
      <c r="CM48" s="18">
        <v>12.0317291440044</v>
      </c>
      <c r="CN48" s="18">
        <v>53.2520325206142</v>
      </c>
      <c r="CO48" s="18" t="s">
        <v>892</v>
      </c>
      <c r="CP48" s="18">
        <v>-3.5928143691184999</v>
      </c>
      <c r="CQ48" s="18">
        <v>7.6023391812866299</v>
      </c>
      <c r="CR48" s="18" t="s">
        <v>892</v>
      </c>
      <c r="CS48" s="18" t="s">
        <v>892</v>
      </c>
      <c r="CT48" s="18" t="s">
        <v>892</v>
      </c>
      <c r="CU48" s="18">
        <v>8.8570014829230992</v>
      </c>
      <c r="CV48" s="18">
        <v>37.820512820101698</v>
      </c>
      <c r="CW48" s="18">
        <v>4.8881524440625501</v>
      </c>
      <c r="CX48" s="18">
        <v>19.826937545742901</v>
      </c>
      <c r="CY48" s="18">
        <v>2.1739130431670302</v>
      </c>
      <c r="CZ48" s="18" t="s">
        <v>892</v>
      </c>
      <c r="DA48" s="18">
        <v>9.7594035909441992</v>
      </c>
      <c r="DB48" s="18">
        <v>10.4166666658972</v>
      </c>
      <c r="DC48" s="18">
        <v>0.439560439634334</v>
      </c>
      <c r="DD48" s="18">
        <v>4.9581005586591997</v>
      </c>
      <c r="DE48" s="18">
        <v>5.84685024519049</v>
      </c>
      <c r="DF48" s="18">
        <v>-4.0447504296618098</v>
      </c>
      <c r="DG48" s="18" t="s">
        <v>892</v>
      </c>
      <c r="DH48" s="18">
        <v>1.14503816830771</v>
      </c>
      <c r="DI48" s="18">
        <v>-4.5662100448805898</v>
      </c>
      <c r="DJ48" s="18">
        <v>-0.55335968299544702</v>
      </c>
      <c r="DK48" s="18">
        <v>8.7137681169583008</v>
      </c>
      <c r="DL48" s="18">
        <v>-0.13642564802181001</v>
      </c>
      <c r="DM48" s="18">
        <v>14.4076840964869</v>
      </c>
      <c r="DN48" s="18">
        <v>10.537634409070799</v>
      </c>
      <c r="DO48" s="18">
        <v>2.2421524659861598</v>
      </c>
      <c r="DP48" s="18">
        <v>7.7127659559034196</v>
      </c>
      <c r="DQ48" s="18" t="s">
        <v>892</v>
      </c>
      <c r="DR48" s="18">
        <v>17.293233083581701</v>
      </c>
      <c r="DS48" s="18">
        <v>3.36558687158242</v>
      </c>
      <c r="DT48" s="18" t="s">
        <v>892</v>
      </c>
      <c r="DU48" s="18">
        <v>6.9587628882562997</v>
      </c>
      <c r="DV48" s="18" t="s">
        <v>892</v>
      </c>
      <c r="DW48" s="18">
        <v>1.5699658696099399</v>
      </c>
      <c r="DX48" s="18" t="s">
        <v>892</v>
      </c>
      <c r="DY48" s="18">
        <v>2.7718550105984501</v>
      </c>
      <c r="DZ48" s="18" t="s">
        <v>892</v>
      </c>
      <c r="EA48" s="18" t="s">
        <v>892</v>
      </c>
      <c r="EB48" s="18" t="s">
        <v>892</v>
      </c>
      <c r="EC48" s="18" t="s">
        <v>892</v>
      </c>
      <c r="ED48" s="18" t="s">
        <v>892</v>
      </c>
      <c r="EE48" s="18" t="s">
        <v>892</v>
      </c>
      <c r="EF48" s="18">
        <v>5.98958333460953</v>
      </c>
      <c r="EG48" s="18">
        <v>3.75000000008923</v>
      </c>
      <c r="EH48" s="18">
        <v>10.361445783603401</v>
      </c>
      <c r="EI48" s="18">
        <v>12.438455556280401</v>
      </c>
      <c r="EJ48" s="18">
        <v>-1.4503012403360001</v>
      </c>
    </row>
    <row r="49" spans="1:140" x14ac:dyDescent="0.2">
      <c r="A49" s="18"/>
      <c r="B49" s="19">
        <v>37926</v>
      </c>
      <c r="C49" s="18" t="s">
        <v>892</v>
      </c>
      <c r="D49" s="18">
        <v>8.4548104956268197</v>
      </c>
      <c r="E49" s="18">
        <v>5.2549019608392404</v>
      </c>
      <c r="F49" s="18">
        <v>11.034482757159299</v>
      </c>
      <c r="G49" s="18" t="s">
        <v>892</v>
      </c>
      <c r="H49" s="18" t="s">
        <v>892</v>
      </c>
      <c r="I49" s="18" t="s">
        <v>892</v>
      </c>
      <c r="J49" s="18">
        <v>3.1886024423564598</v>
      </c>
      <c r="K49" s="18" t="s">
        <v>892</v>
      </c>
      <c r="L49" s="18" t="s">
        <v>892</v>
      </c>
      <c r="M49" s="18">
        <v>10.2715466353763</v>
      </c>
      <c r="N49" s="18">
        <v>4.2439572798113501</v>
      </c>
      <c r="O49" s="18" t="s">
        <v>892</v>
      </c>
      <c r="P49" s="18" t="s">
        <v>892</v>
      </c>
      <c r="Q49" s="18">
        <v>6.3931297720305498</v>
      </c>
      <c r="R49" s="18" t="s">
        <v>892</v>
      </c>
      <c r="S49" s="18">
        <v>-1.6846098071922699</v>
      </c>
      <c r="T49" s="18">
        <v>5.3555539028055099</v>
      </c>
      <c r="U49" s="18">
        <v>7.0831009493357104</v>
      </c>
      <c r="V49" s="18">
        <v>1.26182965299688</v>
      </c>
      <c r="W49" s="18" t="s">
        <v>892</v>
      </c>
      <c r="X49" s="18">
        <v>-6.3310845863728096</v>
      </c>
      <c r="Y49" s="18">
        <v>-0.60337892120632097</v>
      </c>
      <c r="Z49" s="18">
        <v>3.9036544850498598</v>
      </c>
      <c r="AA49" s="18" t="s">
        <v>892</v>
      </c>
      <c r="AB49" s="18">
        <v>5.63798219621812</v>
      </c>
      <c r="AC49" s="18">
        <v>-24.242424242424299</v>
      </c>
      <c r="AD49" s="18" t="s">
        <v>892</v>
      </c>
      <c r="AE49" s="18" t="s">
        <v>892</v>
      </c>
      <c r="AF49" s="18">
        <v>-6.2455132821192603</v>
      </c>
      <c r="AG49" s="18" t="s">
        <v>892</v>
      </c>
      <c r="AH49" s="18">
        <v>4.6120455778621903</v>
      </c>
      <c r="AI49" s="18" t="s">
        <v>892</v>
      </c>
      <c r="AJ49" s="18" t="s">
        <v>892</v>
      </c>
      <c r="AK49" s="18">
        <v>3.1897926634768798</v>
      </c>
      <c r="AL49" s="18">
        <v>-1.1577608927451899</v>
      </c>
      <c r="AM49" s="18">
        <v>4.6407185622740803</v>
      </c>
      <c r="AN49" s="18">
        <v>6.02706026979447</v>
      </c>
      <c r="AO49" s="18">
        <v>2.7586847482816701</v>
      </c>
      <c r="AP49" s="18">
        <v>3.8130381317855999</v>
      </c>
      <c r="AQ49" s="18">
        <v>13.0658436207653</v>
      </c>
      <c r="AR49" s="18">
        <v>6.3539678201089496</v>
      </c>
      <c r="AS49" s="18">
        <v>9.0616400000000004E-10</v>
      </c>
      <c r="AT49" s="18">
        <v>16.535433067972999</v>
      </c>
      <c r="AU49" s="18">
        <v>3.6363636360970899</v>
      </c>
      <c r="AV49" s="18">
        <v>3.7499999986790198</v>
      </c>
      <c r="AW49" s="18">
        <v>3.4883720942202601</v>
      </c>
      <c r="AX49" s="18" t="s">
        <v>892</v>
      </c>
      <c r="AY49" s="18">
        <v>-7.8374455717112204</v>
      </c>
      <c r="AZ49" s="18" t="s">
        <v>892</v>
      </c>
      <c r="BA49" s="18" t="s">
        <v>892</v>
      </c>
      <c r="BB49" s="18">
        <v>2.93489861259342</v>
      </c>
      <c r="BC49" s="18">
        <v>9.2105263157894495</v>
      </c>
      <c r="BD49" s="18">
        <v>2.4642289348171</v>
      </c>
      <c r="BE49" s="18" t="s">
        <v>892</v>
      </c>
      <c r="BF49" s="18">
        <v>15.3318077803204</v>
      </c>
      <c r="BG49" s="18">
        <v>1.7543859629885401</v>
      </c>
      <c r="BH49" s="18" t="s">
        <v>892</v>
      </c>
      <c r="BI49" s="18" t="s">
        <v>892</v>
      </c>
      <c r="BJ49" s="18" t="s">
        <v>892</v>
      </c>
      <c r="BK49" s="18" t="s">
        <v>892</v>
      </c>
      <c r="BL49" s="18" t="s">
        <v>892</v>
      </c>
      <c r="BM49" s="18" t="s">
        <v>892</v>
      </c>
      <c r="BN49" s="18" t="s">
        <v>892</v>
      </c>
      <c r="BO49" s="18">
        <v>4.2935635798109404</v>
      </c>
      <c r="BP49" s="18">
        <v>12.835820899679501</v>
      </c>
      <c r="BQ49" s="18" t="s">
        <v>892</v>
      </c>
      <c r="BR49" s="18">
        <v>2.2702702704021598</v>
      </c>
      <c r="BS49" s="18">
        <v>0.80256821990805105</v>
      </c>
      <c r="BT49" s="18">
        <v>3.1894934350772202</v>
      </c>
      <c r="BU49" s="18">
        <v>2.2880379526330601</v>
      </c>
      <c r="BV49" s="18">
        <v>-2.6402640273470301</v>
      </c>
      <c r="BW49" s="18">
        <v>3.8774040933867702</v>
      </c>
      <c r="BX49" s="18">
        <v>1.37242669704731</v>
      </c>
      <c r="BY49" s="18" t="s">
        <v>892</v>
      </c>
      <c r="BZ49" s="18">
        <v>6.0606060604504197</v>
      </c>
      <c r="CA49" s="18" t="s">
        <v>892</v>
      </c>
      <c r="CB49" s="18">
        <v>-1.56250000000002</v>
      </c>
      <c r="CC49" s="18">
        <v>4.7884187097178703</v>
      </c>
      <c r="CD49" s="18" t="s">
        <v>892</v>
      </c>
      <c r="CE49" s="18" t="s">
        <v>892</v>
      </c>
      <c r="CF49" s="18" t="s">
        <v>892</v>
      </c>
      <c r="CG49" s="18">
        <v>18.6708860759373</v>
      </c>
      <c r="CH49" s="18" t="s">
        <v>892</v>
      </c>
      <c r="CI49" s="18">
        <v>1.9455252952050901</v>
      </c>
      <c r="CJ49" s="18">
        <v>9.5541401248564704</v>
      </c>
      <c r="CK49" s="18">
        <v>5.6944142586749198</v>
      </c>
      <c r="CL49" s="18">
        <v>4.5496323505264797</v>
      </c>
      <c r="CM49" s="18">
        <v>-3.74999999999998</v>
      </c>
      <c r="CN49" s="18">
        <v>3.3898305076186501</v>
      </c>
      <c r="CO49" s="18" t="s">
        <v>892</v>
      </c>
      <c r="CP49" s="18">
        <v>4.6120286703645696</v>
      </c>
      <c r="CQ49" s="18">
        <v>-4.2291950886766303</v>
      </c>
      <c r="CR49" s="18" t="s">
        <v>892</v>
      </c>
      <c r="CS49" s="18" t="s">
        <v>892</v>
      </c>
      <c r="CT49" s="18" t="s">
        <v>892</v>
      </c>
      <c r="CU49" s="18">
        <v>-5.5707762551825901</v>
      </c>
      <c r="CV49" s="18">
        <v>8.1055155877768392</v>
      </c>
      <c r="CW49" s="18">
        <v>2.1293375386710398</v>
      </c>
      <c r="CX49" s="18">
        <v>22.000000001860101</v>
      </c>
      <c r="CY49" s="18">
        <v>-18.067226889234401</v>
      </c>
      <c r="CZ49" s="18" t="s">
        <v>892</v>
      </c>
      <c r="DA49" s="18">
        <v>-1.69631E-10</v>
      </c>
      <c r="DB49" s="18">
        <v>-0.31746031844107597</v>
      </c>
      <c r="DC49" s="18">
        <v>5.2173913034944297</v>
      </c>
      <c r="DD49" s="18">
        <v>3.4597471723220301</v>
      </c>
      <c r="DE49" s="18">
        <v>2.2898032200357799</v>
      </c>
      <c r="DF49" s="18">
        <v>2.56637168190057</v>
      </c>
      <c r="DG49" s="18" t="s">
        <v>892</v>
      </c>
      <c r="DH49" s="18">
        <v>3.00187617160308</v>
      </c>
      <c r="DI49" s="18">
        <v>-0.96153846186309799</v>
      </c>
      <c r="DJ49" s="18">
        <v>-2.7559055112875601</v>
      </c>
      <c r="DK49" s="18">
        <v>4.1201000836648296</v>
      </c>
      <c r="DL49" s="18">
        <v>14.617486338797899</v>
      </c>
      <c r="DM49" s="18">
        <v>3.5141643616309199</v>
      </c>
      <c r="DN49" s="18">
        <v>0.259106073132576</v>
      </c>
      <c r="DO49" s="18">
        <v>8.7336244516163806</v>
      </c>
      <c r="DP49" s="18">
        <v>-13.1483715303641</v>
      </c>
      <c r="DQ49" s="18" t="s">
        <v>892</v>
      </c>
      <c r="DR49" s="18">
        <v>8.3870967735648208</v>
      </c>
      <c r="DS49" s="18">
        <v>-3.90756302502436</v>
      </c>
      <c r="DT49" s="18" t="s">
        <v>892</v>
      </c>
      <c r="DU49" s="18">
        <v>31.4009661840002</v>
      </c>
      <c r="DV49" s="18" t="s">
        <v>892</v>
      </c>
      <c r="DW49" s="18">
        <v>-1.7205457351406901</v>
      </c>
      <c r="DX49" s="18" t="s">
        <v>892</v>
      </c>
      <c r="DY49" s="18">
        <v>2.4590163943924499</v>
      </c>
      <c r="DZ49" s="18" t="s">
        <v>892</v>
      </c>
      <c r="EA49" s="18" t="s">
        <v>892</v>
      </c>
      <c r="EB49" s="18" t="s">
        <v>892</v>
      </c>
      <c r="EC49" s="18" t="s">
        <v>892</v>
      </c>
      <c r="ED49" s="18" t="s">
        <v>892</v>
      </c>
      <c r="EE49" s="18" t="s">
        <v>892</v>
      </c>
      <c r="EF49" s="18">
        <v>1.09018830716554</v>
      </c>
      <c r="EG49" s="18">
        <v>-2.0151133512818502</v>
      </c>
      <c r="EH49" s="18">
        <v>-0.645716745355707</v>
      </c>
      <c r="EI49" s="18">
        <v>-3.2672112009072301</v>
      </c>
      <c r="EJ49" s="18">
        <v>0.80576334772828295</v>
      </c>
    </row>
    <row r="50" spans="1:140" x14ac:dyDescent="0.2">
      <c r="A50" s="18"/>
      <c r="B50" s="19">
        <v>37956</v>
      </c>
      <c r="C50" s="18" t="s">
        <v>892</v>
      </c>
      <c r="D50" s="18">
        <v>3.2258064516128999</v>
      </c>
      <c r="E50" s="18">
        <v>2.8315946337031899</v>
      </c>
      <c r="F50" s="18">
        <v>3.4161490688348901</v>
      </c>
      <c r="G50" s="18" t="s">
        <v>892</v>
      </c>
      <c r="H50" s="18" t="s">
        <v>892</v>
      </c>
      <c r="I50" s="18" t="s">
        <v>892</v>
      </c>
      <c r="J50" s="18">
        <v>1.24917817525887</v>
      </c>
      <c r="K50" s="18" t="s">
        <v>892</v>
      </c>
      <c r="L50" s="18" t="s">
        <v>892</v>
      </c>
      <c r="M50" s="18">
        <v>8.1370449647138798</v>
      </c>
      <c r="N50" s="18">
        <v>-1.2132650295858201</v>
      </c>
      <c r="O50" s="18" t="s">
        <v>892</v>
      </c>
      <c r="P50" s="18" t="s">
        <v>892</v>
      </c>
      <c r="Q50" s="18">
        <v>-3.4080717474895899</v>
      </c>
      <c r="R50" s="18" t="s">
        <v>892</v>
      </c>
      <c r="S50" s="18">
        <v>-2.4113475166249301</v>
      </c>
      <c r="T50" s="18">
        <v>-3.0991735533089102</v>
      </c>
      <c r="U50" s="18">
        <v>-4.1666666665287204</v>
      </c>
      <c r="V50" s="18">
        <v>0.155763239875362</v>
      </c>
      <c r="W50" s="18" t="s">
        <v>892</v>
      </c>
      <c r="X50" s="18">
        <v>-9.6952908567461993</v>
      </c>
      <c r="Y50" s="18">
        <v>5.3014973694178504</v>
      </c>
      <c r="Z50" s="18">
        <v>7.3541167066347501</v>
      </c>
      <c r="AA50" s="18" t="s">
        <v>892</v>
      </c>
      <c r="AB50" s="18">
        <v>-1.5449438218337199</v>
      </c>
      <c r="AC50" s="18">
        <v>4.1779612903225702</v>
      </c>
      <c r="AD50" s="18" t="s">
        <v>892</v>
      </c>
      <c r="AE50" s="18" t="s">
        <v>892</v>
      </c>
      <c r="AF50" s="18">
        <v>-11.6385922157615</v>
      </c>
      <c r="AG50" s="18" t="s">
        <v>892</v>
      </c>
      <c r="AH50" s="18">
        <v>-1.65975103734443</v>
      </c>
      <c r="AI50" s="18" t="s">
        <v>892</v>
      </c>
      <c r="AJ50" s="18" t="s">
        <v>892</v>
      </c>
      <c r="AK50" s="18">
        <v>2.9366306027820599</v>
      </c>
      <c r="AL50" s="18">
        <v>-1.76470588235293</v>
      </c>
      <c r="AM50" s="18">
        <v>0.85836910021366297</v>
      </c>
      <c r="AN50" s="18">
        <v>5.0191194563580899</v>
      </c>
      <c r="AO50" s="18">
        <v>2.6394287263852299</v>
      </c>
      <c r="AP50" s="18">
        <v>4.14691943113794</v>
      </c>
      <c r="AQ50" s="18">
        <v>9.0991810725138205</v>
      </c>
      <c r="AR50" s="18">
        <v>10.256410254925299</v>
      </c>
      <c r="AS50" s="18">
        <v>-7.2265625001547802</v>
      </c>
      <c r="AT50" s="18">
        <v>10.135135134119899</v>
      </c>
      <c r="AU50" s="18">
        <v>3.5087719287672199</v>
      </c>
      <c r="AV50" s="18">
        <v>4.5180722891667404</v>
      </c>
      <c r="AW50" s="18">
        <v>-0.198281559375202</v>
      </c>
      <c r="AX50" s="18" t="s">
        <v>892</v>
      </c>
      <c r="AY50" s="18">
        <v>-4.3307086620683899</v>
      </c>
      <c r="AZ50" s="18" t="s">
        <v>892</v>
      </c>
      <c r="BA50" s="18" t="s">
        <v>892</v>
      </c>
      <c r="BB50" s="18">
        <v>-3.1104199066873899</v>
      </c>
      <c r="BC50" s="18">
        <v>8.5006693440427892</v>
      </c>
      <c r="BD50" s="18">
        <v>2.4049650892164398</v>
      </c>
      <c r="BE50" s="18" t="s">
        <v>892</v>
      </c>
      <c r="BF50" s="18">
        <v>-2.3809523809522801</v>
      </c>
      <c r="BG50" s="18">
        <v>-6.4655172428374303</v>
      </c>
      <c r="BH50" s="18" t="s">
        <v>892</v>
      </c>
      <c r="BI50" s="18" t="s">
        <v>892</v>
      </c>
      <c r="BJ50" s="18" t="s">
        <v>892</v>
      </c>
      <c r="BK50" s="18" t="s">
        <v>892</v>
      </c>
      <c r="BL50" s="18" t="s">
        <v>892</v>
      </c>
      <c r="BM50" s="18" t="s">
        <v>892</v>
      </c>
      <c r="BN50" s="18" t="s">
        <v>892</v>
      </c>
      <c r="BO50" s="18">
        <v>5.42635658566393</v>
      </c>
      <c r="BP50" s="18">
        <v>0.52910053008450297</v>
      </c>
      <c r="BQ50" s="18" t="s">
        <v>892</v>
      </c>
      <c r="BR50" s="18">
        <v>3.59408033860276</v>
      </c>
      <c r="BS50" s="18">
        <v>0.31847133692079999</v>
      </c>
      <c r="BT50" s="18">
        <v>1.1515151530882699</v>
      </c>
      <c r="BU50" s="18">
        <v>0.259067356344445</v>
      </c>
      <c r="BV50" s="18">
        <v>5.7627118639487698</v>
      </c>
      <c r="BW50" s="18">
        <v>-7.4950495049505497</v>
      </c>
      <c r="BX50" s="18">
        <v>-1.53846154011125</v>
      </c>
      <c r="BY50" s="18" t="s">
        <v>892</v>
      </c>
      <c r="BZ50" s="18">
        <v>3.3134339066355398</v>
      </c>
      <c r="CA50" s="18" t="s">
        <v>892</v>
      </c>
      <c r="CB50" s="18">
        <v>-7.01058201058202</v>
      </c>
      <c r="CC50" s="18">
        <v>10.2019128582376</v>
      </c>
      <c r="CD50" s="18" t="s">
        <v>892</v>
      </c>
      <c r="CE50" s="18" t="s">
        <v>892</v>
      </c>
      <c r="CF50" s="18" t="s">
        <v>892</v>
      </c>
      <c r="CG50" s="18">
        <v>-0.66666666604038305</v>
      </c>
      <c r="CH50" s="18" t="s">
        <v>892</v>
      </c>
      <c r="CI50" s="18">
        <v>-3.8931297735838402</v>
      </c>
      <c r="CJ50" s="18">
        <v>2.7519379861467899</v>
      </c>
      <c r="CK50" s="18">
        <v>5.4904380024617803</v>
      </c>
      <c r="CL50" s="18">
        <v>0.59340659409878904</v>
      </c>
      <c r="CM50" s="18">
        <v>-4.4155844155844601</v>
      </c>
      <c r="CN50" s="18">
        <v>-1.9125683058112399</v>
      </c>
      <c r="CO50" s="18" t="s">
        <v>892</v>
      </c>
      <c r="CP50" s="18">
        <v>-0.804289542401604</v>
      </c>
      <c r="CQ50" s="18">
        <v>9.9715099715099509</v>
      </c>
      <c r="CR50" s="18" t="s">
        <v>892</v>
      </c>
      <c r="CS50" s="18" t="s">
        <v>892</v>
      </c>
      <c r="CT50" s="18" t="s">
        <v>892</v>
      </c>
      <c r="CU50" s="18">
        <v>1.11218568629217</v>
      </c>
      <c r="CV50" s="18">
        <v>2.2182786146772902</v>
      </c>
      <c r="CW50" s="18">
        <v>7.7220077552442007E-2</v>
      </c>
      <c r="CX50" s="18">
        <v>5.1912568300252397</v>
      </c>
      <c r="CY50" s="18">
        <v>0.51282051556462704</v>
      </c>
      <c r="CZ50" s="18" t="s">
        <v>892</v>
      </c>
      <c r="DA50" s="18">
        <v>-1.2040753309343699</v>
      </c>
      <c r="DB50" s="18">
        <v>0.63694267665637105</v>
      </c>
      <c r="DC50" s="18">
        <v>1.23966942389073</v>
      </c>
      <c r="DD50" s="18">
        <v>6.3022508038585601</v>
      </c>
      <c r="DE50" s="18">
        <v>2.2735222105631401</v>
      </c>
      <c r="DF50" s="18">
        <v>-1.63934426270349</v>
      </c>
      <c r="DG50" s="18" t="s">
        <v>892</v>
      </c>
      <c r="DH50" s="18">
        <v>6.7415730316539504</v>
      </c>
      <c r="DI50" s="18">
        <v>5.8252427174657404</v>
      </c>
      <c r="DJ50" s="18">
        <v>2.8340080980586499</v>
      </c>
      <c r="DK50" s="18">
        <v>0.19224607449310799</v>
      </c>
      <c r="DL50" s="18">
        <v>8.4624553039332806</v>
      </c>
      <c r="DM50" s="18">
        <v>4.3680297395094696</v>
      </c>
      <c r="DN50" s="18">
        <v>7.9051383395193104</v>
      </c>
      <c r="DO50" s="18">
        <v>3.21285140693641</v>
      </c>
      <c r="DP50" s="18">
        <v>5.1388888879341401</v>
      </c>
      <c r="DQ50" s="18" t="s">
        <v>892</v>
      </c>
      <c r="DR50" s="18">
        <v>-0.89285714167410801</v>
      </c>
      <c r="DS50" s="18">
        <v>5.3782247480640599</v>
      </c>
      <c r="DT50" s="18" t="s">
        <v>892</v>
      </c>
      <c r="DU50" s="18">
        <v>3.6764705870835601</v>
      </c>
      <c r="DV50" s="18" t="s">
        <v>892</v>
      </c>
      <c r="DW50" s="18">
        <v>11.844354784874501</v>
      </c>
      <c r="DX50" s="18" t="s">
        <v>892</v>
      </c>
      <c r="DY50" s="18">
        <v>4.8000000020141904</v>
      </c>
      <c r="DZ50" s="18" t="s">
        <v>892</v>
      </c>
      <c r="EA50" s="18" t="s">
        <v>892</v>
      </c>
      <c r="EB50" s="18" t="s">
        <v>892</v>
      </c>
      <c r="EC50" s="18" t="s">
        <v>892</v>
      </c>
      <c r="ED50" s="18" t="s">
        <v>892</v>
      </c>
      <c r="EE50" s="18" t="s">
        <v>892</v>
      </c>
      <c r="EF50" s="18">
        <v>10.343137255218201</v>
      </c>
      <c r="EG50" s="18">
        <v>7.4550128554227397</v>
      </c>
      <c r="EH50" s="18">
        <v>-6.8457538990798801</v>
      </c>
      <c r="EI50" s="18">
        <v>6.5138721350089099</v>
      </c>
      <c r="EJ50" s="18">
        <v>12.9364506224273</v>
      </c>
    </row>
    <row r="51" spans="1:140" x14ac:dyDescent="0.2">
      <c r="A51" s="18"/>
      <c r="B51" s="19">
        <v>37987</v>
      </c>
      <c r="C51" s="18" t="s">
        <v>892</v>
      </c>
      <c r="D51" s="18">
        <v>13.28125</v>
      </c>
      <c r="E51" s="18">
        <v>4.0942028988604697</v>
      </c>
      <c r="F51" s="18">
        <v>2.0420420442004898</v>
      </c>
      <c r="G51" s="18" t="s">
        <v>892</v>
      </c>
      <c r="H51" s="18" t="s">
        <v>892</v>
      </c>
      <c r="I51" s="18" t="s">
        <v>892</v>
      </c>
      <c r="J51" s="18">
        <v>12.7922077920225</v>
      </c>
      <c r="K51" s="18" t="s">
        <v>892</v>
      </c>
      <c r="L51" s="18" t="s">
        <v>892</v>
      </c>
      <c r="M51" s="18">
        <v>-2.4950495030225701</v>
      </c>
      <c r="N51" s="18">
        <v>-2.1288209613878299</v>
      </c>
      <c r="O51" s="18" t="s">
        <v>892</v>
      </c>
      <c r="P51" s="18" t="s">
        <v>892</v>
      </c>
      <c r="Q51" s="18">
        <v>-3.9925719602510501</v>
      </c>
      <c r="R51" s="18" t="s">
        <v>892</v>
      </c>
      <c r="S51" s="18">
        <v>6.3953488381109702</v>
      </c>
      <c r="T51" s="18">
        <v>3.1982942433254702</v>
      </c>
      <c r="U51" s="18">
        <v>10.326086957566799</v>
      </c>
      <c r="V51" s="18">
        <v>-2.02177293934683</v>
      </c>
      <c r="W51" s="18" t="s">
        <v>892</v>
      </c>
      <c r="X51" s="18">
        <v>10.245398772595101</v>
      </c>
      <c r="Y51" s="18">
        <v>7.6095311297191799</v>
      </c>
      <c r="Z51" s="18">
        <v>-1.7125837676843301</v>
      </c>
      <c r="AA51" s="18" t="s">
        <v>892</v>
      </c>
      <c r="AB51" s="18">
        <v>9.2724679012949505</v>
      </c>
      <c r="AC51" s="18">
        <v>6.2305295950156196</v>
      </c>
      <c r="AD51" s="18" t="s">
        <v>892</v>
      </c>
      <c r="AE51" s="18" t="s">
        <v>892</v>
      </c>
      <c r="AF51" s="18">
        <v>0.181488203275815</v>
      </c>
      <c r="AG51" s="18" t="s">
        <v>892</v>
      </c>
      <c r="AH51" s="18">
        <v>5.2742616033755203</v>
      </c>
      <c r="AI51" s="18" t="s">
        <v>892</v>
      </c>
      <c r="AJ51" s="18" t="s">
        <v>892</v>
      </c>
      <c r="AK51" s="18">
        <v>-0.90090090090091401</v>
      </c>
      <c r="AL51" s="18">
        <v>3.79241516966069</v>
      </c>
      <c r="AM51" s="18">
        <v>9.3480261314466997</v>
      </c>
      <c r="AN51" s="18">
        <v>8.4538375967733792</v>
      </c>
      <c r="AO51" s="18">
        <v>-3.5667107001320799</v>
      </c>
      <c r="AP51" s="18">
        <v>6.93970420984384</v>
      </c>
      <c r="AQ51" s="18">
        <v>3.5863219380563698</v>
      </c>
      <c r="AR51" s="18">
        <v>-4.2558139545273903</v>
      </c>
      <c r="AS51" s="18">
        <v>40.631578948538902</v>
      </c>
      <c r="AT51" s="18">
        <v>11.042944784402099</v>
      </c>
      <c r="AU51" s="18">
        <v>-0.56497174876657397</v>
      </c>
      <c r="AV51" s="18">
        <v>2.3054755044644502</v>
      </c>
      <c r="AW51" s="18">
        <v>0.662251654716983</v>
      </c>
      <c r="AX51" s="18" t="s">
        <v>892</v>
      </c>
      <c r="AY51" s="18">
        <v>17.1193415612119</v>
      </c>
      <c r="AZ51" s="18" t="s">
        <v>892</v>
      </c>
      <c r="BA51" s="18" t="s">
        <v>892</v>
      </c>
      <c r="BB51" s="18">
        <v>-3.5621328113442798</v>
      </c>
      <c r="BC51" s="18">
        <v>6.1073411474398496</v>
      </c>
      <c r="BD51" s="18">
        <v>-2.87878787878787</v>
      </c>
      <c r="BE51" s="18" t="s">
        <v>892</v>
      </c>
      <c r="BF51" s="18">
        <v>-1.4517539563991599</v>
      </c>
      <c r="BG51" s="18">
        <v>8.0645161296347698</v>
      </c>
      <c r="BH51" s="18" t="s">
        <v>892</v>
      </c>
      <c r="BI51" s="18" t="s">
        <v>892</v>
      </c>
      <c r="BJ51" s="18" t="s">
        <v>892</v>
      </c>
      <c r="BK51" s="18" t="s">
        <v>892</v>
      </c>
      <c r="BL51" s="18" t="s">
        <v>892</v>
      </c>
      <c r="BM51" s="18" t="s">
        <v>892</v>
      </c>
      <c r="BN51" s="18" t="s">
        <v>892</v>
      </c>
      <c r="BO51" s="18">
        <v>11.7647058836002</v>
      </c>
      <c r="BP51" s="18">
        <v>6.0526315796100496</v>
      </c>
      <c r="BQ51" s="18" t="s">
        <v>892</v>
      </c>
      <c r="BR51" s="18">
        <v>3.3673469384708099</v>
      </c>
      <c r="BS51" s="18">
        <v>0.79365079416085005</v>
      </c>
      <c r="BT51" s="18">
        <v>0.83882564368735801</v>
      </c>
      <c r="BU51" s="18">
        <v>-0.516795864933006</v>
      </c>
      <c r="BV51" s="18">
        <v>10.0961538462916</v>
      </c>
      <c r="BW51" s="18">
        <v>5.1375361233008299</v>
      </c>
      <c r="BX51" s="18">
        <v>8.7499999985376906</v>
      </c>
      <c r="BY51" s="18" t="s">
        <v>892</v>
      </c>
      <c r="BZ51" s="18">
        <v>-7.03030302991972</v>
      </c>
      <c r="CA51" s="18" t="s">
        <v>892</v>
      </c>
      <c r="CB51" s="18">
        <v>-2.5604551920340901</v>
      </c>
      <c r="CC51" s="18">
        <v>6.3645130183079397</v>
      </c>
      <c r="CD51" s="18" t="s">
        <v>892</v>
      </c>
      <c r="CE51" s="18" t="s">
        <v>892</v>
      </c>
      <c r="CF51" s="18" t="s">
        <v>892</v>
      </c>
      <c r="CG51" s="18">
        <v>2.0134228177617599</v>
      </c>
      <c r="CH51" s="18" t="s">
        <v>892</v>
      </c>
      <c r="CI51" s="18">
        <v>9.61080222272561</v>
      </c>
      <c r="CJ51" s="18">
        <v>5.7714070153605599</v>
      </c>
      <c r="CK51" s="18">
        <v>14.736842104751799</v>
      </c>
      <c r="CL51" s="18">
        <v>6.6200568074796102</v>
      </c>
      <c r="CM51" s="18">
        <v>3.2608695652174098</v>
      </c>
      <c r="CN51" s="18">
        <v>40.111420611953498</v>
      </c>
      <c r="CO51" s="18" t="s">
        <v>892</v>
      </c>
      <c r="CP51" s="18">
        <v>2.1021021007174201</v>
      </c>
      <c r="CQ51" s="18">
        <v>4.9222797927461297</v>
      </c>
      <c r="CR51" s="18" t="s">
        <v>892</v>
      </c>
      <c r="CS51" s="18" t="s">
        <v>892</v>
      </c>
      <c r="CT51" s="18" t="s">
        <v>892</v>
      </c>
      <c r="CU51" s="18">
        <v>-9.6126255361748392</v>
      </c>
      <c r="CV51" s="18">
        <v>0.69444444463093702</v>
      </c>
      <c r="CW51" s="18">
        <v>14.5061728382837</v>
      </c>
      <c r="CX51" s="18">
        <v>11.6883116892092</v>
      </c>
      <c r="CY51" s="18">
        <v>13.7755102076651</v>
      </c>
      <c r="CZ51" s="18" t="s">
        <v>892</v>
      </c>
      <c r="DA51" s="18">
        <v>2.1875000000765001</v>
      </c>
      <c r="DB51" s="18">
        <v>6.96202531421992</v>
      </c>
      <c r="DC51" s="18">
        <v>15.5102040835206</v>
      </c>
      <c r="DD51" s="18">
        <v>15.366001209921301</v>
      </c>
      <c r="DE51" s="18">
        <v>3.9215479070393102</v>
      </c>
      <c r="DF51" s="18">
        <v>11.8421052625829</v>
      </c>
      <c r="DG51" s="18" t="s">
        <v>892</v>
      </c>
      <c r="DH51" s="18">
        <v>12.631578947026201</v>
      </c>
      <c r="DI51" s="18">
        <v>-3.6697247705444598</v>
      </c>
      <c r="DJ51" s="18">
        <v>6.61417322765889</v>
      </c>
      <c r="DK51" s="18">
        <v>-4.9088583302115598</v>
      </c>
      <c r="DL51" s="18">
        <v>13.1868131868132</v>
      </c>
      <c r="DM51" s="18">
        <v>5.6990204819384402</v>
      </c>
      <c r="DN51" s="18">
        <v>11.7216117203973</v>
      </c>
      <c r="DO51" s="18">
        <v>-1.16731517426293</v>
      </c>
      <c r="DP51" s="18">
        <v>5.6803170411481796</v>
      </c>
      <c r="DQ51" s="18" t="s">
        <v>892</v>
      </c>
      <c r="DR51" s="18">
        <v>3.9039039038329699</v>
      </c>
      <c r="DS51" s="18">
        <v>8.0082987551779201</v>
      </c>
      <c r="DT51" s="18" t="s">
        <v>892</v>
      </c>
      <c r="DU51" s="18">
        <v>0.53191489341446496</v>
      </c>
      <c r="DV51" s="18" t="s">
        <v>892</v>
      </c>
      <c r="DW51" s="18">
        <v>12.687251606751801</v>
      </c>
      <c r="DX51" s="18" t="s">
        <v>892</v>
      </c>
      <c r="DY51" s="18">
        <v>17.5572519058775</v>
      </c>
      <c r="DZ51" s="18" t="s">
        <v>892</v>
      </c>
      <c r="EA51" s="18" t="s">
        <v>892</v>
      </c>
      <c r="EB51" s="18" t="s">
        <v>892</v>
      </c>
      <c r="EC51" s="18" t="s">
        <v>892</v>
      </c>
      <c r="ED51" s="18" t="s">
        <v>892</v>
      </c>
      <c r="EE51" s="18" t="s">
        <v>892</v>
      </c>
      <c r="EF51" s="18">
        <v>11.461572631926501</v>
      </c>
      <c r="EG51" s="18">
        <v>2.5290498978256299</v>
      </c>
      <c r="EH51" s="18">
        <v>-0.32558139544842701</v>
      </c>
      <c r="EI51" s="18">
        <v>-8.3578708948007208</v>
      </c>
      <c r="EJ51" s="18">
        <v>-11.8232027910539</v>
      </c>
    </row>
    <row r="52" spans="1:140" x14ac:dyDescent="0.2">
      <c r="A52" s="18"/>
      <c r="B52" s="19">
        <v>38018</v>
      </c>
      <c r="C52" s="18" t="s">
        <v>892</v>
      </c>
      <c r="D52" s="18">
        <v>0.69444444444441999</v>
      </c>
      <c r="E52" s="18">
        <v>-4.0404040422062701</v>
      </c>
      <c r="F52" s="18">
        <v>-4.8881036507449096</v>
      </c>
      <c r="G52" s="18" t="s">
        <v>892</v>
      </c>
      <c r="H52" s="18" t="s">
        <v>892</v>
      </c>
      <c r="I52" s="18" t="s">
        <v>892</v>
      </c>
      <c r="J52" s="18">
        <v>6.8208092468975403</v>
      </c>
      <c r="K52" s="18" t="s">
        <v>892</v>
      </c>
      <c r="L52" s="18" t="s">
        <v>892</v>
      </c>
      <c r="M52" s="18">
        <v>-7.2199999988724803</v>
      </c>
      <c r="N52" s="18">
        <v>-3.0919220073627001</v>
      </c>
      <c r="O52" s="18" t="s">
        <v>892</v>
      </c>
      <c r="P52" s="18" t="s">
        <v>892</v>
      </c>
      <c r="Q52" s="18">
        <v>6.3106796112484904</v>
      </c>
      <c r="R52" s="18" t="s">
        <v>892</v>
      </c>
      <c r="S52" s="18">
        <v>14.5975443374485</v>
      </c>
      <c r="T52" s="18">
        <v>7.3275862064358499</v>
      </c>
      <c r="U52" s="18">
        <v>3.7037037048172499</v>
      </c>
      <c r="V52" s="18">
        <v>-7.7999999999999996E-14</v>
      </c>
      <c r="W52" s="18" t="s">
        <v>892</v>
      </c>
      <c r="X52" s="18">
        <v>24.888888891012201</v>
      </c>
      <c r="Y52" s="18">
        <v>-13.049645389136099</v>
      </c>
      <c r="Z52" s="18">
        <v>13.677811550152001</v>
      </c>
      <c r="AA52" s="18" t="s">
        <v>892</v>
      </c>
      <c r="AB52" s="18">
        <v>3.1957390148904801</v>
      </c>
      <c r="AC52" s="18">
        <v>13.343108504398799</v>
      </c>
      <c r="AD52" s="18" t="s">
        <v>892</v>
      </c>
      <c r="AE52" s="18" t="s">
        <v>892</v>
      </c>
      <c r="AF52" s="18">
        <v>-9.0991808873174998E-2</v>
      </c>
      <c r="AG52" s="18" t="s">
        <v>892</v>
      </c>
      <c r="AH52" s="18">
        <v>7.4596774193548496</v>
      </c>
      <c r="AI52" s="18" t="s">
        <v>892</v>
      </c>
      <c r="AJ52" s="18" t="s">
        <v>892</v>
      </c>
      <c r="AK52" s="18">
        <v>-0.15600624024963999</v>
      </c>
      <c r="AL52" s="18">
        <v>1.27659574938832</v>
      </c>
      <c r="AM52" s="18">
        <v>7.5697211119682102</v>
      </c>
      <c r="AN52" s="18">
        <v>-3.3570701921408199</v>
      </c>
      <c r="AO52" s="18">
        <v>3.6391827800073</v>
      </c>
      <c r="AP52" s="18">
        <v>6.8928950180489101</v>
      </c>
      <c r="AQ52" s="18">
        <v>2.00836820150379</v>
      </c>
      <c r="AR52" s="18">
        <v>-3.9783889992870001</v>
      </c>
      <c r="AS52" s="18">
        <v>-3.10650887763929</v>
      </c>
      <c r="AT52" s="18">
        <v>33.689839573249799</v>
      </c>
      <c r="AU52" s="18">
        <v>16.666666663410499</v>
      </c>
      <c r="AV52" s="18">
        <v>-0.83565459584222801</v>
      </c>
      <c r="AW52" s="18">
        <v>2.1052631580438002</v>
      </c>
      <c r="AX52" s="18" t="s">
        <v>892</v>
      </c>
      <c r="AY52" s="18">
        <v>18.8489208608474</v>
      </c>
      <c r="AZ52" s="18" t="s">
        <v>892</v>
      </c>
      <c r="BA52" s="18" t="s">
        <v>892</v>
      </c>
      <c r="BB52" s="18">
        <v>2.1029330381848301</v>
      </c>
      <c r="BC52" s="18">
        <v>13.0952380952381</v>
      </c>
      <c r="BD52" s="18">
        <v>1.56249999999996</v>
      </c>
      <c r="BE52" s="18" t="s">
        <v>892</v>
      </c>
      <c r="BF52" s="18">
        <v>13.2631578947368</v>
      </c>
      <c r="BG52" s="18">
        <v>8.0182800187646794</v>
      </c>
      <c r="BH52" s="18" t="s">
        <v>892</v>
      </c>
      <c r="BI52" s="18" t="s">
        <v>892</v>
      </c>
      <c r="BJ52" s="18" t="s">
        <v>892</v>
      </c>
      <c r="BK52" s="18" t="s">
        <v>892</v>
      </c>
      <c r="BL52" s="18" t="s">
        <v>892</v>
      </c>
      <c r="BM52" s="18" t="s">
        <v>892</v>
      </c>
      <c r="BN52" s="18" t="s">
        <v>892</v>
      </c>
      <c r="BO52" s="18">
        <v>6.8493150669615401</v>
      </c>
      <c r="BP52" s="18">
        <v>0.96852300355763099</v>
      </c>
      <c r="BQ52" s="18" t="s">
        <v>892</v>
      </c>
      <c r="BR52" s="18">
        <v>8.00000000142993</v>
      </c>
      <c r="BS52" s="18">
        <v>-0.31397174300995501</v>
      </c>
      <c r="BT52" s="18">
        <v>4.1346721781957196</v>
      </c>
      <c r="BU52" s="18">
        <v>1.9455252926984199</v>
      </c>
      <c r="BV52" s="18">
        <v>-9.1970802934358797</v>
      </c>
      <c r="BW52" s="18">
        <v>-1.2541721452413099</v>
      </c>
      <c r="BX52" s="18">
        <v>10.9205260140102</v>
      </c>
      <c r="BY52" s="18" t="s">
        <v>892</v>
      </c>
      <c r="BZ52" s="18">
        <v>5.9593975133330801</v>
      </c>
      <c r="CA52" s="18" t="s">
        <v>892</v>
      </c>
      <c r="CB52" s="18">
        <v>11.353711790393</v>
      </c>
      <c r="CC52" s="18">
        <v>2.4231127680840201</v>
      </c>
      <c r="CD52" s="18" t="s">
        <v>892</v>
      </c>
      <c r="CE52" s="18" t="s">
        <v>892</v>
      </c>
      <c r="CF52" s="18" t="s">
        <v>892</v>
      </c>
      <c r="CG52" s="18">
        <v>2.44870946465503</v>
      </c>
      <c r="CH52" s="18" t="s">
        <v>892</v>
      </c>
      <c r="CI52" s="18">
        <v>2.5547445253436298</v>
      </c>
      <c r="CJ52" s="18">
        <v>14.040728833067799</v>
      </c>
      <c r="CK52" s="18">
        <v>-2.3332752914770798</v>
      </c>
      <c r="CL52" s="18">
        <v>0.30864197559212803</v>
      </c>
      <c r="CM52" s="18">
        <v>2.42587601078161</v>
      </c>
      <c r="CN52" s="18">
        <v>2.2044088164921298</v>
      </c>
      <c r="CO52" s="18" t="s">
        <v>892</v>
      </c>
      <c r="CP52" s="18">
        <v>5.2941176484329704</v>
      </c>
      <c r="CQ52" s="18">
        <v>4.5112781954887504</v>
      </c>
      <c r="CR52" s="18" t="s">
        <v>892</v>
      </c>
      <c r="CS52" s="18" t="s">
        <v>892</v>
      </c>
      <c r="CT52" s="18" t="s">
        <v>892</v>
      </c>
      <c r="CU52" s="18">
        <v>-2.6455026457364901</v>
      </c>
      <c r="CV52" s="18">
        <v>7.5757575759063398</v>
      </c>
      <c r="CW52" s="18">
        <v>9.0663058174607691</v>
      </c>
      <c r="CX52" s="18">
        <v>1.4418604657131999</v>
      </c>
      <c r="CY52" s="18">
        <v>8.0717488793670604</v>
      </c>
      <c r="CZ52" s="18" t="s">
        <v>892</v>
      </c>
      <c r="DA52" s="18">
        <v>-3.0581039893328998E-2</v>
      </c>
      <c r="DB52" s="18">
        <v>-1.6417910440835299</v>
      </c>
      <c r="DC52" s="18">
        <v>3.0973451329492101</v>
      </c>
      <c r="DD52" s="18">
        <v>-1.7506631299735</v>
      </c>
      <c r="DE52" s="18">
        <v>-0.84090144635050601</v>
      </c>
      <c r="DF52" s="18">
        <v>-6.2015503876122198</v>
      </c>
      <c r="DG52" s="18" t="s">
        <v>892</v>
      </c>
      <c r="DH52" s="18">
        <v>15.6985871277305</v>
      </c>
      <c r="DI52" s="18">
        <v>3.8834951472423098</v>
      </c>
      <c r="DJ52" s="18">
        <v>-10.014727539929099</v>
      </c>
      <c r="DK52" s="18">
        <v>-5.2734058087462596</v>
      </c>
      <c r="DL52" s="18">
        <v>2.2395326192794101</v>
      </c>
      <c r="DM52" s="18">
        <v>-0.92204526329507897</v>
      </c>
      <c r="DN52" s="18">
        <v>8.4517489807890893</v>
      </c>
      <c r="DO52" s="18">
        <v>5.9288537542109303</v>
      </c>
      <c r="DP52" s="18">
        <v>4.6482412049163999</v>
      </c>
      <c r="DQ52" s="18" t="s">
        <v>892</v>
      </c>
      <c r="DR52" s="18">
        <v>9.2485549140519403</v>
      </c>
      <c r="DS52" s="18">
        <v>13.5625966004967</v>
      </c>
      <c r="DT52" s="18" t="s">
        <v>892</v>
      </c>
      <c r="DU52" s="18">
        <v>14.6853146869945</v>
      </c>
      <c r="DV52" s="18" t="s">
        <v>892</v>
      </c>
      <c r="DW52" s="18">
        <v>7.1777608845263501</v>
      </c>
      <c r="DX52" s="18" t="s">
        <v>892</v>
      </c>
      <c r="DY52" s="18">
        <v>2.5000000000812599</v>
      </c>
      <c r="DZ52" s="18" t="s">
        <v>892</v>
      </c>
      <c r="EA52" s="18" t="s">
        <v>892</v>
      </c>
      <c r="EB52" s="18" t="s">
        <v>892</v>
      </c>
      <c r="EC52" s="18" t="s">
        <v>892</v>
      </c>
      <c r="ED52" s="18" t="s">
        <v>892</v>
      </c>
      <c r="EE52" s="18" t="s">
        <v>892</v>
      </c>
      <c r="EF52" s="18">
        <v>-1.18249901587996</v>
      </c>
      <c r="EG52" s="18">
        <v>21.091644205329501</v>
      </c>
      <c r="EH52" s="18">
        <v>-4.7510278659535796</v>
      </c>
      <c r="EI52" s="18">
        <v>-7.0796460160113899</v>
      </c>
      <c r="EJ52" s="18">
        <v>0.92804574911362603</v>
      </c>
    </row>
    <row r="53" spans="1:140" x14ac:dyDescent="0.2">
      <c r="A53" s="18"/>
      <c r="B53" s="19">
        <v>38047</v>
      </c>
      <c r="C53" s="18" t="s">
        <v>892</v>
      </c>
      <c r="D53" s="18">
        <v>-5.5172413793103603</v>
      </c>
      <c r="E53" s="18">
        <v>10.733431560059101</v>
      </c>
      <c r="F53" s="18">
        <v>-6.0681114544667798</v>
      </c>
      <c r="G53" s="18" t="s">
        <v>892</v>
      </c>
      <c r="H53" s="18" t="s">
        <v>892</v>
      </c>
      <c r="I53" s="18" t="s">
        <v>892</v>
      </c>
      <c r="J53" s="18">
        <v>-2.5432900442618598</v>
      </c>
      <c r="K53" s="18" t="s">
        <v>892</v>
      </c>
      <c r="L53" s="18" t="s">
        <v>892</v>
      </c>
      <c r="M53" s="18">
        <v>-3.2118991168119302</v>
      </c>
      <c r="N53" s="18">
        <v>-0.83357286627529004</v>
      </c>
      <c r="O53" s="18" t="s">
        <v>892</v>
      </c>
      <c r="P53" s="18" t="s">
        <v>892</v>
      </c>
      <c r="Q53" s="18">
        <v>3.6529680341425701</v>
      </c>
      <c r="R53" s="18" t="s">
        <v>892</v>
      </c>
      <c r="S53" s="18">
        <v>4.5739393819540997</v>
      </c>
      <c r="T53" s="18">
        <v>4.1164658652838204</v>
      </c>
      <c r="U53" s="18">
        <v>-10.595238095894301</v>
      </c>
      <c r="V53" s="18">
        <v>-0.38095238095239298</v>
      </c>
      <c r="W53" s="18" t="s">
        <v>892</v>
      </c>
      <c r="X53" s="18">
        <v>-6.4056939494918304</v>
      </c>
      <c r="Y53" s="18">
        <v>-0.48939641361159802</v>
      </c>
      <c r="Z53" s="18">
        <v>4.2780748663101598</v>
      </c>
      <c r="AA53" s="18" t="s">
        <v>892</v>
      </c>
      <c r="AB53" s="18">
        <v>-12.3870967723088</v>
      </c>
      <c r="AC53" s="18">
        <v>0.51746442432085704</v>
      </c>
      <c r="AD53" s="18" t="s">
        <v>892</v>
      </c>
      <c r="AE53" s="18" t="s">
        <v>892</v>
      </c>
      <c r="AF53" s="18">
        <v>-9.2896174854714904</v>
      </c>
      <c r="AG53" s="18" t="s">
        <v>892</v>
      </c>
      <c r="AH53" s="18">
        <v>-4.5966228893057997</v>
      </c>
      <c r="AI53" s="18" t="s">
        <v>892</v>
      </c>
      <c r="AJ53" s="18" t="s">
        <v>892</v>
      </c>
      <c r="AK53" s="18">
        <v>-1.56250000000004</v>
      </c>
      <c r="AL53" s="18">
        <v>-8.7499999999999698</v>
      </c>
      <c r="AM53" s="18">
        <v>-3.5802469144049698</v>
      </c>
      <c r="AN53" s="18">
        <v>0.52631578893500597</v>
      </c>
      <c r="AO53" s="18">
        <v>3.3529877673149402</v>
      </c>
      <c r="AP53" s="18">
        <v>1.19047619078232</v>
      </c>
      <c r="AQ53" s="18">
        <v>5.2502042942678404</v>
      </c>
      <c r="AR53" s="18">
        <v>7.2378516625352098</v>
      </c>
      <c r="AS53" s="18">
        <v>-12.519083969081899</v>
      </c>
      <c r="AT53" s="18">
        <v>-19.999999999492299</v>
      </c>
      <c r="AU53" s="18">
        <v>-0.98522167501935398</v>
      </c>
      <c r="AV53" s="18">
        <v>-0.15869513569032301</v>
      </c>
      <c r="AW53" s="18">
        <v>-1.2886597943105</v>
      </c>
      <c r="AX53" s="18" t="s">
        <v>892</v>
      </c>
      <c r="AY53" s="18">
        <v>-11.561743342937501</v>
      </c>
      <c r="AZ53" s="18" t="s">
        <v>892</v>
      </c>
      <c r="BA53" s="18" t="s">
        <v>892</v>
      </c>
      <c r="BB53" s="18">
        <v>7.9403794037940001</v>
      </c>
      <c r="BC53" s="18">
        <v>-0.105263157894753</v>
      </c>
      <c r="BD53" s="18">
        <v>12.3076923076922</v>
      </c>
      <c r="BE53" s="18" t="s">
        <v>892</v>
      </c>
      <c r="BF53" s="18">
        <v>-3.8104089219331101</v>
      </c>
      <c r="BG53" s="18">
        <v>-2.6338005227605898</v>
      </c>
      <c r="BH53" s="18" t="s">
        <v>892</v>
      </c>
      <c r="BI53" s="18" t="s">
        <v>892</v>
      </c>
      <c r="BJ53" s="18" t="s">
        <v>892</v>
      </c>
      <c r="BK53" s="18" t="s">
        <v>892</v>
      </c>
      <c r="BL53" s="18" t="s">
        <v>892</v>
      </c>
      <c r="BM53" s="18" t="s">
        <v>892</v>
      </c>
      <c r="BN53" s="18" t="s">
        <v>892</v>
      </c>
      <c r="BO53" s="18">
        <v>1.2820512802124799</v>
      </c>
      <c r="BP53" s="18">
        <v>-0.23980815167508099</v>
      </c>
      <c r="BQ53" s="18" t="s">
        <v>892</v>
      </c>
      <c r="BR53" s="18">
        <v>-4.6296296293773196</v>
      </c>
      <c r="BS53" s="18">
        <v>2.2047244102630299</v>
      </c>
      <c r="BT53" s="18">
        <v>9.8695405551361102</v>
      </c>
      <c r="BU53" s="18">
        <v>-1.35708227349206</v>
      </c>
      <c r="BV53" s="18">
        <v>3.5369774914682801</v>
      </c>
      <c r="BW53" s="18">
        <v>-2.6938441052954598</v>
      </c>
      <c r="BX53" s="18">
        <v>-2.7835051542045401</v>
      </c>
      <c r="BY53" s="18" t="s">
        <v>892</v>
      </c>
      <c r="BZ53" s="18">
        <v>-0.20439836513340701</v>
      </c>
      <c r="CA53" s="18" t="s">
        <v>892</v>
      </c>
      <c r="CB53" s="18">
        <v>2.9225019945150499</v>
      </c>
      <c r="CC53" s="18">
        <v>-1.45586897180474</v>
      </c>
      <c r="CD53" s="18" t="s">
        <v>892</v>
      </c>
      <c r="CE53" s="18" t="s">
        <v>892</v>
      </c>
      <c r="CF53" s="18" t="s">
        <v>892</v>
      </c>
      <c r="CG53" s="18">
        <v>-7.6873384993131797</v>
      </c>
      <c r="CH53" s="18" t="s">
        <v>892</v>
      </c>
      <c r="CI53" s="18">
        <v>4.91103202741352</v>
      </c>
      <c r="CJ53" s="18">
        <v>-6.64160401062869</v>
      </c>
      <c r="CK53" s="18">
        <v>4.4749509711618396</v>
      </c>
      <c r="CL53" s="18">
        <v>-4.9641025658437901</v>
      </c>
      <c r="CM53" s="18">
        <v>6.3157894736842302</v>
      </c>
      <c r="CN53" s="18">
        <v>-12.941176471220601</v>
      </c>
      <c r="CO53" s="18" t="s">
        <v>892</v>
      </c>
      <c r="CP53" s="18">
        <v>-3.7709497216990799</v>
      </c>
      <c r="CQ53" s="18">
        <v>-0.83932853717027001</v>
      </c>
      <c r="CR53" s="18" t="s">
        <v>892</v>
      </c>
      <c r="CS53" s="18" t="s">
        <v>892</v>
      </c>
      <c r="CT53" s="18" t="s">
        <v>892</v>
      </c>
      <c r="CU53" s="18">
        <v>18.206521737710698</v>
      </c>
      <c r="CV53" s="18">
        <v>-7.9678068411942604</v>
      </c>
      <c r="CW53" s="18">
        <v>12.841191068786101</v>
      </c>
      <c r="CX53" s="18">
        <v>4.30994956394537</v>
      </c>
      <c r="CY53" s="18">
        <v>-1.8506224056018501</v>
      </c>
      <c r="CZ53" s="18" t="s">
        <v>892</v>
      </c>
      <c r="DA53" s="18">
        <v>2.4472315697287299</v>
      </c>
      <c r="DB53" s="18">
        <v>14.8710166947196</v>
      </c>
      <c r="DC53" s="18">
        <v>0.429184551377149</v>
      </c>
      <c r="DD53" s="18">
        <v>0.16198704103671499</v>
      </c>
      <c r="DE53" s="18">
        <v>0.30529172320217202</v>
      </c>
      <c r="DF53" s="18">
        <v>-7.1074380176867002</v>
      </c>
      <c r="DG53" s="18" t="s">
        <v>892</v>
      </c>
      <c r="DH53" s="18">
        <v>-6.2415196757140796</v>
      </c>
      <c r="DI53" s="18">
        <v>-4.2056074749815204</v>
      </c>
      <c r="DJ53" s="18">
        <v>2.2189609216787298</v>
      </c>
      <c r="DK53" s="18">
        <v>-14.2171976701842</v>
      </c>
      <c r="DL53" s="18">
        <v>8.7619047619047308</v>
      </c>
      <c r="DM53" s="18">
        <v>-12.975563381056</v>
      </c>
      <c r="DN53" s="18">
        <v>-6.5449010667477401</v>
      </c>
      <c r="DO53" s="18">
        <v>-1.1194029861981101</v>
      </c>
      <c r="DP53" s="18">
        <v>3.2412965191207501</v>
      </c>
      <c r="DQ53" s="18" t="s">
        <v>892</v>
      </c>
      <c r="DR53" s="18">
        <v>-5.0340136046420101</v>
      </c>
      <c r="DS53" s="18">
        <v>10.241578768475399</v>
      </c>
      <c r="DT53" s="18" t="s">
        <v>892</v>
      </c>
      <c r="DU53" s="18">
        <v>7.01219512249296</v>
      </c>
      <c r="DV53" s="18" t="s">
        <v>892</v>
      </c>
      <c r="DW53" s="18">
        <v>-2.8520770016969599</v>
      </c>
      <c r="DX53" s="18" t="s">
        <v>892</v>
      </c>
      <c r="DY53" s="18">
        <v>-6.6666666643500099</v>
      </c>
      <c r="DZ53" s="18" t="s">
        <v>892</v>
      </c>
      <c r="EA53" s="18" t="s">
        <v>892</v>
      </c>
      <c r="EB53" s="18" t="s">
        <v>892</v>
      </c>
      <c r="EC53" s="18" t="s">
        <v>892</v>
      </c>
      <c r="ED53" s="18" t="s">
        <v>892</v>
      </c>
      <c r="EE53" s="18" t="s">
        <v>892</v>
      </c>
      <c r="EF53" s="18">
        <v>1.6753091362810699</v>
      </c>
      <c r="EG53" s="18">
        <v>6.69449081751163</v>
      </c>
      <c r="EH53" s="18">
        <v>-8.0095923270974705</v>
      </c>
      <c r="EI53" s="18">
        <v>-5.9788359792580898</v>
      </c>
      <c r="EJ53" s="18">
        <v>-2.8341298880924199</v>
      </c>
    </row>
    <row r="54" spans="1:140" x14ac:dyDescent="0.2">
      <c r="A54" s="18"/>
      <c r="B54" s="19">
        <v>38078</v>
      </c>
      <c r="C54" s="18" t="s">
        <v>892</v>
      </c>
      <c r="D54" s="18">
        <v>0</v>
      </c>
      <c r="E54" s="18">
        <v>-0.39190071887015299</v>
      </c>
      <c r="F54" s="18">
        <v>-0.92909480033603897</v>
      </c>
      <c r="G54" s="18" t="s">
        <v>892</v>
      </c>
      <c r="H54" s="18" t="s">
        <v>892</v>
      </c>
      <c r="I54" s="18" t="s">
        <v>892</v>
      </c>
      <c r="J54" s="18">
        <v>6.0726585851833299</v>
      </c>
      <c r="K54" s="18" t="s">
        <v>892</v>
      </c>
      <c r="L54" s="18" t="s">
        <v>892</v>
      </c>
      <c r="M54" s="18">
        <v>3.44827586350798</v>
      </c>
      <c r="N54" s="18">
        <v>5.6934306569058402</v>
      </c>
      <c r="O54" s="18" t="s">
        <v>892</v>
      </c>
      <c r="P54" s="18" t="s">
        <v>892</v>
      </c>
      <c r="Q54" s="18">
        <v>15.0088761263401</v>
      </c>
      <c r="R54" s="18" t="s">
        <v>892</v>
      </c>
      <c r="S54" s="18">
        <v>-1.03567318537933</v>
      </c>
      <c r="T54" s="18">
        <v>-0.38314176326953397</v>
      </c>
      <c r="U54" s="18">
        <v>11.4973262028292</v>
      </c>
      <c r="V54" s="18">
        <v>1.1798469387755299</v>
      </c>
      <c r="W54" s="18" t="s">
        <v>892</v>
      </c>
      <c r="X54" s="18">
        <v>14.390243904449999</v>
      </c>
      <c r="Y54" s="18">
        <v>-0.123355264060199</v>
      </c>
      <c r="Z54" s="18">
        <v>-6.4202334630350197</v>
      </c>
      <c r="AA54" s="18" t="s">
        <v>892</v>
      </c>
      <c r="AB54" s="18">
        <v>-14.5348837222207</v>
      </c>
      <c r="AC54" s="18">
        <v>-8.9759797724399295</v>
      </c>
      <c r="AD54" s="18" t="s">
        <v>892</v>
      </c>
      <c r="AE54" s="18" t="s">
        <v>892</v>
      </c>
      <c r="AF54" s="18">
        <v>41.848906561893102</v>
      </c>
      <c r="AG54" s="18" t="s">
        <v>892</v>
      </c>
      <c r="AH54" s="18">
        <v>4.7665847665847103</v>
      </c>
      <c r="AI54" s="18" t="s">
        <v>892</v>
      </c>
      <c r="AJ54" s="18" t="s">
        <v>892</v>
      </c>
      <c r="AK54" s="18">
        <v>9.8039215686274606</v>
      </c>
      <c r="AL54" s="18">
        <v>-3.6529680365296699</v>
      </c>
      <c r="AM54" s="18">
        <v>2.69576379965486</v>
      </c>
      <c r="AN54" s="18">
        <v>3.6124161009226001</v>
      </c>
      <c r="AO54" s="18">
        <v>1.34548241505577</v>
      </c>
      <c r="AP54" s="18">
        <v>0.78895463377597297</v>
      </c>
      <c r="AQ54" s="18">
        <v>2.3942530202078798</v>
      </c>
      <c r="AR54" s="18">
        <v>-1.7995501111461201</v>
      </c>
      <c r="AS54" s="18">
        <v>-14.690265486638401</v>
      </c>
      <c r="AT54" s="18">
        <v>-10.5527638192045</v>
      </c>
      <c r="AU54" s="18">
        <v>0.44160452789059301</v>
      </c>
      <c r="AV54" s="18">
        <v>-0.89020771253762698</v>
      </c>
      <c r="AW54" s="18">
        <v>3.8834951478493398</v>
      </c>
      <c r="AX54" s="18" t="s">
        <v>892</v>
      </c>
      <c r="AY54" s="18">
        <v>-1.42469470689549</v>
      </c>
      <c r="AZ54" s="18" t="s">
        <v>892</v>
      </c>
      <c r="BA54" s="18" t="s">
        <v>892</v>
      </c>
      <c r="BB54" s="18">
        <v>9.0153216918886105</v>
      </c>
      <c r="BC54" s="18">
        <v>-6.4516129032257901</v>
      </c>
      <c r="BD54" s="18">
        <v>1.58511371467955</v>
      </c>
      <c r="BE54" s="18" t="s">
        <v>892</v>
      </c>
      <c r="BF54" s="18">
        <v>-2.3076923076923102</v>
      </c>
      <c r="BG54" s="18">
        <v>1.3045250719279999</v>
      </c>
      <c r="BH54" s="18" t="s">
        <v>892</v>
      </c>
      <c r="BI54" s="18" t="s">
        <v>892</v>
      </c>
      <c r="BJ54" s="18" t="s">
        <v>892</v>
      </c>
      <c r="BK54" s="18" t="s">
        <v>892</v>
      </c>
      <c r="BL54" s="18" t="s">
        <v>892</v>
      </c>
      <c r="BM54" s="18" t="s">
        <v>892</v>
      </c>
      <c r="BN54" s="18" t="s">
        <v>892</v>
      </c>
      <c r="BO54" s="18">
        <v>3.3333333328807102</v>
      </c>
      <c r="BP54" s="18">
        <v>-0.95693780022849695</v>
      </c>
      <c r="BQ54" s="18" t="s">
        <v>892</v>
      </c>
      <c r="BR54" s="18">
        <v>6.7222042556437396</v>
      </c>
      <c r="BS54" s="18">
        <v>-0.15384615263447399</v>
      </c>
      <c r="BT54" s="18">
        <v>-0.105263157222468</v>
      </c>
      <c r="BU54" s="18">
        <v>6.40176600452393</v>
      </c>
      <c r="BV54" s="18">
        <v>2.5078369896780002</v>
      </c>
      <c r="BW54" s="18">
        <v>16.810526315789499</v>
      </c>
      <c r="BX54" s="18">
        <v>-0.15965939295260501</v>
      </c>
      <c r="BY54" s="18" t="s">
        <v>892</v>
      </c>
      <c r="BZ54" s="18">
        <v>2.14511040965664</v>
      </c>
      <c r="CA54" s="18" t="s">
        <v>892</v>
      </c>
      <c r="CB54" s="18">
        <v>1.6000000000000201</v>
      </c>
      <c r="CC54" s="18">
        <v>18.529130850391201</v>
      </c>
      <c r="CD54" s="18" t="s">
        <v>892</v>
      </c>
      <c r="CE54" s="18" t="s">
        <v>892</v>
      </c>
      <c r="CF54" s="18" t="s">
        <v>892</v>
      </c>
      <c r="CG54" s="18">
        <v>1.0452961671058201</v>
      </c>
      <c r="CH54" s="18" t="s">
        <v>892</v>
      </c>
      <c r="CI54" s="18">
        <v>4.0986477783617703</v>
      </c>
      <c r="CJ54" s="18">
        <v>-4.5887151581220298</v>
      </c>
      <c r="CK54" s="18">
        <v>1.5203870057462801</v>
      </c>
      <c r="CL54" s="18">
        <v>9.95623632568077</v>
      </c>
      <c r="CM54" s="18">
        <v>-1.51879008082871</v>
      </c>
      <c r="CN54" s="18">
        <v>-17.2727272730233</v>
      </c>
      <c r="CO54" s="18" t="s">
        <v>892</v>
      </c>
      <c r="CP54" s="18">
        <v>0.46430644247081898</v>
      </c>
      <c r="CQ54" s="18">
        <v>10.4666523778486</v>
      </c>
      <c r="CR54" s="18" t="s">
        <v>892</v>
      </c>
      <c r="CS54" s="18" t="s">
        <v>892</v>
      </c>
      <c r="CT54" s="18" t="s">
        <v>892</v>
      </c>
      <c r="CU54" s="18">
        <v>-4.7619047613541401</v>
      </c>
      <c r="CV54" s="18">
        <v>2.5934065934974502</v>
      </c>
      <c r="CW54" s="18">
        <v>-0.84985835687307898</v>
      </c>
      <c r="CX54" s="18">
        <v>-5.1407046296653904</v>
      </c>
      <c r="CY54" s="18">
        <v>9.3284912479330693</v>
      </c>
      <c r="CZ54" s="18" t="s">
        <v>892</v>
      </c>
      <c r="DA54" s="18">
        <v>0.368251323142266</v>
      </c>
      <c r="DB54" s="18">
        <v>-3.43915343915479</v>
      </c>
      <c r="DC54" s="18">
        <v>5.6945642787149104</v>
      </c>
      <c r="DD54" s="18">
        <v>-7.1808510638297802</v>
      </c>
      <c r="DE54" s="18">
        <v>1.8213058419243899</v>
      </c>
      <c r="DF54" s="18">
        <v>3.28947368622141</v>
      </c>
      <c r="DG54" s="18" t="s">
        <v>892</v>
      </c>
      <c r="DH54" s="18">
        <v>16.0349854203319</v>
      </c>
      <c r="DI54" s="18">
        <v>4.5504060196878804</v>
      </c>
      <c r="DJ54" s="18">
        <v>-1.55482814926636</v>
      </c>
      <c r="DK54" s="18">
        <v>7.6678585617519399</v>
      </c>
      <c r="DL54" s="18">
        <v>-12.280701754386</v>
      </c>
      <c r="DM54" s="18">
        <v>1.6260162576602799</v>
      </c>
      <c r="DN54" s="18">
        <v>6.0358890699367098</v>
      </c>
      <c r="DO54" s="18">
        <v>0.55651079348282295</v>
      </c>
      <c r="DP54" s="18">
        <v>4.89510489701519</v>
      </c>
      <c r="DQ54" s="18" t="s">
        <v>892</v>
      </c>
      <c r="DR54" s="18">
        <v>0.56980056921291899</v>
      </c>
      <c r="DS54" s="18">
        <v>-6.8847352027053397</v>
      </c>
      <c r="DT54" s="18" t="s">
        <v>892</v>
      </c>
      <c r="DU54" s="18">
        <v>-2.7576197384637999</v>
      </c>
      <c r="DV54" s="18" t="s">
        <v>892</v>
      </c>
      <c r="DW54" s="18">
        <v>-4.1647168917827404</v>
      </c>
      <c r="DX54" s="18" t="s">
        <v>892</v>
      </c>
      <c r="DY54" s="18">
        <v>3.7606837628346699</v>
      </c>
      <c r="DZ54" s="18" t="s">
        <v>892</v>
      </c>
      <c r="EA54" s="18" t="s">
        <v>892</v>
      </c>
      <c r="EB54" s="18" t="s">
        <v>892</v>
      </c>
      <c r="EC54" s="18" t="s">
        <v>892</v>
      </c>
      <c r="ED54" s="18" t="s">
        <v>892</v>
      </c>
      <c r="EE54" s="18" t="s">
        <v>892</v>
      </c>
      <c r="EF54" s="18">
        <v>-0.74626865851424895</v>
      </c>
      <c r="EG54" s="18">
        <v>1.1470281519668599</v>
      </c>
      <c r="EH54" s="18">
        <v>-4.1688379360237597</v>
      </c>
      <c r="EI54" s="18">
        <v>5.0937532430838104</v>
      </c>
      <c r="EJ54" s="18">
        <v>8.0630086403671992</v>
      </c>
    </row>
    <row r="55" spans="1:140" x14ac:dyDescent="0.2">
      <c r="A55" s="18"/>
      <c r="B55" s="19">
        <v>38108</v>
      </c>
      <c r="C55" s="18" t="s">
        <v>892</v>
      </c>
      <c r="D55" s="18">
        <v>-2.6763990267639799</v>
      </c>
      <c r="E55" s="18">
        <v>-7.8360655741903802</v>
      </c>
      <c r="F55" s="18">
        <v>1.8068102853860499</v>
      </c>
      <c r="G55" s="18" t="s">
        <v>892</v>
      </c>
      <c r="H55" s="18" t="s">
        <v>892</v>
      </c>
      <c r="I55" s="18" t="s">
        <v>892</v>
      </c>
      <c r="J55" s="18">
        <v>-9.3354430392590402</v>
      </c>
      <c r="K55" s="18" t="s">
        <v>892</v>
      </c>
      <c r="L55" s="18" t="s">
        <v>892</v>
      </c>
      <c r="M55" s="18">
        <v>5.1281830431911102</v>
      </c>
      <c r="N55" s="18">
        <v>-1.93370165897333</v>
      </c>
      <c r="O55" s="18" t="s">
        <v>892</v>
      </c>
      <c r="P55" s="18" t="s">
        <v>892</v>
      </c>
      <c r="Q55" s="18">
        <v>-1.80817610165611</v>
      </c>
      <c r="R55" s="18" t="s">
        <v>892</v>
      </c>
      <c r="S55" s="18">
        <v>-6.0465116278774298</v>
      </c>
      <c r="T55" s="18">
        <v>0.96153846446276303</v>
      </c>
      <c r="U55" s="18">
        <v>-0.504191156976175</v>
      </c>
      <c r="V55" s="18">
        <v>0.95278186355847205</v>
      </c>
      <c r="W55" s="18" t="s">
        <v>892</v>
      </c>
      <c r="X55" s="18">
        <v>-6.6098081022042701</v>
      </c>
      <c r="Y55" s="18">
        <v>-4.0671851274436897</v>
      </c>
      <c r="Z55" s="18">
        <v>-8.2467082467082307</v>
      </c>
      <c r="AA55" s="18" t="s">
        <v>892</v>
      </c>
      <c r="AB55" s="18">
        <v>-3.5714285706525</v>
      </c>
      <c r="AC55" s="18">
        <v>7.5</v>
      </c>
      <c r="AD55" s="18" t="s">
        <v>892</v>
      </c>
      <c r="AE55" s="18" t="s">
        <v>892</v>
      </c>
      <c r="AF55" s="18">
        <v>1.1299431910873501</v>
      </c>
      <c r="AG55" s="18" t="s">
        <v>892</v>
      </c>
      <c r="AH55" s="18">
        <v>-0.51594746716701101</v>
      </c>
      <c r="AI55" s="18" t="s">
        <v>892</v>
      </c>
      <c r="AJ55" s="18" t="s">
        <v>892</v>
      </c>
      <c r="AK55" s="18">
        <v>-5.5853781857418099</v>
      </c>
      <c r="AL55" s="18">
        <v>-38.388625592417</v>
      </c>
      <c r="AM55" s="18">
        <v>-5.12499999921293</v>
      </c>
      <c r="AN55" s="18">
        <v>0.90817356019445805</v>
      </c>
      <c r="AO55" s="18">
        <v>-2.6384337450634598</v>
      </c>
      <c r="AP55" s="18">
        <v>-2.5211460133988499</v>
      </c>
      <c r="AQ55" s="18">
        <v>-1.1384219941381</v>
      </c>
      <c r="AR55" s="18">
        <v>0.69019732762725094</v>
      </c>
      <c r="AS55" s="18">
        <v>-1.2448132777179699</v>
      </c>
      <c r="AT55" s="18">
        <v>-8.9887640460795204</v>
      </c>
      <c r="AU55" s="18">
        <v>-1.03092783438045</v>
      </c>
      <c r="AV55" s="18">
        <v>3.2934131737928598</v>
      </c>
      <c r="AW55" s="18">
        <v>2.1806853587030801</v>
      </c>
      <c r="AX55" s="18" t="s">
        <v>892</v>
      </c>
      <c r="AY55" s="18">
        <v>-9.7040605661459693</v>
      </c>
      <c r="AZ55" s="18" t="s">
        <v>892</v>
      </c>
      <c r="BA55" s="18" t="s">
        <v>892</v>
      </c>
      <c r="BB55" s="18">
        <v>4.8117154811715199</v>
      </c>
      <c r="BC55" s="18">
        <v>-2.58620689655173</v>
      </c>
      <c r="BD55" s="18">
        <v>-2.9850746268656501</v>
      </c>
      <c r="BE55" s="18" t="s">
        <v>892</v>
      </c>
      <c r="BF55" s="18">
        <v>1.6732283464566899</v>
      </c>
      <c r="BG55" s="18">
        <v>-1.48893360163314</v>
      </c>
      <c r="BH55" s="18" t="s">
        <v>892</v>
      </c>
      <c r="BI55" s="18" t="s">
        <v>892</v>
      </c>
      <c r="BJ55" s="18" t="s">
        <v>892</v>
      </c>
      <c r="BK55" s="18" t="s">
        <v>892</v>
      </c>
      <c r="BL55" s="18" t="s">
        <v>892</v>
      </c>
      <c r="BM55" s="18" t="s">
        <v>892</v>
      </c>
      <c r="BN55" s="18" t="s">
        <v>892</v>
      </c>
      <c r="BO55" s="18">
        <v>-0.79404466644070804</v>
      </c>
      <c r="BP55" s="18">
        <v>9.1787439602520209</v>
      </c>
      <c r="BQ55" s="18" t="s">
        <v>892</v>
      </c>
      <c r="BR55" s="18">
        <v>-3.3081285442726802</v>
      </c>
      <c r="BS55" s="18">
        <v>0.288247798538599</v>
      </c>
      <c r="BT55" s="18">
        <v>2.9016196072452001</v>
      </c>
      <c r="BU55" s="18">
        <v>0.29045643217593398</v>
      </c>
      <c r="BV55" s="18">
        <v>-1.8348623870449801</v>
      </c>
      <c r="BW55" s="18">
        <v>-2.04237957412272</v>
      </c>
      <c r="BX55" s="18">
        <v>-6.1300639659147196</v>
      </c>
      <c r="BY55" s="18" t="s">
        <v>892</v>
      </c>
      <c r="BZ55" s="18">
        <v>3.7677578743522</v>
      </c>
      <c r="CA55" s="18" t="s">
        <v>892</v>
      </c>
      <c r="CB55" s="18">
        <v>-8.1364829396325398</v>
      </c>
      <c r="CC55" s="18">
        <v>2.0027918240377098</v>
      </c>
      <c r="CD55" s="18" t="s">
        <v>892</v>
      </c>
      <c r="CE55" s="18" t="s">
        <v>892</v>
      </c>
      <c r="CF55" s="18" t="s">
        <v>892</v>
      </c>
      <c r="CG55" s="18">
        <v>-7.1724137916668402</v>
      </c>
      <c r="CH55" s="18" t="s">
        <v>892</v>
      </c>
      <c r="CI55" s="18">
        <v>-2.72108843586585</v>
      </c>
      <c r="CJ55" s="18">
        <v>-3.8118988231650701</v>
      </c>
      <c r="CK55" s="18">
        <v>-1.31041524861868</v>
      </c>
      <c r="CL55" s="18">
        <v>2.1111322702052702</v>
      </c>
      <c r="CM55" s="18">
        <v>-2.3255813953488</v>
      </c>
      <c r="CN55" s="18">
        <v>-3.8461538464969598</v>
      </c>
      <c r="CO55" s="18" t="s">
        <v>892</v>
      </c>
      <c r="CP55" s="18">
        <v>-3.9459427552869202</v>
      </c>
      <c r="CQ55" s="18">
        <v>2.8184892897406701</v>
      </c>
      <c r="CR55" s="18" t="s">
        <v>892</v>
      </c>
      <c r="CS55" s="18" t="s">
        <v>892</v>
      </c>
      <c r="CT55" s="18" t="s">
        <v>892</v>
      </c>
      <c r="CU55" s="18">
        <v>0.418710754842055</v>
      </c>
      <c r="CV55" s="18">
        <v>-19.8702541858415</v>
      </c>
      <c r="CW55" s="18">
        <v>1.71428571643337</v>
      </c>
      <c r="CX55" s="18">
        <v>-4.4615743984890903</v>
      </c>
      <c r="CY55" s="18">
        <v>7.1428571404865497</v>
      </c>
      <c r="CZ55" s="18" t="s">
        <v>892</v>
      </c>
      <c r="DA55" s="18">
        <v>0.11936735179563</v>
      </c>
      <c r="DB55" s="18">
        <v>0.82191780873141995</v>
      </c>
      <c r="DC55" s="18">
        <v>-6.6122448978463204</v>
      </c>
      <c r="DD55" s="18">
        <v>-6.1495903870943298</v>
      </c>
      <c r="DE55" s="18">
        <v>-0.26999662504217897</v>
      </c>
      <c r="DF55" s="18">
        <v>0.63694267684821804</v>
      </c>
      <c r="DG55" s="18" t="s">
        <v>892</v>
      </c>
      <c r="DH55" s="18">
        <v>1.68483144097282</v>
      </c>
      <c r="DI55" s="18">
        <v>8.7936299999999998E-10</v>
      </c>
      <c r="DJ55" s="18">
        <v>-1.3300083145986601</v>
      </c>
      <c r="DK55" s="18">
        <v>3.4653178751510998</v>
      </c>
      <c r="DL55" s="18">
        <v>6.2000000000000099</v>
      </c>
      <c r="DM55" s="18">
        <v>-6.1999999990173</v>
      </c>
      <c r="DN55" s="18">
        <v>-5.2453750989490899</v>
      </c>
      <c r="DO55" s="18">
        <v>-0.79681274972688299</v>
      </c>
      <c r="DP55" s="18">
        <v>-3.5482958010429702</v>
      </c>
      <c r="DQ55" s="18" t="s">
        <v>892</v>
      </c>
      <c r="DR55" s="18">
        <v>5.9490084964765302</v>
      </c>
      <c r="DS55" s="18">
        <v>-5.3195048492776102</v>
      </c>
      <c r="DT55" s="18" t="s">
        <v>892</v>
      </c>
      <c r="DU55" s="18">
        <v>-16.776298173166602</v>
      </c>
      <c r="DV55" s="18" t="s">
        <v>892</v>
      </c>
      <c r="DW55" s="18">
        <v>1.19048114915419</v>
      </c>
      <c r="DX55" s="18" t="s">
        <v>892</v>
      </c>
      <c r="DY55" s="18">
        <v>-11.2026359143254</v>
      </c>
      <c r="DZ55" s="18" t="s">
        <v>892</v>
      </c>
      <c r="EA55" s="18" t="s">
        <v>892</v>
      </c>
      <c r="EB55" s="18" t="s">
        <v>892</v>
      </c>
      <c r="EC55" s="18" t="s">
        <v>892</v>
      </c>
      <c r="ED55" s="18" t="s">
        <v>892</v>
      </c>
      <c r="EE55" s="18" t="s">
        <v>892</v>
      </c>
      <c r="EF55" s="18">
        <v>-3.0470914103608702</v>
      </c>
      <c r="EG55" s="18">
        <v>-4.1391752575936298</v>
      </c>
      <c r="EH55" s="18">
        <v>0.39680318799797398</v>
      </c>
      <c r="EI55" s="18">
        <v>-2.6666666617732599</v>
      </c>
      <c r="EJ55" s="18">
        <v>0.36211921306181799</v>
      </c>
    </row>
    <row r="56" spans="1:140" x14ac:dyDescent="0.2">
      <c r="A56" s="18"/>
      <c r="B56" s="19">
        <v>38139</v>
      </c>
      <c r="C56" s="18" t="s">
        <v>892</v>
      </c>
      <c r="D56" s="18">
        <v>6.2500000000000204</v>
      </c>
      <c r="E56" s="18">
        <v>7.7738515900724403</v>
      </c>
      <c r="F56" s="18">
        <v>5.1369863022910902</v>
      </c>
      <c r="G56" s="18" t="s">
        <v>892</v>
      </c>
      <c r="H56" s="18" t="s">
        <v>892</v>
      </c>
      <c r="I56" s="18" t="s">
        <v>892</v>
      </c>
      <c r="J56" s="18">
        <v>4.65116279402669</v>
      </c>
      <c r="K56" s="18" t="s">
        <v>892</v>
      </c>
      <c r="L56" s="18" t="s">
        <v>892</v>
      </c>
      <c r="M56" s="18">
        <v>0.232853515219511</v>
      </c>
      <c r="N56" s="18">
        <v>5.3282713460748798</v>
      </c>
      <c r="O56" s="18" t="s">
        <v>892</v>
      </c>
      <c r="P56" s="18" t="s">
        <v>892</v>
      </c>
      <c r="Q56" s="18">
        <v>6.0483870965086597</v>
      </c>
      <c r="R56" s="18" t="s">
        <v>892</v>
      </c>
      <c r="S56" s="18">
        <v>5.4455445561173903</v>
      </c>
      <c r="T56" s="18">
        <v>0.97321518842996602</v>
      </c>
      <c r="U56" s="18">
        <v>1.43920595344242</v>
      </c>
      <c r="V56" s="18">
        <v>0.64246707356250299</v>
      </c>
      <c r="W56" s="18" t="s">
        <v>892</v>
      </c>
      <c r="X56" s="18">
        <v>6.3829787252246</v>
      </c>
      <c r="Y56" s="18">
        <v>1.1790393025958401</v>
      </c>
      <c r="Z56" s="18">
        <v>8.7613293051359804</v>
      </c>
      <c r="AA56" s="18" t="s">
        <v>892</v>
      </c>
      <c r="AB56" s="18">
        <v>0.88183421767515902</v>
      </c>
      <c r="AC56" s="18">
        <v>-2.71317829457365</v>
      </c>
      <c r="AD56" s="18" t="s">
        <v>892</v>
      </c>
      <c r="AE56" s="18" t="s">
        <v>892</v>
      </c>
      <c r="AF56" s="18">
        <v>-11.4225648204634</v>
      </c>
      <c r="AG56" s="18" t="s">
        <v>892</v>
      </c>
      <c r="AH56" s="18">
        <v>3.0645921735030601</v>
      </c>
      <c r="AI56" s="18" t="s">
        <v>892</v>
      </c>
      <c r="AJ56" s="18" t="s">
        <v>892</v>
      </c>
      <c r="AK56" s="18">
        <v>14.285714285714199</v>
      </c>
      <c r="AL56" s="18">
        <v>8.6956516966662001</v>
      </c>
      <c r="AM56" s="18">
        <v>2.23684210582313</v>
      </c>
      <c r="AN56" s="18">
        <v>-1.40140140078412</v>
      </c>
      <c r="AO56" s="18">
        <v>0.25817555938036901</v>
      </c>
      <c r="AP56" s="18">
        <v>2.2845275176479198</v>
      </c>
      <c r="AQ56" s="18">
        <v>-2.4276377229928401</v>
      </c>
      <c r="AR56" s="18">
        <v>-1.31646876559705</v>
      </c>
      <c r="AS56" s="18">
        <v>25.732217575729599</v>
      </c>
      <c r="AT56" s="18">
        <v>29.012345681097301</v>
      </c>
      <c r="AU56" s="18">
        <v>1.0526315773474499</v>
      </c>
      <c r="AV56" s="18">
        <v>4.0579710130663296</v>
      </c>
      <c r="AW56" s="18">
        <v>-0.92024539731886401</v>
      </c>
      <c r="AX56" s="18" t="s">
        <v>892</v>
      </c>
      <c r="AY56" s="18">
        <v>4.7868361994634698</v>
      </c>
      <c r="AZ56" s="18" t="s">
        <v>892</v>
      </c>
      <c r="BA56" s="18" t="s">
        <v>892</v>
      </c>
      <c r="BB56" s="18">
        <v>4.2325685007796698</v>
      </c>
      <c r="BC56" s="18">
        <v>-3.24483775811205</v>
      </c>
      <c r="BD56" s="18">
        <v>12.8761371588523</v>
      </c>
      <c r="BE56" s="18" t="s">
        <v>892</v>
      </c>
      <c r="BF56" s="18">
        <v>2.43884720109908</v>
      </c>
      <c r="BG56" s="18">
        <v>3.3126293996055498</v>
      </c>
      <c r="BH56" s="18" t="s">
        <v>892</v>
      </c>
      <c r="BI56" s="18" t="s">
        <v>892</v>
      </c>
      <c r="BJ56" s="18" t="s">
        <v>892</v>
      </c>
      <c r="BK56" s="18" t="s">
        <v>892</v>
      </c>
      <c r="BL56" s="18" t="s">
        <v>892</v>
      </c>
      <c r="BM56" s="18" t="s">
        <v>892</v>
      </c>
      <c r="BN56" s="18" t="s">
        <v>892</v>
      </c>
      <c r="BO56" s="18">
        <v>5.0632911376960097</v>
      </c>
      <c r="BP56" s="18">
        <v>-2.6548672585975401</v>
      </c>
      <c r="BQ56" s="18" t="s">
        <v>892</v>
      </c>
      <c r="BR56" s="18">
        <v>-4.2033235604728896</v>
      </c>
      <c r="BS56" s="18">
        <v>2.7820710990293498</v>
      </c>
      <c r="BT56" s="18">
        <v>2.8448738586048101</v>
      </c>
      <c r="BU56" s="18">
        <v>3.7148285792653102</v>
      </c>
      <c r="BV56" s="18">
        <v>8.8785046728779804</v>
      </c>
      <c r="BW56" s="18">
        <v>-1.1806596701648899</v>
      </c>
      <c r="BX56" s="18">
        <v>11.629245826620901</v>
      </c>
      <c r="BY56" s="18" t="s">
        <v>892</v>
      </c>
      <c r="BZ56" s="18">
        <v>4.3356228693786498</v>
      </c>
      <c r="CA56" s="18" t="s">
        <v>892</v>
      </c>
      <c r="CB56" s="18">
        <v>6.7335243553008599</v>
      </c>
      <c r="CC56" s="18">
        <v>-5.8185047516708597</v>
      </c>
      <c r="CD56" s="18" t="s">
        <v>892</v>
      </c>
      <c r="CE56" s="18" t="s">
        <v>892</v>
      </c>
      <c r="CF56" s="18" t="s">
        <v>892</v>
      </c>
      <c r="CG56" s="18">
        <v>0.37037037026379499</v>
      </c>
      <c r="CH56" s="18" t="s">
        <v>892</v>
      </c>
      <c r="CI56" s="18">
        <v>0.69930069891865898</v>
      </c>
      <c r="CJ56" s="18">
        <v>14.4051372960376</v>
      </c>
      <c r="CK56" s="18">
        <v>19.331367539166401</v>
      </c>
      <c r="CL56" s="18">
        <v>2.7000000003289699</v>
      </c>
      <c r="CM56" s="18">
        <v>10.8465608465609</v>
      </c>
      <c r="CN56" s="18">
        <v>-19.075144509451601</v>
      </c>
      <c r="CO56" s="18" t="s">
        <v>892</v>
      </c>
      <c r="CP56" s="18">
        <v>-1.50093808544206</v>
      </c>
      <c r="CQ56" s="18">
        <v>-1.75438596491226</v>
      </c>
      <c r="CR56" s="18" t="s">
        <v>892</v>
      </c>
      <c r="CS56" s="18" t="s">
        <v>892</v>
      </c>
      <c r="CT56" s="18" t="s">
        <v>892</v>
      </c>
      <c r="CU56" s="18">
        <v>6.0379241518739599</v>
      </c>
      <c r="CV56" s="18">
        <v>8.1530782044092707</v>
      </c>
      <c r="CW56" s="18">
        <v>0.62929061737673198</v>
      </c>
      <c r="CX56" s="18">
        <v>18.428587196105902</v>
      </c>
      <c r="CY56" s="18">
        <v>-1.4814814822648099</v>
      </c>
      <c r="CZ56" s="18" t="s">
        <v>892</v>
      </c>
      <c r="DA56" s="18">
        <v>17.6936831034274</v>
      </c>
      <c r="DB56" s="18">
        <v>-1.9021739167146201</v>
      </c>
      <c r="DC56" s="18">
        <v>9.7027972013653798</v>
      </c>
      <c r="DD56" s="18">
        <v>-1.07120352867041</v>
      </c>
      <c r="DE56" s="18">
        <v>3.2542372881356498</v>
      </c>
      <c r="DF56" s="18">
        <v>-0.92976199999504905</v>
      </c>
      <c r="DG56" s="18" t="s">
        <v>892</v>
      </c>
      <c r="DH56" s="18">
        <v>-1.3977128338304901</v>
      </c>
      <c r="DI56" s="18">
        <v>0.48543689241358201</v>
      </c>
      <c r="DJ56" s="18">
        <v>9.4827586204121506</v>
      </c>
      <c r="DK56" s="18">
        <v>-5.0472040671932801</v>
      </c>
      <c r="DL56" s="18">
        <v>4.1431261770244801</v>
      </c>
      <c r="DM56" s="18">
        <v>7.9314040746387899</v>
      </c>
      <c r="DN56" s="18">
        <v>2.6101141911399699</v>
      </c>
      <c r="DO56" s="18">
        <v>2.0080321272922799</v>
      </c>
      <c r="DP56" s="18">
        <v>0.93023255689468298</v>
      </c>
      <c r="DQ56" s="18" t="s">
        <v>892</v>
      </c>
      <c r="DR56" s="18">
        <v>3.4759358279883701</v>
      </c>
      <c r="DS56" s="18">
        <v>3.5915492959515798</v>
      </c>
      <c r="DT56" s="18" t="s">
        <v>892</v>
      </c>
      <c r="DU56" s="18">
        <v>-16.5154264953064</v>
      </c>
      <c r="DV56" s="18" t="s">
        <v>892</v>
      </c>
      <c r="DW56" s="18">
        <v>0.50482879727455898</v>
      </c>
      <c r="DX56" s="18" t="s">
        <v>892</v>
      </c>
      <c r="DY56" s="18">
        <v>2.4388925910825598</v>
      </c>
      <c r="DZ56" s="18" t="s">
        <v>892</v>
      </c>
      <c r="EA56" s="18" t="s">
        <v>892</v>
      </c>
      <c r="EB56" s="18" t="s">
        <v>892</v>
      </c>
      <c r="EC56" s="18" t="s">
        <v>892</v>
      </c>
      <c r="ED56" s="18" t="s">
        <v>892</v>
      </c>
      <c r="EE56" s="18" t="s">
        <v>892</v>
      </c>
      <c r="EF56" s="18">
        <v>9.3061224486896705</v>
      </c>
      <c r="EG56" s="18">
        <v>4.1685547574118198</v>
      </c>
      <c r="EH56" s="18">
        <v>-2.01086956583937</v>
      </c>
      <c r="EI56" s="18">
        <v>-2.7995520704492698</v>
      </c>
      <c r="EJ56" s="18">
        <v>3.4186180172782699</v>
      </c>
    </row>
    <row r="57" spans="1:140" x14ac:dyDescent="0.2">
      <c r="A57" s="18"/>
      <c r="B57" s="19">
        <v>38169</v>
      </c>
      <c r="C57" s="18" t="s">
        <v>892</v>
      </c>
      <c r="D57" s="18">
        <v>5.6470588235294299</v>
      </c>
      <c r="E57" s="18">
        <v>-3.6065573759284102</v>
      </c>
      <c r="F57" s="18">
        <v>-3.45276872929088</v>
      </c>
      <c r="G57" s="18" t="s">
        <v>892</v>
      </c>
      <c r="H57" s="18" t="s">
        <v>892</v>
      </c>
      <c r="I57" s="18" t="s">
        <v>892</v>
      </c>
      <c r="J57" s="18">
        <v>-0.61111110977917205</v>
      </c>
      <c r="K57" s="18" t="s">
        <v>892</v>
      </c>
      <c r="L57" s="18" t="s">
        <v>892</v>
      </c>
      <c r="M57" s="18">
        <v>5.4910242889859102</v>
      </c>
      <c r="N57" s="18">
        <v>-2.5970475662653101</v>
      </c>
      <c r="O57" s="18" t="s">
        <v>892</v>
      </c>
      <c r="P57" s="18" t="s">
        <v>892</v>
      </c>
      <c r="Q57" s="18">
        <v>-1.14068441113374</v>
      </c>
      <c r="R57" s="18" t="s">
        <v>892</v>
      </c>
      <c r="S57" s="18">
        <v>-5.6338028169716701</v>
      </c>
      <c r="T57" s="18">
        <v>6.6809610058325504</v>
      </c>
      <c r="U57" s="18">
        <v>-2.15264187919716</v>
      </c>
      <c r="V57" s="18">
        <v>1.6278327481647199</v>
      </c>
      <c r="W57" s="18" t="s">
        <v>892</v>
      </c>
      <c r="X57" s="18">
        <v>21.695652174111999</v>
      </c>
      <c r="Y57" s="18">
        <v>-9.8403107479485108</v>
      </c>
      <c r="Z57" s="18">
        <v>-5.5555555555555296</v>
      </c>
      <c r="AA57" s="18" t="s">
        <v>892</v>
      </c>
      <c r="AB57" s="18">
        <v>-6.2056737578733099</v>
      </c>
      <c r="AC57" s="18">
        <v>-0.31872509960161299</v>
      </c>
      <c r="AD57" s="18" t="s">
        <v>892</v>
      </c>
      <c r="AE57" s="18" t="s">
        <v>892</v>
      </c>
      <c r="AF57" s="18">
        <v>-8.2278481007557591</v>
      </c>
      <c r="AG57" s="18" t="s">
        <v>892</v>
      </c>
      <c r="AH57" s="18">
        <v>-5.8554437328453801</v>
      </c>
      <c r="AI57" s="18" t="s">
        <v>892</v>
      </c>
      <c r="AJ57" s="18" t="s">
        <v>892</v>
      </c>
      <c r="AK57" s="18">
        <v>-6.4606741573033597</v>
      </c>
      <c r="AL57" s="18">
        <v>-13.8461538461539</v>
      </c>
      <c r="AM57" s="18">
        <v>0.41013742836866202</v>
      </c>
      <c r="AN57" s="18">
        <v>-0.97378985905344195</v>
      </c>
      <c r="AO57" s="18">
        <v>6.0085836909871304</v>
      </c>
      <c r="AP57" s="18">
        <v>3.55329949301573</v>
      </c>
      <c r="AQ57" s="18">
        <v>-5.7416267945274297</v>
      </c>
      <c r="AR57" s="18">
        <v>-7.6641381119168601</v>
      </c>
      <c r="AS57" s="18">
        <v>-25.124792014160899</v>
      </c>
      <c r="AT57" s="18">
        <v>11.9617224890403</v>
      </c>
      <c r="AU57" s="18">
        <v>-10.4166666682653</v>
      </c>
      <c r="AV57" s="18">
        <v>2.7855153194936002</v>
      </c>
      <c r="AW57" s="18">
        <v>-1.54798761620659</v>
      </c>
      <c r="AX57" s="18" t="s">
        <v>892</v>
      </c>
      <c r="AY57" s="18">
        <v>-7.4232690948585303</v>
      </c>
      <c r="AZ57" s="18" t="s">
        <v>892</v>
      </c>
      <c r="BA57" s="18" t="s">
        <v>892</v>
      </c>
      <c r="BB57" s="18">
        <v>-0.79567765702364102</v>
      </c>
      <c r="BC57" s="18">
        <v>8.17073170731706</v>
      </c>
      <c r="BD57" s="18">
        <v>5.3247588993591499</v>
      </c>
      <c r="BE57" s="18" t="s">
        <v>892</v>
      </c>
      <c r="BF57" s="18">
        <v>4.46768060836507</v>
      </c>
      <c r="BG57" s="18">
        <v>-7.4148296598382304</v>
      </c>
      <c r="BH57" s="18" t="s">
        <v>892</v>
      </c>
      <c r="BI57" s="18" t="s">
        <v>892</v>
      </c>
      <c r="BJ57" s="18">
        <v>-0.97218471345920099</v>
      </c>
      <c r="BK57" s="18" t="s">
        <v>892</v>
      </c>
      <c r="BL57" s="18" t="s">
        <v>892</v>
      </c>
      <c r="BM57" s="18" t="s">
        <v>892</v>
      </c>
      <c r="BN57" s="18" t="s">
        <v>892</v>
      </c>
      <c r="BO57" s="18">
        <v>4.0963855433095997</v>
      </c>
      <c r="BP57" s="18">
        <v>-8.6363636358468803</v>
      </c>
      <c r="BQ57" s="18" t="s">
        <v>892</v>
      </c>
      <c r="BR57" s="18">
        <v>-3.6734693871458299</v>
      </c>
      <c r="BS57" s="18">
        <v>0.45112781930796197</v>
      </c>
      <c r="BT57" s="18">
        <v>5.5323590799695799</v>
      </c>
      <c r="BU57" s="18">
        <v>-2.9735234229288299</v>
      </c>
      <c r="BV57" s="18">
        <v>2.5751072974053999</v>
      </c>
      <c r="BW57" s="18">
        <v>-0.28374081175904797</v>
      </c>
      <c r="BX57" s="18">
        <v>-0.91911427208336605</v>
      </c>
      <c r="BY57" s="18" t="s">
        <v>892</v>
      </c>
      <c r="BZ57" s="18">
        <v>2.1155967263804198</v>
      </c>
      <c r="CA57" s="18" t="s">
        <v>892</v>
      </c>
      <c r="CB57" s="18">
        <v>-4.0268456375839001</v>
      </c>
      <c r="CC57" s="18">
        <v>-0.89485458754292602</v>
      </c>
      <c r="CD57" s="18" t="s">
        <v>892</v>
      </c>
      <c r="CE57" s="18" t="s">
        <v>892</v>
      </c>
      <c r="CF57" s="18" t="s">
        <v>892</v>
      </c>
      <c r="CG57" s="18">
        <v>5.9040590419044303</v>
      </c>
      <c r="CH57" s="18" t="s">
        <v>892</v>
      </c>
      <c r="CI57" s="18">
        <v>-8.8888888912437096</v>
      </c>
      <c r="CJ57" s="18">
        <v>-11.1803278705625</v>
      </c>
      <c r="CK57" s="18">
        <v>4.0494268294156299</v>
      </c>
      <c r="CL57" s="18">
        <v>-1.55793573481032</v>
      </c>
      <c r="CM57" s="18">
        <v>-0.23866348448681199</v>
      </c>
      <c r="CN57" s="18">
        <v>-8.9285714297790904</v>
      </c>
      <c r="CO57" s="18" t="s">
        <v>892</v>
      </c>
      <c r="CP57" s="18">
        <v>-3.4920634919365501</v>
      </c>
      <c r="CQ57" s="18">
        <v>0.111607142857073</v>
      </c>
      <c r="CR57" s="18" t="s">
        <v>892</v>
      </c>
      <c r="CS57" s="18" t="s">
        <v>892</v>
      </c>
      <c r="CT57" s="18" t="s">
        <v>892</v>
      </c>
      <c r="CU57" s="18">
        <v>0.89411764908178304</v>
      </c>
      <c r="CV57" s="18">
        <v>-1.3333333319321401</v>
      </c>
      <c r="CW57" s="18">
        <v>0.51165434884647998</v>
      </c>
      <c r="CX57" s="18">
        <v>6.26587637776825</v>
      </c>
      <c r="CY57" s="18">
        <v>-7.1428571438654904</v>
      </c>
      <c r="CZ57" s="18" t="s">
        <v>892</v>
      </c>
      <c r="DA57" s="18">
        <v>3.3766233758570698</v>
      </c>
      <c r="DB57" s="18">
        <v>2.0775623255260101</v>
      </c>
      <c r="DC57" s="18">
        <v>2.7091633477670101</v>
      </c>
      <c r="DD57" s="18">
        <v>-9.2993630573248307</v>
      </c>
      <c r="DE57" s="18">
        <v>-1.0369728998133301</v>
      </c>
      <c r="DF57" s="18">
        <v>10.069747166683999</v>
      </c>
      <c r="DG57" s="18" t="s">
        <v>892</v>
      </c>
      <c r="DH57" s="18">
        <v>2.8350515463186698</v>
      </c>
      <c r="DI57" s="18">
        <v>6.2801932381910497</v>
      </c>
      <c r="DJ57" s="18">
        <v>0.70866141784799996</v>
      </c>
      <c r="DK57" s="18">
        <v>-2.6768642436571701</v>
      </c>
      <c r="DL57" s="18">
        <v>7.5949367088608</v>
      </c>
      <c r="DM57" s="18">
        <v>-5.4617676267060702</v>
      </c>
      <c r="DN57" s="18">
        <v>1.4308426059825201</v>
      </c>
      <c r="DO57" s="18">
        <v>8.2677165367724292</v>
      </c>
      <c r="DP57" s="18">
        <v>-7.8341013804501101</v>
      </c>
      <c r="DQ57" s="18" t="s">
        <v>892</v>
      </c>
      <c r="DR57" s="18">
        <v>-1.29198966611119</v>
      </c>
      <c r="DS57" s="18">
        <v>-1.0470920296762101</v>
      </c>
      <c r="DT57" s="18" t="s">
        <v>892</v>
      </c>
      <c r="DU57" s="18">
        <v>17.3913043460099</v>
      </c>
      <c r="DV57" s="18" t="s">
        <v>892</v>
      </c>
      <c r="DW57" s="18">
        <v>-2.2712382618113098</v>
      </c>
      <c r="DX57" s="18" t="s">
        <v>892</v>
      </c>
      <c r="DY57" s="18">
        <v>-5.2434456904416598</v>
      </c>
      <c r="DZ57" s="18" t="s">
        <v>892</v>
      </c>
      <c r="EA57" s="18" t="s">
        <v>892</v>
      </c>
      <c r="EB57" s="18" t="s">
        <v>892</v>
      </c>
      <c r="EC57" s="18" t="s">
        <v>892</v>
      </c>
      <c r="ED57" s="18" t="s">
        <v>892</v>
      </c>
      <c r="EE57" s="18" t="s">
        <v>892</v>
      </c>
      <c r="EF57" s="18">
        <v>0.44809559163305801</v>
      </c>
      <c r="EG57" s="18">
        <v>7.6086956519218596</v>
      </c>
      <c r="EH57" s="18">
        <v>-14.3649473103061</v>
      </c>
      <c r="EI57" s="18">
        <v>-2.85138248540899</v>
      </c>
      <c r="EJ57" s="18">
        <v>-0.87193067096544796</v>
      </c>
    </row>
    <row r="58" spans="1:140" x14ac:dyDescent="0.2">
      <c r="A58" s="18"/>
      <c r="B58" s="19">
        <v>38200</v>
      </c>
      <c r="C58" s="18" t="s">
        <v>892</v>
      </c>
      <c r="D58" s="18">
        <v>-10.913140311804</v>
      </c>
      <c r="E58" s="18">
        <v>0.47619047436981998</v>
      </c>
      <c r="F58" s="18">
        <v>2.09176788229315</v>
      </c>
      <c r="G58" s="18" t="s">
        <v>892</v>
      </c>
      <c r="H58" s="18" t="s">
        <v>892</v>
      </c>
      <c r="I58" s="18" t="s">
        <v>892</v>
      </c>
      <c r="J58" s="18">
        <v>-0.78256008723412995</v>
      </c>
      <c r="K58" s="18" t="s">
        <v>892</v>
      </c>
      <c r="L58" s="18" t="s">
        <v>892</v>
      </c>
      <c r="M58" s="18">
        <v>3.4034034053368698</v>
      </c>
      <c r="N58" s="18">
        <v>-1.5155767602932799</v>
      </c>
      <c r="O58" s="18" t="s">
        <v>892</v>
      </c>
      <c r="P58" s="18" t="s">
        <v>892</v>
      </c>
      <c r="Q58" s="18">
        <v>-0.846153845694253</v>
      </c>
      <c r="R58" s="18" t="s">
        <v>892</v>
      </c>
      <c r="S58" s="18">
        <v>-0.99502487600861</v>
      </c>
      <c r="T58" s="18">
        <v>-2.3049645384850201</v>
      </c>
      <c r="U58" s="18">
        <v>-3.07499999983383</v>
      </c>
      <c r="V58" s="18">
        <v>1.6017587939698399</v>
      </c>
      <c r="W58" s="18" t="s">
        <v>892</v>
      </c>
      <c r="X58" s="18">
        <v>-11.432654519262901</v>
      </c>
      <c r="Y58" s="18">
        <v>-1.8669219739403</v>
      </c>
      <c r="Z58" s="18">
        <v>5.8823529411764701</v>
      </c>
      <c r="AA58" s="18" t="s">
        <v>892</v>
      </c>
      <c r="AB58" s="18">
        <v>-18.1474480160404</v>
      </c>
      <c r="AC58" s="18">
        <v>0</v>
      </c>
      <c r="AD58" s="18" t="s">
        <v>892</v>
      </c>
      <c r="AE58" s="18" t="s">
        <v>892</v>
      </c>
      <c r="AF58" s="18">
        <v>5.5172413772217404</v>
      </c>
      <c r="AG58" s="18" t="s">
        <v>892</v>
      </c>
      <c r="AH58" s="18">
        <v>1.6520894071914101</v>
      </c>
      <c r="AI58" s="18" t="s">
        <v>892</v>
      </c>
      <c r="AJ58" s="18" t="s">
        <v>892</v>
      </c>
      <c r="AK58" s="18">
        <v>6.6066066066066096</v>
      </c>
      <c r="AL58" s="18">
        <v>-9.8214285714285907</v>
      </c>
      <c r="AM58" s="18">
        <v>-0.12987013053444901</v>
      </c>
      <c r="AN58" s="18">
        <v>-1.96280991604407</v>
      </c>
      <c r="AO58" s="18">
        <v>-4.0485829959514401</v>
      </c>
      <c r="AP58" s="18">
        <v>6.4705882343800702</v>
      </c>
      <c r="AQ58" s="18">
        <v>1.52284263821445</v>
      </c>
      <c r="AR58" s="18">
        <v>11.898016995326399</v>
      </c>
      <c r="AS58" s="18">
        <v>-13.777777776046699</v>
      </c>
      <c r="AT58" s="18">
        <v>14.529914530231199</v>
      </c>
      <c r="AU58" s="18">
        <v>0.58139534970873497</v>
      </c>
      <c r="AV58" s="18">
        <v>1.35501355171153</v>
      </c>
      <c r="AW58" s="18">
        <v>-6.4935063760718004E-2</v>
      </c>
      <c r="AX58" s="18" t="s">
        <v>892</v>
      </c>
      <c r="AY58" s="18">
        <v>-3.0840400923233302</v>
      </c>
      <c r="AZ58" s="18" t="s">
        <v>892</v>
      </c>
      <c r="BA58" s="18" t="s">
        <v>892</v>
      </c>
      <c r="BB58" s="18">
        <v>-3.2145960034752701</v>
      </c>
      <c r="BC58" s="18">
        <v>-5.6369785794829999E-2</v>
      </c>
      <c r="BD58" s="18">
        <v>-3.2412965186074501</v>
      </c>
      <c r="BE58" s="18" t="s">
        <v>892</v>
      </c>
      <c r="BF58" s="18">
        <v>1.18289353958141</v>
      </c>
      <c r="BG58" s="18">
        <v>-5.8441558464075403</v>
      </c>
      <c r="BH58" s="18" t="s">
        <v>892</v>
      </c>
      <c r="BI58" s="18" t="s">
        <v>892</v>
      </c>
      <c r="BJ58" s="18">
        <v>-7.55385874133533</v>
      </c>
      <c r="BK58" s="18" t="s">
        <v>892</v>
      </c>
      <c r="BL58" s="18" t="s">
        <v>892</v>
      </c>
      <c r="BM58" s="18" t="s">
        <v>892</v>
      </c>
      <c r="BN58" s="18" t="s">
        <v>892</v>
      </c>
      <c r="BO58" s="18">
        <v>1.85185185065606</v>
      </c>
      <c r="BP58" s="18">
        <v>-13.6815920398721</v>
      </c>
      <c r="BQ58" s="18" t="s">
        <v>892</v>
      </c>
      <c r="BR58" s="18">
        <v>4.5550847465275703</v>
      </c>
      <c r="BS58" s="18">
        <v>-0.29940119997231601</v>
      </c>
      <c r="BT58" s="18">
        <v>1.48367952434112</v>
      </c>
      <c r="BU58" s="18">
        <v>-0.62972292216416603</v>
      </c>
      <c r="BV58" s="18">
        <v>3.4867503486667899</v>
      </c>
      <c r="BW58" s="18">
        <v>-3.3180889364600201</v>
      </c>
      <c r="BX58" s="18">
        <v>3.7196765472692599</v>
      </c>
      <c r="BY58" s="18" t="s">
        <v>892</v>
      </c>
      <c r="BZ58" s="18">
        <v>6.4134495657281603</v>
      </c>
      <c r="CA58" s="18" t="s">
        <v>892</v>
      </c>
      <c r="CB58" s="18">
        <v>-20.839160839160801</v>
      </c>
      <c r="CC58" s="18">
        <v>1.4672686222782401</v>
      </c>
      <c r="CD58" s="18" t="s">
        <v>892</v>
      </c>
      <c r="CE58" s="18" t="s">
        <v>892</v>
      </c>
      <c r="CF58" s="18" t="s">
        <v>892</v>
      </c>
      <c r="CG58" s="18">
        <v>-2.43902438950018</v>
      </c>
      <c r="CH58" s="18" t="s">
        <v>892</v>
      </c>
      <c r="CI58" s="18">
        <v>0.38109756147690599</v>
      </c>
      <c r="CJ58" s="18">
        <v>-0.22148394409458</v>
      </c>
      <c r="CK58" s="18">
        <v>12.076119615435999</v>
      </c>
      <c r="CL58" s="18">
        <v>-2.3738872392405002</v>
      </c>
      <c r="CM58" s="18">
        <v>1.4354066985645499</v>
      </c>
      <c r="CN58" s="18">
        <v>25.098039212974001</v>
      </c>
      <c r="CO58" s="18" t="s">
        <v>892</v>
      </c>
      <c r="CP58" s="18">
        <v>2.30263157830748</v>
      </c>
      <c r="CQ58" s="18">
        <v>0.33444816053513898</v>
      </c>
      <c r="CR58" s="18" t="s">
        <v>892</v>
      </c>
      <c r="CS58" s="18" t="s">
        <v>892</v>
      </c>
      <c r="CT58" s="18" t="s">
        <v>892</v>
      </c>
      <c r="CU58" s="18">
        <v>-6.7164179124690104</v>
      </c>
      <c r="CV58" s="18">
        <v>0.31185031278724301</v>
      </c>
      <c r="CW58" s="18">
        <v>-9.2194570115027297</v>
      </c>
      <c r="CX58" s="18">
        <v>-1.23505976153621</v>
      </c>
      <c r="CY58" s="18">
        <v>-10.9311740893422</v>
      </c>
      <c r="CZ58" s="18" t="s">
        <v>892</v>
      </c>
      <c r="DA58" s="18">
        <v>-15.5527638193995</v>
      </c>
      <c r="DB58" s="18">
        <v>3.6635006776305299</v>
      </c>
      <c r="DC58" s="18">
        <v>-10.7835531427021</v>
      </c>
      <c r="DD58" s="18">
        <v>6.25000000000004</v>
      </c>
      <c r="DE58" s="18">
        <v>2.2403258655804499</v>
      </c>
      <c r="DF58" s="18">
        <v>2.6930693074169101</v>
      </c>
      <c r="DG58" s="18" t="s">
        <v>892</v>
      </c>
      <c r="DH58" s="18">
        <v>-1.0025062675543699</v>
      </c>
      <c r="DI58" s="18">
        <v>-3.63636363690568</v>
      </c>
      <c r="DJ58" s="18">
        <v>3.1451973061508598</v>
      </c>
      <c r="DK58" s="18">
        <v>-3.9292730837832601</v>
      </c>
      <c r="DL58" s="18">
        <v>-3.0252100840335698</v>
      </c>
      <c r="DM58" s="18">
        <v>-1.8907563024427201</v>
      </c>
      <c r="DN58" s="18">
        <v>-1.4098746091612899</v>
      </c>
      <c r="DO58" s="18">
        <v>-4.3636363624191299</v>
      </c>
      <c r="DP58" s="18">
        <v>1.25000000086621</v>
      </c>
      <c r="DQ58" s="18" t="s">
        <v>892</v>
      </c>
      <c r="DR58" s="18">
        <v>0.78534031313271002</v>
      </c>
      <c r="DS58" s="18">
        <v>4.3687523153972396</v>
      </c>
      <c r="DT58" s="18" t="s">
        <v>892</v>
      </c>
      <c r="DU58" s="18">
        <v>6.8518518502605597</v>
      </c>
      <c r="DV58" s="18" t="s">
        <v>892</v>
      </c>
      <c r="DW58" s="18">
        <v>-0.223463687562242</v>
      </c>
      <c r="DX58" s="18" t="s">
        <v>892</v>
      </c>
      <c r="DY58" s="18">
        <v>2.5691699592137001</v>
      </c>
      <c r="DZ58" s="18" t="s">
        <v>892</v>
      </c>
      <c r="EA58" s="18" t="s">
        <v>892</v>
      </c>
      <c r="EB58" s="18" t="s">
        <v>892</v>
      </c>
      <c r="EC58" s="18" t="s">
        <v>892</v>
      </c>
      <c r="ED58" s="18" t="s">
        <v>892</v>
      </c>
      <c r="EE58" s="18" t="s">
        <v>892</v>
      </c>
      <c r="EF58" s="18">
        <v>-0.81784386622593097</v>
      </c>
      <c r="EG58" s="18">
        <v>3.5353535340475899</v>
      </c>
      <c r="EH58" s="18">
        <v>-9.8445595841207201</v>
      </c>
      <c r="EI58" s="18">
        <v>-6.4334420414664297</v>
      </c>
      <c r="EJ58" s="18">
        <v>1.8779152193556501</v>
      </c>
    </row>
    <row r="59" spans="1:140" x14ac:dyDescent="0.2">
      <c r="A59" s="18"/>
      <c r="B59" s="19">
        <v>38231</v>
      </c>
      <c r="C59" s="18" t="s">
        <v>892</v>
      </c>
      <c r="D59" s="18">
        <v>1.25</v>
      </c>
      <c r="E59" s="18">
        <v>4.3333333338207503</v>
      </c>
      <c r="F59" s="18">
        <v>4.7333333328638503</v>
      </c>
      <c r="G59" s="18" t="s">
        <v>892</v>
      </c>
      <c r="H59" s="18" t="s">
        <v>892</v>
      </c>
      <c r="I59" s="18" t="s">
        <v>892</v>
      </c>
      <c r="J59" s="18">
        <v>1.4697569249842599</v>
      </c>
      <c r="K59" s="18" t="s">
        <v>892</v>
      </c>
      <c r="L59" s="18" t="s">
        <v>892</v>
      </c>
      <c r="M59" s="18">
        <v>-3.3653846145154498</v>
      </c>
      <c r="N59" s="18">
        <v>4.8615036722770402</v>
      </c>
      <c r="O59" s="18" t="s">
        <v>892</v>
      </c>
      <c r="P59" s="18" t="s">
        <v>892</v>
      </c>
      <c r="Q59" s="18">
        <v>7.8125000002575504</v>
      </c>
      <c r="R59" s="18" t="s">
        <v>892</v>
      </c>
      <c r="S59" s="18">
        <v>6.4414303556776797</v>
      </c>
      <c r="T59" s="18">
        <v>1.89701897241998</v>
      </c>
      <c r="U59" s="18">
        <v>1.5967035790991599</v>
      </c>
      <c r="V59" s="18">
        <v>8.4598698481561403</v>
      </c>
      <c r="W59" s="18" t="s">
        <v>892</v>
      </c>
      <c r="X59" s="18">
        <v>7.7642276430043502</v>
      </c>
      <c r="Y59" s="18">
        <v>3.06220095811118</v>
      </c>
      <c r="Z59" s="18">
        <v>-1.9444444444444</v>
      </c>
      <c r="AA59" s="18" t="s">
        <v>892</v>
      </c>
      <c r="AB59" s="18">
        <v>-1.3452914768412501</v>
      </c>
      <c r="AC59" s="18">
        <v>4.77489768076396</v>
      </c>
      <c r="AD59" s="18" t="s">
        <v>892</v>
      </c>
      <c r="AE59" s="18" t="s">
        <v>892</v>
      </c>
      <c r="AF59" s="18">
        <v>6.0138375898535701</v>
      </c>
      <c r="AG59" s="18" t="s">
        <v>892</v>
      </c>
      <c r="AH59" s="18">
        <v>3.81679389312974</v>
      </c>
      <c r="AI59" s="18" t="s">
        <v>892</v>
      </c>
      <c r="AJ59" s="18" t="s">
        <v>892</v>
      </c>
      <c r="AK59" s="18">
        <v>4.9088359046282104</v>
      </c>
      <c r="AL59" s="18">
        <v>177.22772277227699</v>
      </c>
      <c r="AM59" s="18">
        <v>1.484923E-9</v>
      </c>
      <c r="AN59" s="18">
        <v>-0.52687039014194204</v>
      </c>
      <c r="AO59" s="18">
        <v>-3.58736842105264</v>
      </c>
      <c r="AP59" s="18">
        <v>10.000000000925001</v>
      </c>
      <c r="AQ59" s="18">
        <v>3.4274193527156398</v>
      </c>
      <c r="AR59" s="18">
        <v>4.98740554279855</v>
      </c>
      <c r="AS59" s="18">
        <v>-5.8080808083839299</v>
      </c>
      <c r="AT59" s="18">
        <v>20.224719100900199</v>
      </c>
      <c r="AU59" s="18">
        <v>1.7441860463466301</v>
      </c>
      <c r="AV59" s="18">
        <v>8.4239130433198</v>
      </c>
      <c r="AW59" s="18">
        <v>0.79575596933430004</v>
      </c>
      <c r="AX59" s="18" t="s">
        <v>892</v>
      </c>
      <c r="AY59" s="18">
        <v>-2.0837752479653902</v>
      </c>
      <c r="AZ59" s="18" t="s">
        <v>892</v>
      </c>
      <c r="BA59" s="18" t="s">
        <v>892</v>
      </c>
      <c r="BB59" s="18">
        <v>-1.24333925399648</v>
      </c>
      <c r="BC59" s="18">
        <v>2.97418630751962</v>
      </c>
      <c r="BD59" s="18">
        <v>16.4807930607187</v>
      </c>
      <c r="BE59" s="18" t="s">
        <v>892</v>
      </c>
      <c r="BF59" s="18">
        <v>0.54744525547452105</v>
      </c>
      <c r="BG59" s="18">
        <v>4.5739910308451499</v>
      </c>
      <c r="BH59" s="18" t="s">
        <v>892</v>
      </c>
      <c r="BI59" s="18" t="s">
        <v>892</v>
      </c>
      <c r="BJ59" s="18">
        <v>-0.96491227888596498</v>
      </c>
      <c r="BK59" s="18" t="s">
        <v>892</v>
      </c>
      <c r="BL59" s="18" t="s">
        <v>892</v>
      </c>
      <c r="BM59" s="18" t="s">
        <v>892</v>
      </c>
      <c r="BN59" s="18" t="s">
        <v>892</v>
      </c>
      <c r="BO59" s="18">
        <v>4.5714285678107398</v>
      </c>
      <c r="BP59" s="18">
        <v>26.315789474304299</v>
      </c>
      <c r="BQ59" s="18" t="s">
        <v>892</v>
      </c>
      <c r="BR59" s="18">
        <v>1.94075587180411</v>
      </c>
      <c r="BS59" s="18">
        <v>-2.8287999999999999E-11</v>
      </c>
      <c r="BT59" s="18">
        <v>4.3859649132607501</v>
      </c>
      <c r="BU59" s="18">
        <v>-0.49281314075899602</v>
      </c>
      <c r="BV59" s="18">
        <v>5.9782608700794198</v>
      </c>
      <c r="BW59" s="18">
        <v>7.0362903225805704</v>
      </c>
      <c r="BX59" s="18">
        <v>-1.1375387794616201</v>
      </c>
      <c r="BY59" s="18" t="s">
        <v>892</v>
      </c>
      <c r="BZ59" s="18">
        <v>1.61440354760476</v>
      </c>
      <c r="CA59" s="18" t="s">
        <v>892</v>
      </c>
      <c r="CB59" s="18">
        <v>4.1312270591348899</v>
      </c>
      <c r="CC59" s="18">
        <v>10.3720405854378</v>
      </c>
      <c r="CD59" s="18" t="s">
        <v>892</v>
      </c>
      <c r="CE59" s="18" t="s">
        <v>892</v>
      </c>
      <c r="CF59" s="18" t="s">
        <v>892</v>
      </c>
      <c r="CG59" s="18">
        <v>0.43103448242325398</v>
      </c>
      <c r="CH59" s="18" t="s">
        <v>892</v>
      </c>
      <c r="CI59" s="18">
        <v>1.4936519800526</v>
      </c>
      <c r="CJ59" s="18">
        <v>0.14657383542164801</v>
      </c>
      <c r="CK59" s="18">
        <v>2.2870067856285901</v>
      </c>
      <c r="CL59" s="18">
        <v>-2.0020020779964998E-2</v>
      </c>
      <c r="CM59" s="18">
        <v>8.2938388625592108</v>
      </c>
      <c r="CN59" s="18">
        <v>-1.8237082063886301</v>
      </c>
      <c r="CO59" s="18" t="s">
        <v>892</v>
      </c>
      <c r="CP59" s="18">
        <v>0.73599999775460001</v>
      </c>
      <c r="CQ59" s="18">
        <v>5.7046979865771599</v>
      </c>
      <c r="CR59" s="18" t="s">
        <v>892</v>
      </c>
      <c r="CS59" s="18" t="s">
        <v>892</v>
      </c>
      <c r="CT59" s="18" t="s">
        <v>892</v>
      </c>
      <c r="CU59" s="18">
        <v>8.4306754713623402</v>
      </c>
      <c r="CV59" s="18">
        <v>2.05655526983415</v>
      </c>
      <c r="CW59" s="18">
        <v>12.684729064215899</v>
      </c>
      <c r="CX59" s="18">
        <v>28.0000000022908</v>
      </c>
      <c r="CY59" s="18">
        <v>-3.1249999992041002</v>
      </c>
      <c r="CZ59" s="18" t="s">
        <v>892</v>
      </c>
      <c r="DA59" s="18">
        <v>2.73728057107017</v>
      </c>
      <c r="DB59" s="18">
        <v>1.0498687667936899</v>
      </c>
      <c r="DC59" s="18">
        <v>-2.59067357372879</v>
      </c>
      <c r="DD59" s="18">
        <v>-2.0765736534717898</v>
      </c>
      <c r="DE59" s="18">
        <v>-1.1247105524313401</v>
      </c>
      <c r="DF59" s="18">
        <v>3.22456813847944</v>
      </c>
      <c r="DG59" s="18" t="s">
        <v>892</v>
      </c>
      <c r="DH59" s="18">
        <v>-1.1421319785513599</v>
      </c>
      <c r="DI59" s="18">
        <v>-4.7619047629790101</v>
      </c>
      <c r="DJ59" s="18">
        <v>3.92609699871673</v>
      </c>
      <c r="DK59" s="18">
        <v>-1.3709842454022301</v>
      </c>
      <c r="DL59" s="18">
        <v>9.7222222222222303</v>
      </c>
      <c r="DM59" s="18">
        <v>-0.31645569513616401</v>
      </c>
      <c r="DN59" s="18">
        <v>-7.0287539947396001</v>
      </c>
      <c r="DO59" s="18">
        <v>4.1509433969965297</v>
      </c>
      <c r="DP59" s="18">
        <v>3.1172069824826298</v>
      </c>
      <c r="DQ59" s="18" t="s">
        <v>892</v>
      </c>
      <c r="DR59" s="18">
        <v>2.6041666679629301</v>
      </c>
      <c r="DS59" s="18">
        <v>3.08529945674147</v>
      </c>
      <c r="DT59" s="18" t="s">
        <v>892</v>
      </c>
      <c r="DU59" s="18">
        <v>6.84931506925939</v>
      </c>
      <c r="DV59" s="18" t="s">
        <v>892</v>
      </c>
      <c r="DW59" s="18">
        <v>0.44223327647898703</v>
      </c>
      <c r="DX59" s="18" t="s">
        <v>892</v>
      </c>
      <c r="DY59" s="18">
        <v>2.8517110258044598</v>
      </c>
      <c r="DZ59" s="18" t="s">
        <v>892</v>
      </c>
      <c r="EA59" s="18" t="s">
        <v>892</v>
      </c>
      <c r="EB59" s="18" t="s">
        <v>892</v>
      </c>
      <c r="EC59" s="18" t="s">
        <v>892</v>
      </c>
      <c r="ED59" s="18" t="s">
        <v>892</v>
      </c>
      <c r="EE59" s="18" t="s">
        <v>892</v>
      </c>
      <c r="EF59" s="18">
        <v>2.2966867457751898</v>
      </c>
      <c r="EG59" s="18">
        <v>27.277179237133399</v>
      </c>
      <c r="EH59" s="18">
        <v>-2.9370629379975299</v>
      </c>
      <c r="EI59" s="18">
        <v>-2.6695979858937799</v>
      </c>
      <c r="EJ59" s="18">
        <v>1.66829607271719</v>
      </c>
    </row>
    <row r="60" spans="1:140" x14ac:dyDescent="0.2">
      <c r="A60" s="18"/>
      <c r="B60" s="19">
        <v>38261</v>
      </c>
      <c r="C60" s="18" t="s">
        <v>892</v>
      </c>
      <c r="D60" s="18">
        <v>1.7283950617283901</v>
      </c>
      <c r="E60" s="18">
        <v>-0.22364217173408399</v>
      </c>
      <c r="F60" s="18">
        <v>1.7186505406632</v>
      </c>
      <c r="G60" s="18" t="s">
        <v>892</v>
      </c>
      <c r="H60" s="18" t="s">
        <v>892</v>
      </c>
      <c r="I60" s="18" t="s">
        <v>892</v>
      </c>
      <c r="J60" s="18">
        <v>1.83844011230316</v>
      </c>
      <c r="K60" s="18" t="s">
        <v>892</v>
      </c>
      <c r="L60" s="18" t="s">
        <v>892</v>
      </c>
      <c r="M60" s="18">
        <v>1.4925373135419799</v>
      </c>
      <c r="N60" s="18">
        <v>-2.04851752102048</v>
      </c>
      <c r="O60" s="18" t="s">
        <v>892</v>
      </c>
      <c r="P60" s="18" t="s">
        <v>892</v>
      </c>
      <c r="Q60" s="18">
        <v>-2.1014492754363099</v>
      </c>
      <c r="R60" s="18" t="s">
        <v>892</v>
      </c>
      <c r="S60" s="18">
        <v>1.39534883703452</v>
      </c>
      <c r="T60" s="18">
        <v>7.2695035450260201</v>
      </c>
      <c r="U60" s="18">
        <v>-7.4778200251805096</v>
      </c>
      <c r="V60" s="18">
        <v>-0.57142857142857795</v>
      </c>
      <c r="W60" s="18" t="s">
        <v>892</v>
      </c>
      <c r="X60" s="18">
        <v>-13.6175028295491</v>
      </c>
      <c r="Y60" s="18">
        <v>-5.1996285964687496</v>
      </c>
      <c r="Z60" s="18">
        <v>-6.7280453257790098</v>
      </c>
      <c r="AA60" s="18" t="s">
        <v>892</v>
      </c>
      <c r="AB60" s="18">
        <v>-9.6363636377172597</v>
      </c>
      <c r="AC60" s="18">
        <v>-0.390625</v>
      </c>
      <c r="AD60" s="18" t="s">
        <v>892</v>
      </c>
      <c r="AE60" s="18" t="s">
        <v>892</v>
      </c>
      <c r="AF60" s="18">
        <v>0.82458770834990003</v>
      </c>
      <c r="AG60" s="18" t="s">
        <v>892</v>
      </c>
      <c r="AH60" s="18">
        <v>10.7536764705882</v>
      </c>
      <c r="AI60" s="18" t="s">
        <v>892</v>
      </c>
      <c r="AJ60" s="18" t="s">
        <v>892</v>
      </c>
      <c r="AK60" s="18">
        <v>8.0213903743315598</v>
      </c>
      <c r="AL60" s="18">
        <v>-10.714285714285699</v>
      </c>
      <c r="AM60" s="18">
        <v>-1.17801047141596</v>
      </c>
      <c r="AN60" s="18">
        <v>0.15218026436563101</v>
      </c>
      <c r="AO60" s="18">
        <v>0.86470434099059601</v>
      </c>
      <c r="AP60" s="18">
        <v>4.9586776852536198</v>
      </c>
      <c r="AQ60" s="18">
        <v>9.4541910340488808</v>
      </c>
      <c r="AR60" s="18">
        <v>7.7015355112578501</v>
      </c>
      <c r="AS60" s="18">
        <v>-9.3833780164419291</v>
      </c>
      <c r="AT60" s="18">
        <v>-1.557632398979</v>
      </c>
      <c r="AU60" s="18">
        <v>5.71428571466961</v>
      </c>
      <c r="AV60" s="18">
        <v>8.7719298248889501</v>
      </c>
      <c r="AW60" s="18">
        <v>-2.03947368366418</v>
      </c>
      <c r="AX60" s="18" t="s">
        <v>892</v>
      </c>
      <c r="AY60" s="18">
        <v>7.6498422738813696</v>
      </c>
      <c r="AZ60" s="18" t="s">
        <v>892</v>
      </c>
      <c r="BA60" s="18" t="s">
        <v>892</v>
      </c>
      <c r="BB60" s="18">
        <v>-1.39527589449602</v>
      </c>
      <c r="BC60" s="18">
        <v>-13.242506811989101</v>
      </c>
      <c r="BD60" s="18">
        <v>3.0851063829787</v>
      </c>
      <c r="BE60" s="18" t="s">
        <v>892</v>
      </c>
      <c r="BF60" s="18">
        <v>1.54264972776774</v>
      </c>
      <c r="BG60" s="18">
        <v>-5.66037736014726</v>
      </c>
      <c r="BH60" s="18" t="s">
        <v>892</v>
      </c>
      <c r="BI60" s="18" t="s">
        <v>892</v>
      </c>
      <c r="BJ60" s="18">
        <v>2.4505462071881601</v>
      </c>
      <c r="BK60" s="18" t="s">
        <v>892</v>
      </c>
      <c r="BL60" s="18" t="s">
        <v>892</v>
      </c>
      <c r="BM60" s="18" t="s">
        <v>892</v>
      </c>
      <c r="BN60" s="18" t="s">
        <v>892</v>
      </c>
      <c r="BO60" s="18">
        <v>6.8852459024443</v>
      </c>
      <c r="BP60" s="18">
        <v>-3.7037037019669801</v>
      </c>
      <c r="BQ60" s="18" t="s">
        <v>892</v>
      </c>
      <c r="BR60" s="18">
        <v>-2.5050100194548599</v>
      </c>
      <c r="BS60" s="18">
        <v>1.1976047894345601</v>
      </c>
      <c r="BT60" s="18">
        <v>2.8944911269875599</v>
      </c>
      <c r="BU60" s="18">
        <v>-0.94923648322324805</v>
      </c>
      <c r="BV60" s="18">
        <v>-3.5897435880213302</v>
      </c>
      <c r="BW60" s="18">
        <v>0.75343755886234598</v>
      </c>
      <c r="BX60" s="18">
        <v>4.0794979098063502</v>
      </c>
      <c r="BY60" s="18" t="s">
        <v>892</v>
      </c>
      <c r="BZ60" s="18">
        <v>1.1574074106929899</v>
      </c>
      <c r="CA60" s="18" t="s">
        <v>892</v>
      </c>
      <c r="CB60" s="18">
        <v>4.3010752688171801</v>
      </c>
      <c r="CC60" s="18">
        <v>11.7466802830977</v>
      </c>
      <c r="CD60" s="18" t="s">
        <v>892</v>
      </c>
      <c r="CE60" s="18" t="s">
        <v>892</v>
      </c>
      <c r="CF60" s="18" t="s">
        <v>892</v>
      </c>
      <c r="CG60" s="18">
        <v>2.00286122997024</v>
      </c>
      <c r="CH60" s="18" t="s">
        <v>892</v>
      </c>
      <c r="CI60" s="18">
        <v>-0.66225165313638101</v>
      </c>
      <c r="CJ60" s="18">
        <v>0.32930844933609599</v>
      </c>
      <c r="CK60" s="18">
        <v>-0.45454545535110702</v>
      </c>
      <c r="CL60" s="18">
        <v>1.1213456169504701</v>
      </c>
      <c r="CM60" s="18">
        <v>2.4479408116332402</v>
      </c>
      <c r="CN60" s="18">
        <v>-4.9535603715928804</v>
      </c>
      <c r="CO60" s="18" t="s">
        <v>892</v>
      </c>
      <c r="CP60" s="18">
        <v>6.5756035571682396</v>
      </c>
      <c r="CQ60" s="18">
        <v>13.4391534391535</v>
      </c>
      <c r="CR60" s="18" t="s">
        <v>892</v>
      </c>
      <c r="CS60" s="18" t="s">
        <v>892</v>
      </c>
      <c r="CT60" s="18" t="s">
        <v>892</v>
      </c>
      <c r="CU60" s="18">
        <v>-1.1709601889544601</v>
      </c>
      <c r="CV60" s="18">
        <v>4.7858942067699797</v>
      </c>
      <c r="CW60" s="18">
        <v>6.5027322418989204</v>
      </c>
      <c r="CX60" s="18">
        <v>-5.4687500008575904</v>
      </c>
      <c r="CY60" s="18">
        <v>-3.2258064526757901</v>
      </c>
      <c r="CZ60" s="18" t="s">
        <v>892</v>
      </c>
      <c r="DA60" s="18">
        <v>1.9403417321488099</v>
      </c>
      <c r="DB60" s="18">
        <v>6.6233766231372604</v>
      </c>
      <c r="DC60" s="18">
        <v>5.7624113489002298</v>
      </c>
      <c r="DD60" s="18">
        <v>8.2836315440688999</v>
      </c>
      <c r="DE60" s="18">
        <v>-3.3456005352939001E-2</v>
      </c>
      <c r="DF60" s="18">
        <v>6.3964299002938798</v>
      </c>
      <c r="DG60" s="18" t="s">
        <v>892</v>
      </c>
      <c r="DH60" s="18">
        <v>2.56739409486093</v>
      </c>
      <c r="DI60" s="18">
        <v>5.99999999989278</v>
      </c>
      <c r="DJ60" s="18">
        <v>1.1111111131990601</v>
      </c>
      <c r="DK60" s="18">
        <v>2.1161825725905898</v>
      </c>
      <c r="DL60" s="18">
        <v>-0.9493670886076</v>
      </c>
      <c r="DM60" s="18">
        <v>4.7619047632351501</v>
      </c>
      <c r="DN60" s="18">
        <v>3.43642611389487</v>
      </c>
      <c r="DO60" s="18">
        <v>1.8115942048346101</v>
      </c>
      <c r="DP60" s="18">
        <v>3.3857315558899002</v>
      </c>
      <c r="DQ60" s="18" t="s">
        <v>892</v>
      </c>
      <c r="DR60" s="18">
        <v>9.3908629456722199</v>
      </c>
      <c r="DS60" s="18">
        <v>9.8591549316353007</v>
      </c>
      <c r="DT60" s="18" t="s">
        <v>892</v>
      </c>
      <c r="DU60" s="18">
        <v>7.05128205159673</v>
      </c>
      <c r="DV60" s="18" t="s">
        <v>892</v>
      </c>
      <c r="DW60" s="18">
        <v>-0.77050082541095799</v>
      </c>
      <c r="DX60" s="18" t="s">
        <v>892</v>
      </c>
      <c r="DY60" s="18">
        <v>12.19963031685</v>
      </c>
      <c r="DZ60" s="18" t="s">
        <v>892</v>
      </c>
      <c r="EA60" s="18" t="s">
        <v>892</v>
      </c>
      <c r="EB60" s="18" t="s">
        <v>892</v>
      </c>
      <c r="EC60" s="18" t="s">
        <v>892</v>
      </c>
      <c r="ED60" s="18" t="s">
        <v>892</v>
      </c>
      <c r="EE60" s="18" t="s">
        <v>892</v>
      </c>
      <c r="EF60" s="18">
        <v>6.07287449565563</v>
      </c>
      <c r="EG60" s="18">
        <v>5.3866871871970403</v>
      </c>
      <c r="EH60" s="18">
        <v>4.1066282457115104</v>
      </c>
      <c r="EI60" s="18">
        <v>12.3588254265039</v>
      </c>
      <c r="EJ60" s="18">
        <v>4.1529301115985202</v>
      </c>
    </row>
    <row r="61" spans="1:140" x14ac:dyDescent="0.2">
      <c r="A61" s="18"/>
      <c r="B61" s="19">
        <v>38292</v>
      </c>
      <c r="C61" s="18" t="s">
        <v>892</v>
      </c>
      <c r="D61" s="18">
        <v>-1.6990291262135899</v>
      </c>
      <c r="E61" s="18">
        <v>11.5914185076464</v>
      </c>
      <c r="F61" s="18">
        <v>5.4443053815757603</v>
      </c>
      <c r="G61" s="18" t="s">
        <v>892</v>
      </c>
      <c r="H61" s="18" t="s">
        <v>892</v>
      </c>
      <c r="I61" s="18" t="s">
        <v>892</v>
      </c>
      <c r="J61" s="18">
        <v>-2.0787746163623799</v>
      </c>
      <c r="K61" s="18" t="s">
        <v>892</v>
      </c>
      <c r="L61" s="18" t="s">
        <v>892</v>
      </c>
      <c r="M61" s="18">
        <v>14.999999997055999</v>
      </c>
      <c r="N61" s="18">
        <v>1.5162053127627499</v>
      </c>
      <c r="O61" s="18" t="s">
        <v>892</v>
      </c>
      <c r="P61" s="18" t="s">
        <v>892</v>
      </c>
      <c r="Q61" s="18">
        <v>3.4048852701844798</v>
      </c>
      <c r="R61" s="18" t="s">
        <v>892</v>
      </c>
      <c r="S61" s="18">
        <v>2.40825688125808</v>
      </c>
      <c r="T61" s="18">
        <v>5.7851239667809704</v>
      </c>
      <c r="U61" s="18">
        <v>9.8630136983391505</v>
      </c>
      <c r="V61" s="18">
        <v>0.51724137931028502</v>
      </c>
      <c r="W61" s="18" t="s">
        <v>892</v>
      </c>
      <c r="X61" s="18">
        <v>-4.3668119708528998E-2</v>
      </c>
      <c r="Y61" s="18">
        <v>-4.5053868760104603</v>
      </c>
      <c r="Z61" s="18">
        <v>3.2649962034927902</v>
      </c>
      <c r="AA61" s="18" t="s">
        <v>892</v>
      </c>
      <c r="AB61" s="18">
        <v>21.227364185715398</v>
      </c>
      <c r="AC61" s="18">
        <v>23.213714775527698</v>
      </c>
      <c r="AD61" s="18" t="s">
        <v>892</v>
      </c>
      <c r="AE61" s="18" t="s">
        <v>892</v>
      </c>
      <c r="AF61" s="18">
        <v>-11.672862453191801</v>
      </c>
      <c r="AG61" s="18" t="s">
        <v>892</v>
      </c>
      <c r="AH61" s="18">
        <v>7.2199170124482199</v>
      </c>
      <c r="AI61" s="18" t="s">
        <v>892</v>
      </c>
      <c r="AJ61" s="18" t="s">
        <v>892</v>
      </c>
      <c r="AK61" s="18">
        <v>7.1782178217822104</v>
      </c>
      <c r="AL61" s="18">
        <v>-16</v>
      </c>
      <c r="AM61" s="18">
        <v>-5.43046357649032</v>
      </c>
      <c r="AN61" s="18">
        <v>3.19829424487614</v>
      </c>
      <c r="AO61" s="18">
        <v>1.66262556286798</v>
      </c>
      <c r="AP61" s="18">
        <v>18.425196850554901</v>
      </c>
      <c r="AQ61" s="18">
        <v>5.2537845039962496</v>
      </c>
      <c r="AR61" s="18">
        <v>2.5395410984807998</v>
      </c>
      <c r="AS61" s="18">
        <v>-0.59171597603748805</v>
      </c>
      <c r="AT61" s="18">
        <v>13.2911392426026</v>
      </c>
      <c r="AU61" s="18">
        <v>3.2875499271223001</v>
      </c>
      <c r="AV61" s="18">
        <v>8.0645161302543205</v>
      </c>
      <c r="AW61" s="18">
        <v>3.0893216888750601</v>
      </c>
      <c r="AX61" s="18" t="s">
        <v>892</v>
      </c>
      <c r="AY61" s="18">
        <v>4.2490842501824204</v>
      </c>
      <c r="AZ61" s="18" t="s">
        <v>892</v>
      </c>
      <c r="BA61" s="18" t="s">
        <v>892</v>
      </c>
      <c r="BB61" s="18">
        <v>1.2855831037649399</v>
      </c>
      <c r="BC61" s="18">
        <v>8.5427135678391295</v>
      </c>
      <c r="BD61" s="18">
        <v>7.3271413828689198</v>
      </c>
      <c r="BE61" s="18" t="s">
        <v>892</v>
      </c>
      <c r="BF61" s="18">
        <v>8.6684539767649706</v>
      </c>
      <c r="BG61" s="18">
        <v>7.9351618549949201</v>
      </c>
      <c r="BH61" s="18" t="s">
        <v>892</v>
      </c>
      <c r="BI61" s="18" t="s">
        <v>892</v>
      </c>
      <c r="BJ61" s="18">
        <v>8.7608069176721592</v>
      </c>
      <c r="BK61" s="18" t="s">
        <v>892</v>
      </c>
      <c r="BL61" s="18" t="s">
        <v>892</v>
      </c>
      <c r="BM61" s="18" t="s">
        <v>892</v>
      </c>
      <c r="BN61" s="18" t="s">
        <v>892</v>
      </c>
      <c r="BO61" s="18">
        <v>22.229125089768601</v>
      </c>
      <c r="BP61" s="18">
        <v>8.1730769216880006</v>
      </c>
      <c r="BQ61" s="18" t="s">
        <v>892</v>
      </c>
      <c r="BR61" s="18">
        <v>5.24152106908367</v>
      </c>
      <c r="BS61" s="18">
        <v>2.3668639039387398</v>
      </c>
      <c r="BT61" s="18">
        <v>4.2649727759451102</v>
      </c>
      <c r="BU61" s="18">
        <v>8.8439333347949596</v>
      </c>
      <c r="BV61" s="18">
        <v>6.6489361698470502</v>
      </c>
      <c r="BW61" s="18">
        <v>-1.3834361562908499</v>
      </c>
      <c r="BX61" s="18">
        <v>-7.7889447228884601</v>
      </c>
      <c r="BY61" s="18" t="s">
        <v>892</v>
      </c>
      <c r="BZ61" s="18">
        <v>8.1235697966548095</v>
      </c>
      <c r="CA61" s="18" t="s">
        <v>892</v>
      </c>
      <c r="CB61" s="18">
        <v>1.0309278350515401</v>
      </c>
      <c r="CC61" s="18">
        <v>6.2157221233984901</v>
      </c>
      <c r="CD61" s="18" t="s">
        <v>892</v>
      </c>
      <c r="CE61" s="18" t="s">
        <v>892</v>
      </c>
      <c r="CF61" s="18" t="s">
        <v>892</v>
      </c>
      <c r="CG61" s="18">
        <v>13.9551192147189</v>
      </c>
      <c r="CH61" s="18" t="s">
        <v>892</v>
      </c>
      <c r="CI61" s="18">
        <v>-5.1851851846320001</v>
      </c>
      <c r="CJ61" s="18">
        <v>5.5069292495083504</v>
      </c>
      <c r="CK61" s="18">
        <v>-5.22028878253861</v>
      </c>
      <c r="CL61" s="18">
        <v>6.3366336633662801</v>
      </c>
      <c r="CM61" s="18">
        <v>13.882863340563899</v>
      </c>
      <c r="CN61" s="18">
        <v>16.286644952150301</v>
      </c>
      <c r="CO61" s="18" t="s">
        <v>892</v>
      </c>
      <c r="CP61" s="18">
        <v>-0.86438151941947705</v>
      </c>
      <c r="CQ61" s="18">
        <v>3.6304412602429901</v>
      </c>
      <c r="CR61" s="18" t="s">
        <v>892</v>
      </c>
      <c r="CS61" s="18" t="s">
        <v>892</v>
      </c>
      <c r="CT61" s="18" t="s">
        <v>892</v>
      </c>
      <c r="CU61" s="18">
        <v>4.2180094798929302</v>
      </c>
      <c r="CV61" s="18">
        <v>8.1250000010600907</v>
      </c>
      <c r="CW61" s="18">
        <v>2.5141098005332601</v>
      </c>
      <c r="CX61" s="18">
        <v>15.5371900844807</v>
      </c>
      <c r="CY61" s="18">
        <v>1.179745E-9</v>
      </c>
      <c r="CZ61" s="18" t="s">
        <v>892</v>
      </c>
      <c r="DA61" s="18">
        <v>0.47804835786435801</v>
      </c>
      <c r="DB61" s="18">
        <v>2.8014616343418499</v>
      </c>
      <c r="DC61" s="18">
        <v>7.2925398149852096</v>
      </c>
      <c r="DD61" s="18">
        <v>2.5091799265605901</v>
      </c>
      <c r="DE61" s="18">
        <v>3.0455153949129801</v>
      </c>
      <c r="DF61" s="18">
        <v>2.2369800774708</v>
      </c>
      <c r="DG61" s="18" t="s">
        <v>892</v>
      </c>
      <c r="DH61" s="18">
        <v>22.653316647298599</v>
      </c>
      <c r="DI61" s="18">
        <v>7.0754716995447398</v>
      </c>
      <c r="DJ61" s="18">
        <v>7.1062271063186504</v>
      </c>
      <c r="DK61" s="18">
        <v>5.9122308026648804</v>
      </c>
      <c r="DL61" s="18">
        <v>-10.5431309904153</v>
      </c>
      <c r="DM61" s="18">
        <v>8.1832537467371207</v>
      </c>
      <c r="DN61" s="18">
        <v>5.2898509660894497</v>
      </c>
      <c r="DO61" s="18">
        <v>15.3024911010918</v>
      </c>
      <c r="DP61" s="18">
        <v>2.1052631541889499</v>
      </c>
      <c r="DQ61" s="18" t="s">
        <v>892</v>
      </c>
      <c r="DR61" s="18">
        <v>-0.69605568396570205</v>
      </c>
      <c r="DS61" s="18">
        <v>7.6923076955674796</v>
      </c>
      <c r="DT61" s="18" t="s">
        <v>892</v>
      </c>
      <c r="DU61" s="18">
        <v>5.3892215568700301</v>
      </c>
      <c r="DV61" s="18" t="s">
        <v>892</v>
      </c>
      <c r="DW61" s="18">
        <v>1.48086522313438</v>
      </c>
      <c r="DX61" s="18" t="s">
        <v>892</v>
      </c>
      <c r="DY61" s="18">
        <v>1.8121911039282299</v>
      </c>
      <c r="DZ61" s="18" t="s">
        <v>892</v>
      </c>
      <c r="EA61" s="18" t="s">
        <v>892</v>
      </c>
      <c r="EB61" s="18" t="s">
        <v>892</v>
      </c>
      <c r="EC61" s="18" t="s">
        <v>892</v>
      </c>
      <c r="ED61" s="18" t="s">
        <v>892</v>
      </c>
      <c r="EE61" s="18" t="s">
        <v>892</v>
      </c>
      <c r="EF61" s="18">
        <v>1.45732130581115</v>
      </c>
      <c r="EG61" s="18">
        <v>22.672508216635599</v>
      </c>
      <c r="EH61" s="18">
        <v>4.6366782002468199</v>
      </c>
      <c r="EI61" s="18">
        <v>-2.4985640428542899</v>
      </c>
      <c r="EJ61" s="18">
        <v>1.1538257855155101</v>
      </c>
    </row>
    <row r="62" spans="1:140" x14ac:dyDescent="0.2">
      <c r="A62" s="18"/>
      <c r="B62" s="19">
        <v>38322</v>
      </c>
      <c r="C62" s="18" t="s">
        <v>892</v>
      </c>
      <c r="D62" s="18">
        <v>13.580246913580201</v>
      </c>
      <c r="E62" s="18">
        <v>-3.8485758243763102</v>
      </c>
      <c r="F62" s="18">
        <v>2.0178041572186798</v>
      </c>
      <c r="G62" s="18" t="s">
        <v>892</v>
      </c>
      <c r="H62" s="18" t="s">
        <v>892</v>
      </c>
      <c r="I62" s="18" t="s">
        <v>892</v>
      </c>
      <c r="J62" s="18">
        <v>3.29608938381394</v>
      </c>
      <c r="K62" s="18" t="s">
        <v>892</v>
      </c>
      <c r="L62" s="18" t="s">
        <v>892</v>
      </c>
      <c r="M62" s="18">
        <v>0.17050298206695599</v>
      </c>
      <c r="N62" s="18">
        <v>1.39764319075384</v>
      </c>
      <c r="O62" s="18" t="s">
        <v>892</v>
      </c>
      <c r="P62" s="18" t="s">
        <v>892</v>
      </c>
      <c r="Q62" s="18">
        <v>-5.8697208306821498</v>
      </c>
      <c r="R62" s="18" t="s">
        <v>892</v>
      </c>
      <c r="S62" s="18">
        <v>7.5027995518413002</v>
      </c>
      <c r="T62" s="18">
        <v>3.9645148432362101</v>
      </c>
      <c r="U62" s="18">
        <v>-0.49875311776431702</v>
      </c>
      <c r="V62" s="18">
        <v>0.65751858204692304</v>
      </c>
      <c r="W62" s="18" t="s">
        <v>892</v>
      </c>
      <c r="X62" s="18">
        <v>3.9755351683285798</v>
      </c>
      <c r="Y62" s="18">
        <v>7.1794871781077001</v>
      </c>
      <c r="Z62" s="18">
        <v>12.867647058823501</v>
      </c>
      <c r="AA62" s="18" t="s">
        <v>892</v>
      </c>
      <c r="AB62" s="18">
        <v>-6.2240663913066196</v>
      </c>
      <c r="AC62" s="18">
        <v>9.5391211146837804</v>
      </c>
      <c r="AD62" s="18" t="s">
        <v>892</v>
      </c>
      <c r="AE62" s="18" t="s">
        <v>892</v>
      </c>
      <c r="AF62" s="18">
        <v>8.0679593008538699</v>
      </c>
      <c r="AG62" s="18" t="s">
        <v>892</v>
      </c>
      <c r="AH62" s="18">
        <v>4.1795665634674704</v>
      </c>
      <c r="AI62" s="18" t="s">
        <v>892</v>
      </c>
      <c r="AJ62" s="18" t="s">
        <v>892</v>
      </c>
      <c r="AK62" s="18">
        <v>4.4457274826790201</v>
      </c>
      <c r="AL62" s="18">
        <v>22.380952380952401</v>
      </c>
      <c r="AM62" s="18">
        <v>4.3417366936266699</v>
      </c>
      <c r="AN62" s="18">
        <v>9.2525669720695998</v>
      </c>
      <c r="AO62" s="18">
        <v>4.7103918228279298</v>
      </c>
      <c r="AP62" s="18">
        <v>-5.2526595731507504</v>
      </c>
      <c r="AQ62" s="18">
        <v>8.5448392566962195</v>
      </c>
      <c r="AR62" s="18">
        <v>1.54247230129205</v>
      </c>
      <c r="AS62" s="18">
        <v>-9.2261904792047194</v>
      </c>
      <c r="AT62" s="18">
        <v>9.4972067040971293</v>
      </c>
      <c r="AU62" s="18">
        <v>0.53191489356834198</v>
      </c>
      <c r="AV62" s="18">
        <v>1.4925373143807501</v>
      </c>
      <c r="AW62" s="18">
        <v>-0.32573289974782199</v>
      </c>
      <c r="AX62" s="18" t="s">
        <v>892</v>
      </c>
      <c r="AY62" s="18">
        <v>-1.4757554459992801</v>
      </c>
      <c r="AZ62" s="18" t="s">
        <v>892</v>
      </c>
      <c r="BA62" s="18" t="s">
        <v>892</v>
      </c>
      <c r="BB62" s="18">
        <v>7.0716228467815103</v>
      </c>
      <c r="BC62" s="18">
        <v>11.2847222222223</v>
      </c>
      <c r="BD62" s="18">
        <v>5.7692307692308598</v>
      </c>
      <c r="BE62" s="18" t="s">
        <v>892</v>
      </c>
      <c r="BF62" s="18">
        <v>21.710526315789501</v>
      </c>
      <c r="BG62" s="18">
        <v>0.645161290062646</v>
      </c>
      <c r="BH62" s="18" t="s">
        <v>892</v>
      </c>
      <c r="BI62" s="18" t="s">
        <v>892</v>
      </c>
      <c r="BJ62" s="18">
        <v>4.6634870167606897</v>
      </c>
      <c r="BK62" s="18" t="s">
        <v>892</v>
      </c>
      <c r="BL62" s="18" t="s">
        <v>892</v>
      </c>
      <c r="BM62" s="18" t="s">
        <v>892</v>
      </c>
      <c r="BN62" s="18" t="s">
        <v>892</v>
      </c>
      <c r="BO62" s="18">
        <v>7.6923076952040601</v>
      </c>
      <c r="BP62" s="18">
        <v>14.4444444481273</v>
      </c>
      <c r="BQ62" s="18" t="s">
        <v>892</v>
      </c>
      <c r="BR62" s="18">
        <v>0.58593750117046395</v>
      </c>
      <c r="BS62" s="18">
        <v>1.73410404615792</v>
      </c>
      <c r="BT62" s="18">
        <v>7.48476936464193</v>
      </c>
      <c r="BU62" s="18">
        <v>-1.3814274761473699</v>
      </c>
      <c r="BV62" s="18">
        <v>2.7431421447811299</v>
      </c>
      <c r="BW62" s="18">
        <v>2.0568720379146499</v>
      </c>
      <c r="BX62" s="18">
        <v>10.0272479556726</v>
      </c>
      <c r="BY62" s="18" t="s">
        <v>892</v>
      </c>
      <c r="BZ62" s="18">
        <v>0.60522854055071695</v>
      </c>
      <c r="CA62" s="18" t="s">
        <v>892</v>
      </c>
      <c r="CB62" s="18">
        <v>-4.0816326530612503</v>
      </c>
      <c r="CC62" s="18">
        <v>4.4750430314480996</v>
      </c>
      <c r="CD62" s="18" t="s">
        <v>892</v>
      </c>
      <c r="CE62" s="18" t="s">
        <v>892</v>
      </c>
      <c r="CF62" s="18" t="s">
        <v>892</v>
      </c>
      <c r="CG62" s="18">
        <v>-3.5692307702864001</v>
      </c>
      <c r="CH62" s="18" t="s">
        <v>892</v>
      </c>
      <c r="CI62" s="18">
        <v>9.2187499993486597</v>
      </c>
      <c r="CJ62" s="18">
        <v>-3.9124300000000001E-10</v>
      </c>
      <c r="CK62" s="18">
        <v>4.1406249980675298</v>
      </c>
      <c r="CL62" s="18">
        <v>-1.11731843758668</v>
      </c>
      <c r="CM62" s="18">
        <v>0.95238095238092701</v>
      </c>
      <c r="CN62" s="18">
        <v>-7.0028011197898801</v>
      </c>
      <c r="CO62" s="18" t="s">
        <v>892</v>
      </c>
      <c r="CP62" s="18">
        <v>1.2026458210803399</v>
      </c>
      <c r="CQ62" s="18">
        <v>15.3284671532847</v>
      </c>
      <c r="CR62" s="18" t="s">
        <v>892</v>
      </c>
      <c r="CS62" s="18" t="s">
        <v>892</v>
      </c>
      <c r="CT62" s="18" t="s">
        <v>892</v>
      </c>
      <c r="CU62" s="18">
        <v>13.233287857313201</v>
      </c>
      <c r="CV62" s="18">
        <v>6.66963094934514</v>
      </c>
      <c r="CW62" s="18">
        <v>7.5075075071412201</v>
      </c>
      <c r="CX62" s="18">
        <v>-5.2932761099861798</v>
      </c>
      <c r="CY62" s="18">
        <v>16.190476191554001</v>
      </c>
      <c r="CZ62" s="18" t="s">
        <v>892</v>
      </c>
      <c r="DA62" s="18">
        <v>13.5756887218096</v>
      </c>
      <c r="DB62" s="18">
        <v>2.1327014205235502</v>
      </c>
      <c r="DC62" s="18">
        <v>8.98437499771698</v>
      </c>
      <c r="DD62" s="18">
        <v>4.0000000000000302</v>
      </c>
      <c r="DE62" s="18">
        <v>15.069827866190399</v>
      </c>
      <c r="DF62" s="18">
        <v>7.3162393161372998</v>
      </c>
      <c r="DG62" s="18" t="s">
        <v>892</v>
      </c>
      <c r="DH62" s="18">
        <v>6.90685394026975</v>
      </c>
      <c r="DI62" s="18">
        <v>1.7621145363200901</v>
      </c>
      <c r="DJ62" s="18">
        <v>4.99316005452242</v>
      </c>
      <c r="DK62" s="18">
        <v>1.0742374824599199</v>
      </c>
      <c r="DL62" s="18">
        <v>-5.5357142857142199</v>
      </c>
      <c r="DM62" s="18">
        <v>2.6515151514904902</v>
      </c>
      <c r="DN62" s="18">
        <v>0.79239302777220899</v>
      </c>
      <c r="DO62" s="18">
        <v>-1.23456790067684</v>
      </c>
      <c r="DP62" s="18">
        <v>11.111111113181501</v>
      </c>
      <c r="DQ62" s="18" t="s">
        <v>892</v>
      </c>
      <c r="DR62" s="18">
        <v>5.14018691809133</v>
      </c>
      <c r="DS62" s="18">
        <v>-2.97619047837492</v>
      </c>
      <c r="DT62" s="18" t="s">
        <v>892</v>
      </c>
      <c r="DU62" s="18">
        <v>16.1931818201627</v>
      </c>
      <c r="DV62" s="18" t="s">
        <v>892</v>
      </c>
      <c r="DW62" s="18">
        <v>8.3784226938505793</v>
      </c>
      <c r="DX62" s="18" t="s">
        <v>892</v>
      </c>
      <c r="DY62" s="18">
        <v>6.9579288040629201</v>
      </c>
      <c r="DZ62" s="18" t="s">
        <v>892</v>
      </c>
      <c r="EA62" s="18" t="s">
        <v>892</v>
      </c>
      <c r="EB62" s="18" t="s">
        <v>892</v>
      </c>
      <c r="EC62" s="18" t="s">
        <v>892</v>
      </c>
      <c r="ED62" s="18" t="s">
        <v>892</v>
      </c>
      <c r="EE62" s="18" t="s">
        <v>892</v>
      </c>
      <c r="EF62" s="18">
        <v>8.6867305071575398</v>
      </c>
      <c r="EG62" s="18">
        <v>1.30952380837308</v>
      </c>
      <c r="EH62" s="18">
        <v>-5.0925925944098402</v>
      </c>
      <c r="EI62" s="18">
        <v>-1.7673048599552199</v>
      </c>
      <c r="EJ62" s="18">
        <v>-0.115191843815399</v>
      </c>
    </row>
    <row r="63" spans="1:140" x14ac:dyDescent="0.2">
      <c r="A63" s="18"/>
      <c r="B63" s="19">
        <v>38353</v>
      </c>
      <c r="C63" s="18" t="s">
        <v>892</v>
      </c>
      <c r="D63" s="18">
        <v>-3.26086956521736</v>
      </c>
      <c r="E63" s="18">
        <v>5.7828360522639697</v>
      </c>
      <c r="F63" s="18">
        <v>12.390924955031201</v>
      </c>
      <c r="G63" s="18" t="s">
        <v>892</v>
      </c>
      <c r="H63" s="18" t="s">
        <v>892</v>
      </c>
      <c r="I63" s="18" t="s">
        <v>892</v>
      </c>
      <c r="J63" s="18">
        <v>8.3288263940894502</v>
      </c>
      <c r="K63" s="18" t="s">
        <v>892</v>
      </c>
      <c r="L63" s="18" t="s">
        <v>892</v>
      </c>
      <c r="M63" s="18">
        <v>3.8297872349088098</v>
      </c>
      <c r="N63" s="18">
        <v>13.486486486277499</v>
      </c>
      <c r="O63" s="18" t="s">
        <v>892</v>
      </c>
      <c r="P63" s="18" t="s">
        <v>892</v>
      </c>
      <c r="Q63" s="18">
        <v>3.34600760729891</v>
      </c>
      <c r="R63" s="18" t="s">
        <v>892</v>
      </c>
      <c r="S63" s="18">
        <v>3.6458333325449099</v>
      </c>
      <c r="T63" s="18">
        <v>1.51975683799268</v>
      </c>
      <c r="U63" s="18">
        <v>11.5288220576836</v>
      </c>
      <c r="V63" s="18">
        <v>9.0599261573416605</v>
      </c>
      <c r="W63" s="18" t="s">
        <v>892</v>
      </c>
      <c r="X63" s="18">
        <v>5.0420168071770197</v>
      </c>
      <c r="Y63" s="18">
        <v>5.2631578936954897</v>
      </c>
      <c r="Z63" s="18">
        <v>2.4104234527687201</v>
      </c>
      <c r="AA63" s="18" t="s">
        <v>892</v>
      </c>
      <c r="AB63" s="18">
        <v>15.486725665381501</v>
      </c>
      <c r="AC63" s="18">
        <v>9.7847358121330608</v>
      </c>
      <c r="AD63" s="18" t="s">
        <v>892</v>
      </c>
      <c r="AE63" s="18" t="s">
        <v>892</v>
      </c>
      <c r="AF63" s="18">
        <v>14.536741218419801</v>
      </c>
      <c r="AG63" s="18" t="s">
        <v>892</v>
      </c>
      <c r="AH63" s="18">
        <v>-1.4115898959880899</v>
      </c>
      <c r="AI63" s="18" t="s">
        <v>892</v>
      </c>
      <c r="AJ63" s="18" t="s">
        <v>892</v>
      </c>
      <c r="AK63" s="18">
        <v>4.5881702598121104</v>
      </c>
      <c r="AL63" s="18">
        <v>-1.94552529182874</v>
      </c>
      <c r="AM63" s="18">
        <v>10.871877485472901</v>
      </c>
      <c r="AN63" s="18">
        <v>10.4761904763788</v>
      </c>
      <c r="AO63" s="18">
        <v>-0.390466118929433</v>
      </c>
      <c r="AP63" s="18">
        <v>15.017543858027899</v>
      </c>
      <c r="AQ63" s="18">
        <v>0.85736554708761803</v>
      </c>
      <c r="AR63" s="18">
        <v>3.5729567836321898</v>
      </c>
      <c r="AS63" s="18">
        <v>24.590163932664801</v>
      </c>
      <c r="AT63" s="18">
        <v>13.520408164452199</v>
      </c>
      <c r="AU63" s="18">
        <v>12.1693121672259</v>
      </c>
      <c r="AV63" s="18">
        <v>1.0504201674037299</v>
      </c>
      <c r="AW63" s="18">
        <v>1.6993464054471299</v>
      </c>
      <c r="AX63" s="18" t="s">
        <v>892</v>
      </c>
      <c r="AY63" s="18">
        <v>0.213980026542226</v>
      </c>
      <c r="AZ63" s="18" t="s">
        <v>892</v>
      </c>
      <c r="BA63" s="18" t="s">
        <v>892</v>
      </c>
      <c r="BB63" s="18">
        <v>-0.51948984633736195</v>
      </c>
      <c r="BC63" s="18">
        <v>4.7321892875715301</v>
      </c>
      <c r="BD63" s="18">
        <v>31.181818181818301</v>
      </c>
      <c r="BE63" s="18" t="s">
        <v>892</v>
      </c>
      <c r="BF63" s="18">
        <v>3.5723022328251899</v>
      </c>
      <c r="BG63" s="18">
        <v>-4.0598290602989104</v>
      </c>
      <c r="BH63" s="18" t="s">
        <v>892</v>
      </c>
      <c r="BI63" s="18" t="s">
        <v>892</v>
      </c>
      <c r="BJ63" s="18">
        <v>9.0632911386910404</v>
      </c>
      <c r="BK63" s="18" t="s">
        <v>892</v>
      </c>
      <c r="BL63" s="18" t="s">
        <v>892</v>
      </c>
      <c r="BM63" s="18" t="s">
        <v>892</v>
      </c>
      <c r="BN63" s="18" t="s">
        <v>892</v>
      </c>
      <c r="BO63" s="18">
        <v>4.9206349226386603</v>
      </c>
      <c r="BP63" s="18">
        <v>-2.4271844660516999</v>
      </c>
      <c r="BQ63" s="18" t="s">
        <v>892</v>
      </c>
      <c r="BR63" s="18">
        <v>8.6407766985644905</v>
      </c>
      <c r="BS63" s="18">
        <v>0.85227272746006799</v>
      </c>
      <c r="BT63" s="18">
        <v>3.80566801618951</v>
      </c>
      <c r="BU63" s="18">
        <v>14.785992218861599</v>
      </c>
      <c r="BV63" s="18">
        <v>-0.97087378600307905</v>
      </c>
      <c r="BW63" s="18">
        <v>16.030463453143899</v>
      </c>
      <c r="BX63" s="18">
        <v>11.9366022782303</v>
      </c>
      <c r="BY63" s="18" t="s">
        <v>892</v>
      </c>
      <c r="BZ63" s="18">
        <v>5.2994170646024896</v>
      </c>
      <c r="CA63" s="18" t="s">
        <v>892</v>
      </c>
      <c r="CB63" s="18">
        <v>-11.702127659574501</v>
      </c>
      <c r="CC63" s="18">
        <v>6.5074135109267797</v>
      </c>
      <c r="CD63" s="18" t="s">
        <v>892</v>
      </c>
      <c r="CE63" s="18" t="s">
        <v>892</v>
      </c>
      <c r="CF63" s="18" t="s">
        <v>892</v>
      </c>
      <c r="CG63" s="18">
        <v>14.422463305285</v>
      </c>
      <c r="CH63" s="18" t="s">
        <v>892</v>
      </c>
      <c r="CI63" s="18">
        <v>0.14306151733374201</v>
      </c>
      <c r="CJ63" s="18">
        <v>15.105426890547101</v>
      </c>
      <c r="CK63" s="18">
        <v>11.7529382340783</v>
      </c>
      <c r="CL63" s="18">
        <v>9.0395480219280806</v>
      </c>
      <c r="CM63" s="18">
        <v>-4.7169811320754498</v>
      </c>
      <c r="CN63" s="18">
        <v>1.50602409745209</v>
      </c>
      <c r="CO63" s="18" t="s">
        <v>892</v>
      </c>
      <c r="CP63" s="18">
        <v>9.4771241857621007</v>
      </c>
      <c r="CQ63" s="18">
        <v>-2.1360759493670298</v>
      </c>
      <c r="CR63" s="18" t="s">
        <v>892</v>
      </c>
      <c r="CS63" s="18" t="s">
        <v>892</v>
      </c>
      <c r="CT63" s="18" t="s">
        <v>892</v>
      </c>
      <c r="CU63" s="18">
        <v>10.4417670663981</v>
      </c>
      <c r="CV63" s="18">
        <v>4.2100875372386204</v>
      </c>
      <c r="CW63" s="18">
        <v>-4.5158286793183597</v>
      </c>
      <c r="CX63" s="18">
        <v>6.49546827504492</v>
      </c>
      <c r="CY63" s="18">
        <v>-5.9426229523802903</v>
      </c>
      <c r="CZ63" s="18" t="s">
        <v>892</v>
      </c>
      <c r="DA63" s="18">
        <v>-5.4763690911622804</v>
      </c>
      <c r="DB63" s="18">
        <v>-5.9164733157839997</v>
      </c>
      <c r="DC63" s="18">
        <v>3.2258064524995702</v>
      </c>
      <c r="DD63" s="18">
        <v>2.8128587830079899</v>
      </c>
      <c r="DE63" s="18">
        <v>7.3234157211743396</v>
      </c>
      <c r="DF63" s="18">
        <v>-5.7343102895150899</v>
      </c>
      <c r="DG63" s="18" t="s">
        <v>892</v>
      </c>
      <c r="DH63" s="18">
        <v>0.88408644436379602</v>
      </c>
      <c r="DI63" s="18">
        <v>1.2987012978506101</v>
      </c>
      <c r="DJ63" s="18">
        <v>-0.65146579876337296</v>
      </c>
      <c r="DK63" s="18">
        <v>7.7434048218460996</v>
      </c>
      <c r="DL63" s="18">
        <v>8.7901701323250592</v>
      </c>
      <c r="DM63" s="18">
        <v>3.32103321269825</v>
      </c>
      <c r="DN63" s="18">
        <v>2.83018867823874</v>
      </c>
      <c r="DO63" s="18">
        <v>4.3749999993324398</v>
      </c>
      <c r="DP63" s="18">
        <v>-3.2989690724743999</v>
      </c>
      <c r="DQ63" s="18" t="s">
        <v>892</v>
      </c>
      <c r="DR63" s="18">
        <v>-15.777777777107501</v>
      </c>
      <c r="DS63" s="18">
        <v>5.0613496923840797</v>
      </c>
      <c r="DT63" s="18" t="s">
        <v>892</v>
      </c>
      <c r="DU63" s="18">
        <v>15.4034229821587</v>
      </c>
      <c r="DV63" s="18" t="s">
        <v>892</v>
      </c>
      <c r="DW63" s="18">
        <v>-1.46243066211453</v>
      </c>
      <c r="DX63" s="18" t="s">
        <v>892</v>
      </c>
      <c r="DY63" s="18">
        <v>3.4795763989421902</v>
      </c>
      <c r="DZ63" s="18" t="s">
        <v>892</v>
      </c>
      <c r="EA63" s="18" t="s">
        <v>892</v>
      </c>
      <c r="EB63" s="18" t="s">
        <v>892</v>
      </c>
      <c r="EC63" s="18" t="s">
        <v>892</v>
      </c>
      <c r="ED63" s="18" t="s">
        <v>892</v>
      </c>
      <c r="EE63" s="18" t="s">
        <v>892</v>
      </c>
      <c r="EF63" s="18">
        <v>0.18879798673487899</v>
      </c>
      <c r="EG63" s="18">
        <v>3.6133960057371999</v>
      </c>
      <c r="EH63" s="18">
        <v>-10.801393729017301</v>
      </c>
      <c r="EI63" s="18">
        <v>10.3748125918295</v>
      </c>
      <c r="EJ63" s="18">
        <v>2.94775248752115</v>
      </c>
    </row>
    <row r="64" spans="1:140" x14ac:dyDescent="0.2">
      <c r="A64" s="18"/>
      <c r="B64" s="19">
        <v>38384</v>
      </c>
      <c r="C64" s="18" t="s">
        <v>892</v>
      </c>
      <c r="D64" s="18">
        <v>5.8426966292134797</v>
      </c>
      <c r="E64" s="18">
        <v>-0.72674418300258103</v>
      </c>
      <c r="F64" s="18">
        <v>4.5643153548625</v>
      </c>
      <c r="G64" s="18" t="s">
        <v>892</v>
      </c>
      <c r="H64" s="18" t="s">
        <v>892</v>
      </c>
      <c r="I64" s="18" t="s">
        <v>892</v>
      </c>
      <c r="J64" s="18">
        <v>0.609756096185188</v>
      </c>
      <c r="K64" s="18" t="s">
        <v>892</v>
      </c>
      <c r="L64" s="18" t="s">
        <v>892</v>
      </c>
      <c r="M64" s="18">
        <v>5.2588331970609499</v>
      </c>
      <c r="N64" s="18">
        <v>0.18957345919048399</v>
      </c>
      <c r="O64" s="18" t="s">
        <v>892</v>
      </c>
      <c r="P64" s="18" t="s">
        <v>892</v>
      </c>
      <c r="Q64" s="18">
        <v>2.3827252413992399</v>
      </c>
      <c r="R64" s="18" t="s">
        <v>892</v>
      </c>
      <c r="S64" s="18">
        <v>0.30181086463956203</v>
      </c>
      <c r="T64" s="18">
        <v>-0.29607697776832298</v>
      </c>
      <c r="U64" s="18">
        <v>-3.3632286981443502</v>
      </c>
      <c r="V64" s="18">
        <v>-1.68831168831173</v>
      </c>
      <c r="W64" s="18" t="s">
        <v>892</v>
      </c>
      <c r="X64" s="18">
        <v>4.3219666931414196</v>
      </c>
      <c r="Y64" s="18">
        <v>9.2464170527617004E-2</v>
      </c>
      <c r="Z64" s="18">
        <v>6.6836409929980301</v>
      </c>
      <c r="AA64" s="18" t="s">
        <v>892</v>
      </c>
      <c r="AB64" s="18">
        <v>21.549079755345598</v>
      </c>
      <c r="AC64" s="18">
        <v>3.3539276257722901</v>
      </c>
      <c r="AD64" s="18" t="s">
        <v>892</v>
      </c>
      <c r="AE64" s="18" t="s">
        <v>892</v>
      </c>
      <c r="AF64" s="18">
        <v>5.1809794196260102</v>
      </c>
      <c r="AG64" s="18" t="s">
        <v>892</v>
      </c>
      <c r="AH64" s="18">
        <v>4.6721929163527003</v>
      </c>
      <c r="AI64" s="18" t="s">
        <v>892</v>
      </c>
      <c r="AJ64" s="18" t="s">
        <v>892</v>
      </c>
      <c r="AK64" s="18">
        <v>6.4340239912759101</v>
      </c>
      <c r="AL64" s="18">
        <v>7.4218749999999796</v>
      </c>
      <c r="AM64" s="18">
        <v>-0.85995085929185799</v>
      </c>
      <c r="AN64" s="18">
        <v>13.9351446099996</v>
      </c>
      <c r="AO64" s="18">
        <v>-4.5930701047542204</v>
      </c>
      <c r="AP64" s="18">
        <v>2.0858895698108801</v>
      </c>
      <c r="AQ64" s="18">
        <v>10.6707317078207</v>
      </c>
      <c r="AR64" s="18">
        <v>2.1823373445460899</v>
      </c>
      <c r="AS64" s="18">
        <v>-2.99727520578393</v>
      </c>
      <c r="AT64" s="18">
        <v>11.7381489856669</v>
      </c>
      <c r="AU64" s="18">
        <v>1.93236715008829</v>
      </c>
      <c r="AV64" s="18">
        <v>6.2499999987769801</v>
      </c>
      <c r="AW64" s="18">
        <v>4.3421905384495796</v>
      </c>
      <c r="AX64" s="18" t="s">
        <v>892</v>
      </c>
      <c r="AY64" s="18">
        <v>4.5951859969516597</v>
      </c>
      <c r="AZ64" s="18" t="s">
        <v>892</v>
      </c>
      <c r="BA64" s="18" t="s">
        <v>892</v>
      </c>
      <c r="BB64" s="18">
        <v>12.931034482758699</v>
      </c>
      <c r="BC64" s="18">
        <v>4.3859649122806896</v>
      </c>
      <c r="BD64" s="18">
        <v>16.3829787234042</v>
      </c>
      <c r="BE64" s="18" t="s">
        <v>892</v>
      </c>
      <c r="BF64" s="18">
        <v>-5.6356487549148104</v>
      </c>
      <c r="BG64" s="18">
        <v>21.106194688036599</v>
      </c>
      <c r="BH64" s="18" t="s">
        <v>892</v>
      </c>
      <c r="BI64" s="18" t="s">
        <v>892</v>
      </c>
      <c r="BJ64" s="18">
        <v>0.32512772880532997</v>
      </c>
      <c r="BK64" s="18" t="s">
        <v>892</v>
      </c>
      <c r="BL64" s="18" t="s">
        <v>892</v>
      </c>
      <c r="BM64" s="18" t="s">
        <v>892</v>
      </c>
      <c r="BN64" s="18" t="s">
        <v>892</v>
      </c>
      <c r="BO64" s="18">
        <v>6.2688821765796403</v>
      </c>
      <c r="BP64" s="18">
        <v>11.8811881201338</v>
      </c>
      <c r="BQ64" s="18" t="s">
        <v>892</v>
      </c>
      <c r="BR64" s="18">
        <v>3.0864197539610001</v>
      </c>
      <c r="BS64" s="18">
        <v>-0.14044943748015001</v>
      </c>
      <c r="BT64" s="18">
        <v>-3.3778476057657199</v>
      </c>
      <c r="BU64" s="18">
        <v>12.125435540018801</v>
      </c>
      <c r="BV64" s="18">
        <v>0.48840048741438702</v>
      </c>
      <c r="BW64" s="18">
        <v>3.7358184764992899</v>
      </c>
      <c r="BX64" s="18">
        <v>-1.1552680226405401</v>
      </c>
      <c r="BY64" s="18" t="s">
        <v>892</v>
      </c>
      <c r="BZ64" s="18">
        <v>4.1025641029547497</v>
      </c>
      <c r="CA64" s="18" t="s">
        <v>892</v>
      </c>
      <c r="CB64" s="18">
        <v>7.83847980997625</v>
      </c>
      <c r="CC64" s="18">
        <v>11.016949151831399</v>
      </c>
      <c r="CD64" s="18" t="s">
        <v>892</v>
      </c>
      <c r="CE64" s="18" t="s">
        <v>892</v>
      </c>
      <c r="CF64" s="18" t="s">
        <v>892</v>
      </c>
      <c r="CG64" s="18">
        <v>-0.33688938825312498</v>
      </c>
      <c r="CH64" s="18" t="s">
        <v>892</v>
      </c>
      <c r="CI64" s="18">
        <v>-3.7938439511663198</v>
      </c>
      <c r="CJ64" s="18">
        <v>2.4316109410250002</v>
      </c>
      <c r="CK64" s="18">
        <v>-2.57320319520454</v>
      </c>
      <c r="CL64" s="18">
        <v>4.0492957745009699</v>
      </c>
      <c r="CM64" s="18">
        <v>13.855421686747</v>
      </c>
      <c r="CN64" s="18">
        <v>20.807453413948199</v>
      </c>
      <c r="CO64" s="18" t="s">
        <v>892</v>
      </c>
      <c r="CP64" s="18">
        <v>-4.3240284615056499</v>
      </c>
      <c r="CQ64" s="18">
        <v>7.24522292993632</v>
      </c>
      <c r="CR64" s="18" t="s">
        <v>892</v>
      </c>
      <c r="CS64" s="18" t="s">
        <v>892</v>
      </c>
      <c r="CT64" s="18" t="s">
        <v>892</v>
      </c>
      <c r="CU64" s="18">
        <v>5.1572787124919</v>
      </c>
      <c r="CV64" s="18">
        <v>-6.0000000003720499</v>
      </c>
      <c r="CW64" s="18">
        <v>-5.6796116514114301</v>
      </c>
      <c r="CX64" s="18">
        <v>16.8103448305156</v>
      </c>
      <c r="CY64" s="18">
        <v>11.6071428560876</v>
      </c>
      <c r="CZ64" s="18" t="s">
        <v>892</v>
      </c>
      <c r="DA64" s="18">
        <v>16.6666666660808</v>
      </c>
      <c r="DB64" s="18">
        <v>-0.85261875671221998</v>
      </c>
      <c r="DC64" s="18">
        <v>3.8062283733653102</v>
      </c>
      <c r="DD64" s="18">
        <v>11.3752122241086</v>
      </c>
      <c r="DE64" s="18">
        <v>5.6173677069199401</v>
      </c>
      <c r="DF64" s="18">
        <v>9.4377510068631505</v>
      </c>
      <c r="DG64" s="18" t="s">
        <v>892</v>
      </c>
      <c r="DH64" s="18">
        <v>15.4142581887508</v>
      </c>
      <c r="DI64" s="18">
        <v>-2.9787234040925399</v>
      </c>
      <c r="DJ64" s="18">
        <v>6.0013046316120802</v>
      </c>
      <c r="DK64" s="18">
        <v>-0.93039899691901295</v>
      </c>
      <c r="DL64" s="18">
        <v>4.86956521739135</v>
      </c>
      <c r="DM64" s="18">
        <v>10.207768745532499</v>
      </c>
      <c r="DN64" s="18">
        <v>6.0911894753413298</v>
      </c>
      <c r="DO64" s="18">
        <v>7.4626865640619302</v>
      </c>
      <c r="DP64" s="18">
        <v>12.068965516817499</v>
      </c>
      <c r="DQ64" s="18" t="s">
        <v>892</v>
      </c>
      <c r="DR64" s="18">
        <v>2.6525198957093599</v>
      </c>
      <c r="DS64" s="18">
        <v>7.4884792637558402</v>
      </c>
      <c r="DT64" s="18" t="s">
        <v>892</v>
      </c>
      <c r="DU64" s="18">
        <v>12.700476809238401</v>
      </c>
      <c r="DV64" s="18" t="s">
        <v>892</v>
      </c>
      <c r="DW64" s="18">
        <v>6.6535697658848001</v>
      </c>
      <c r="DX64" s="18" t="s">
        <v>892</v>
      </c>
      <c r="DY64" s="18">
        <v>5.45977011598817</v>
      </c>
      <c r="DZ64" s="18" t="s">
        <v>892</v>
      </c>
      <c r="EA64" s="18" t="s">
        <v>892</v>
      </c>
      <c r="EB64" s="18" t="s">
        <v>892</v>
      </c>
      <c r="EC64" s="18" t="s">
        <v>892</v>
      </c>
      <c r="ED64" s="18" t="s">
        <v>892</v>
      </c>
      <c r="EE64" s="18" t="s">
        <v>892</v>
      </c>
      <c r="EF64" s="18">
        <v>-4.9284578696696597</v>
      </c>
      <c r="EG64" s="18">
        <v>20.932203392031099</v>
      </c>
      <c r="EH64" s="18">
        <v>8.0128205111822393</v>
      </c>
      <c r="EI64" s="18">
        <v>4.1550474057480802</v>
      </c>
      <c r="EJ64" s="18">
        <v>9.5308339830765298</v>
      </c>
    </row>
    <row r="65" spans="1:140" x14ac:dyDescent="0.2">
      <c r="A65" s="18"/>
      <c r="B65" s="19">
        <v>38412</v>
      </c>
      <c r="C65" s="18" t="s">
        <v>892</v>
      </c>
      <c r="D65" s="18">
        <v>9.3418259023354793</v>
      </c>
      <c r="E65" s="18">
        <v>-3.8177681775607102</v>
      </c>
      <c r="F65" s="18">
        <v>-4.26587301586836</v>
      </c>
      <c r="G65" s="18" t="s">
        <v>892</v>
      </c>
      <c r="H65" s="18" t="s">
        <v>892</v>
      </c>
      <c r="I65" s="18" t="s">
        <v>892</v>
      </c>
      <c r="J65" s="18">
        <v>-2.7777777769763401</v>
      </c>
      <c r="K65" s="18" t="s">
        <v>892</v>
      </c>
      <c r="L65" s="18" t="s">
        <v>892</v>
      </c>
      <c r="M65" s="18">
        <v>1.2490242027740399</v>
      </c>
      <c r="N65" s="18">
        <v>3.5241248826704399</v>
      </c>
      <c r="O65" s="18" t="s">
        <v>892</v>
      </c>
      <c r="P65" s="18" t="s">
        <v>892</v>
      </c>
      <c r="Q65" s="18">
        <v>0.29090909010520699</v>
      </c>
      <c r="R65" s="18" t="s">
        <v>892</v>
      </c>
      <c r="S65" s="18">
        <v>-1.26979908734364</v>
      </c>
      <c r="T65" s="18">
        <v>-2.6726057900434901</v>
      </c>
      <c r="U65" s="18">
        <v>4.4083526682818297</v>
      </c>
      <c r="V65" s="18">
        <v>0.47556142668427898</v>
      </c>
      <c r="W65" s="18" t="s">
        <v>892</v>
      </c>
      <c r="X65" s="18">
        <v>-3.9908779929351699</v>
      </c>
      <c r="Y65" s="18">
        <v>-0.230946881409444</v>
      </c>
      <c r="Z65" s="18">
        <v>-4.05727923627681</v>
      </c>
      <c r="AA65" s="18" t="s">
        <v>892</v>
      </c>
      <c r="AB65" s="18">
        <v>5.9936908516501104</v>
      </c>
      <c r="AC65" s="18">
        <v>-3.3304867634500601</v>
      </c>
      <c r="AD65" s="18" t="s">
        <v>892</v>
      </c>
      <c r="AE65" s="18" t="s">
        <v>892</v>
      </c>
      <c r="AF65" s="18">
        <v>-3.7786774626330302</v>
      </c>
      <c r="AG65" s="18" t="s">
        <v>892</v>
      </c>
      <c r="AH65" s="18">
        <v>-1.58387329013677</v>
      </c>
      <c r="AI65" s="18" t="s">
        <v>892</v>
      </c>
      <c r="AJ65" s="18" t="s">
        <v>892</v>
      </c>
      <c r="AK65" s="18">
        <v>5.5327868852458302</v>
      </c>
      <c r="AL65" s="18">
        <v>158.18181818181799</v>
      </c>
      <c r="AM65" s="18">
        <v>-5.45229243978594</v>
      </c>
      <c r="AN65" s="18">
        <v>-0.30769230950611398</v>
      </c>
      <c r="AO65" s="18">
        <v>-2.53378378378379</v>
      </c>
      <c r="AP65" s="18">
        <v>-1.08173076796066</v>
      </c>
      <c r="AQ65" s="18">
        <v>-10.2617079878649</v>
      </c>
      <c r="AR65" s="18">
        <v>-2.1956087809696698</v>
      </c>
      <c r="AS65" s="18">
        <v>-6.1797752791759004</v>
      </c>
      <c r="AT65" s="18">
        <v>-1.2121212114194</v>
      </c>
      <c r="AU65" s="18">
        <v>-0.47393364824446199</v>
      </c>
      <c r="AV65" s="18">
        <v>6.0424169656410998</v>
      </c>
      <c r="AW65" s="18">
        <v>-3.6024844720237899</v>
      </c>
      <c r="AX65" s="18" t="s">
        <v>892</v>
      </c>
      <c r="AY65" s="18">
        <v>-3.2775453274449</v>
      </c>
      <c r="AZ65" s="18" t="s">
        <v>892</v>
      </c>
      <c r="BA65" s="18" t="s">
        <v>892</v>
      </c>
      <c r="BB65" s="18">
        <v>-3.4351145038167901</v>
      </c>
      <c r="BC65" s="18">
        <v>-4.4417767106842696</v>
      </c>
      <c r="BD65" s="18">
        <v>-0.60938452163317203</v>
      </c>
      <c r="BE65" s="18" t="s">
        <v>892</v>
      </c>
      <c r="BF65" s="18">
        <v>-1.94444444444443</v>
      </c>
      <c r="BG65" s="18">
        <v>-2.8866191704768E-2</v>
      </c>
      <c r="BH65" s="18" t="s">
        <v>892</v>
      </c>
      <c r="BI65" s="18" t="s">
        <v>892</v>
      </c>
      <c r="BJ65" s="18">
        <v>7.0601851860355902</v>
      </c>
      <c r="BK65" s="18" t="s">
        <v>892</v>
      </c>
      <c r="BL65" s="18" t="s">
        <v>892</v>
      </c>
      <c r="BM65" s="18" t="s">
        <v>892</v>
      </c>
      <c r="BN65" s="18" t="s">
        <v>892</v>
      </c>
      <c r="BO65" s="18">
        <v>-0.49751243863932498</v>
      </c>
      <c r="BP65" s="18">
        <v>4.4247787587938099</v>
      </c>
      <c r="BQ65" s="18" t="s">
        <v>892</v>
      </c>
      <c r="BR65" s="18">
        <v>-4.8759623610710703</v>
      </c>
      <c r="BS65" s="18">
        <v>-1.12517580717643</v>
      </c>
      <c r="BT65" s="18">
        <v>-5.2032520340547501</v>
      </c>
      <c r="BU65" s="18">
        <v>-2.7656929768729999</v>
      </c>
      <c r="BV65" s="18">
        <v>4.37424058232512</v>
      </c>
      <c r="BW65" s="18">
        <v>-6.6244824623076299</v>
      </c>
      <c r="BX65" s="18">
        <v>-11.8747078077474</v>
      </c>
      <c r="BY65" s="18" t="s">
        <v>892</v>
      </c>
      <c r="BZ65" s="18">
        <v>2.4029208446191501</v>
      </c>
      <c r="CA65" s="18" t="s">
        <v>892</v>
      </c>
      <c r="CB65" s="18">
        <v>3.1012062482879599</v>
      </c>
      <c r="CC65" s="18">
        <v>-9.4378903547770197</v>
      </c>
      <c r="CD65" s="18" t="s">
        <v>892</v>
      </c>
      <c r="CE65" s="18" t="s">
        <v>892</v>
      </c>
      <c r="CF65" s="18" t="s">
        <v>892</v>
      </c>
      <c r="CG65" s="18">
        <v>2.8732394376833801</v>
      </c>
      <c r="CH65" s="18" t="s">
        <v>892</v>
      </c>
      <c r="CI65" s="18">
        <v>-2.9017857144824202</v>
      </c>
      <c r="CJ65" s="18">
        <v>-5.3412462899802602</v>
      </c>
      <c r="CK65" s="18">
        <v>-1.92395264044537</v>
      </c>
      <c r="CL65" s="18">
        <v>-1.18443316675729</v>
      </c>
      <c r="CM65" s="18">
        <v>-5.1146384479717204</v>
      </c>
      <c r="CN65" s="18">
        <v>12.5964010279828</v>
      </c>
      <c r="CO65" s="18" t="s">
        <v>892</v>
      </c>
      <c r="CP65" s="18">
        <v>-3.4324942797597999</v>
      </c>
      <c r="CQ65" s="18">
        <v>-11.878247958426099</v>
      </c>
      <c r="CR65" s="18" t="s">
        <v>892</v>
      </c>
      <c r="CS65" s="18" t="s">
        <v>892</v>
      </c>
      <c r="CT65" s="18" t="s">
        <v>892</v>
      </c>
      <c r="CU65" s="18">
        <v>5.0434782606061601</v>
      </c>
      <c r="CV65" s="18">
        <v>4.4680851044819798</v>
      </c>
      <c r="CW65" s="18">
        <v>8.3890890407675194</v>
      </c>
      <c r="CX65" s="18">
        <v>-4.0590405924811899</v>
      </c>
      <c r="CY65" s="18">
        <v>11.600000000293599</v>
      </c>
      <c r="CZ65" s="18" t="s">
        <v>892</v>
      </c>
      <c r="DA65" s="18">
        <v>-1.1337868475925199</v>
      </c>
      <c r="DB65" s="18">
        <v>5.1597051609134903</v>
      </c>
      <c r="DC65" s="18">
        <v>0.66666666638275396</v>
      </c>
      <c r="DD65" s="18">
        <v>3.50609756097557</v>
      </c>
      <c r="DE65" s="18">
        <v>1.3103802672148199</v>
      </c>
      <c r="DF65" s="18">
        <v>-3.1192660551663698</v>
      </c>
      <c r="DG65" s="18" t="s">
        <v>892</v>
      </c>
      <c r="DH65" s="18">
        <v>-6.1769616034750499</v>
      </c>
      <c r="DI65" s="18">
        <v>1.31578947197284</v>
      </c>
      <c r="DJ65" s="18">
        <v>1.73926627320904</v>
      </c>
      <c r="DK65" s="18">
        <v>-4.8582264755370002</v>
      </c>
      <c r="DL65" s="18">
        <v>-7.1310116086235702</v>
      </c>
      <c r="DM65" s="18">
        <v>-1.6451063582999601</v>
      </c>
      <c r="DN65" s="18">
        <v>-1.6034985436121001</v>
      </c>
      <c r="DO65" s="18">
        <v>-2.4999999996942099</v>
      </c>
      <c r="DP65" s="18">
        <v>-3.8461538442879002</v>
      </c>
      <c r="DQ65" s="18" t="s">
        <v>892</v>
      </c>
      <c r="DR65" s="18">
        <v>-5.2810077530699999</v>
      </c>
      <c r="DS65" s="18">
        <v>-11.575562699527101</v>
      </c>
      <c r="DT65" s="18" t="s">
        <v>892</v>
      </c>
      <c r="DU65" s="18">
        <v>4.0384615374523998</v>
      </c>
      <c r="DV65" s="18" t="s">
        <v>892</v>
      </c>
      <c r="DW65" s="18">
        <v>3.8293746983541399</v>
      </c>
      <c r="DX65" s="18" t="s">
        <v>892</v>
      </c>
      <c r="DY65" s="18">
        <v>-7.2207084478769499</v>
      </c>
      <c r="DZ65" s="18" t="s">
        <v>892</v>
      </c>
      <c r="EA65" s="18" t="s">
        <v>892</v>
      </c>
      <c r="EB65" s="18" t="s">
        <v>892</v>
      </c>
      <c r="EC65" s="18" t="s">
        <v>892</v>
      </c>
      <c r="ED65" s="18" t="s">
        <v>892</v>
      </c>
      <c r="EE65" s="18" t="s">
        <v>892</v>
      </c>
      <c r="EF65" s="18">
        <v>-2.8093645489547199</v>
      </c>
      <c r="EG65" s="18">
        <v>-4.3447792554084304</v>
      </c>
      <c r="EH65" s="18">
        <v>-4.7477744792040797</v>
      </c>
      <c r="EI65" s="18">
        <v>-1.6867469882869199</v>
      </c>
      <c r="EJ65" s="18">
        <v>-3.51729364524599</v>
      </c>
    </row>
    <row r="66" spans="1:140" x14ac:dyDescent="0.2">
      <c r="A66" s="18"/>
      <c r="B66" s="19">
        <v>38443</v>
      </c>
      <c r="C66" s="18" t="s">
        <v>892</v>
      </c>
      <c r="D66" s="18">
        <v>5.8252427184466198</v>
      </c>
      <c r="E66" s="18">
        <v>-5.5727554182930703</v>
      </c>
      <c r="F66" s="18">
        <v>1.8436479174796401</v>
      </c>
      <c r="G66" s="18" t="s">
        <v>892</v>
      </c>
      <c r="H66" s="18" t="s">
        <v>892</v>
      </c>
      <c r="I66" s="18" t="s">
        <v>892</v>
      </c>
      <c r="J66" s="18">
        <v>-4.6680497942160599</v>
      </c>
      <c r="K66" s="18" t="s">
        <v>892</v>
      </c>
      <c r="L66" s="18" t="s">
        <v>892</v>
      </c>
      <c r="M66" s="18">
        <v>-7.8521939915775301</v>
      </c>
      <c r="N66" s="18">
        <v>-2.2838499163725801</v>
      </c>
      <c r="O66" s="18" t="s">
        <v>892</v>
      </c>
      <c r="P66" s="18" t="s">
        <v>892</v>
      </c>
      <c r="Q66" s="18">
        <v>-16.367550441835501</v>
      </c>
      <c r="R66" s="18" t="s">
        <v>892</v>
      </c>
      <c r="S66" s="18">
        <v>-2.6557711935108599</v>
      </c>
      <c r="T66" s="18">
        <v>1.38248848090863</v>
      </c>
      <c r="U66" s="18">
        <v>-4.9944506106523798</v>
      </c>
      <c r="V66" s="18">
        <v>7.8379800105207602</v>
      </c>
      <c r="W66" s="18" t="s">
        <v>892</v>
      </c>
      <c r="X66" s="18">
        <v>5.4257425758361197</v>
      </c>
      <c r="Y66" s="18">
        <v>-5.7075471691710797</v>
      </c>
      <c r="Z66" s="18">
        <v>-13.1012658227848</v>
      </c>
      <c r="AA66" s="18" t="s">
        <v>892</v>
      </c>
      <c r="AB66" s="18">
        <v>1.91846522890329</v>
      </c>
      <c r="AC66" s="18">
        <v>0.97604259094938906</v>
      </c>
      <c r="AD66" s="18" t="s">
        <v>892</v>
      </c>
      <c r="AE66" s="18" t="s">
        <v>892</v>
      </c>
      <c r="AF66" s="18">
        <v>-4.3661971834542301</v>
      </c>
      <c r="AG66" s="18" t="s">
        <v>892</v>
      </c>
      <c r="AH66" s="18">
        <v>-6.8047337278106896</v>
      </c>
      <c r="AI66" s="18" t="s">
        <v>892</v>
      </c>
      <c r="AJ66" s="18" t="s">
        <v>892</v>
      </c>
      <c r="AK66" s="18">
        <v>-2.7886222790885</v>
      </c>
      <c r="AL66" s="18">
        <v>-2.5069637883008</v>
      </c>
      <c r="AM66" s="18">
        <v>-3.5294117641221301</v>
      </c>
      <c r="AN66" s="18">
        <v>0.24973477295431301</v>
      </c>
      <c r="AO66" s="18">
        <v>-5.3185017815242999</v>
      </c>
      <c r="AP66" s="18">
        <v>-1.4197530876165501</v>
      </c>
      <c r="AQ66" s="18">
        <v>-2.28217241708164</v>
      </c>
      <c r="AR66" s="18">
        <v>2.1461834372841002</v>
      </c>
      <c r="AS66" s="18">
        <v>-24.332344212476201</v>
      </c>
      <c r="AT66" s="18">
        <v>-3.3333333335175199</v>
      </c>
      <c r="AU66" s="18">
        <v>1.69902941222897</v>
      </c>
      <c r="AV66" s="18">
        <v>13.4999999990064</v>
      </c>
      <c r="AW66" s="18">
        <v>-9.1198979602735299</v>
      </c>
      <c r="AX66" s="18" t="s">
        <v>892</v>
      </c>
      <c r="AY66" s="18">
        <v>-13.1334760898852</v>
      </c>
      <c r="AZ66" s="18" t="s">
        <v>892</v>
      </c>
      <c r="BA66" s="18" t="s">
        <v>892</v>
      </c>
      <c r="BB66" s="18">
        <v>-9.5052029753165197</v>
      </c>
      <c r="BC66" s="18">
        <v>-3.07692307692309</v>
      </c>
      <c r="BD66" s="18">
        <v>-0.24479804161566801</v>
      </c>
      <c r="BE66" s="18" t="s">
        <v>892</v>
      </c>
      <c r="BF66" s="18">
        <v>-3.40425531914893</v>
      </c>
      <c r="BG66" s="18">
        <v>-9.1617933711617994</v>
      </c>
      <c r="BH66" s="18" t="s">
        <v>892</v>
      </c>
      <c r="BI66" s="18" t="s">
        <v>892</v>
      </c>
      <c r="BJ66" s="18">
        <v>4.82758620774033</v>
      </c>
      <c r="BK66" s="18" t="s">
        <v>892</v>
      </c>
      <c r="BL66" s="18" t="s">
        <v>892</v>
      </c>
      <c r="BM66" s="18" t="s">
        <v>892</v>
      </c>
      <c r="BN66" s="18" t="s">
        <v>892</v>
      </c>
      <c r="BO66" s="18">
        <v>-4.7857142869022002</v>
      </c>
      <c r="BP66" s="18">
        <v>-8.7622005397637093</v>
      </c>
      <c r="BQ66" s="18" t="s">
        <v>892</v>
      </c>
      <c r="BR66" s="18">
        <v>-6.3233965665564096</v>
      </c>
      <c r="BS66" s="18">
        <v>0.71592474139445805</v>
      </c>
      <c r="BT66" s="18">
        <v>-4.56896551794358</v>
      </c>
      <c r="BU66" s="18">
        <v>-5.8466453684890096</v>
      </c>
      <c r="BV66" s="18">
        <v>4.1958041973793003</v>
      </c>
      <c r="BW66" s="18">
        <v>-4.7372002041163404</v>
      </c>
      <c r="BX66" s="18">
        <v>-8.2980972499607795</v>
      </c>
      <c r="BY66" s="18" t="s">
        <v>892</v>
      </c>
      <c r="BZ66" s="18">
        <v>2.7133695115940002</v>
      </c>
      <c r="CA66" s="18" t="s">
        <v>892</v>
      </c>
      <c r="CB66" s="18">
        <v>-4.3181818181817899</v>
      </c>
      <c r="CC66" s="18">
        <v>-1.2121212134014601</v>
      </c>
      <c r="CD66" s="18" t="s">
        <v>892</v>
      </c>
      <c r="CE66" s="18" t="s">
        <v>892</v>
      </c>
      <c r="CF66" s="18" t="s">
        <v>892</v>
      </c>
      <c r="CG66" s="18">
        <v>1.3736263739104799</v>
      </c>
      <c r="CH66" s="18" t="s">
        <v>892</v>
      </c>
      <c r="CI66" s="18">
        <v>2.5210084037795299</v>
      </c>
      <c r="CJ66" s="18">
        <v>-7.5968992264200503</v>
      </c>
      <c r="CK66" s="18">
        <v>6.6761195785406198</v>
      </c>
      <c r="CL66" s="18">
        <v>-4.2808219178279003</v>
      </c>
      <c r="CM66" s="18">
        <v>-2.9808181472310502</v>
      </c>
      <c r="CN66" s="18">
        <v>-17.289719626410601</v>
      </c>
      <c r="CO66" s="18" t="s">
        <v>892</v>
      </c>
      <c r="CP66" s="18">
        <v>0.179748352077236</v>
      </c>
      <c r="CQ66" s="18">
        <v>-1.13758182962693</v>
      </c>
      <c r="CR66" s="18" t="s">
        <v>892</v>
      </c>
      <c r="CS66" s="18" t="s">
        <v>892</v>
      </c>
      <c r="CT66" s="18" t="s">
        <v>892</v>
      </c>
      <c r="CU66" s="18">
        <v>-5.0955414022836498</v>
      </c>
      <c r="CV66" s="18">
        <v>-5.5441478451467203</v>
      </c>
      <c r="CW66" s="18">
        <v>-2.8462998076817101</v>
      </c>
      <c r="CX66" s="18">
        <v>-6.1290322558623798</v>
      </c>
      <c r="CY66" s="18">
        <v>-0.37739072309407301</v>
      </c>
      <c r="CZ66" s="18" t="s">
        <v>892</v>
      </c>
      <c r="DA66" s="18">
        <v>12.643678161321301</v>
      </c>
      <c r="DB66" s="18">
        <v>-3.5294117649715102</v>
      </c>
      <c r="DC66" s="18">
        <v>-0.733333334075426</v>
      </c>
      <c r="DD66" s="18">
        <v>-8.5784313725489607</v>
      </c>
      <c r="DE66" s="18">
        <v>6.0182833925850101</v>
      </c>
      <c r="DF66" s="18">
        <v>0.83762886639593404</v>
      </c>
      <c r="DG66" s="18" t="s">
        <v>892</v>
      </c>
      <c r="DH66" s="18">
        <v>-9.4222222195616094</v>
      </c>
      <c r="DI66" s="18">
        <v>3.6956521292677502</v>
      </c>
      <c r="DJ66" s="18">
        <v>-2.0522388056742802</v>
      </c>
      <c r="DK66" s="18">
        <v>-5.1291793332059603</v>
      </c>
      <c r="DL66" s="18">
        <v>2.23463687150835</v>
      </c>
      <c r="DM66" s="18">
        <v>-2.45971162029812</v>
      </c>
      <c r="DN66" s="18">
        <v>-4.6757164413831003</v>
      </c>
      <c r="DO66" s="18">
        <v>0.50288921611167903</v>
      </c>
      <c r="DP66" s="18">
        <v>-6.7283472749395896</v>
      </c>
      <c r="DQ66" s="18" t="s">
        <v>892</v>
      </c>
      <c r="DR66" s="18">
        <v>4.5454545457495898</v>
      </c>
      <c r="DS66" s="18">
        <v>-6.7373674373198602</v>
      </c>
      <c r="DT66" s="18" t="s">
        <v>892</v>
      </c>
      <c r="DU66" s="18">
        <v>2.1296296274365898</v>
      </c>
      <c r="DV66" s="18" t="s">
        <v>892</v>
      </c>
      <c r="DW66" s="18">
        <v>-6.1029759094287899</v>
      </c>
      <c r="DX66" s="18" t="s">
        <v>892</v>
      </c>
      <c r="DY66" s="18">
        <v>6.3049853384303098</v>
      </c>
      <c r="DZ66" s="18" t="s">
        <v>892</v>
      </c>
      <c r="EA66" s="18" t="s">
        <v>892</v>
      </c>
      <c r="EB66" s="18" t="s">
        <v>892</v>
      </c>
      <c r="EC66" s="18" t="s">
        <v>892</v>
      </c>
      <c r="ED66" s="18" t="s">
        <v>892</v>
      </c>
      <c r="EE66" s="18" t="s">
        <v>892</v>
      </c>
      <c r="EF66" s="18">
        <v>-8.3133766693562805</v>
      </c>
      <c r="EG66" s="18">
        <v>1.4786967424276001</v>
      </c>
      <c r="EH66" s="18">
        <v>-15.4503105585776</v>
      </c>
      <c r="EI66" s="18">
        <v>-9.0888763586436401</v>
      </c>
      <c r="EJ66" s="18">
        <v>-3.1145069529022198</v>
      </c>
    </row>
    <row r="67" spans="1:140" x14ac:dyDescent="0.2">
      <c r="A67" s="18"/>
      <c r="B67" s="19">
        <v>38473</v>
      </c>
      <c r="C67" s="18" t="s">
        <v>892</v>
      </c>
      <c r="D67" s="18">
        <v>0.73394495412848504</v>
      </c>
      <c r="E67" s="18">
        <v>8.68852459214839</v>
      </c>
      <c r="F67" s="18">
        <v>1.9786096266703801</v>
      </c>
      <c r="G67" s="18" t="s">
        <v>892</v>
      </c>
      <c r="H67" s="18" t="s">
        <v>892</v>
      </c>
      <c r="I67" s="18" t="s">
        <v>892</v>
      </c>
      <c r="J67" s="18">
        <v>-3.4262467912143801</v>
      </c>
      <c r="K67" s="18" t="s">
        <v>892</v>
      </c>
      <c r="L67" s="18" t="s">
        <v>892</v>
      </c>
      <c r="M67" s="18">
        <v>3.4481833483364301</v>
      </c>
      <c r="N67" s="18">
        <v>7.7083823302434702</v>
      </c>
      <c r="O67" s="18" t="s">
        <v>892</v>
      </c>
      <c r="P67" s="18" t="s">
        <v>892</v>
      </c>
      <c r="Q67" s="18">
        <v>2.7522935775669199</v>
      </c>
      <c r="R67" s="18" t="s">
        <v>892</v>
      </c>
      <c r="S67" s="18">
        <v>5.7712486875472404</v>
      </c>
      <c r="T67" s="18">
        <v>9.0909090897805207</v>
      </c>
      <c r="U67" s="18">
        <v>2.7511935388033502</v>
      </c>
      <c r="V67" s="18">
        <v>1.7753941933694499</v>
      </c>
      <c r="W67" s="18" t="s">
        <v>892</v>
      </c>
      <c r="X67" s="18">
        <v>19.936618426363101</v>
      </c>
      <c r="Y67" s="18">
        <v>5.9614605653862203</v>
      </c>
      <c r="Z67" s="18">
        <v>16.241806263656201</v>
      </c>
      <c r="AA67" s="18" t="s">
        <v>892</v>
      </c>
      <c r="AB67" s="18">
        <v>2.94117646990111</v>
      </c>
      <c r="AC67" s="18">
        <v>5.0087873462214096</v>
      </c>
      <c r="AD67" s="18" t="s">
        <v>892</v>
      </c>
      <c r="AE67" s="18" t="s">
        <v>892</v>
      </c>
      <c r="AF67" s="18">
        <v>6.6754169394232798</v>
      </c>
      <c r="AG67" s="18" t="s">
        <v>892</v>
      </c>
      <c r="AH67" s="18">
        <v>7.6984126984126497</v>
      </c>
      <c r="AI67" s="18" t="s">
        <v>892</v>
      </c>
      <c r="AJ67" s="18" t="s">
        <v>892</v>
      </c>
      <c r="AK67" s="18">
        <v>7.3498964803312399</v>
      </c>
      <c r="AL67" s="18">
        <v>2.8571428571428901</v>
      </c>
      <c r="AM67" s="18">
        <v>6.9105691061628303</v>
      </c>
      <c r="AN67" s="18">
        <v>12.116564418588499</v>
      </c>
      <c r="AO67" s="18">
        <v>5.64785595869066</v>
      </c>
      <c r="AP67" s="18">
        <v>22.1212069948321</v>
      </c>
      <c r="AQ67" s="18">
        <v>7.3381724319802499</v>
      </c>
      <c r="AR67" s="18">
        <v>3.2705649155049001</v>
      </c>
      <c r="AS67" s="18">
        <v>4.7058823545256896</v>
      </c>
      <c r="AT67" s="18">
        <v>6.4655172392192704</v>
      </c>
      <c r="AU67" s="18">
        <v>0.96153846225581796</v>
      </c>
      <c r="AV67" s="18">
        <v>-0.44052863550041499</v>
      </c>
      <c r="AW67" s="18">
        <v>8.2807017523250295</v>
      </c>
      <c r="AX67" s="18" t="s">
        <v>892</v>
      </c>
      <c r="AY67" s="18">
        <v>6.1626951529096603</v>
      </c>
      <c r="AZ67" s="18" t="s">
        <v>892</v>
      </c>
      <c r="BA67" s="18" t="s">
        <v>892</v>
      </c>
      <c r="BB67" s="18">
        <v>2</v>
      </c>
      <c r="BC67" s="18">
        <v>5.2910052910053196</v>
      </c>
      <c r="BD67" s="18">
        <v>15.460122699386501</v>
      </c>
      <c r="BE67" s="18" t="s">
        <v>892</v>
      </c>
      <c r="BF67" s="18">
        <v>8.07635829662261</v>
      </c>
      <c r="BG67" s="18">
        <v>7.4678111580537498</v>
      </c>
      <c r="BH67" s="18" t="s">
        <v>892</v>
      </c>
      <c r="BI67" s="18" t="s">
        <v>892</v>
      </c>
      <c r="BJ67" s="18">
        <v>11.243476546819</v>
      </c>
      <c r="BK67" s="18" t="s">
        <v>892</v>
      </c>
      <c r="BL67" s="18" t="s">
        <v>892</v>
      </c>
      <c r="BM67" s="18" t="s">
        <v>892</v>
      </c>
      <c r="BN67" s="18" t="s">
        <v>892</v>
      </c>
      <c r="BO67" s="18">
        <v>10.3525881460656</v>
      </c>
      <c r="BP67" s="18">
        <v>-0.487804879341802</v>
      </c>
      <c r="BQ67" s="18" t="s">
        <v>892</v>
      </c>
      <c r="BR67" s="18">
        <v>-2.9893924797140299</v>
      </c>
      <c r="BS67" s="18">
        <v>3.9660056646745101</v>
      </c>
      <c r="BT67" s="18">
        <v>8.7116235912150408</v>
      </c>
      <c r="BU67" s="18">
        <v>8.5510688807284492</v>
      </c>
      <c r="BV67" s="18">
        <v>3.35570469858735</v>
      </c>
      <c r="BW67" s="18">
        <v>7.2384119372024296</v>
      </c>
      <c r="BX67" s="18">
        <v>11.527377523378201</v>
      </c>
      <c r="BY67" s="18" t="s">
        <v>892</v>
      </c>
      <c r="BZ67" s="18">
        <v>12.6320845322557</v>
      </c>
      <c r="CA67" s="18" t="s">
        <v>892</v>
      </c>
      <c r="CB67" s="18">
        <v>4.0380047505938199</v>
      </c>
      <c r="CC67" s="18">
        <v>7.63902631780413</v>
      </c>
      <c r="CD67" s="18" t="s">
        <v>892</v>
      </c>
      <c r="CE67" s="18" t="s">
        <v>892</v>
      </c>
      <c r="CF67" s="18" t="s">
        <v>892</v>
      </c>
      <c r="CG67" s="18">
        <v>3.5530063549846802</v>
      </c>
      <c r="CH67" s="18" t="s">
        <v>892</v>
      </c>
      <c r="CI67" s="18">
        <v>4.0185471390476799</v>
      </c>
      <c r="CJ67" s="18">
        <v>0.57046979675923204</v>
      </c>
      <c r="CK67" s="18">
        <v>1.7390341163729299</v>
      </c>
      <c r="CL67" s="18">
        <v>5.3823103002851997</v>
      </c>
      <c r="CM67" s="18">
        <v>-6.1630218687873199</v>
      </c>
      <c r="CN67" s="18">
        <v>5.3672316365834103</v>
      </c>
      <c r="CO67" s="18" t="s">
        <v>892</v>
      </c>
      <c r="CP67" s="18">
        <v>0.45775587960290598</v>
      </c>
      <c r="CQ67" s="18">
        <v>6.7291311754684102</v>
      </c>
      <c r="CR67" s="18">
        <v>-2.6098901098801699</v>
      </c>
      <c r="CS67" s="18" t="s">
        <v>892</v>
      </c>
      <c r="CT67" s="18" t="s">
        <v>892</v>
      </c>
      <c r="CU67" s="18">
        <v>6.9996195244759596</v>
      </c>
      <c r="CV67" s="18">
        <v>23.857419271282801</v>
      </c>
      <c r="CW67" s="18">
        <v>-3.8085937495167399</v>
      </c>
      <c r="CX67" s="18">
        <v>14.6391752564111</v>
      </c>
      <c r="CY67" s="18">
        <v>11.397058821871701</v>
      </c>
      <c r="CZ67" s="18" t="s">
        <v>892</v>
      </c>
      <c r="DA67" s="18">
        <v>11.208817996835201</v>
      </c>
      <c r="DB67" s="18">
        <v>5.8536585362701796</v>
      </c>
      <c r="DC67" s="18">
        <v>1.74613834873683</v>
      </c>
      <c r="DD67" s="18">
        <v>12.405403091632</v>
      </c>
      <c r="DE67" s="18">
        <v>7.2574850299401499</v>
      </c>
      <c r="DF67" s="18">
        <v>6.0702875390828099</v>
      </c>
      <c r="DG67" s="18" t="s">
        <v>892</v>
      </c>
      <c r="DH67" s="18">
        <v>8.8321884200376992</v>
      </c>
      <c r="DI67" s="18">
        <v>1.29870129809797</v>
      </c>
      <c r="DJ67" s="18">
        <v>6.9841269822392</v>
      </c>
      <c r="DK67" s="18">
        <v>6.9086864674185602</v>
      </c>
      <c r="DL67" s="18">
        <v>6.9216757741348296</v>
      </c>
      <c r="DM67" s="18">
        <v>2.9565217413796798</v>
      </c>
      <c r="DN67" s="18">
        <v>10.072226609731</v>
      </c>
      <c r="DO67" s="18">
        <v>10.36585365587</v>
      </c>
      <c r="DP67" s="18">
        <v>0.76670317527562903</v>
      </c>
      <c r="DQ67" s="18" t="s">
        <v>892</v>
      </c>
      <c r="DR67" s="18">
        <v>0.54347826113674302</v>
      </c>
      <c r="DS67" s="18">
        <v>4.8998333331391901</v>
      </c>
      <c r="DT67" s="18" t="s">
        <v>892</v>
      </c>
      <c r="DU67" s="18">
        <v>1.07526879229711</v>
      </c>
      <c r="DV67" s="18" t="s">
        <v>892</v>
      </c>
      <c r="DW67" s="18">
        <v>10.913414359508799</v>
      </c>
      <c r="DX67" s="18" t="s">
        <v>892</v>
      </c>
      <c r="DY67" s="18">
        <v>0.13793103325578901</v>
      </c>
      <c r="DZ67" s="18" t="s">
        <v>892</v>
      </c>
      <c r="EA67" s="18" t="s">
        <v>892</v>
      </c>
      <c r="EB67" s="18" t="s">
        <v>892</v>
      </c>
      <c r="EC67" s="18" t="s">
        <v>892</v>
      </c>
      <c r="ED67" s="18" t="s">
        <v>892</v>
      </c>
      <c r="EE67" s="18" t="s">
        <v>892</v>
      </c>
      <c r="EF67" s="18">
        <v>12.1268656722785</v>
      </c>
      <c r="EG67" s="18">
        <v>3.33415658308527</v>
      </c>
      <c r="EH67" s="18">
        <v>16.178342328171802</v>
      </c>
      <c r="EI67" s="18">
        <v>10.8560794044216</v>
      </c>
      <c r="EJ67" s="18">
        <v>5.0109868816548397</v>
      </c>
    </row>
    <row r="68" spans="1:140" x14ac:dyDescent="0.2">
      <c r="A68" s="18"/>
      <c r="B68" s="19">
        <v>38504</v>
      </c>
      <c r="C68" s="18" t="s">
        <v>892</v>
      </c>
      <c r="D68" s="18">
        <v>6.9469835466179397</v>
      </c>
      <c r="E68" s="18">
        <v>7.7322738376287603</v>
      </c>
      <c r="F68" s="18">
        <v>5.4973822002897901</v>
      </c>
      <c r="G68" s="18" t="s">
        <v>892</v>
      </c>
      <c r="H68" s="18" t="s">
        <v>892</v>
      </c>
      <c r="I68" s="18" t="s">
        <v>892</v>
      </c>
      <c r="J68" s="18">
        <v>-1.25000000111486</v>
      </c>
      <c r="K68" s="18" t="s">
        <v>892</v>
      </c>
      <c r="L68" s="18" t="s">
        <v>892</v>
      </c>
      <c r="M68" s="18">
        <v>5.0761421333968899</v>
      </c>
      <c r="N68" s="18">
        <v>12.7085714301205</v>
      </c>
      <c r="O68" s="18" t="s">
        <v>892</v>
      </c>
      <c r="P68" s="18" t="s">
        <v>892</v>
      </c>
      <c r="Q68" s="18">
        <v>-5.7522123899393902</v>
      </c>
      <c r="R68" s="18" t="s">
        <v>892</v>
      </c>
      <c r="S68" s="18">
        <v>1.29096325629465</v>
      </c>
      <c r="T68" s="18">
        <v>2.0239943491270602</v>
      </c>
      <c r="U68" s="18">
        <v>-1.17096018695274</v>
      </c>
      <c r="V68" s="18">
        <v>2.99166257969594</v>
      </c>
      <c r="W68" s="18" t="s">
        <v>892</v>
      </c>
      <c r="X68" s="18">
        <v>7.0981863660822802</v>
      </c>
      <c r="Y68" s="18">
        <v>3.5502958564413798</v>
      </c>
      <c r="Z68" s="18">
        <v>4.7858942065491101</v>
      </c>
      <c r="AA68" s="18" t="s">
        <v>892</v>
      </c>
      <c r="AB68" s="18">
        <v>0.28490028425573999</v>
      </c>
      <c r="AC68" s="18">
        <v>1.5228426395939001</v>
      </c>
      <c r="AD68" s="18" t="s">
        <v>892</v>
      </c>
      <c r="AE68" s="18" t="s">
        <v>892</v>
      </c>
      <c r="AF68" s="18">
        <v>1.3888888898032601</v>
      </c>
      <c r="AG68" s="18" t="s">
        <v>892</v>
      </c>
      <c r="AH68" s="18">
        <v>6.2962962962963598</v>
      </c>
      <c r="AI68" s="18" t="s">
        <v>892</v>
      </c>
      <c r="AJ68" s="18" t="s">
        <v>892</v>
      </c>
      <c r="AK68" s="18">
        <v>2.12355212355211</v>
      </c>
      <c r="AL68" s="18">
        <v>11.842105263157899</v>
      </c>
      <c r="AM68" s="18">
        <v>0.76530612190934799</v>
      </c>
      <c r="AN68" s="18">
        <v>6.8073520145750993E-2</v>
      </c>
      <c r="AO68" s="18">
        <v>-2.1098940563834798</v>
      </c>
      <c r="AP68" s="18">
        <v>17.733473242094</v>
      </c>
      <c r="AQ68" s="18">
        <v>-2.9074889857556898</v>
      </c>
      <c r="AR68" s="18">
        <v>8.0000000011745307</v>
      </c>
      <c r="AS68" s="18">
        <v>11.3553113564565</v>
      </c>
      <c r="AT68" s="18">
        <v>21.690427697529199</v>
      </c>
      <c r="AU68" s="18">
        <v>0.47393365038093099</v>
      </c>
      <c r="AV68" s="18">
        <v>0.43290042969024201</v>
      </c>
      <c r="AW68" s="18">
        <v>7.3281452653096304</v>
      </c>
      <c r="AX68" s="18" t="s">
        <v>892</v>
      </c>
      <c r="AY68" s="18">
        <v>-2.8615622581189402</v>
      </c>
      <c r="AZ68" s="18" t="s">
        <v>892</v>
      </c>
      <c r="BA68" s="18" t="s">
        <v>892</v>
      </c>
      <c r="BB68" s="18">
        <v>-4.3293718166383801</v>
      </c>
      <c r="BC68" s="18">
        <v>4.9748110831234298</v>
      </c>
      <c r="BD68" s="18">
        <v>29.591927836744699</v>
      </c>
      <c r="BE68" s="18" t="s">
        <v>892</v>
      </c>
      <c r="BF68" s="18">
        <v>1.6200748265320399</v>
      </c>
      <c r="BG68" s="18">
        <v>-0.47393365191348302</v>
      </c>
      <c r="BH68" s="18" t="s">
        <v>892</v>
      </c>
      <c r="BI68" s="18" t="s">
        <v>892</v>
      </c>
      <c r="BJ68" s="18">
        <v>-0.21375825874874199</v>
      </c>
      <c r="BK68" s="18" t="s">
        <v>892</v>
      </c>
      <c r="BL68" s="18" t="s">
        <v>892</v>
      </c>
      <c r="BM68" s="18">
        <v>0.55996266955515805</v>
      </c>
      <c r="BN68" s="18" t="s">
        <v>892</v>
      </c>
      <c r="BO68" s="18">
        <v>5.14961725772711</v>
      </c>
      <c r="BP68" s="18">
        <v>4.8309178751406501</v>
      </c>
      <c r="BQ68" s="18" t="s">
        <v>892</v>
      </c>
      <c r="BR68" s="18">
        <v>4.7164795350248303</v>
      </c>
      <c r="BS68" s="18">
        <v>5.57880055624815</v>
      </c>
      <c r="BT68" s="18">
        <v>-2.14776632670364</v>
      </c>
      <c r="BU68" s="18">
        <v>3.22430183091751</v>
      </c>
      <c r="BV68" s="18">
        <v>16.594827584045699</v>
      </c>
      <c r="BW68" s="18">
        <v>4.7333159314364899</v>
      </c>
      <c r="BX68" s="18">
        <v>2.8773074140907799</v>
      </c>
      <c r="BY68" s="18" t="s">
        <v>892</v>
      </c>
      <c r="BZ68" s="18">
        <v>18.0564146463357</v>
      </c>
      <c r="CA68" s="18" t="s">
        <v>892</v>
      </c>
      <c r="CB68" s="18">
        <v>1.8181818181818299</v>
      </c>
      <c r="CC68" s="18">
        <v>1.3718411552094301</v>
      </c>
      <c r="CD68" s="18" t="s">
        <v>892</v>
      </c>
      <c r="CE68" s="18" t="s">
        <v>892</v>
      </c>
      <c r="CF68" s="18" t="s">
        <v>892</v>
      </c>
      <c r="CG68" s="18">
        <v>12.2712594192888</v>
      </c>
      <c r="CH68" s="18" t="s">
        <v>892</v>
      </c>
      <c r="CI68" s="18">
        <v>3.1946508166074401</v>
      </c>
      <c r="CJ68" s="18">
        <v>13.796248727212999</v>
      </c>
      <c r="CK68" s="18">
        <v>5.2288399535118399</v>
      </c>
      <c r="CL68" s="18">
        <v>7.6449912157644997</v>
      </c>
      <c r="CM68" s="18">
        <v>1.6666666666666401</v>
      </c>
      <c r="CN68" s="18">
        <v>-0.79365079393556304</v>
      </c>
      <c r="CO68" s="18" t="s">
        <v>892</v>
      </c>
      <c r="CP68" s="18">
        <v>-2.85889947595465</v>
      </c>
      <c r="CQ68" s="18">
        <v>0.55205047318609402</v>
      </c>
      <c r="CR68" s="18">
        <v>1.4224751051161699</v>
      </c>
      <c r="CS68" s="18" t="s">
        <v>892</v>
      </c>
      <c r="CT68" s="18" t="s">
        <v>892</v>
      </c>
      <c r="CU68" s="18">
        <v>10.558793280546499</v>
      </c>
      <c r="CV68" s="18">
        <v>3.5714285712105101</v>
      </c>
      <c r="CW68" s="18">
        <v>5.0125313245330503</v>
      </c>
      <c r="CX68" s="18">
        <v>7.0396764247899304</v>
      </c>
      <c r="CY68" s="18">
        <v>0.81300813003237804</v>
      </c>
      <c r="CZ68" s="18" t="s">
        <v>892</v>
      </c>
      <c r="DA68" s="18">
        <v>9.4339622627321393</v>
      </c>
      <c r="DB68" s="18">
        <v>3.2183908072018999</v>
      </c>
      <c r="DC68" s="18">
        <v>6.7774086365648403</v>
      </c>
      <c r="DD68" s="18">
        <v>2.8098344204716499</v>
      </c>
      <c r="DE68" s="18">
        <v>2.1262604120999802</v>
      </c>
      <c r="DF68" s="18">
        <v>9.6946711661608695</v>
      </c>
      <c r="DG68" s="18" t="s">
        <v>892</v>
      </c>
      <c r="DH68" s="18">
        <v>15.4195997796126</v>
      </c>
      <c r="DI68" s="18">
        <v>7.2033898302803703</v>
      </c>
      <c r="DJ68" s="18">
        <v>3.2069970851047498</v>
      </c>
      <c r="DK68" s="18">
        <v>-0.36615918107077999</v>
      </c>
      <c r="DL68" s="18">
        <v>21.0069444444444</v>
      </c>
      <c r="DM68" s="18">
        <v>4.8305084742531301</v>
      </c>
      <c r="DN68" s="18">
        <v>-0.87336244693040399</v>
      </c>
      <c r="DO68" s="18">
        <v>0.558659219794166</v>
      </c>
      <c r="DP68" s="18">
        <v>13.9784946232088</v>
      </c>
      <c r="DQ68" s="18" t="s">
        <v>892</v>
      </c>
      <c r="DR68" s="18">
        <v>5.3763440838502596</v>
      </c>
      <c r="DS68" s="18">
        <v>4.3478260839694602</v>
      </c>
      <c r="DT68" s="18" t="s">
        <v>892</v>
      </c>
      <c r="DU68" s="18">
        <v>11.8874773173326</v>
      </c>
      <c r="DV68" s="18" t="s">
        <v>892</v>
      </c>
      <c r="DW68" s="18">
        <v>6.8225190835826703</v>
      </c>
      <c r="DX68" s="18" t="s">
        <v>892</v>
      </c>
      <c r="DY68" s="18">
        <v>8.6720867216808095</v>
      </c>
      <c r="DZ68" s="18" t="s">
        <v>892</v>
      </c>
      <c r="EA68" s="18" t="s">
        <v>892</v>
      </c>
      <c r="EB68" s="18" t="s">
        <v>892</v>
      </c>
      <c r="EC68" s="18" t="s">
        <v>892</v>
      </c>
      <c r="ED68" s="18" t="s">
        <v>892</v>
      </c>
      <c r="EE68" s="18" t="s">
        <v>892</v>
      </c>
      <c r="EF68" s="18">
        <v>5.0066313000591203</v>
      </c>
      <c r="EG68" s="18">
        <v>17.416748601636499</v>
      </c>
      <c r="EH68" s="18">
        <v>8.1566068526266005</v>
      </c>
      <c r="EI68" s="18">
        <v>5.9977578466998898</v>
      </c>
      <c r="EJ68" s="18">
        <v>11.793435637441601</v>
      </c>
    </row>
    <row r="69" spans="1:140" x14ac:dyDescent="0.2">
      <c r="A69" s="18"/>
      <c r="B69" s="19">
        <v>38534</v>
      </c>
      <c r="C69" s="18" t="s">
        <v>892</v>
      </c>
      <c r="D69" s="18">
        <v>14.1880341880342</v>
      </c>
      <c r="E69" s="18">
        <v>6.0992907801537202</v>
      </c>
      <c r="F69" s="18">
        <v>0.99255583163788696</v>
      </c>
      <c r="G69" s="18" t="s">
        <v>892</v>
      </c>
      <c r="H69" s="18" t="s">
        <v>892</v>
      </c>
      <c r="I69" s="18" t="s">
        <v>892</v>
      </c>
      <c r="J69" s="18">
        <v>-4.1426927496714097</v>
      </c>
      <c r="K69" s="18" t="s">
        <v>892</v>
      </c>
      <c r="L69" s="18" t="s">
        <v>892</v>
      </c>
      <c r="M69" s="18">
        <v>4.42834138342758</v>
      </c>
      <c r="N69" s="18">
        <v>-5.8203204228152297</v>
      </c>
      <c r="O69" s="18" t="s">
        <v>892</v>
      </c>
      <c r="P69" s="18" t="s">
        <v>892</v>
      </c>
      <c r="Q69" s="18">
        <v>6.5727699541717097</v>
      </c>
      <c r="R69" s="18" t="s">
        <v>892</v>
      </c>
      <c r="S69" s="18">
        <v>-4.4117647075415496</v>
      </c>
      <c r="T69" s="18">
        <v>2.21745350547187</v>
      </c>
      <c r="U69" s="18">
        <v>9.7156398123046106</v>
      </c>
      <c r="V69" s="18">
        <v>0.71428571428568999</v>
      </c>
      <c r="W69" s="18" t="s">
        <v>892</v>
      </c>
      <c r="X69" s="18">
        <v>8.7591240866709708</v>
      </c>
      <c r="Y69" s="18">
        <v>8.4285714305918091</v>
      </c>
      <c r="Z69" s="18">
        <v>0.84134615384612299</v>
      </c>
      <c r="AA69" s="18" t="s">
        <v>892</v>
      </c>
      <c r="AB69" s="18">
        <v>4.5454545468984104</v>
      </c>
      <c r="AC69" s="18">
        <v>9.2595124536301707</v>
      </c>
      <c r="AD69" s="18" t="s">
        <v>892</v>
      </c>
      <c r="AE69" s="18" t="s">
        <v>892</v>
      </c>
      <c r="AF69" s="18">
        <v>2.6027397260804501</v>
      </c>
      <c r="AG69" s="18" t="s">
        <v>892</v>
      </c>
      <c r="AH69" s="18">
        <v>7.1777003484319701</v>
      </c>
      <c r="AI69" s="18" t="s">
        <v>892</v>
      </c>
      <c r="AJ69" s="18" t="s">
        <v>892</v>
      </c>
      <c r="AK69" s="18">
        <v>16.6351606805293</v>
      </c>
      <c r="AL69" s="18">
        <v>-6.4705882352941497</v>
      </c>
      <c r="AM69" s="18">
        <v>5.11923352811574</v>
      </c>
      <c r="AN69" s="18">
        <v>-1.5041870515758</v>
      </c>
      <c r="AO69" s="18">
        <v>7.08979180042191</v>
      </c>
      <c r="AP69" s="18">
        <v>16.889483064729799</v>
      </c>
      <c r="AQ69" s="18">
        <v>3.81125226657903</v>
      </c>
      <c r="AR69" s="18">
        <v>6.3492063496478597</v>
      </c>
      <c r="AS69" s="18">
        <v>-2.6315789489629</v>
      </c>
      <c r="AT69" s="18">
        <v>25.523012552929501</v>
      </c>
      <c r="AU69" s="18">
        <v>-0.47169811449594401</v>
      </c>
      <c r="AV69" s="18">
        <v>0.86206896630593999</v>
      </c>
      <c r="AW69" s="18">
        <v>7.49244743674058</v>
      </c>
      <c r="AX69" s="18" t="s">
        <v>892</v>
      </c>
      <c r="AY69" s="18">
        <v>8.6756959043638808</v>
      </c>
      <c r="AZ69" s="18" t="s">
        <v>892</v>
      </c>
      <c r="BA69" s="18" t="s">
        <v>892</v>
      </c>
      <c r="BB69" s="18">
        <v>5.2945049719967097</v>
      </c>
      <c r="BC69" s="18">
        <v>0.359928014397148</v>
      </c>
      <c r="BD69" s="18">
        <v>27.636017362471499</v>
      </c>
      <c r="BE69" s="18" t="s">
        <v>892</v>
      </c>
      <c r="BF69" s="18">
        <v>-0.33400133600538501</v>
      </c>
      <c r="BG69" s="18">
        <v>6.7460317466255102</v>
      </c>
      <c r="BH69" s="18" t="s">
        <v>892</v>
      </c>
      <c r="BI69" s="18" t="s">
        <v>892</v>
      </c>
      <c r="BJ69" s="18">
        <v>10.126582278281299</v>
      </c>
      <c r="BK69" s="18" t="s">
        <v>892</v>
      </c>
      <c r="BL69" s="18" t="s">
        <v>892</v>
      </c>
      <c r="BM69" s="18">
        <v>2.3433874695852199</v>
      </c>
      <c r="BN69" s="18" t="s">
        <v>892</v>
      </c>
      <c r="BO69" s="18">
        <v>6.5519523498113204</v>
      </c>
      <c r="BP69" s="18">
        <v>5.0691244223927603</v>
      </c>
      <c r="BQ69" s="18" t="s">
        <v>892</v>
      </c>
      <c r="BR69" s="18">
        <v>-9.6899224513702004E-2</v>
      </c>
      <c r="BS69" s="18">
        <v>0.132100396878743</v>
      </c>
      <c r="BT69" s="18">
        <v>6.4969271293374504</v>
      </c>
      <c r="BU69" s="18">
        <v>4.6130500789140996</v>
      </c>
      <c r="BV69" s="18">
        <v>6.8391866905294298</v>
      </c>
      <c r="BW69" s="18">
        <v>2.0270831602558599</v>
      </c>
      <c r="BX69" s="18">
        <v>-7.6328004122944</v>
      </c>
      <c r="BY69" s="18" t="s">
        <v>892</v>
      </c>
      <c r="BZ69" s="18">
        <v>-3.8619556286539001</v>
      </c>
      <c r="CA69" s="18" t="s">
        <v>892</v>
      </c>
      <c r="CB69" s="18">
        <v>2.90178571428565</v>
      </c>
      <c r="CC69" s="18">
        <v>7.5498575526472296</v>
      </c>
      <c r="CD69" s="18" t="s">
        <v>892</v>
      </c>
      <c r="CE69" s="18" t="s">
        <v>892</v>
      </c>
      <c r="CF69" s="18" t="s">
        <v>892</v>
      </c>
      <c r="CG69" s="18">
        <v>5.8964525416737503</v>
      </c>
      <c r="CH69" s="18" t="s">
        <v>892</v>
      </c>
      <c r="CI69" s="18">
        <v>10.151187905497601</v>
      </c>
      <c r="CJ69" s="18">
        <v>9.5522388060643095</v>
      </c>
      <c r="CK69" s="18">
        <v>-0.76352296121937602</v>
      </c>
      <c r="CL69" s="18">
        <v>0.47614708863570299</v>
      </c>
      <c r="CM69" s="18">
        <v>6.9672131147539904</v>
      </c>
      <c r="CN69" s="18">
        <v>6.9333333339355496</v>
      </c>
      <c r="CO69" s="18" t="s">
        <v>892</v>
      </c>
      <c r="CP69" s="18">
        <v>-5.63291139410972</v>
      </c>
      <c r="CQ69" s="18">
        <v>3.76470588235291</v>
      </c>
      <c r="CR69" s="18">
        <v>4.6283309954554799</v>
      </c>
      <c r="CS69" s="18" t="s">
        <v>892</v>
      </c>
      <c r="CT69" s="18" t="s">
        <v>892</v>
      </c>
      <c r="CU69" s="18">
        <v>2.3255813957220499</v>
      </c>
      <c r="CV69" s="18">
        <v>8.1379310359575694</v>
      </c>
      <c r="CW69" s="18">
        <v>-8.1622911698548695</v>
      </c>
      <c r="CX69" s="18">
        <v>7.5766338913777496</v>
      </c>
      <c r="CY69" s="18">
        <v>-1.9354838707853299</v>
      </c>
      <c r="CZ69" s="18" t="s">
        <v>892</v>
      </c>
      <c r="DA69" s="18">
        <v>9.4827586201756695</v>
      </c>
      <c r="DB69" s="18">
        <v>-0.66815144876949395</v>
      </c>
      <c r="DC69" s="18">
        <v>3.7336652139516402</v>
      </c>
      <c r="DD69" s="18">
        <v>5.5636896046851598</v>
      </c>
      <c r="DE69" s="18">
        <v>1.2480495396178799</v>
      </c>
      <c r="DF69" s="18">
        <v>5.7562076738695698</v>
      </c>
      <c r="DG69" s="18" t="s">
        <v>892</v>
      </c>
      <c r="DH69" s="18">
        <v>12.2073578587166</v>
      </c>
      <c r="DI69" s="18">
        <v>2.76679841791527</v>
      </c>
      <c r="DJ69" s="18">
        <v>0.84745762601778896</v>
      </c>
      <c r="DK69" s="18">
        <v>5.0676982577719603</v>
      </c>
      <c r="DL69" s="18">
        <v>3.4433285509325899</v>
      </c>
      <c r="DM69" s="18">
        <v>11.560226355530601</v>
      </c>
      <c r="DN69" s="18">
        <v>1.6152716591815599</v>
      </c>
      <c r="DO69" s="18">
        <v>9.44444444634596</v>
      </c>
      <c r="DP69" s="18">
        <v>8.4905660390420596</v>
      </c>
      <c r="DQ69" s="18" t="s">
        <v>892</v>
      </c>
      <c r="DR69" s="18">
        <v>-5.1020408171654203</v>
      </c>
      <c r="DS69" s="18">
        <v>5.6089743607895501</v>
      </c>
      <c r="DT69" s="18" t="s">
        <v>892</v>
      </c>
      <c r="DU69" s="18">
        <v>3.08191403163638</v>
      </c>
      <c r="DV69" s="18" t="s">
        <v>892</v>
      </c>
      <c r="DW69" s="18">
        <v>4.4216167911346602</v>
      </c>
      <c r="DX69" s="18" t="s">
        <v>892</v>
      </c>
      <c r="DY69" s="18">
        <v>4.7381546130342604</v>
      </c>
      <c r="DZ69" s="18" t="s">
        <v>892</v>
      </c>
      <c r="EA69" s="18" t="s">
        <v>892</v>
      </c>
      <c r="EB69" s="18" t="s">
        <v>892</v>
      </c>
      <c r="EC69" s="18" t="s">
        <v>892</v>
      </c>
      <c r="ED69" s="18" t="s">
        <v>892</v>
      </c>
      <c r="EE69" s="18" t="s">
        <v>892</v>
      </c>
      <c r="EF69" s="18">
        <v>-3.2207136102032399</v>
      </c>
      <c r="EG69" s="18">
        <v>12.021276593051301</v>
      </c>
      <c r="EH69" s="18">
        <v>7.1644042220192103</v>
      </c>
      <c r="EI69" s="18">
        <v>18.3500793222228</v>
      </c>
      <c r="EJ69" s="18">
        <v>-4.1994318867313103</v>
      </c>
    </row>
    <row r="70" spans="1:140" x14ac:dyDescent="0.2">
      <c r="A70" s="18"/>
      <c r="B70" s="19">
        <v>38565</v>
      </c>
      <c r="C70" s="18" t="s">
        <v>892</v>
      </c>
      <c r="D70" s="18">
        <v>-1.04790419161676</v>
      </c>
      <c r="E70" s="18">
        <v>1.06951871595522</v>
      </c>
      <c r="F70" s="18">
        <v>-0.58968058938453405</v>
      </c>
      <c r="G70" s="18" t="s">
        <v>892</v>
      </c>
      <c r="H70" s="18" t="s">
        <v>892</v>
      </c>
      <c r="I70" s="18" t="s">
        <v>892</v>
      </c>
      <c r="J70" s="18">
        <v>-5.1620648253510399</v>
      </c>
      <c r="K70" s="18" t="s">
        <v>892</v>
      </c>
      <c r="L70" s="18" t="s">
        <v>892</v>
      </c>
      <c r="M70" s="18">
        <v>3.6237471059637398</v>
      </c>
      <c r="N70" s="18">
        <v>3.0146425490891899</v>
      </c>
      <c r="O70" s="18" t="s">
        <v>892</v>
      </c>
      <c r="P70" s="18" t="s">
        <v>892</v>
      </c>
      <c r="Q70" s="18">
        <v>5.5506607929965996</v>
      </c>
      <c r="R70" s="18" t="s">
        <v>892</v>
      </c>
      <c r="S70" s="18">
        <v>10.1538461547162</v>
      </c>
      <c r="T70" s="18">
        <v>2.5892232331938798</v>
      </c>
      <c r="U70" s="18">
        <v>4.3196544262791496</v>
      </c>
      <c r="V70" s="18">
        <v>0.37825059101654901</v>
      </c>
      <c r="W70" s="18" t="s">
        <v>892</v>
      </c>
      <c r="X70" s="18">
        <v>3.94630872487238</v>
      </c>
      <c r="Y70" s="18">
        <v>-2.8985507261810799</v>
      </c>
      <c r="Z70" s="18">
        <v>-0.65554231227661397</v>
      </c>
      <c r="AA70" s="18" t="s">
        <v>892</v>
      </c>
      <c r="AB70" s="18">
        <v>-2.7173913062914199</v>
      </c>
      <c r="AC70" s="18">
        <v>-7.9008520526723904</v>
      </c>
      <c r="AD70" s="18" t="s">
        <v>892</v>
      </c>
      <c r="AE70" s="18" t="s">
        <v>892</v>
      </c>
      <c r="AF70" s="18">
        <v>-1.4686248319320601</v>
      </c>
      <c r="AG70" s="18" t="s">
        <v>892</v>
      </c>
      <c r="AH70" s="18">
        <v>2.0806241872562099</v>
      </c>
      <c r="AI70" s="18" t="s">
        <v>892</v>
      </c>
      <c r="AJ70" s="18" t="s">
        <v>892</v>
      </c>
      <c r="AK70" s="18">
        <v>-3.4846029173419799</v>
      </c>
      <c r="AL70" s="18">
        <v>34.591194968553403</v>
      </c>
      <c r="AM70" s="18">
        <v>-2.1951219538903302</v>
      </c>
      <c r="AN70" s="18">
        <v>-1.8749999987317501</v>
      </c>
      <c r="AO70" s="18">
        <v>-2.8091812264474298</v>
      </c>
      <c r="AP70" s="18">
        <v>14.9447197829614</v>
      </c>
      <c r="AQ70" s="18">
        <v>-1.13636363776434</v>
      </c>
      <c r="AR70" s="18">
        <v>7.6285240491351898</v>
      </c>
      <c r="AS70" s="18">
        <v>-8.1081081084033002</v>
      </c>
      <c r="AT70" s="18">
        <v>6.3333333337507902</v>
      </c>
      <c r="AU70" s="18">
        <v>3.3175355455996098</v>
      </c>
      <c r="AV70" s="18">
        <v>-7.2649572633714499</v>
      </c>
      <c r="AW70" s="18">
        <v>-1.39211137025839</v>
      </c>
      <c r="AX70" s="18" t="s">
        <v>892</v>
      </c>
      <c r="AY70" s="18">
        <v>-1.92592592684605</v>
      </c>
      <c r="AZ70" s="18" t="s">
        <v>892</v>
      </c>
      <c r="BA70" s="18" t="s">
        <v>892</v>
      </c>
      <c r="BB70" s="18">
        <v>1.1073253833049601</v>
      </c>
      <c r="BC70" s="18">
        <v>5.2002390914524899</v>
      </c>
      <c r="BD70" s="18">
        <v>13.408939292861801</v>
      </c>
      <c r="BE70" s="18" t="s">
        <v>892</v>
      </c>
      <c r="BF70" s="18">
        <v>-3.3512064343163601</v>
      </c>
      <c r="BG70" s="18">
        <v>0.81784386518863905</v>
      </c>
      <c r="BH70" s="18" t="s">
        <v>892</v>
      </c>
      <c r="BI70" s="18" t="s">
        <v>892</v>
      </c>
      <c r="BJ70" s="18">
        <v>11.264367816298201</v>
      </c>
      <c r="BK70" s="18" t="s">
        <v>892</v>
      </c>
      <c r="BL70" s="18" t="s">
        <v>892</v>
      </c>
      <c r="BM70" s="18">
        <v>-0.13602357758012401</v>
      </c>
      <c r="BN70" s="18" t="s">
        <v>892</v>
      </c>
      <c r="BO70" s="18">
        <v>2.48447204754794</v>
      </c>
      <c r="BP70" s="18">
        <v>20.1754385987775</v>
      </c>
      <c r="BQ70" s="18" t="s">
        <v>892</v>
      </c>
      <c r="BR70" s="18">
        <v>-3.9767216296278001</v>
      </c>
      <c r="BS70" s="18">
        <v>3.56200527702957</v>
      </c>
      <c r="BT70" s="18">
        <v>-1.48392415546443</v>
      </c>
      <c r="BU70" s="18">
        <v>-3.3942558730491501</v>
      </c>
      <c r="BV70" s="18">
        <v>5.5363321786541499</v>
      </c>
      <c r="BW70" s="18">
        <v>3.81890725510952</v>
      </c>
      <c r="BX70" s="18">
        <v>7.3143495270257199</v>
      </c>
      <c r="BY70" s="18" t="s">
        <v>892</v>
      </c>
      <c r="BZ70" s="18">
        <v>-3.3760683766954598</v>
      </c>
      <c r="CA70" s="18" t="s">
        <v>892</v>
      </c>
      <c r="CB70" s="18">
        <v>-3.9045553145337299</v>
      </c>
      <c r="CC70" s="18">
        <v>-0.26490066081885599</v>
      </c>
      <c r="CD70" s="18" t="s">
        <v>892</v>
      </c>
      <c r="CE70" s="18" t="s">
        <v>892</v>
      </c>
      <c r="CF70" s="18" t="s">
        <v>892</v>
      </c>
      <c r="CG70" s="18">
        <v>5.7039384320045601</v>
      </c>
      <c r="CH70" s="18" t="s">
        <v>892</v>
      </c>
      <c r="CI70" s="18">
        <v>-6.6666666667256997</v>
      </c>
      <c r="CJ70" s="18">
        <v>-0.27247956322070699</v>
      </c>
      <c r="CK70" s="18">
        <v>-2.9800606830909699</v>
      </c>
      <c r="CL70" s="18">
        <v>-2.6028547439007301</v>
      </c>
      <c r="CM70" s="18">
        <v>8.2375478927203805</v>
      </c>
      <c r="CN70" s="18">
        <v>3.4912718187668501</v>
      </c>
      <c r="CO70" s="18" t="s">
        <v>892</v>
      </c>
      <c r="CP70" s="18">
        <v>2.4144869217845</v>
      </c>
      <c r="CQ70" s="18">
        <v>-7.7853363567649598</v>
      </c>
      <c r="CR70" s="18">
        <v>6.9705093801012596</v>
      </c>
      <c r="CS70" s="18" t="s">
        <v>892</v>
      </c>
      <c r="CT70" s="18" t="s">
        <v>892</v>
      </c>
      <c r="CU70" s="18">
        <v>7.5757575784690898</v>
      </c>
      <c r="CV70" s="18">
        <v>5.7397959167115902</v>
      </c>
      <c r="CW70" s="18">
        <v>-1.5072765066684799</v>
      </c>
      <c r="CX70" s="18">
        <v>-2.9569892460767</v>
      </c>
      <c r="CY70" s="18">
        <v>3.6184210531240701</v>
      </c>
      <c r="CZ70" s="18" t="s">
        <v>892</v>
      </c>
      <c r="DA70" s="18">
        <v>17.244094486334099</v>
      </c>
      <c r="DB70" s="18">
        <v>3.6995515710952702</v>
      </c>
      <c r="DC70" s="18">
        <v>2.5194961021390001</v>
      </c>
      <c r="DD70" s="18">
        <v>-11.6042533518262</v>
      </c>
      <c r="DE70" s="18">
        <v>0.236610023660977</v>
      </c>
      <c r="DF70" s="18">
        <v>-0.48025613957914898</v>
      </c>
      <c r="DG70" s="18" t="s">
        <v>892</v>
      </c>
      <c r="DH70" s="18">
        <v>-4.0983606561200601</v>
      </c>
      <c r="DI70" s="18">
        <v>-1.53846153770523</v>
      </c>
      <c r="DJ70" s="18">
        <v>-0.71153114773575599</v>
      </c>
      <c r="DK70" s="18">
        <v>-3.8475699563111299</v>
      </c>
      <c r="DL70" s="18">
        <v>13.7309292649098</v>
      </c>
      <c r="DM70" s="18">
        <v>-3.1884057959363701</v>
      </c>
      <c r="DN70" s="18">
        <v>-2.54201989207316</v>
      </c>
      <c r="DO70" s="18">
        <v>5.5837563462224598</v>
      </c>
      <c r="DP70" s="18">
        <v>-6.0869565209681697</v>
      </c>
      <c r="DQ70" s="18" t="s">
        <v>892</v>
      </c>
      <c r="DR70" s="18">
        <v>2.1505376326732599</v>
      </c>
      <c r="DS70" s="18">
        <v>0.303490135829176</v>
      </c>
      <c r="DT70" s="18" t="s">
        <v>892</v>
      </c>
      <c r="DU70" s="18">
        <v>6.9236821408484399</v>
      </c>
      <c r="DV70" s="18" t="s">
        <v>892</v>
      </c>
      <c r="DW70" s="18">
        <v>7.86997433687546</v>
      </c>
      <c r="DX70" s="18" t="s">
        <v>892</v>
      </c>
      <c r="DY70" s="18">
        <v>-2.813516E-9</v>
      </c>
      <c r="DZ70" s="18" t="s">
        <v>892</v>
      </c>
      <c r="EA70" s="18" t="s">
        <v>892</v>
      </c>
      <c r="EB70" s="18" t="s">
        <v>892</v>
      </c>
      <c r="EC70" s="18" t="s">
        <v>892</v>
      </c>
      <c r="ED70" s="18" t="s">
        <v>892</v>
      </c>
      <c r="EE70" s="18" t="s">
        <v>892</v>
      </c>
      <c r="EF70" s="18">
        <v>-6.2642740616599903</v>
      </c>
      <c r="EG70" s="18">
        <v>20.607787273237701</v>
      </c>
      <c r="EH70" s="18">
        <v>-6.2631949332121204</v>
      </c>
      <c r="EI70" s="18">
        <v>-4.4906166231329703</v>
      </c>
      <c r="EJ70" s="18">
        <v>4.5250909141629503</v>
      </c>
    </row>
    <row r="71" spans="1:140" x14ac:dyDescent="0.2">
      <c r="A71" s="18"/>
      <c r="B71" s="19">
        <v>38596</v>
      </c>
      <c r="C71" s="18" t="s">
        <v>892</v>
      </c>
      <c r="D71" s="18">
        <v>-4.2488619119878202</v>
      </c>
      <c r="E71" s="18">
        <v>2.3119851229425699</v>
      </c>
      <c r="F71" s="18">
        <v>4.6626984133605296</v>
      </c>
      <c r="G71" s="18" t="s">
        <v>892</v>
      </c>
      <c r="H71" s="18" t="s">
        <v>892</v>
      </c>
      <c r="I71" s="18" t="s">
        <v>892</v>
      </c>
      <c r="J71" s="18">
        <v>15.0326797395214</v>
      </c>
      <c r="K71" s="18" t="s">
        <v>892</v>
      </c>
      <c r="L71" s="18" t="s">
        <v>892</v>
      </c>
      <c r="M71" s="18">
        <v>0.51698670629030097</v>
      </c>
      <c r="N71" s="18">
        <v>1.46361574953662</v>
      </c>
      <c r="O71" s="18" t="s">
        <v>892</v>
      </c>
      <c r="P71" s="18" t="s">
        <v>892</v>
      </c>
      <c r="Q71" s="18">
        <v>-6.9572506283484703</v>
      </c>
      <c r="R71" s="18" t="s">
        <v>892</v>
      </c>
      <c r="S71" s="18">
        <v>1.82956025049823</v>
      </c>
      <c r="T71" s="18">
        <v>4.6495956892688399</v>
      </c>
      <c r="U71" s="18">
        <v>37.6494845375003</v>
      </c>
      <c r="V71" s="18">
        <v>1.6961130742049599</v>
      </c>
      <c r="W71" s="18" t="s">
        <v>892</v>
      </c>
      <c r="X71" s="18">
        <v>3.6048064090037801</v>
      </c>
      <c r="Y71" s="18">
        <v>-5.9113300471818704</v>
      </c>
      <c r="Z71" s="18">
        <v>4.0865384615384404</v>
      </c>
      <c r="AA71" s="18" t="s">
        <v>892</v>
      </c>
      <c r="AB71" s="18">
        <v>-4.8333333334685502</v>
      </c>
      <c r="AC71" s="18">
        <v>5.6903765690376602</v>
      </c>
      <c r="AD71" s="18" t="s">
        <v>892</v>
      </c>
      <c r="AE71" s="18" t="s">
        <v>892</v>
      </c>
      <c r="AF71" s="18">
        <v>-8.1632653056729403</v>
      </c>
      <c r="AG71" s="18" t="s">
        <v>892</v>
      </c>
      <c r="AH71" s="18">
        <v>4.3450479233226602</v>
      </c>
      <c r="AI71" s="18" t="s">
        <v>892</v>
      </c>
      <c r="AJ71" s="18" t="s">
        <v>892</v>
      </c>
      <c r="AK71" s="18">
        <v>9.8827470686767303</v>
      </c>
      <c r="AL71" s="18">
        <v>28.181818181818201</v>
      </c>
      <c r="AM71" s="18">
        <v>23.749999997872301</v>
      </c>
      <c r="AN71" s="18">
        <v>6.8100358423673901</v>
      </c>
      <c r="AO71" s="18">
        <v>4.7746541722445199</v>
      </c>
      <c r="AP71" s="18">
        <v>40.3544648943802</v>
      </c>
      <c r="AQ71" s="18">
        <v>9.5903165731165299</v>
      </c>
      <c r="AR71" s="18">
        <v>8.3528493334925908</v>
      </c>
      <c r="AS71" s="18">
        <v>5.1282051277233798</v>
      </c>
      <c r="AT71" s="18">
        <v>-5.0156739813310898</v>
      </c>
      <c r="AU71" s="18">
        <v>5.96330275337895</v>
      </c>
      <c r="AV71" s="18">
        <v>-3.7037037063740601</v>
      </c>
      <c r="AW71" s="18">
        <v>13.394697571203899</v>
      </c>
      <c r="AX71" s="18" t="s">
        <v>892</v>
      </c>
      <c r="AY71" s="18">
        <v>5.6188306777487096</v>
      </c>
      <c r="AZ71" s="18" t="s">
        <v>892</v>
      </c>
      <c r="BA71" s="18" t="s">
        <v>892</v>
      </c>
      <c r="BB71" s="18">
        <v>-1.7006802721087799</v>
      </c>
      <c r="BC71" s="18">
        <v>4.5871559633027497</v>
      </c>
      <c r="BD71" s="18">
        <v>27.275580665411098</v>
      </c>
      <c r="BE71" s="18" t="s">
        <v>892</v>
      </c>
      <c r="BF71" s="18">
        <v>5.5517002081887998</v>
      </c>
      <c r="BG71" s="18">
        <v>4.3299738702511101</v>
      </c>
      <c r="BH71" s="18" t="s">
        <v>892</v>
      </c>
      <c r="BI71" s="18" t="s">
        <v>892</v>
      </c>
      <c r="BJ71" s="18">
        <v>7.5999999984401398</v>
      </c>
      <c r="BK71" s="18" t="s">
        <v>892</v>
      </c>
      <c r="BL71" s="18" t="s">
        <v>892</v>
      </c>
      <c r="BM71" s="18">
        <v>8.3429895710885393</v>
      </c>
      <c r="BN71" s="18" t="s">
        <v>892</v>
      </c>
      <c r="BO71" s="18">
        <v>-0.303030302873941</v>
      </c>
      <c r="BP71" s="18">
        <v>6.4885496172563304</v>
      </c>
      <c r="BQ71" s="18" t="s">
        <v>892</v>
      </c>
      <c r="BR71" s="18">
        <v>-6.5306122451466297</v>
      </c>
      <c r="BS71" s="18">
        <v>3.59897172300421</v>
      </c>
      <c r="BT71" s="18">
        <v>3.7815126028892099</v>
      </c>
      <c r="BU71" s="18">
        <v>3.8641686212187198</v>
      </c>
      <c r="BV71" s="18">
        <v>3.2948929160429201</v>
      </c>
      <c r="BW71" s="18">
        <v>2.28571428571429</v>
      </c>
      <c r="BX71" s="18">
        <v>8.2291666665686307</v>
      </c>
      <c r="BY71" s="18" t="s">
        <v>892</v>
      </c>
      <c r="BZ71" s="18">
        <v>3.7702608772986799</v>
      </c>
      <c r="CA71" s="18" t="s">
        <v>892</v>
      </c>
      <c r="CB71" s="18">
        <v>2.9680365296803402</v>
      </c>
      <c r="CC71" s="18">
        <v>12.196765500883499</v>
      </c>
      <c r="CD71" s="18" t="s">
        <v>892</v>
      </c>
      <c r="CE71" s="18" t="s">
        <v>892</v>
      </c>
      <c r="CF71" s="18" t="s">
        <v>892</v>
      </c>
      <c r="CG71" s="18">
        <v>1.95312500012219</v>
      </c>
      <c r="CH71" s="18" t="s">
        <v>892</v>
      </c>
      <c r="CI71" s="18">
        <v>3.2913165263901201</v>
      </c>
      <c r="CJ71" s="18">
        <v>5.0833561116709198</v>
      </c>
      <c r="CK71" s="18">
        <v>1.6179078025904801</v>
      </c>
      <c r="CL71" s="18">
        <v>2.4284475271396002</v>
      </c>
      <c r="CM71" s="18">
        <v>0.180505415162413</v>
      </c>
      <c r="CN71" s="18">
        <v>23.571428568492301</v>
      </c>
      <c r="CO71" s="18" t="s">
        <v>892</v>
      </c>
      <c r="CP71" s="18">
        <v>1.66449086405307</v>
      </c>
      <c r="CQ71" s="18">
        <v>5.9934318555008099</v>
      </c>
      <c r="CR71" s="18">
        <v>22.692307694019402</v>
      </c>
      <c r="CS71" s="18" t="s">
        <v>892</v>
      </c>
      <c r="CT71" s="18" t="s">
        <v>892</v>
      </c>
      <c r="CU71" s="18">
        <v>16.129032260892899</v>
      </c>
      <c r="CV71" s="18">
        <v>12.541654043424</v>
      </c>
      <c r="CW71" s="18">
        <v>-3.3175355460840801</v>
      </c>
      <c r="CX71" s="18">
        <v>2.5555555542230701</v>
      </c>
      <c r="CY71" s="18">
        <v>1.28410914932597</v>
      </c>
      <c r="CZ71" s="18" t="s">
        <v>892</v>
      </c>
      <c r="DA71" s="18">
        <v>-9.2617449671110403</v>
      </c>
      <c r="DB71" s="18">
        <v>6.9264069250288598</v>
      </c>
      <c r="DC71" s="18">
        <v>-2.1289178016069901</v>
      </c>
      <c r="DD71" s="18">
        <v>-1.3710723381179399</v>
      </c>
      <c r="DE71" s="18">
        <v>7.2216216216214999</v>
      </c>
      <c r="DF71" s="18">
        <v>17.890410957336599</v>
      </c>
      <c r="DG71" s="18" t="s">
        <v>892</v>
      </c>
      <c r="DH71" s="18">
        <v>0.85870413973570003</v>
      </c>
      <c r="DI71" s="18">
        <v>1.93798449545815</v>
      </c>
      <c r="DJ71" s="18">
        <v>1.1428571424313401</v>
      </c>
      <c r="DK71" s="18">
        <v>9.8518375972219001</v>
      </c>
      <c r="DL71" s="18">
        <v>-5.7500000000000098</v>
      </c>
      <c r="DM71" s="18">
        <v>7.6111529784104199</v>
      </c>
      <c r="DN71" s="18">
        <v>0.14903129620429401</v>
      </c>
      <c r="DO71" s="18">
        <v>14.1119221398001</v>
      </c>
      <c r="DP71" s="18">
        <v>12.7272727304135</v>
      </c>
      <c r="DQ71" s="18" t="s">
        <v>892</v>
      </c>
      <c r="DR71" s="18">
        <v>1.5873015880831101</v>
      </c>
      <c r="DS71" s="18">
        <v>11.6640746499399</v>
      </c>
      <c r="DT71" s="18" t="s">
        <v>892</v>
      </c>
      <c r="DU71" s="18">
        <v>7.7941176475723397</v>
      </c>
      <c r="DV71" s="18" t="s">
        <v>892</v>
      </c>
      <c r="DW71" s="18">
        <v>3.0612244916406799</v>
      </c>
      <c r="DX71" s="18" t="s">
        <v>892</v>
      </c>
      <c r="DY71" s="18">
        <v>-3.14318975541326</v>
      </c>
      <c r="DZ71" s="18" t="s">
        <v>892</v>
      </c>
      <c r="EA71" s="18" t="s">
        <v>892</v>
      </c>
      <c r="EB71" s="18" t="s">
        <v>892</v>
      </c>
      <c r="EC71" s="18" t="s">
        <v>892</v>
      </c>
      <c r="ED71" s="18" t="s">
        <v>892</v>
      </c>
      <c r="EE71" s="18" t="s">
        <v>892</v>
      </c>
      <c r="EF71" s="18">
        <v>1.03412616555141</v>
      </c>
      <c r="EG71" s="18">
        <v>22.611570246878699</v>
      </c>
      <c r="EH71" s="18">
        <v>7.5939849650710398</v>
      </c>
      <c r="EI71" s="18">
        <v>20.954405858435301</v>
      </c>
      <c r="EJ71" s="18">
        <v>5.5149127742248396</v>
      </c>
    </row>
    <row r="72" spans="1:140" x14ac:dyDescent="0.2">
      <c r="A72" s="18"/>
      <c r="B72" s="19">
        <v>38626</v>
      </c>
      <c r="C72" s="18" t="s">
        <v>892</v>
      </c>
      <c r="D72" s="18">
        <v>-6.4976228209191804</v>
      </c>
      <c r="E72" s="18">
        <v>-5.8441558458705902</v>
      </c>
      <c r="F72" s="18">
        <v>-2.51184834192683</v>
      </c>
      <c r="G72" s="18" t="s">
        <v>892</v>
      </c>
      <c r="H72" s="18" t="s">
        <v>892</v>
      </c>
      <c r="I72" s="18" t="s">
        <v>892</v>
      </c>
      <c r="J72" s="18">
        <v>1.3636363641790901</v>
      </c>
      <c r="K72" s="18">
        <v>-6.4393939401883999</v>
      </c>
      <c r="L72" s="18" t="s">
        <v>892</v>
      </c>
      <c r="M72" s="18">
        <v>2.0573108027470899</v>
      </c>
      <c r="N72" s="18">
        <v>-3.69768386833527</v>
      </c>
      <c r="O72" s="18" t="s">
        <v>892</v>
      </c>
      <c r="P72" s="18" t="s">
        <v>892</v>
      </c>
      <c r="Q72" s="18">
        <v>-3.5135135121240899</v>
      </c>
      <c r="R72" s="18" t="s">
        <v>892</v>
      </c>
      <c r="S72" s="18">
        <v>3.4113060419924</v>
      </c>
      <c r="T72" s="18">
        <v>-3.4127495199734001</v>
      </c>
      <c r="U72" s="18">
        <v>-12.971839421756799</v>
      </c>
      <c r="V72" s="18">
        <v>1.9921241602965001</v>
      </c>
      <c r="W72" s="18" t="s">
        <v>892</v>
      </c>
      <c r="X72" s="18">
        <v>-2.3711340202037099</v>
      </c>
      <c r="Y72" s="18">
        <v>1.14231318601084</v>
      </c>
      <c r="Z72" s="18">
        <v>-1.6166281755196701</v>
      </c>
      <c r="AA72" s="18" t="s">
        <v>892</v>
      </c>
      <c r="AB72" s="18">
        <v>0.992410974414626</v>
      </c>
      <c r="AC72" s="18">
        <v>-4.2755344418052301</v>
      </c>
      <c r="AD72" s="18" t="s">
        <v>892</v>
      </c>
      <c r="AE72" s="18" t="s">
        <v>892</v>
      </c>
      <c r="AF72" s="18">
        <v>9.6296296302982292</v>
      </c>
      <c r="AG72" s="18" t="s">
        <v>892</v>
      </c>
      <c r="AH72" s="18">
        <v>0.12247397428040201</v>
      </c>
      <c r="AI72" s="18" t="s">
        <v>892</v>
      </c>
      <c r="AJ72" s="18" t="s">
        <v>892</v>
      </c>
      <c r="AK72" s="18">
        <v>-5.4878048780487498</v>
      </c>
      <c r="AL72" s="18">
        <v>-28.368794326241101</v>
      </c>
      <c r="AM72" s="18">
        <v>-4.8484848517043</v>
      </c>
      <c r="AN72" s="18">
        <v>-6.1280855376321997</v>
      </c>
      <c r="AO72" s="18">
        <v>-2.9812606473594498</v>
      </c>
      <c r="AP72" s="18">
        <v>-11.316172898931701</v>
      </c>
      <c r="AQ72" s="18">
        <v>1.61427357467543</v>
      </c>
      <c r="AR72" s="18">
        <v>-7.0605187326771599</v>
      </c>
      <c r="AS72" s="18">
        <v>-8.3623693372865908</v>
      </c>
      <c r="AT72" s="18">
        <v>-10.231023102121201</v>
      </c>
      <c r="AU72" s="18">
        <v>-7.3474494886469301</v>
      </c>
      <c r="AV72" s="18">
        <v>-3.8461538475119501</v>
      </c>
      <c r="AW72" s="18">
        <v>-6.8892421841538596</v>
      </c>
      <c r="AX72" s="18" t="s">
        <v>892</v>
      </c>
      <c r="AY72" s="18">
        <v>0.79079798927970102</v>
      </c>
      <c r="AZ72" s="18" t="s">
        <v>892</v>
      </c>
      <c r="BA72" s="18" t="s">
        <v>892</v>
      </c>
      <c r="BB72" s="18">
        <v>-4.7897912331818802</v>
      </c>
      <c r="BC72" s="18">
        <v>-4.8245614035087696</v>
      </c>
      <c r="BD72" s="18">
        <v>-6.65221592301104</v>
      </c>
      <c r="BE72" s="18" t="s">
        <v>892</v>
      </c>
      <c r="BF72" s="18">
        <v>-7.3635765943458997</v>
      </c>
      <c r="BG72" s="18">
        <v>-5.1878354219010498</v>
      </c>
      <c r="BH72" s="18" t="s">
        <v>892</v>
      </c>
      <c r="BI72" s="18" t="s">
        <v>892</v>
      </c>
      <c r="BJ72" s="18">
        <v>-10.5130111543045</v>
      </c>
      <c r="BK72" s="18" t="s">
        <v>892</v>
      </c>
      <c r="BL72" s="18" t="s">
        <v>892</v>
      </c>
      <c r="BM72" s="18">
        <v>-7.4010695186578301</v>
      </c>
      <c r="BN72" s="18" t="s">
        <v>892</v>
      </c>
      <c r="BO72" s="18">
        <v>-1.64133738545684</v>
      </c>
      <c r="BP72" s="18">
        <v>-2.5089605734861702</v>
      </c>
      <c r="BQ72" s="18" t="s">
        <v>892</v>
      </c>
      <c r="BR72" s="18">
        <v>-3.6026200852714201</v>
      </c>
      <c r="BS72" s="18">
        <v>0.12406947876844</v>
      </c>
      <c r="BT72" s="18">
        <v>-6.5587044551870202</v>
      </c>
      <c r="BU72" s="18">
        <v>3.9177001100536302</v>
      </c>
      <c r="BV72" s="18">
        <v>-0.31897926458929199</v>
      </c>
      <c r="BW72" s="18">
        <v>-10.354327695722001</v>
      </c>
      <c r="BX72" s="18">
        <v>-10.972088546264199</v>
      </c>
      <c r="BY72" s="18" t="s">
        <v>892</v>
      </c>
      <c r="BZ72" s="18">
        <v>-9.72043010753079</v>
      </c>
      <c r="CA72" s="18" t="s">
        <v>892</v>
      </c>
      <c r="CB72" s="18">
        <v>-11.973392461197299</v>
      </c>
      <c r="CC72" s="18">
        <v>-2.3423423406681798</v>
      </c>
      <c r="CD72" s="18" t="s">
        <v>892</v>
      </c>
      <c r="CE72" s="18">
        <v>-11.5183246077587</v>
      </c>
      <c r="CF72" s="18" t="s">
        <v>892</v>
      </c>
      <c r="CG72" s="18">
        <v>-0.42571306908105699</v>
      </c>
      <c r="CH72" s="18" t="s">
        <v>892</v>
      </c>
      <c r="CI72" s="18">
        <v>-4.0000000009161596</v>
      </c>
      <c r="CJ72" s="18">
        <v>2.0286085832661702</v>
      </c>
      <c r="CK72" s="18">
        <v>-9.4874591039281899</v>
      </c>
      <c r="CL72" s="18">
        <v>-2.8789161732991602</v>
      </c>
      <c r="CM72" s="18">
        <v>-3.7015128643837398</v>
      </c>
      <c r="CN72" s="18">
        <v>1.34874759089936</v>
      </c>
      <c r="CO72" s="18" t="s">
        <v>892</v>
      </c>
      <c r="CP72" s="18">
        <v>-15.5892165120095</v>
      </c>
      <c r="CQ72" s="18">
        <v>-2.7885360185902401</v>
      </c>
      <c r="CR72" s="18">
        <v>-11.703239290384101</v>
      </c>
      <c r="CS72" s="18" t="s">
        <v>892</v>
      </c>
      <c r="CT72" s="18" t="s">
        <v>892</v>
      </c>
      <c r="CU72" s="18">
        <v>0.120772947981362</v>
      </c>
      <c r="CV72" s="18">
        <v>-9.2597577414600494</v>
      </c>
      <c r="CW72" s="18">
        <v>-7.0806100212276002</v>
      </c>
      <c r="CX72" s="18">
        <v>-10.3466955559942</v>
      </c>
      <c r="CY72" s="18">
        <v>-7.7654516647000102</v>
      </c>
      <c r="CZ72" s="18" t="s">
        <v>892</v>
      </c>
      <c r="DA72" s="18">
        <v>-9.7633136088311208</v>
      </c>
      <c r="DB72" s="18">
        <v>-3.8461538448123398</v>
      </c>
      <c r="DC72" s="18">
        <v>4.4712990936978603</v>
      </c>
      <c r="DD72" s="18">
        <v>-8.5214446952595893</v>
      </c>
      <c r="DE72" s="18">
        <v>-7.7031659608792697</v>
      </c>
      <c r="DF72" s="18">
        <v>-1.7894492199465999</v>
      </c>
      <c r="DG72" s="18" t="s">
        <v>892</v>
      </c>
      <c r="DH72" s="18">
        <v>-6.81114551148457</v>
      </c>
      <c r="DI72" s="18">
        <v>4.9429657784017396</v>
      </c>
      <c r="DJ72" s="18">
        <v>-0.451977401829462</v>
      </c>
      <c r="DK72" s="18">
        <v>-7.5144508663057596</v>
      </c>
      <c r="DL72" s="18">
        <v>-3.84615384615384</v>
      </c>
      <c r="DM72" s="18">
        <v>2.3109243716385102</v>
      </c>
      <c r="DN72" s="18">
        <v>1.7857142840490601</v>
      </c>
      <c r="DO72" s="18">
        <v>1.2793176968718201</v>
      </c>
      <c r="DP72" s="18">
        <v>-10.0806451612522</v>
      </c>
      <c r="DQ72" s="18" t="s">
        <v>892</v>
      </c>
      <c r="DR72" s="18">
        <v>3.6458333319962</v>
      </c>
      <c r="DS72" s="18">
        <v>-3.3704735373935999</v>
      </c>
      <c r="DT72" s="18" t="s">
        <v>892</v>
      </c>
      <c r="DU72" s="18">
        <v>-7.6398362900639203</v>
      </c>
      <c r="DV72" s="18" t="s">
        <v>892</v>
      </c>
      <c r="DW72" s="18">
        <v>-8.6336633646041996</v>
      </c>
      <c r="DX72" s="18" t="s">
        <v>892</v>
      </c>
      <c r="DY72" s="18">
        <v>3.6057692317696102</v>
      </c>
      <c r="DZ72" s="18" t="s">
        <v>892</v>
      </c>
      <c r="EA72" s="18" t="s">
        <v>892</v>
      </c>
      <c r="EB72" s="18">
        <v>3.7356321844584</v>
      </c>
      <c r="EC72" s="18" t="s">
        <v>892</v>
      </c>
      <c r="ED72" s="18" t="s">
        <v>892</v>
      </c>
      <c r="EE72" s="18" t="s">
        <v>892</v>
      </c>
      <c r="EF72" s="18">
        <v>-2.1153190015638001</v>
      </c>
      <c r="EG72" s="18">
        <v>-12.3078997046744</v>
      </c>
      <c r="EH72" s="18">
        <v>-4.0531097133059601</v>
      </c>
      <c r="EI72" s="18">
        <v>-11.230468748949599</v>
      </c>
      <c r="EJ72" s="18">
        <v>-6.6133333320100096</v>
      </c>
    </row>
    <row r="73" spans="1:140" x14ac:dyDescent="0.2">
      <c r="A73" s="18"/>
      <c r="B73" s="19">
        <v>38657</v>
      </c>
      <c r="C73" s="18" t="s">
        <v>892</v>
      </c>
      <c r="D73" s="18">
        <v>2.8813559322034199</v>
      </c>
      <c r="E73" s="18">
        <v>6.3416009005409704</v>
      </c>
      <c r="F73" s="18">
        <v>-6.50887573944265</v>
      </c>
      <c r="G73" s="18" t="s">
        <v>892</v>
      </c>
      <c r="H73" s="18" t="s">
        <v>892</v>
      </c>
      <c r="I73" s="18" t="s">
        <v>892</v>
      </c>
      <c r="J73" s="18">
        <v>10.8571428585853</v>
      </c>
      <c r="K73" s="18">
        <v>-6.7567567581540997</v>
      </c>
      <c r="L73" s="18" t="s">
        <v>892</v>
      </c>
      <c r="M73" s="18">
        <v>-3.32369942183999</v>
      </c>
      <c r="N73" s="18">
        <v>6.7268428954021102</v>
      </c>
      <c r="O73" s="18" t="s">
        <v>892</v>
      </c>
      <c r="P73" s="18" t="s">
        <v>892</v>
      </c>
      <c r="Q73" s="18">
        <v>8.6749285027828194</v>
      </c>
      <c r="R73" s="18" t="s">
        <v>892</v>
      </c>
      <c r="S73" s="18">
        <v>12.7394636038466</v>
      </c>
      <c r="T73" s="18">
        <v>8.9648648629585495</v>
      </c>
      <c r="U73" s="18">
        <v>-4.0852575499635799</v>
      </c>
      <c r="V73" s="18">
        <v>-0.295253236429738</v>
      </c>
      <c r="W73" s="18" t="s">
        <v>892</v>
      </c>
      <c r="X73" s="18">
        <v>9.9065420555535706</v>
      </c>
      <c r="Y73" s="18">
        <v>4.7619047620133204</v>
      </c>
      <c r="Z73" s="18">
        <v>16.8660287081339</v>
      </c>
      <c r="AA73" s="18" t="s">
        <v>892</v>
      </c>
      <c r="AB73" s="18">
        <v>8.31868775640263</v>
      </c>
      <c r="AC73" s="18">
        <v>0.39603960396033</v>
      </c>
      <c r="AD73" s="18" t="s">
        <v>892</v>
      </c>
      <c r="AE73" s="18" t="s">
        <v>892</v>
      </c>
      <c r="AF73" s="18">
        <v>7.5653370001453002</v>
      </c>
      <c r="AG73" s="18" t="s">
        <v>892</v>
      </c>
      <c r="AH73" s="18">
        <v>13.3375078271759</v>
      </c>
      <c r="AI73" s="18" t="s">
        <v>892</v>
      </c>
      <c r="AJ73" s="18" t="s">
        <v>892</v>
      </c>
      <c r="AK73" s="18">
        <v>6.0985797827903099</v>
      </c>
      <c r="AL73" s="18">
        <v>2.00000000000002</v>
      </c>
      <c r="AM73" s="18">
        <v>4.4228694712249403</v>
      </c>
      <c r="AN73" s="18">
        <v>11.028867504725</v>
      </c>
      <c r="AO73" s="18">
        <v>0.88495575221234601</v>
      </c>
      <c r="AP73" s="18">
        <v>20.3567383925622</v>
      </c>
      <c r="AQ73" s="18">
        <v>6.3829787240927498</v>
      </c>
      <c r="AR73" s="18">
        <v>6.7253803059499999</v>
      </c>
      <c r="AS73" s="18">
        <v>-5.8365758762401398</v>
      </c>
      <c r="AT73" s="18">
        <v>7.6628352482451598</v>
      </c>
      <c r="AU73" s="18">
        <v>0.47619047516782598</v>
      </c>
      <c r="AV73" s="18">
        <v>10.6557377040921</v>
      </c>
      <c r="AW73" s="18">
        <v>8.2758620685986095</v>
      </c>
      <c r="AX73" s="18" t="s">
        <v>892</v>
      </c>
      <c r="AY73" s="18">
        <v>15.160349851656999</v>
      </c>
      <c r="AZ73" s="18" t="s">
        <v>892</v>
      </c>
      <c r="BA73" s="18" t="s">
        <v>892</v>
      </c>
      <c r="BB73" s="18">
        <v>4.4403330249768196</v>
      </c>
      <c r="BC73" s="18">
        <v>11.6279069767442</v>
      </c>
      <c r="BD73" s="18">
        <v>10.0244498777505</v>
      </c>
      <c r="BE73" s="18" t="s">
        <v>892</v>
      </c>
      <c r="BF73" s="18">
        <v>15.9420289855072</v>
      </c>
      <c r="BG73" s="18">
        <v>8.1070745702470202</v>
      </c>
      <c r="BH73" s="18" t="s">
        <v>892</v>
      </c>
      <c r="BI73" s="18" t="s">
        <v>892</v>
      </c>
      <c r="BJ73" s="18">
        <v>6.2289562273273997</v>
      </c>
      <c r="BK73" s="18" t="s">
        <v>892</v>
      </c>
      <c r="BL73" s="18" t="s">
        <v>892</v>
      </c>
      <c r="BM73" s="18">
        <v>6.23529411821149</v>
      </c>
      <c r="BN73" s="18" t="s">
        <v>892</v>
      </c>
      <c r="BO73" s="18">
        <v>9.1829617828544006</v>
      </c>
      <c r="BP73" s="18">
        <v>4.8148148170908103</v>
      </c>
      <c r="BQ73" s="18" t="s">
        <v>892</v>
      </c>
      <c r="BR73" s="18">
        <v>-8.3894E-10</v>
      </c>
      <c r="BS73" s="18">
        <v>0.37500000051162702</v>
      </c>
      <c r="BT73" s="18">
        <v>3.4180543395004199</v>
      </c>
      <c r="BU73" s="18">
        <v>1.9206403249328901</v>
      </c>
      <c r="BV73" s="18">
        <v>-3.5947712406258501</v>
      </c>
      <c r="BW73" s="18">
        <v>13.2045792187364</v>
      </c>
      <c r="BX73" s="18">
        <v>-13.2222222207741</v>
      </c>
      <c r="BY73" s="18" t="s">
        <v>892</v>
      </c>
      <c r="BZ73" s="18">
        <v>8.1094284309386708</v>
      </c>
      <c r="CA73" s="18" t="s">
        <v>892</v>
      </c>
      <c r="CB73" s="18">
        <v>3.30788804071247</v>
      </c>
      <c r="CC73" s="18">
        <v>3.5558328148085301</v>
      </c>
      <c r="CD73" s="18" t="s">
        <v>892</v>
      </c>
      <c r="CE73" s="18">
        <v>-2.0895522364799102</v>
      </c>
      <c r="CF73" s="18" t="s">
        <v>892</v>
      </c>
      <c r="CG73" s="18">
        <v>6.3519313311853898</v>
      </c>
      <c r="CH73" s="18" t="s">
        <v>892</v>
      </c>
      <c r="CI73" s="18">
        <v>15.7205240169682</v>
      </c>
      <c r="CJ73" s="18">
        <v>3.7247801356562702</v>
      </c>
      <c r="CK73" s="18">
        <v>3.40440998544873</v>
      </c>
      <c r="CL73" s="18">
        <v>6.83229813867763</v>
      </c>
      <c r="CM73" s="18">
        <v>15.019011406844101</v>
      </c>
      <c r="CN73" s="18">
        <v>-9.7701149432758498</v>
      </c>
      <c r="CO73" s="18" t="s">
        <v>892</v>
      </c>
      <c r="CP73" s="18">
        <v>15.196998125578601</v>
      </c>
      <c r="CQ73" s="18">
        <v>7.4103585657370203</v>
      </c>
      <c r="CR73" s="18">
        <v>-2.3529411744036199</v>
      </c>
      <c r="CS73" s="18" t="s">
        <v>892</v>
      </c>
      <c r="CT73" s="18" t="s">
        <v>892</v>
      </c>
      <c r="CU73" s="18">
        <v>21.215880897128201</v>
      </c>
      <c r="CV73" s="18">
        <v>5.3390610579870499</v>
      </c>
      <c r="CW73" s="18">
        <v>12.0899149435452</v>
      </c>
      <c r="CX73" s="18">
        <v>-10.194174756776199</v>
      </c>
      <c r="CY73" s="18">
        <v>-8.2601054462430792</v>
      </c>
      <c r="CZ73" s="18" t="s">
        <v>892</v>
      </c>
      <c r="DA73" s="18">
        <v>0.96000000081604098</v>
      </c>
      <c r="DB73" s="18">
        <v>10.7296137349984</v>
      </c>
      <c r="DC73" s="18">
        <v>15.158777712561999</v>
      </c>
      <c r="DD73" s="18">
        <v>1.36222910216719</v>
      </c>
      <c r="DE73" s="18">
        <v>4.0504648074368896</v>
      </c>
      <c r="DF73" s="18">
        <v>3.3990147772381598</v>
      </c>
      <c r="DG73" s="18" t="s">
        <v>892</v>
      </c>
      <c r="DH73" s="18">
        <v>10.109519799046399</v>
      </c>
      <c r="DI73" s="18">
        <v>12.454212453649999</v>
      </c>
      <c r="DJ73" s="18">
        <v>7.8235294126939703</v>
      </c>
      <c r="DK73" s="18">
        <v>3.8898517224671401</v>
      </c>
      <c r="DL73" s="18">
        <v>3.61111111111116</v>
      </c>
      <c r="DM73" s="18">
        <v>1.7994034264363199</v>
      </c>
      <c r="DN73" s="18">
        <v>9.0091119481716895</v>
      </c>
      <c r="DO73" s="18">
        <v>11.349036405328899</v>
      </c>
      <c r="DP73" s="18">
        <v>15.454545453445199</v>
      </c>
      <c r="DQ73" s="18" t="s">
        <v>892</v>
      </c>
      <c r="DR73" s="18">
        <v>8.4832904887923295</v>
      </c>
      <c r="DS73" s="18">
        <v>1.6023738872958899</v>
      </c>
      <c r="DT73" s="18" t="s">
        <v>892</v>
      </c>
      <c r="DU73" s="18">
        <v>6.5660377357496902</v>
      </c>
      <c r="DV73" s="18" t="s">
        <v>892</v>
      </c>
      <c r="DW73" s="18">
        <v>15.254237283791699</v>
      </c>
      <c r="DX73" s="18" t="s">
        <v>892</v>
      </c>
      <c r="DY73" s="18">
        <v>6.8155111628758602</v>
      </c>
      <c r="DZ73" s="18" t="s">
        <v>892</v>
      </c>
      <c r="EA73" s="18" t="s">
        <v>892</v>
      </c>
      <c r="EB73" s="18">
        <v>-3.6011080327711502</v>
      </c>
      <c r="EC73" s="18" t="s">
        <v>892</v>
      </c>
      <c r="ED73" s="18" t="s">
        <v>892</v>
      </c>
      <c r="EE73" s="18" t="s">
        <v>892</v>
      </c>
      <c r="EF73" s="18">
        <v>16.919191918922401</v>
      </c>
      <c r="EG73" s="18">
        <v>7.6127819572442403</v>
      </c>
      <c r="EH73" s="18">
        <v>12.3780945230863</v>
      </c>
      <c r="EI73" s="18">
        <v>-6.7294749902125001E-2</v>
      </c>
      <c r="EJ73" s="18">
        <v>5.1383223015989401</v>
      </c>
    </row>
    <row r="74" spans="1:140" x14ac:dyDescent="0.2">
      <c r="A74" s="18"/>
      <c r="B74" s="19">
        <v>38687</v>
      </c>
      <c r="C74" s="18" t="s">
        <v>892</v>
      </c>
      <c r="D74" s="18">
        <v>16.062602965403599</v>
      </c>
      <c r="E74" s="18">
        <v>10.3100980663796</v>
      </c>
      <c r="F74" s="18">
        <v>3.7447257382563701</v>
      </c>
      <c r="G74" s="18" t="s">
        <v>892</v>
      </c>
      <c r="H74" s="18" t="s">
        <v>892</v>
      </c>
      <c r="I74" s="18" t="s">
        <v>892</v>
      </c>
      <c r="J74" s="18">
        <v>-0.51546392001102803</v>
      </c>
      <c r="K74" s="18">
        <v>1.4492753606315101</v>
      </c>
      <c r="L74" s="18" t="s">
        <v>892</v>
      </c>
      <c r="M74" s="18">
        <v>18.011958145275401</v>
      </c>
      <c r="N74" s="18">
        <v>1.1880789359716999</v>
      </c>
      <c r="O74" s="18" t="s">
        <v>892</v>
      </c>
      <c r="P74" s="18" t="s">
        <v>892</v>
      </c>
      <c r="Q74" s="18">
        <v>10.0877192981585</v>
      </c>
      <c r="R74" s="18" t="s">
        <v>892</v>
      </c>
      <c r="S74" s="18">
        <v>6.7969413785400601</v>
      </c>
      <c r="T74" s="18">
        <v>7.5093867318040797</v>
      </c>
      <c r="U74" s="18">
        <v>6.8518518510080497</v>
      </c>
      <c r="V74" s="18">
        <v>-1.8223234624145801</v>
      </c>
      <c r="W74" s="18" t="s">
        <v>892</v>
      </c>
      <c r="X74" s="18">
        <v>-2.4295433612798002E-2</v>
      </c>
      <c r="Y74" s="18">
        <v>7.4380165310360198</v>
      </c>
      <c r="Z74" s="18">
        <v>9.5189355168884706</v>
      </c>
      <c r="AA74" s="18" t="s">
        <v>892</v>
      </c>
      <c r="AB74" s="18">
        <v>7.0308274744936803</v>
      </c>
      <c r="AC74" s="18">
        <v>-5.8872305140962098</v>
      </c>
      <c r="AD74" s="18" t="s">
        <v>892</v>
      </c>
      <c r="AE74" s="18">
        <v>1.3400335001980199</v>
      </c>
      <c r="AF74" s="18">
        <v>11.125319694521</v>
      </c>
      <c r="AG74" s="18" t="s">
        <v>892</v>
      </c>
      <c r="AH74" s="18">
        <v>4.69613259668502</v>
      </c>
      <c r="AI74" s="18" t="s">
        <v>892</v>
      </c>
      <c r="AJ74" s="18" t="s">
        <v>892</v>
      </c>
      <c r="AK74" s="18">
        <v>9.6062992125984792</v>
      </c>
      <c r="AL74" s="18">
        <v>-18.529411764705898</v>
      </c>
      <c r="AM74" s="18">
        <v>-4.1322314080675202</v>
      </c>
      <c r="AN74" s="18">
        <v>-5.9190084662324196</v>
      </c>
      <c r="AO74" s="18">
        <v>1.3947368421052699</v>
      </c>
      <c r="AP74" s="18">
        <v>7.2924017857158896</v>
      </c>
      <c r="AQ74" s="18">
        <v>-1.1999999999770401</v>
      </c>
      <c r="AR74" s="18">
        <v>2.4006001492098399</v>
      </c>
      <c r="AS74" s="18">
        <v>14.8760330569226</v>
      </c>
      <c r="AT74" s="18">
        <v>11.743772243731801</v>
      </c>
      <c r="AU74" s="18">
        <v>10.426540286307199</v>
      </c>
      <c r="AV74" s="18">
        <v>-3.70370370501549</v>
      </c>
      <c r="AW74" s="18">
        <v>5.2547770698707899</v>
      </c>
      <c r="AX74" s="18" t="s">
        <v>892</v>
      </c>
      <c r="AY74" s="18">
        <v>14.4936708870322</v>
      </c>
      <c r="AZ74" s="18" t="s">
        <v>892</v>
      </c>
      <c r="BA74" s="18" t="s">
        <v>892</v>
      </c>
      <c r="BB74" s="18">
        <v>8.8573959255978192</v>
      </c>
      <c r="BC74" s="18">
        <v>9.7916666666666892</v>
      </c>
      <c r="BD74" s="18">
        <v>14.814814814814801</v>
      </c>
      <c r="BE74" s="18" t="s">
        <v>892</v>
      </c>
      <c r="BF74" s="18">
        <v>15.5</v>
      </c>
      <c r="BG74" s="18">
        <v>9.1262822783475297</v>
      </c>
      <c r="BH74" s="18" t="s">
        <v>892</v>
      </c>
      <c r="BI74" s="18" t="s">
        <v>892</v>
      </c>
      <c r="BJ74" s="18">
        <v>5.0871632333049801</v>
      </c>
      <c r="BK74" s="18" t="s">
        <v>892</v>
      </c>
      <c r="BL74" s="18" t="s">
        <v>892</v>
      </c>
      <c r="BM74" s="18">
        <v>10.4097452930089</v>
      </c>
      <c r="BN74" s="18" t="s">
        <v>892</v>
      </c>
      <c r="BO74" s="18">
        <v>8.8235294121260708</v>
      </c>
      <c r="BP74" s="18">
        <v>3.5335689042438299</v>
      </c>
      <c r="BQ74" s="18" t="s">
        <v>892</v>
      </c>
      <c r="BR74" s="18">
        <v>4.5300113239406903</v>
      </c>
      <c r="BS74" s="18">
        <v>0.99626401074151005</v>
      </c>
      <c r="BT74" s="18">
        <v>3.5593220333722599</v>
      </c>
      <c r="BU74" s="18">
        <v>7.4753559683050597</v>
      </c>
      <c r="BV74" s="18">
        <v>4.91525423547081</v>
      </c>
      <c r="BW74" s="18">
        <v>2.05341979311418</v>
      </c>
      <c r="BX74" s="18">
        <v>16.8373879599501</v>
      </c>
      <c r="BY74" s="18" t="s">
        <v>892</v>
      </c>
      <c r="BZ74" s="18">
        <v>-2.6447130316363898</v>
      </c>
      <c r="CA74" s="18" t="s">
        <v>892</v>
      </c>
      <c r="CB74" s="18">
        <v>3.9408866995074101</v>
      </c>
      <c r="CC74" s="18">
        <v>8.4337349402874704</v>
      </c>
      <c r="CD74" s="18" t="s">
        <v>892</v>
      </c>
      <c r="CE74" s="18">
        <v>-3.6585365851520399</v>
      </c>
      <c r="CF74" s="18" t="s">
        <v>892</v>
      </c>
      <c r="CG74" s="18">
        <v>3.3091202578520602</v>
      </c>
      <c r="CH74" s="18" t="s">
        <v>892</v>
      </c>
      <c r="CI74" s="18">
        <v>1.25786163459554</v>
      </c>
      <c r="CJ74" s="18">
        <v>7.4812965875459006E-2</v>
      </c>
      <c r="CK74" s="18">
        <v>-1.5465729329067299</v>
      </c>
      <c r="CL74" s="18">
        <v>7.9734219264852699</v>
      </c>
      <c r="CM74" s="18">
        <v>8.9256198347106697</v>
      </c>
      <c r="CN74" s="18">
        <v>-3.39702759925206</v>
      </c>
      <c r="CO74" s="18" t="s">
        <v>892</v>
      </c>
      <c r="CP74" s="18">
        <v>-3.4609120547772099</v>
      </c>
      <c r="CQ74" s="18">
        <v>0.42637993156762199</v>
      </c>
      <c r="CR74" s="18">
        <v>9.0361445789111094</v>
      </c>
      <c r="CS74" s="18" t="s">
        <v>892</v>
      </c>
      <c r="CT74" s="18" t="s">
        <v>892</v>
      </c>
      <c r="CU74" s="18">
        <v>15.1484135103985</v>
      </c>
      <c r="CV74" s="18">
        <v>10.1951645790525</v>
      </c>
      <c r="CW74" s="18">
        <v>6.7750677527447198</v>
      </c>
      <c r="CX74" s="18">
        <v>9.4594594588238294</v>
      </c>
      <c r="CY74" s="18">
        <v>7.7262600000000002E-10</v>
      </c>
      <c r="CZ74" s="18" t="s">
        <v>892</v>
      </c>
      <c r="DA74" s="18">
        <v>12.678288430271399</v>
      </c>
      <c r="DB74" s="18">
        <v>6.0077519382559998</v>
      </c>
      <c r="DC74" s="18">
        <v>-1.14464099787014</v>
      </c>
      <c r="DD74" s="18">
        <v>5.6811240073304701</v>
      </c>
      <c r="DE74" s="18">
        <v>1.8932142097425999</v>
      </c>
      <c r="DF74" s="18">
        <v>6.9556931886557898</v>
      </c>
      <c r="DG74" s="18" t="s">
        <v>892</v>
      </c>
      <c r="DH74" s="18">
        <v>13.2252557415478</v>
      </c>
      <c r="DI74" s="18">
        <v>10.7491856671487</v>
      </c>
      <c r="DJ74" s="18">
        <v>-1.52755046327268</v>
      </c>
      <c r="DK74" s="18">
        <v>4.8243851048307604</v>
      </c>
      <c r="DL74" s="18">
        <v>9.1152815013404407</v>
      </c>
      <c r="DM74" s="18">
        <v>-2.1052631565388702</v>
      </c>
      <c r="DN74" s="18">
        <v>0.84269662945972701</v>
      </c>
      <c r="DO74" s="18">
        <v>11.1538461551635</v>
      </c>
      <c r="DP74" s="18">
        <v>11.4173228339604</v>
      </c>
      <c r="DQ74" s="18" t="s">
        <v>892</v>
      </c>
      <c r="DR74" s="18">
        <v>5.2132701408384996</v>
      </c>
      <c r="DS74" s="18">
        <v>0.43808411530090702</v>
      </c>
      <c r="DT74" s="18" t="s">
        <v>892</v>
      </c>
      <c r="DU74" s="18">
        <v>7.0821529747119101</v>
      </c>
      <c r="DV74" s="18" t="s">
        <v>892</v>
      </c>
      <c r="DW74" s="18">
        <v>7.6238390089457901</v>
      </c>
      <c r="DX74" s="18" t="s">
        <v>892</v>
      </c>
      <c r="DY74" s="18">
        <v>-0.99009900915550997</v>
      </c>
      <c r="DZ74" s="18" t="s">
        <v>892</v>
      </c>
      <c r="EA74" s="18" t="s">
        <v>892</v>
      </c>
      <c r="EB74" s="18">
        <v>-0.28735632312286702</v>
      </c>
      <c r="EC74" s="18" t="s">
        <v>892</v>
      </c>
      <c r="ED74" s="18" t="s">
        <v>892</v>
      </c>
      <c r="EE74" s="18" t="s">
        <v>892</v>
      </c>
      <c r="EF74" s="18">
        <v>1.8204257938839099</v>
      </c>
      <c r="EG74" s="18">
        <v>7.2780203769949896</v>
      </c>
      <c r="EH74" s="18">
        <v>1.26835780912253</v>
      </c>
      <c r="EI74" s="18">
        <v>0.134680134239895</v>
      </c>
      <c r="EJ74" s="18">
        <v>-0.83986561797508796</v>
      </c>
    </row>
    <row r="75" spans="1:140" x14ac:dyDescent="0.2">
      <c r="A75" s="18"/>
      <c r="B75" s="19">
        <v>38718</v>
      </c>
      <c r="C75" s="18" t="s">
        <v>892</v>
      </c>
      <c r="D75" s="18">
        <v>6.4584811923350296</v>
      </c>
      <c r="E75" s="18">
        <v>8.4814992807529705</v>
      </c>
      <c r="F75" s="18">
        <v>4.0162684313364396</v>
      </c>
      <c r="G75" s="18" t="s">
        <v>892</v>
      </c>
      <c r="H75" s="18" t="s">
        <v>892</v>
      </c>
      <c r="I75" s="18" t="s">
        <v>892</v>
      </c>
      <c r="J75" s="18">
        <v>0.41450777171301301</v>
      </c>
      <c r="K75" s="18">
        <v>-2.85714285873597</v>
      </c>
      <c r="L75" s="18" t="s">
        <v>892</v>
      </c>
      <c r="M75" s="18">
        <v>3.1032298929206701</v>
      </c>
      <c r="N75" s="18">
        <v>5.3731343300312604</v>
      </c>
      <c r="O75" s="18" t="s">
        <v>892</v>
      </c>
      <c r="P75" s="18" t="s">
        <v>892</v>
      </c>
      <c r="Q75" s="18">
        <v>12.988047810929</v>
      </c>
      <c r="R75" s="18" t="s">
        <v>892</v>
      </c>
      <c r="S75" s="18">
        <v>7.9554492650823996E-2</v>
      </c>
      <c r="T75" s="18">
        <v>-2.3282887077513901</v>
      </c>
      <c r="U75" s="18">
        <v>6.75909878846337</v>
      </c>
      <c r="V75" s="18">
        <v>4.4083526682134897</v>
      </c>
      <c r="W75" s="18" t="s">
        <v>892</v>
      </c>
      <c r="X75" s="18">
        <v>7.0473876077569404</v>
      </c>
      <c r="Y75" s="18">
        <v>7.7777777790427596</v>
      </c>
      <c r="Z75" s="18">
        <v>-3.17757009345797</v>
      </c>
      <c r="AA75" s="18" t="s">
        <v>892</v>
      </c>
      <c r="AB75" s="18">
        <v>22.3345123776358</v>
      </c>
      <c r="AC75" s="18">
        <v>4.5814977973568398</v>
      </c>
      <c r="AD75" s="18" t="s">
        <v>892</v>
      </c>
      <c r="AE75" s="18">
        <v>6.6115702456836596</v>
      </c>
      <c r="AF75" s="18">
        <v>-6.14554712393761</v>
      </c>
      <c r="AG75" s="18" t="s">
        <v>892</v>
      </c>
      <c r="AH75" s="18">
        <v>3.9050131926121399</v>
      </c>
      <c r="AI75" s="18" t="s">
        <v>892</v>
      </c>
      <c r="AJ75" s="18" t="s">
        <v>892</v>
      </c>
      <c r="AK75" s="18">
        <v>10.0574712643678</v>
      </c>
      <c r="AL75" s="18">
        <v>32.370637785800199</v>
      </c>
      <c r="AM75" s="18">
        <v>5.4664187435735601</v>
      </c>
      <c r="AN75" s="18">
        <v>-0.92658588555850596</v>
      </c>
      <c r="AO75" s="18">
        <v>5.1475041093520497</v>
      </c>
      <c r="AP75" s="18">
        <v>23.8763429029968</v>
      </c>
      <c r="AQ75" s="18">
        <v>14.331983805514</v>
      </c>
      <c r="AR75" s="18">
        <v>22.271062270209299</v>
      </c>
      <c r="AS75" s="18">
        <v>0.71942445872885696</v>
      </c>
      <c r="AT75" s="18">
        <v>7.0063694250097397</v>
      </c>
      <c r="AU75" s="18">
        <v>3.4334763960613501</v>
      </c>
      <c r="AV75" s="18">
        <v>6.7307692308428102</v>
      </c>
      <c r="AW75" s="18">
        <v>0.60514372182334197</v>
      </c>
      <c r="AX75" s="18" t="s">
        <v>892</v>
      </c>
      <c r="AY75" s="18">
        <v>3.4825870634217</v>
      </c>
      <c r="AZ75" s="18" t="s">
        <v>892</v>
      </c>
      <c r="BA75" s="18" t="s">
        <v>892</v>
      </c>
      <c r="BB75" s="18">
        <v>8.1773145292780605</v>
      </c>
      <c r="BC75" s="18">
        <v>9.4876660341555805</v>
      </c>
      <c r="BD75" s="18">
        <v>24.086021505376301</v>
      </c>
      <c r="BE75" s="18" t="s">
        <v>892</v>
      </c>
      <c r="BF75" s="18">
        <v>7.6852394885861299</v>
      </c>
      <c r="BG75" s="18">
        <v>3.72771475043072</v>
      </c>
      <c r="BH75" s="18" t="s">
        <v>892</v>
      </c>
      <c r="BI75" s="18" t="s">
        <v>892</v>
      </c>
      <c r="BJ75" s="18">
        <v>17.810285024669199</v>
      </c>
      <c r="BK75" s="18" t="s">
        <v>892</v>
      </c>
      <c r="BL75" s="18" t="s">
        <v>892</v>
      </c>
      <c r="BM75" s="18">
        <v>3.5506519549919102</v>
      </c>
      <c r="BN75" s="18" t="s">
        <v>892</v>
      </c>
      <c r="BO75" s="18">
        <v>4.6486486483891198</v>
      </c>
      <c r="BP75" s="18">
        <v>-2.7303754277417198</v>
      </c>
      <c r="BQ75" s="18" t="s">
        <v>892</v>
      </c>
      <c r="BR75" s="18">
        <v>-3.7919826662612199</v>
      </c>
      <c r="BS75" s="18">
        <v>4.5622688040498804</v>
      </c>
      <c r="BT75" s="18">
        <v>10.965630115532599</v>
      </c>
      <c r="BU75" s="18">
        <v>0.687898088224426</v>
      </c>
      <c r="BV75" s="18">
        <v>-0.48465266485751002</v>
      </c>
      <c r="BW75" s="18">
        <v>16.142208774583999</v>
      </c>
      <c r="BX75" s="18">
        <v>18.684931507161899</v>
      </c>
      <c r="BY75" s="18" t="s">
        <v>892</v>
      </c>
      <c r="BZ75" s="18">
        <v>-1.4018691589928201</v>
      </c>
      <c r="CA75" s="18" t="s">
        <v>892</v>
      </c>
      <c r="CB75" s="18">
        <v>-1.1848341232227599</v>
      </c>
      <c r="CC75" s="18">
        <v>4.4999999988159001</v>
      </c>
      <c r="CD75" s="18" t="s">
        <v>892</v>
      </c>
      <c r="CE75" s="18">
        <v>-0.31645569457238198</v>
      </c>
      <c r="CF75" s="18" t="s">
        <v>892</v>
      </c>
      <c r="CG75" s="18">
        <v>8.5546875008402505</v>
      </c>
      <c r="CH75" s="18" t="s">
        <v>892</v>
      </c>
      <c r="CI75" s="18">
        <v>1.42857142995876</v>
      </c>
      <c r="CJ75" s="18">
        <v>12.8083727898081</v>
      </c>
      <c r="CK75" s="18">
        <v>10.044031893700099</v>
      </c>
      <c r="CL75" s="18">
        <v>0.92307692127211505</v>
      </c>
      <c r="CM75" s="18">
        <v>16.8437025796662</v>
      </c>
      <c r="CN75" s="18">
        <v>-3.2967032981070199</v>
      </c>
      <c r="CO75" s="18" t="s">
        <v>892</v>
      </c>
      <c r="CP75" s="18">
        <v>8.0134964132205297</v>
      </c>
      <c r="CQ75" s="18">
        <v>14.520958083832401</v>
      </c>
      <c r="CR75" s="18">
        <v>-4.8618784538328201</v>
      </c>
      <c r="CS75" s="18" t="s">
        <v>892</v>
      </c>
      <c r="CT75" s="18" t="s">
        <v>892</v>
      </c>
      <c r="CU75" s="18">
        <v>-0.35555555520633297</v>
      </c>
      <c r="CV75" s="18">
        <v>14.2479513604635</v>
      </c>
      <c r="CW75" s="18">
        <v>3.7563451764375899</v>
      </c>
      <c r="CX75" s="18">
        <v>11.8518518523186</v>
      </c>
      <c r="CY75" s="18">
        <v>4.9808429113387103</v>
      </c>
      <c r="CZ75" s="18" t="s">
        <v>892</v>
      </c>
      <c r="DA75" s="18">
        <v>4.0787623056579099</v>
      </c>
      <c r="DB75" s="18">
        <v>12.614259599312801</v>
      </c>
      <c r="DC75" s="18">
        <v>4.8421052626290901</v>
      </c>
      <c r="DD75" s="18">
        <v>0.98265895953757398</v>
      </c>
      <c r="DE75" s="18">
        <v>12.4786782595117</v>
      </c>
      <c r="DF75" s="18">
        <v>16.703786190295801</v>
      </c>
      <c r="DG75" s="18" t="s">
        <v>892</v>
      </c>
      <c r="DH75" s="18">
        <v>6.3230240542809799</v>
      </c>
      <c r="DI75" s="18">
        <v>3.1854500000000001E-10</v>
      </c>
      <c r="DJ75" s="18">
        <v>2.49307479225762</v>
      </c>
      <c r="DK75" s="18">
        <v>14.0933572716627</v>
      </c>
      <c r="DL75" s="18">
        <v>13.0221130221131</v>
      </c>
      <c r="DM75" s="18">
        <v>5.8064516131420403</v>
      </c>
      <c r="DN75" s="18">
        <v>4.7150976142419401</v>
      </c>
      <c r="DO75" s="18">
        <v>14.013840830728199</v>
      </c>
      <c r="DP75" s="18">
        <v>6.0070671384155903</v>
      </c>
      <c r="DQ75" s="18" t="s">
        <v>892</v>
      </c>
      <c r="DR75" s="18">
        <v>-6.3063063090842499</v>
      </c>
      <c r="DS75" s="18">
        <v>0.61064262714747297</v>
      </c>
      <c r="DT75" s="18" t="s">
        <v>892</v>
      </c>
      <c r="DU75" s="18">
        <v>9.78835979132311</v>
      </c>
      <c r="DV75" s="18" t="s">
        <v>892</v>
      </c>
      <c r="DW75" s="18">
        <v>9.6008629994509107</v>
      </c>
      <c r="DX75" s="18" t="s">
        <v>892</v>
      </c>
      <c r="DY75" s="18">
        <v>5.7777777775131396</v>
      </c>
      <c r="DZ75" s="18" t="s">
        <v>892</v>
      </c>
      <c r="EA75" s="18" t="s">
        <v>892</v>
      </c>
      <c r="EB75" s="18">
        <v>-2.0172910660287799</v>
      </c>
      <c r="EC75" s="18" t="s">
        <v>892</v>
      </c>
      <c r="ED75" s="18" t="s">
        <v>892</v>
      </c>
      <c r="EE75" s="18" t="s">
        <v>892</v>
      </c>
      <c r="EF75" s="18">
        <v>-5.4545454528992297</v>
      </c>
      <c r="EG75" s="18">
        <v>10.529172323591499</v>
      </c>
      <c r="EH75" s="18">
        <v>0.19775873504508401</v>
      </c>
      <c r="EI75" s="18">
        <v>9.3925128902428092</v>
      </c>
      <c r="EJ75" s="18">
        <v>8.0180688871537509</v>
      </c>
    </row>
    <row r="76" spans="1:140" x14ac:dyDescent="0.2">
      <c r="A76" s="18"/>
      <c r="B76" s="19">
        <v>38749</v>
      </c>
      <c r="C76" s="18" t="s">
        <v>892</v>
      </c>
      <c r="D76" s="18">
        <v>16.778523489932901</v>
      </c>
      <c r="E76" s="18">
        <v>20.0000000000902</v>
      </c>
      <c r="F76" s="18">
        <v>2.1099116815577901</v>
      </c>
      <c r="G76" s="18" t="s">
        <v>892</v>
      </c>
      <c r="H76" s="18" t="s">
        <v>892</v>
      </c>
      <c r="I76" s="18" t="s">
        <v>892</v>
      </c>
      <c r="J76" s="18">
        <v>5.0619834733741698</v>
      </c>
      <c r="K76" s="18">
        <v>5.22496371555832</v>
      </c>
      <c r="L76" s="18" t="s">
        <v>892</v>
      </c>
      <c r="M76" s="18">
        <v>5.4467564267081103</v>
      </c>
      <c r="N76" s="18">
        <v>-1.1594202924827901</v>
      </c>
      <c r="O76" s="18" t="s">
        <v>892</v>
      </c>
      <c r="P76" s="18" t="s">
        <v>892</v>
      </c>
      <c r="Q76" s="18">
        <v>6.8022440395266699</v>
      </c>
      <c r="R76" s="18" t="s">
        <v>892</v>
      </c>
      <c r="S76" s="18">
        <v>7.0932922122678699</v>
      </c>
      <c r="T76" s="18">
        <v>10.5671641772062</v>
      </c>
      <c r="U76" s="18">
        <v>1.93548387038243</v>
      </c>
      <c r="V76" s="18">
        <v>3.2584269662921299</v>
      </c>
      <c r="W76" s="18" t="s">
        <v>892</v>
      </c>
      <c r="X76" s="18">
        <v>12.972847527905399</v>
      </c>
      <c r="Y76" s="18">
        <v>-1.90365190354346</v>
      </c>
      <c r="Z76" s="18">
        <v>3.9523809523809299</v>
      </c>
      <c r="AA76" s="18">
        <v>-6.9248826304591198</v>
      </c>
      <c r="AB76" s="18">
        <v>17.077839216749201</v>
      </c>
      <c r="AC76" s="18">
        <v>3.2855939342881602</v>
      </c>
      <c r="AD76" s="18" t="s">
        <v>892</v>
      </c>
      <c r="AE76" s="18">
        <v>-2.1571648696793999</v>
      </c>
      <c r="AF76" s="18">
        <v>5.2835051525804699</v>
      </c>
      <c r="AG76" s="18" t="s">
        <v>892</v>
      </c>
      <c r="AH76" s="18">
        <v>-3.3485540334855002</v>
      </c>
      <c r="AI76" s="18" t="s">
        <v>892</v>
      </c>
      <c r="AJ76" s="18" t="s">
        <v>892</v>
      </c>
      <c r="AK76" s="18">
        <v>4.5222929936305603</v>
      </c>
      <c r="AL76" s="18">
        <v>11.351351351351299</v>
      </c>
      <c r="AM76" s="18">
        <v>15.816326529763501</v>
      </c>
      <c r="AN76" s="18">
        <v>8.3687943242303895</v>
      </c>
      <c r="AO76" s="18">
        <v>1.4339871435635501</v>
      </c>
      <c r="AP76" s="18">
        <v>3.1945441462705602</v>
      </c>
      <c r="AQ76" s="18">
        <v>12.693935119941401</v>
      </c>
      <c r="AR76" s="18">
        <v>-2.9912023468311801</v>
      </c>
      <c r="AS76" s="18">
        <v>12.0996441261003</v>
      </c>
      <c r="AT76" s="18">
        <v>1.1204481805562301</v>
      </c>
      <c r="AU76" s="18">
        <v>2.0491803289913499</v>
      </c>
      <c r="AV76" s="18">
        <v>4.8245614034952098</v>
      </c>
      <c r="AW76" s="18">
        <v>8.7126774340681603</v>
      </c>
      <c r="AX76" s="18" t="s">
        <v>892</v>
      </c>
      <c r="AY76" s="18">
        <v>6.8794716573954</v>
      </c>
      <c r="AZ76" s="18" t="s">
        <v>892</v>
      </c>
      <c r="BA76" s="18" t="s">
        <v>892</v>
      </c>
      <c r="BB76" s="18">
        <v>-3.01431801055005</v>
      </c>
      <c r="BC76" s="18">
        <v>-1.10229276895938</v>
      </c>
      <c r="BD76" s="18">
        <v>17.2321428571429</v>
      </c>
      <c r="BE76" s="18" t="s">
        <v>892</v>
      </c>
      <c r="BF76" s="18">
        <v>5.96938775510203</v>
      </c>
      <c r="BG76" s="18">
        <v>-6.9380203484935699</v>
      </c>
      <c r="BH76" s="18" t="s">
        <v>892</v>
      </c>
      <c r="BI76" s="18" t="s">
        <v>892</v>
      </c>
      <c r="BJ76" s="18">
        <v>11.7293985253093</v>
      </c>
      <c r="BK76" s="18" t="s">
        <v>892</v>
      </c>
      <c r="BL76" s="18" t="s">
        <v>892</v>
      </c>
      <c r="BM76" s="18">
        <v>3.9844509221243198</v>
      </c>
      <c r="BN76" s="18" t="s">
        <v>892</v>
      </c>
      <c r="BO76" s="18">
        <v>6.0340381645476402</v>
      </c>
      <c r="BP76" s="18">
        <v>-2.1126760561211899</v>
      </c>
      <c r="BQ76" s="18" t="s">
        <v>892</v>
      </c>
      <c r="BR76" s="18">
        <v>4.1065482781904104</v>
      </c>
      <c r="BS76" s="18">
        <v>1.5421115067667699</v>
      </c>
      <c r="BT76" s="18">
        <v>6.78092399585484</v>
      </c>
      <c r="BU76" s="18">
        <v>6.6350710904333798</v>
      </c>
      <c r="BV76" s="18">
        <v>6.81818181841893</v>
      </c>
      <c r="BW76" s="18">
        <v>13.766165561609601</v>
      </c>
      <c r="BX76" s="18">
        <v>3.81258612743938</v>
      </c>
      <c r="BY76" s="18" t="s">
        <v>892</v>
      </c>
      <c r="BZ76" s="18">
        <v>4.0056550416300603</v>
      </c>
      <c r="CA76" s="18" t="s">
        <v>892</v>
      </c>
      <c r="CB76" s="18">
        <v>2.9339853300733001</v>
      </c>
      <c r="CC76" s="18">
        <v>16.307857908845499</v>
      </c>
      <c r="CD76" s="18" t="s">
        <v>892</v>
      </c>
      <c r="CE76" s="18">
        <v>5.9682539691224799</v>
      </c>
      <c r="CF76" s="18" t="s">
        <v>892</v>
      </c>
      <c r="CG76" s="18">
        <v>-3.8516918655744701</v>
      </c>
      <c r="CH76" s="18" t="s">
        <v>892</v>
      </c>
      <c r="CI76" s="18">
        <v>9.0342679139346007</v>
      </c>
      <c r="CJ76" s="18">
        <v>25.254582485530701</v>
      </c>
      <c r="CK76" s="18">
        <v>2.22388538292642</v>
      </c>
      <c r="CL76" s="18">
        <v>-0.61255742597397</v>
      </c>
      <c r="CM76" s="18">
        <v>0.94086021505381801</v>
      </c>
      <c r="CN76" s="18">
        <v>4.8837209308056897</v>
      </c>
      <c r="CO76" s="18" t="s">
        <v>892</v>
      </c>
      <c r="CP76" s="18">
        <v>1.5781370284951901</v>
      </c>
      <c r="CQ76" s="18">
        <v>9.5081967213114709</v>
      </c>
      <c r="CR76" s="18">
        <v>6.8181818191845203</v>
      </c>
      <c r="CS76" s="18" t="s">
        <v>892</v>
      </c>
      <c r="CT76" s="18" t="s">
        <v>892</v>
      </c>
      <c r="CU76" s="18">
        <v>-4.0577096475450096</v>
      </c>
      <c r="CV76" s="18">
        <v>3.6576949589514101</v>
      </c>
      <c r="CW76" s="18">
        <v>2.6829268285331298</v>
      </c>
      <c r="CX76" s="18">
        <v>12.1773288463872</v>
      </c>
      <c r="CY76" s="18">
        <v>-6.5217391302410004</v>
      </c>
      <c r="CZ76" s="18" t="s">
        <v>892</v>
      </c>
      <c r="DA76" s="18">
        <v>5.1912568288941197</v>
      </c>
      <c r="DB76" s="18">
        <v>2.2580645180981098</v>
      </c>
      <c r="DC76" s="18">
        <v>-3.0364372490965099</v>
      </c>
      <c r="DD76" s="18">
        <v>-5.3714285714285701</v>
      </c>
      <c r="DE76" s="18">
        <v>11.100292112950299</v>
      </c>
      <c r="DF76" s="18">
        <v>22.3809523809947</v>
      </c>
      <c r="DG76" s="18" t="s">
        <v>892</v>
      </c>
      <c r="DH76" s="18">
        <v>2.3106546852653902</v>
      </c>
      <c r="DI76" s="18">
        <v>0.58997050108433602</v>
      </c>
      <c r="DJ76" s="18">
        <v>8.0366774535711301</v>
      </c>
      <c r="DK76" s="18">
        <v>7.6267245393529999</v>
      </c>
      <c r="DL76" s="18">
        <v>-5.9550561797752701</v>
      </c>
      <c r="DM76" s="18">
        <v>10.601915182588799</v>
      </c>
      <c r="DN76" s="18">
        <v>16.061009189053099</v>
      </c>
      <c r="DO76" s="18">
        <v>9.8765432065424807</v>
      </c>
      <c r="DP76" s="18">
        <v>5.1282051274731399</v>
      </c>
      <c r="DQ76" s="18" t="s">
        <v>892</v>
      </c>
      <c r="DR76" s="18">
        <v>-4.4392523383176696</v>
      </c>
      <c r="DS76" s="18">
        <v>-3.39031339203405</v>
      </c>
      <c r="DT76" s="18" t="s">
        <v>892</v>
      </c>
      <c r="DU76" s="18">
        <v>4.4776119428715697</v>
      </c>
      <c r="DV76" s="18" t="s">
        <v>892</v>
      </c>
      <c r="DW76" s="18">
        <v>11.709913505482399</v>
      </c>
      <c r="DX76" s="18" t="s">
        <v>892</v>
      </c>
      <c r="DY76" s="18">
        <v>-4.1755888667916201</v>
      </c>
      <c r="DZ76" s="18" t="s">
        <v>892</v>
      </c>
      <c r="EA76" s="18" t="s">
        <v>892</v>
      </c>
      <c r="EB76" s="18">
        <v>-7.8651685386382502</v>
      </c>
      <c r="EC76" s="18" t="s">
        <v>892</v>
      </c>
      <c r="ED76" s="18" t="s">
        <v>892</v>
      </c>
      <c r="EE76" s="18" t="s">
        <v>892</v>
      </c>
      <c r="EF76" s="18">
        <v>-1.32492113686252</v>
      </c>
      <c r="EG76" s="18">
        <v>3.4243176188368101</v>
      </c>
      <c r="EH76" s="18">
        <v>-8.1237911029918504</v>
      </c>
      <c r="EI76" s="18">
        <v>19.616639477441399</v>
      </c>
      <c r="EJ76" s="18">
        <v>-7.57328785634932</v>
      </c>
    </row>
    <row r="77" spans="1:140" x14ac:dyDescent="0.2">
      <c r="A77" s="18"/>
      <c r="B77" s="19">
        <v>38777</v>
      </c>
      <c r="C77" s="18" t="s">
        <v>892</v>
      </c>
      <c r="D77" s="18">
        <v>7.6436781609195803</v>
      </c>
      <c r="E77" s="18">
        <v>9.8254405097307291</v>
      </c>
      <c r="F77" s="18">
        <v>5.5742431514882904</v>
      </c>
      <c r="G77" s="18" t="s">
        <v>892</v>
      </c>
      <c r="H77" s="18" t="s">
        <v>892</v>
      </c>
      <c r="I77" s="18" t="s">
        <v>892</v>
      </c>
      <c r="J77" s="18">
        <v>-0.68829892061928999</v>
      </c>
      <c r="K77" s="18">
        <v>-0.68965517121376596</v>
      </c>
      <c r="L77" s="18" t="s">
        <v>892</v>
      </c>
      <c r="M77" s="18">
        <v>-1.3348810221763501</v>
      </c>
      <c r="N77" s="18">
        <v>8.3088954050134909</v>
      </c>
      <c r="O77" s="18" t="s">
        <v>892</v>
      </c>
      <c r="P77" s="18" t="s">
        <v>892</v>
      </c>
      <c r="Q77" s="18">
        <v>12.409719342781701</v>
      </c>
      <c r="R77" s="18" t="s">
        <v>892</v>
      </c>
      <c r="S77" s="18">
        <v>-8.7166669283077294</v>
      </c>
      <c r="T77" s="18">
        <v>5.8315334778123802</v>
      </c>
      <c r="U77" s="18">
        <v>10.759493668431301</v>
      </c>
      <c r="V77" s="18">
        <v>-0.54406964091402399</v>
      </c>
      <c r="W77" s="18">
        <v>-0.67541740332764899</v>
      </c>
      <c r="X77" s="18">
        <v>-5.4026294143674898</v>
      </c>
      <c r="Y77" s="18">
        <v>-2.9306930690826598</v>
      </c>
      <c r="Z77" s="18">
        <v>1.6032982134676499</v>
      </c>
      <c r="AA77" s="18">
        <v>-1.5132408574031</v>
      </c>
      <c r="AB77" s="18">
        <v>35.149863764548599</v>
      </c>
      <c r="AC77" s="18">
        <v>3.0179445350734699</v>
      </c>
      <c r="AD77" s="18" t="s">
        <v>892</v>
      </c>
      <c r="AE77" s="18">
        <v>-4.6456692894597396</v>
      </c>
      <c r="AF77" s="18">
        <v>1.04039167660099</v>
      </c>
      <c r="AG77" s="18" t="s">
        <v>892</v>
      </c>
      <c r="AH77" s="18">
        <v>3.9370078740157401</v>
      </c>
      <c r="AI77" s="18" t="s">
        <v>892</v>
      </c>
      <c r="AJ77" s="18" t="s">
        <v>892</v>
      </c>
      <c r="AK77" s="18">
        <v>8.40950639853755</v>
      </c>
      <c r="AL77" s="18">
        <v>-2.9126213592233099</v>
      </c>
      <c r="AM77" s="18">
        <v>3.1718061692149999</v>
      </c>
      <c r="AN77" s="18">
        <v>-1.57068062778871</v>
      </c>
      <c r="AO77" s="18">
        <v>-0.53623659408514901</v>
      </c>
      <c r="AP77" s="18">
        <v>5.6521739134874203</v>
      </c>
      <c r="AQ77" s="18">
        <v>-4.6307884850614398</v>
      </c>
      <c r="AR77" s="18">
        <v>6.0459492609087999E-2</v>
      </c>
      <c r="AS77" s="18">
        <v>14.603174603908601</v>
      </c>
      <c r="AT77" s="18">
        <v>14.1274238246853</v>
      </c>
      <c r="AU77" s="18">
        <v>5.6224899608626702</v>
      </c>
      <c r="AV77" s="18">
        <v>10.852531131810901</v>
      </c>
      <c r="AW77" s="18">
        <v>-3.8721296733022998</v>
      </c>
      <c r="AX77" s="18" t="s">
        <v>892</v>
      </c>
      <c r="AY77" s="18">
        <v>5.1493306595263001E-2</v>
      </c>
      <c r="AZ77" s="18" t="s">
        <v>892</v>
      </c>
      <c r="BA77" s="18" t="s">
        <v>892</v>
      </c>
      <c r="BB77" s="18">
        <v>4.9728049728049504</v>
      </c>
      <c r="BC77" s="18">
        <v>5.1270619705750899</v>
      </c>
      <c r="BD77" s="18">
        <v>21.4013709063214</v>
      </c>
      <c r="BE77" s="18" t="s">
        <v>892</v>
      </c>
      <c r="BF77" s="18">
        <v>1.58883004333166</v>
      </c>
      <c r="BG77" s="18">
        <v>9.7248776383295006</v>
      </c>
      <c r="BH77" s="18" t="s">
        <v>892</v>
      </c>
      <c r="BI77" s="18" t="s">
        <v>892</v>
      </c>
      <c r="BJ77" s="18">
        <v>15.4560716305893</v>
      </c>
      <c r="BK77" s="18" t="s">
        <v>892</v>
      </c>
      <c r="BL77" s="18" t="s">
        <v>892</v>
      </c>
      <c r="BM77" s="18">
        <v>-4.6728971984543097</v>
      </c>
      <c r="BN77" s="18" t="s">
        <v>892</v>
      </c>
      <c r="BO77" s="18">
        <v>1.16731517552389</v>
      </c>
      <c r="BP77" s="18">
        <v>2.15827337971333</v>
      </c>
      <c r="BQ77" s="18" t="s">
        <v>892</v>
      </c>
      <c r="BR77" s="18">
        <v>3.4115138552903499</v>
      </c>
      <c r="BS77" s="18">
        <v>2.8200549999999999E-9</v>
      </c>
      <c r="BT77" s="18">
        <v>-3.0006978368546</v>
      </c>
      <c r="BU77" s="18">
        <v>-2.2222222246634198</v>
      </c>
      <c r="BV77" s="18">
        <v>3.0395136790013</v>
      </c>
      <c r="BW77" s="18">
        <v>13.6699365262551</v>
      </c>
      <c r="BX77" s="18">
        <v>6.2389380541141302</v>
      </c>
      <c r="BY77" s="18" t="s">
        <v>892</v>
      </c>
      <c r="BZ77" s="18">
        <v>2.22188365103244</v>
      </c>
      <c r="CA77" s="18" t="s">
        <v>892</v>
      </c>
      <c r="CB77" s="18">
        <v>32.864985328627</v>
      </c>
      <c r="CC77" s="18">
        <v>-10.226746878343601</v>
      </c>
      <c r="CD77" s="18" t="s">
        <v>892</v>
      </c>
      <c r="CE77" s="18">
        <v>7.4895146808447297</v>
      </c>
      <c r="CF77" s="18" t="s">
        <v>892</v>
      </c>
      <c r="CG77" s="18">
        <v>4.4552602012156104</v>
      </c>
      <c r="CH77" s="18" t="s">
        <v>892</v>
      </c>
      <c r="CI77" s="18">
        <v>3.2109650000000002E-9</v>
      </c>
      <c r="CJ77" s="18">
        <v>16.079494127703899</v>
      </c>
      <c r="CK77" s="18">
        <v>7.4992155631677502</v>
      </c>
      <c r="CL77" s="18">
        <v>-0.69337442089597601</v>
      </c>
      <c r="CM77" s="18">
        <v>7.19041278295611</v>
      </c>
      <c r="CN77" s="18">
        <v>9.3126385811465493</v>
      </c>
      <c r="CO77" s="18" t="s">
        <v>892</v>
      </c>
      <c r="CP77" s="18">
        <v>1.55361879494471</v>
      </c>
      <c r="CQ77" s="18">
        <v>-4.8502994011976002</v>
      </c>
      <c r="CR77" s="18">
        <v>8.5106382955870892</v>
      </c>
      <c r="CS77" s="18" t="s">
        <v>892</v>
      </c>
      <c r="CT77" s="18" t="s">
        <v>892</v>
      </c>
      <c r="CU77" s="18">
        <v>0.18796992218310701</v>
      </c>
      <c r="CV77" s="18">
        <v>3.5952063924435498</v>
      </c>
      <c r="CW77" s="18">
        <v>6.0807600948641296</v>
      </c>
      <c r="CX77" s="18">
        <v>10.5552776396596</v>
      </c>
      <c r="CY77" s="18">
        <v>4.65116279182587</v>
      </c>
      <c r="CZ77" s="18" t="s">
        <v>892</v>
      </c>
      <c r="DA77" s="18">
        <v>-2.9775319728863598</v>
      </c>
      <c r="DB77" s="18">
        <v>21.7665615147694</v>
      </c>
      <c r="DC77" s="18">
        <v>1.5135699364642099</v>
      </c>
      <c r="DD77" s="18">
        <v>-2.1739130434782501</v>
      </c>
      <c r="DE77" s="18">
        <v>7.0990359333917601</v>
      </c>
      <c r="DF77" s="18">
        <v>-2.2568093394544602</v>
      </c>
      <c r="DG77" s="18" t="s">
        <v>892</v>
      </c>
      <c r="DH77" s="18">
        <v>-1.0664993718540099</v>
      </c>
      <c r="DI77" s="18">
        <v>14.9560117304713</v>
      </c>
      <c r="DJ77" s="18">
        <v>0.46752443833719698</v>
      </c>
      <c r="DK77" s="18">
        <v>-5.6315713651539898</v>
      </c>
      <c r="DL77" s="18">
        <v>12.305854241338199</v>
      </c>
      <c r="DM77" s="18">
        <v>3.957946816073</v>
      </c>
      <c r="DN77" s="18">
        <v>3.8777908353669899</v>
      </c>
      <c r="DO77" s="18">
        <v>4.7752808994267104</v>
      </c>
      <c r="DP77" s="18">
        <v>-9.7560975627988906</v>
      </c>
      <c r="DQ77" s="18" t="s">
        <v>892</v>
      </c>
      <c r="DR77" s="18">
        <v>1.9182783242966499</v>
      </c>
      <c r="DS77" s="18">
        <v>-3.5682689470245998</v>
      </c>
      <c r="DT77" s="18" t="s">
        <v>892</v>
      </c>
      <c r="DU77" s="18">
        <v>5.2062799999999997E-10</v>
      </c>
      <c r="DV77" s="18" t="s">
        <v>892</v>
      </c>
      <c r="DW77" s="18">
        <v>-1.75699821262069</v>
      </c>
      <c r="DX77" s="18" t="s">
        <v>892</v>
      </c>
      <c r="DY77" s="18">
        <v>2.7932960878548099</v>
      </c>
      <c r="DZ77" s="18" t="s">
        <v>892</v>
      </c>
      <c r="EA77" s="18" t="s">
        <v>892</v>
      </c>
      <c r="EB77" s="18">
        <v>6.0975609749698103</v>
      </c>
      <c r="EC77" s="18" t="s">
        <v>892</v>
      </c>
      <c r="ED77" s="18">
        <v>2.8466019413847299</v>
      </c>
      <c r="EE77" s="18" t="s">
        <v>892</v>
      </c>
      <c r="EF77" s="18">
        <v>-9.5268542197374799</v>
      </c>
      <c r="EG77" s="18">
        <v>-1.51151631387515</v>
      </c>
      <c r="EH77" s="18">
        <v>7.0877192976471104</v>
      </c>
      <c r="EI77" s="18">
        <v>6.2222979897124304</v>
      </c>
      <c r="EJ77" s="18">
        <v>4.7175305750583503</v>
      </c>
    </row>
    <row r="78" spans="1:140" x14ac:dyDescent="0.2">
      <c r="A78" s="18"/>
      <c r="B78" s="19">
        <v>38808</v>
      </c>
      <c r="C78" s="18" t="s">
        <v>892</v>
      </c>
      <c r="D78" s="18">
        <v>2.5477707006368999</v>
      </c>
      <c r="E78" s="18">
        <v>2.6554856735777799</v>
      </c>
      <c r="F78" s="18">
        <v>-3.2796876561970301</v>
      </c>
      <c r="G78" s="18" t="s">
        <v>892</v>
      </c>
      <c r="H78" s="18" t="s">
        <v>892</v>
      </c>
      <c r="I78" s="18" t="s">
        <v>892</v>
      </c>
      <c r="J78" s="18">
        <v>-2.7135678398910699</v>
      </c>
      <c r="K78" s="18">
        <v>3.20781032152331</v>
      </c>
      <c r="L78" s="18" t="s">
        <v>892</v>
      </c>
      <c r="M78" s="18">
        <v>4.2955326463413703</v>
      </c>
      <c r="N78" s="18">
        <v>-0.80142475406180802</v>
      </c>
      <c r="O78" s="18" t="s">
        <v>892</v>
      </c>
      <c r="P78" s="18" t="s">
        <v>892</v>
      </c>
      <c r="Q78" s="18">
        <v>15.182602313314799</v>
      </c>
      <c r="R78" s="18" t="s">
        <v>892</v>
      </c>
      <c r="S78" s="18">
        <v>5.6603773602505303</v>
      </c>
      <c r="T78" s="18">
        <v>-6.9600818836883098</v>
      </c>
      <c r="U78" s="18">
        <v>4.1560090033158099</v>
      </c>
      <c r="V78" s="18">
        <v>4.3572984749455301</v>
      </c>
      <c r="W78" s="18">
        <v>26.2181818198057</v>
      </c>
      <c r="X78" s="18">
        <v>-2.9130434804720799</v>
      </c>
      <c r="Y78" s="18">
        <v>4.0957015414776698</v>
      </c>
      <c r="Z78" s="18">
        <v>-4.6636771300448299</v>
      </c>
      <c r="AA78" s="18">
        <v>7.6101468619742096</v>
      </c>
      <c r="AB78" s="18">
        <v>17.055909412242801</v>
      </c>
      <c r="AC78" s="18">
        <v>-0.57049714751425995</v>
      </c>
      <c r="AD78" s="18" t="s">
        <v>892</v>
      </c>
      <c r="AE78" s="18">
        <v>6.9274653647622504</v>
      </c>
      <c r="AF78" s="18">
        <v>8.4380610438052894</v>
      </c>
      <c r="AG78" s="18" t="s">
        <v>892</v>
      </c>
      <c r="AH78" s="18">
        <v>0.45778229908441898</v>
      </c>
      <c r="AI78" s="18" t="s">
        <v>892</v>
      </c>
      <c r="AJ78" s="18" t="s">
        <v>892</v>
      </c>
      <c r="AK78" s="18">
        <v>21.175637625074199</v>
      </c>
      <c r="AL78" s="18">
        <v>-3.8461538461537699</v>
      </c>
      <c r="AM78" s="18">
        <v>0.94097519339246805</v>
      </c>
      <c r="AN78" s="18">
        <v>4.9119425985571601</v>
      </c>
      <c r="AO78" s="18">
        <v>5.2884224229111201</v>
      </c>
      <c r="AP78" s="18">
        <v>4.2944785263523597</v>
      </c>
      <c r="AQ78" s="18">
        <v>1.02510798898821</v>
      </c>
      <c r="AR78" s="18">
        <v>2.7794561934878299</v>
      </c>
      <c r="AS78" s="18">
        <v>6.3535911601977801</v>
      </c>
      <c r="AT78" s="18">
        <v>-2.6634382566635999</v>
      </c>
      <c r="AU78" s="18">
        <v>-7.3796804270148302</v>
      </c>
      <c r="AV78" s="18">
        <v>-7.7519379843832699</v>
      </c>
      <c r="AW78" s="18">
        <v>1.1638733732076501</v>
      </c>
      <c r="AX78" s="18" t="s">
        <v>892</v>
      </c>
      <c r="AY78" s="18">
        <v>-5.7230454768947796</v>
      </c>
      <c r="AZ78" s="18" t="s">
        <v>892</v>
      </c>
      <c r="BA78" s="18" t="s">
        <v>892</v>
      </c>
      <c r="BB78" s="18">
        <v>-1.3364536153861399</v>
      </c>
      <c r="BC78" s="18">
        <v>-6.0579455662862003</v>
      </c>
      <c r="BD78" s="18">
        <v>29.315756434400502</v>
      </c>
      <c r="BE78" s="18" t="s">
        <v>892</v>
      </c>
      <c r="BF78" s="18">
        <v>-1.1E-14</v>
      </c>
      <c r="BG78" s="18">
        <v>-22.485207100263001</v>
      </c>
      <c r="BH78" s="18" t="s">
        <v>892</v>
      </c>
      <c r="BI78" s="18" t="s">
        <v>892</v>
      </c>
      <c r="BJ78" s="18">
        <v>-4.4492355956658196</v>
      </c>
      <c r="BK78" s="18" t="s">
        <v>892</v>
      </c>
      <c r="BL78" s="18" t="s">
        <v>892</v>
      </c>
      <c r="BM78" s="18">
        <v>-0.17692156447636201</v>
      </c>
      <c r="BN78" s="18" t="s">
        <v>892</v>
      </c>
      <c r="BO78" s="18">
        <v>3.2786885208657002</v>
      </c>
      <c r="BP78" s="18">
        <v>0.46707024306695799</v>
      </c>
      <c r="BQ78" s="18" t="s">
        <v>892</v>
      </c>
      <c r="BR78" s="18">
        <v>4.74716202130403</v>
      </c>
      <c r="BS78" s="18">
        <v>1.2835472562638099</v>
      </c>
      <c r="BT78" s="18">
        <v>-1.7316017307742599</v>
      </c>
      <c r="BU78" s="18">
        <v>4.2352941151606398</v>
      </c>
      <c r="BV78" s="18">
        <v>7.4738415544915799</v>
      </c>
      <c r="BW78" s="18">
        <v>5.26588845654996</v>
      </c>
      <c r="BX78" s="18">
        <v>-4.00000000246742</v>
      </c>
      <c r="BY78" s="18" t="s">
        <v>892</v>
      </c>
      <c r="BZ78" s="18">
        <v>3.5618878009225301</v>
      </c>
      <c r="CA78" s="18" t="s">
        <v>892</v>
      </c>
      <c r="CB78" s="18">
        <v>-6.1818181818181701</v>
      </c>
      <c r="CC78" s="18">
        <v>-4.0938400000000002E-10</v>
      </c>
      <c r="CD78" s="18" t="s">
        <v>892</v>
      </c>
      <c r="CE78" s="18">
        <v>2.1566401828364299</v>
      </c>
      <c r="CF78" s="18" t="s">
        <v>892</v>
      </c>
      <c r="CG78" s="18">
        <v>9.5254957523607509</v>
      </c>
      <c r="CH78" s="18" t="s">
        <v>892</v>
      </c>
      <c r="CI78" s="18">
        <v>-9.5966907239623893</v>
      </c>
      <c r="CJ78" s="18">
        <v>3.0864197546147398</v>
      </c>
      <c r="CK78" s="18">
        <v>0.31314218655744702</v>
      </c>
      <c r="CL78" s="18">
        <v>1.47172734430208</v>
      </c>
      <c r="CM78" s="18">
        <v>-3.5715191102385702</v>
      </c>
      <c r="CN78" s="18">
        <v>-3.03030303073781</v>
      </c>
      <c r="CO78" s="18" t="s">
        <v>892</v>
      </c>
      <c r="CP78" s="18">
        <v>-0.89485458698760401</v>
      </c>
      <c r="CQ78" s="18">
        <v>2.3625603206426802</v>
      </c>
      <c r="CR78" s="18">
        <v>-2.1319796962572402</v>
      </c>
      <c r="CS78" s="18" t="s">
        <v>892</v>
      </c>
      <c r="CT78" s="18" t="s">
        <v>892</v>
      </c>
      <c r="CU78" s="18">
        <v>15.514018691958199</v>
      </c>
      <c r="CV78" s="18">
        <v>15.491157045115401</v>
      </c>
      <c r="CW78" s="18">
        <v>5.2865393167294004</v>
      </c>
      <c r="CX78" s="18">
        <v>10.961365682076901</v>
      </c>
      <c r="CY78" s="18">
        <v>1.5909090893356099</v>
      </c>
      <c r="CZ78" s="18" t="s">
        <v>892</v>
      </c>
      <c r="DA78" s="18">
        <v>-7.3950699520286696</v>
      </c>
      <c r="DB78" s="18">
        <v>0.12919896771905701</v>
      </c>
      <c r="DC78" s="18">
        <v>-2.2223889999999999E-9</v>
      </c>
      <c r="DD78" s="18">
        <v>4.4554455445544798</v>
      </c>
      <c r="DE78" s="18">
        <v>5.3235053235054099</v>
      </c>
      <c r="DF78" s="18">
        <v>-7.05207687687306</v>
      </c>
      <c r="DG78" s="18" t="s">
        <v>892</v>
      </c>
      <c r="DH78" s="18">
        <v>-6.9841269843577098</v>
      </c>
      <c r="DI78" s="18">
        <v>-0.21801727721273401</v>
      </c>
      <c r="DJ78" s="18">
        <v>-1.8954918031641099</v>
      </c>
      <c r="DK78" s="18">
        <v>-5.1437216357237201</v>
      </c>
      <c r="DL78" s="18">
        <v>6.9234773555439704</v>
      </c>
      <c r="DM78" s="18">
        <v>-0.23809523698308199</v>
      </c>
      <c r="DN78" s="18">
        <v>-7.3446327695234404</v>
      </c>
      <c r="DO78" s="18">
        <v>17.404383951821799</v>
      </c>
      <c r="DP78" s="18">
        <v>30.273566250105699</v>
      </c>
      <c r="DQ78" s="18" t="s">
        <v>892</v>
      </c>
      <c r="DR78" s="18">
        <v>9.3749999989243697</v>
      </c>
      <c r="DS78" s="18">
        <v>8.5365853653898096</v>
      </c>
      <c r="DT78" s="18" t="s">
        <v>892</v>
      </c>
      <c r="DU78" s="18">
        <v>7.3301549455639501</v>
      </c>
      <c r="DV78" s="18" t="s">
        <v>892</v>
      </c>
      <c r="DW78" s="18">
        <v>-6.7104085905475896</v>
      </c>
      <c r="DX78" s="18" t="s">
        <v>892</v>
      </c>
      <c r="DY78" s="18">
        <v>-2.52747252601349</v>
      </c>
      <c r="DZ78" s="18" t="s">
        <v>892</v>
      </c>
      <c r="EA78" s="18" t="s">
        <v>892</v>
      </c>
      <c r="EB78" s="18">
        <v>13.832853024294099</v>
      </c>
      <c r="EC78" s="18">
        <v>6.6666666677176503</v>
      </c>
      <c r="ED78" s="18">
        <v>-0.125090027418229</v>
      </c>
      <c r="EE78" s="18" t="s">
        <v>892</v>
      </c>
      <c r="EF78" s="18">
        <v>-3.34281650053097</v>
      </c>
      <c r="EG78" s="18">
        <v>-4.7239263804093996</v>
      </c>
      <c r="EH78" s="18">
        <v>-4.3335522011145198</v>
      </c>
      <c r="EI78" s="18">
        <v>-1.9070512808089</v>
      </c>
      <c r="EJ78" s="18">
        <v>3.3039647561388099</v>
      </c>
    </row>
    <row r="79" spans="1:140" x14ac:dyDescent="0.2">
      <c r="A79" s="18"/>
      <c r="B79" s="19">
        <v>38838</v>
      </c>
      <c r="C79" s="18" t="s">
        <v>892</v>
      </c>
      <c r="D79" s="18">
        <v>-2.4844720496894102</v>
      </c>
      <c r="E79" s="18">
        <v>8.3049693651359604</v>
      </c>
      <c r="F79" s="18">
        <v>-2.2167487697129999</v>
      </c>
      <c r="G79" s="18" t="s">
        <v>892</v>
      </c>
      <c r="H79" s="18" t="s">
        <v>892</v>
      </c>
      <c r="I79" s="18" t="s">
        <v>892</v>
      </c>
      <c r="J79" s="18">
        <v>-6.8667594564721597</v>
      </c>
      <c r="K79" s="18">
        <v>-6.6216216206822498</v>
      </c>
      <c r="L79" s="18" t="s">
        <v>892</v>
      </c>
      <c r="M79" s="18">
        <v>-9.4513887677923094</v>
      </c>
      <c r="N79" s="18">
        <v>-6.1938958718238597</v>
      </c>
      <c r="O79" s="18" t="s">
        <v>892</v>
      </c>
      <c r="P79" s="18" t="s">
        <v>892</v>
      </c>
      <c r="Q79" s="18">
        <v>-7.80104711988215</v>
      </c>
      <c r="R79" s="18" t="s">
        <v>892</v>
      </c>
      <c r="S79" s="18">
        <v>-6.3244047620311896</v>
      </c>
      <c r="T79" s="18">
        <v>4.5280528317899602</v>
      </c>
      <c r="U79" s="18">
        <v>-1.2849162012711599</v>
      </c>
      <c r="V79" s="18">
        <v>0.39560480086922001</v>
      </c>
      <c r="W79" s="18">
        <v>-7.7026793423340196</v>
      </c>
      <c r="X79" s="18">
        <v>-8.6692264521738807</v>
      </c>
      <c r="Y79" s="18">
        <v>1.9822006479415499</v>
      </c>
      <c r="Z79" s="18">
        <v>-11.476952022577599</v>
      </c>
      <c r="AA79" s="18">
        <v>-15.384615384146899</v>
      </c>
      <c r="AB79" s="18">
        <v>-17.0495767820506</v>
      </c>
      <c r="AC79" s="18">
        <v>7.4590163934426599</v>
      </c>
      <c r="AD79" s="18" t="s">
        <v>892</v>
      </c>
      <c r="AE79" s="18">
        <v>-8.2317073152592002</v>
      </c>
      <c r="AF79" s="18">
        <v>-2.5152659222213898</v>
      </c>
      <c r="AG79" s="18" t="s">
        <v>892</v>
      </c>
      <c r="AH79" s="18">
        <v>-4.9113924050632498</v>
      </c>
      <c r="AI79" s="18" t="s">
        <v>892</v>
      </c>
      <c r="AJ79" s="18" t="s">
        <v>892</v>
      </c>
      <c r="AK79" s="18">
        <v>-16.300191204588899</v>
      </c>
      <c r="AL79" s="18">
        <v>-17.5</v>
      </c>
      <c r="AM79" s="18">
        <v>-2.8813559320945701</v>
      </c>
      <c r="AN79" s="18">
        <v>-2.6785714279905202</v>
      </c>
      <c r="AO79" s="18">
        <v>-3.7475867246013501</v>
      </c>
      <c r="AP79" s="18">
        <v>8.5055643871616802</v>
      </c>
      <c r="AQ79" s="18">
        <v>-9.0000364003590096</v>
      </c>
      <c r="AR79" s="18">
        <v>1.46363490180648</v>
      </c>
      <c r="AS79" s="18">
        <v>-27.5324675323779</v>
      </c>
      <c r="AT79" s="18">
        <v>-9.9502487567652302</v>
      </c>
      <c r="AU79" s="18">
        <v>-6.6115702483448704</v>
      </c>
      <c r="AV79" s="18">
        <v>-14.705882352020399</v>
      </c>
      <c r="AW79" s="18">
        <v>-11.3667740459125</v>
      </c>
      <c r="AX79" s="18" t="s">
        <v>892</v>
      </c>
      <c r="AY79" s="18">
        <v>-8.9972899735228502</v>
      </c>
      <c r="AZ79" s="18" t="s">
        <v>892</v>
      </c>
      <c r="BA79" s="18" t="s">
        <v>892</v>
      </c>
      <c r="BB79" s="18">
        <v>-1.72543135783951</v>
      </c>
      <c r="BC79" s="18">
        <v>-2.24299065420559</v>
      </c>
      <c r="BD79" s="18">
        <v>-5.0485436893203897</v>
      </c>
      <c r="BE79" s="18" t="s">
        <v>892</v>
      </c>
      <c r="BF79" s="18">
        <v>-6.2500000000000098</v>
      </c>
      <c r="BG79" s="18">
        <v>-10.8879067874737</v>
      </c>
      <c r="BH79" s="18" t="s">
        <v>892</v>
      </c>
      <c r="BI79" s="18" t="s">
        <v>892</v>
      </c>
      <c r="BJ79" s="18">
        <v>-12.090965202882799</v>
      </c>
      <c r="BK79" s="18" t="s">
        <v>892</v>
      </c>
      <c r="BL79" s="18" t="s">
        <v>892</v>
      </c>
      <c r="BM79" s="18">
        <v>-5.0216620711840196</v>
      </c>
      <c r="BN79" s="18" t="s">
        <v>892</v>
      </c>
      <c r="BO79" s="18">
        <v>-2.1712617612086902</v>
      </c>
      <c r="BP79" s="18">
        <v>-6.1151079137313999</v>
      </c>
      <c r="BQ79" s="18" t="s">
        <v>892</v>
      </c>
      <c r="BR79" s="18">
        <v>-5.8128078818473297</v>
      </c>
      <c r="BS79" s="18">
        <v>-1.49769585230462</v>
      </c>
      <c r="BT79" s="18">
        <v>-5.6859089852498297</v>
      </c>
      <c r="BU79" s="18">
        <v>-8.7133182851673592</v>
      </c>
      <c r="BV79" s="18">
        <v>6.8150208622164996</v>
      </c>
      <c r="BW79" s="18">
        <v>-9.83580833628778</v>
      </c>
      <c r="BX79" s="18">
        <v>-8.2031249993833608</v>
      </c>
      <c r="BY79" s="18" t="s">
        <v>892</v>
      </c>
      <c r="BZ79" s="18">
        <v>5.8039552893509603</v>
      </c>
      <c r="CA79" s="18" t="s">
        <v>892</v>
      </c>
      <c r="CB79" s="18">
        <v>-18.604651162790699</v>
      </c>
      <c r="CC79" s="18">
        <v>-13.254476690608399</v>
      </c>
      <c r="CD79" s="18" t="s">
        <v>892</v>
      </c>
      <c r="CE79" s="18">
        <v>-3.88888889009338</v>
      </c>
      <c r="CF79" s="18" t="s">
        <v>892</v>
      </c>
      <c r="CG79" s="18">
        <v>-8.8343848919411094</v>
      </c>
      <c r="CH79" s="18" t="s">
        <v>892</v>
      </c>
      <c r="CI79" s="18">
        <v>-2.3285899088929098</v>
      </c>
      <c r="CJ79" s="18">
        <v>-8.3376168719406394</v>
      </c>
      <c r="CK79" s="18">
        <v>5.8716930898844</v>
      </c>
      <c r="CL79" s="18">
        <v>-4.3820032010353902</v>
      </c>
      <c r="CM79" s="18">
        <v>-12.4837451235371</v>
      </c>
      <c r="CN79" s="18">
        <v>-4.5126651938312303</v>
      </c>
      <c r="CO79" s="18" t="s">
        <v>892</v>
      </c>
      <c r="CP79" s="18">
        <v>-4.9712855694719602</v>
      </c>
      <c r="CQ79" s="18">
        <v>-15.566780666230899</v>
      </c>
      <c r="CR79" s="18">
        <v>-9.7510373447059706</v>
      </c>
      <c r="CS79" s="18" t="s">
        <v>892</v>
      </c>
      <c r="CT79" s="18" t="s">
        <v>892</v>
      </c>
      <c r="CU79" s="18">
        <v>-11.058489225519001</v>
      </c>
      <c r="CV79" s="18">
        <v>-13.8875325704815</v>
      </c>
      <c r="CW79" s="18">
        <v>-6.2025316434465898</v>
      </c>
      <c r="CX79" s="18">
        <v>-7.4493927108625799</v>
      </c>
      <c r="CY79" s="18">
        <v>-4.1198501881607701</v>
      </c>
      <c r="CZ79" s="18" t="s">
        <v>892</v>
      </c>
      <c r="DA79" s="18">
        <v>-8.9928057555881207</v>
      </c>
      <c r="DB79" s="18">
        <v>3.4838709667623502</v>
      </c>
      <c r="DC79" s="18">
        <v>-10.488431877004899</v>
      </c>
      <c r="DD79" s="18">
        <v>-1.90865191290459</v>
      </c>
      <c r="DE79" s="18">
        <v>-6.7651632970451301</v>
      </c>
      <c r="DF79" s="18">
        <v>-10.738702685584499</v>
      </c>
      <c r="DG79" s="18" t="s">
        <v>892</v>
      </c>
      <c r="DH79" s="18">
        <v>-9.5563139925359994</v>
      </c>
      <c r="DI79" s="18">
        <v>-10.761154856775899</v>
      </c>
      <c r="DJ79" s="18">
        <v>-2.4020887715882102</v>
      </c>
      <c r="DK79" s="18">
        <v>-10.205902265716601</v>
      </c>
      <c r="DL79" s="18">
        <v>-4.9172346640700697</v>
      </c>
      <c r="DM79" s="18">
        <v>-8.7933117319616105</v>
      </c>
      <c r="DN79" s="18">
        <v>-1.8783688346159</v>
      </c>
      <c r="DO79" s="18">
        <v>-5.0691244221932097</v>
      </c>
      <c r="DP79" s="18">
        <v>-5.10752688209746</v>
      </c>
      <c r="DQ79" s="18" t="s">
        <v>892</v>
      </c>
      <c r="DR79" s="18">
        <v>-5.2380952370889702</v>
      </c>
      <c r="DS79" s="18">
        <v>-6.0103442128726696</v>
      </c>
      <c r="DT79" s="18" t="s">
        <v>892</v>
      </c>
      <c r="DU79" s="18">
        <v>1.84796674695009</v>
      </c>
      <c r="DV79" s="18" t="s">
        <v>892</v>
      </c>
      <c r="DW79" s="18">
        <v>0.75813527369004197</v>
      </c>
      <c r="DX79" s="18" t="s">
        <v>892</v>
      </c>
      <c r="DY79" s="18">
        <v>-2.4802705732167798</v>
      </c>
      <c r="DZ79" s="18" t="s">
        <v>892</v>
      </c>
      <c r="EA79" s="18" t="s">
        <v>892</v>
      </c>
      <c r="EB79" s="18">
        <v>-4.3037974701517197</v>
      </c>
      <c r="EC79" s="18">
        <v>-12.980769230195699</v>
      </c>
      <c r="ED79" s="18">
        <v>-7.79186275891389</v>
      </c>
      <c r="EE79" s="18" t="s">
        <v>892</v>
      </c>
      <c r="EF79" s="18">
        <v>-20.088300218045202</v>
      </c>
      <c r="EG79" s="18">
        <v>-10.1493983208002</v>
      </c>
      <c r="EH79" s="18">
        <v>-12.0472558216648</v>
      </c>
      <c r="EI79" s="18">
        <v>-7.8701783541035697</v>
      </c>
      <c r="EJ79" s="18">
        <v>-5.5232729114998902</v>
      </c>
    </row>
    <row r="80" spans="1:140" x14ac:dyDescent="0.2">
      <c r="A80" s="18"/>
      <c r="B80" s="19">
        <v>38869</v>
      </c>
      <c r="C80" s="18" t="s">
        <v>892</v>
      </c>
      <c r="D80" s="18">
        <v>-0.95948827292104999</v>
      </c>
      <c r="E80" s="18">
        <v>-9.4533762049461494</v>
      </c>
      <c r="F80" s="18">
        <v>-4.2239185746144496</v>
      </c>
      <c r="G80" s="18" t="s">
        <v>892</v>
      </c>
      <c r="H80" s="18" t="s">
        <v>892</v>
      </c>
      <c r="I80" s="18" t="s">
        <v>892</v>
      </c>
      <c r="J80" s="18">
        <v>2.0293122863186399</v>
      </c>
      <c r="K80" s="18">
        <v>-4.9550400000000003E-10</v>
      </c>
      <c r="L80" s="18" t="s">
        <v>892</v>
      </c>
      <c r="M80" s="18">
        <v>-4.3921069386973697</v>
      </c>
      <c r="N80" s="18">
        <v>0.25387794847406803</v>
      </c>
      <c r="O80" s="18" t="s">
        <v>892</v>
      </c>
      <c r="P80" s="18" t="s">
        <v>892</v>
      </c>
      <c r="Q80" s="18">
        <v>5.4147465421678502</v>
      </c>
      <c r="R80" s="18">
        <v>9.3087557615938898</v>
      </c>
      <c r="S80" s="18">
        <v>2.15482840936756</v>
      </c>
      <c r="T80" s="18">
        <v>6.5761557778842796</v>
      </c>
      <c r="U80" s="18">
        <v>-2.82885431485346</v>
      </c>
      <c r="V80" s="18">
        <v>5.4737896843160003</v>
      </c>
      <c r="W80" s="18">
        <v>2.88203543522549</v>
      </c>
      <c r="X80" s="18">
        <v>0.84283589362863498</v>
      </c>
      <c r="Y80" s="18">
        <v>-2.1199999994010499</v>
      </c>
      <c r="Z80" s="18">
        <v>6.47058823529414</v>
      </c>
      <c r="AA80" s="18">
        <v>2.61248185787804</v>
      </c>
      <c r="AB80" s="18">
        <v>-0.51207022813623004</v>
      </c>
      <c r="AC80" s="18">
        <v>4.5101088646967602</v>
      </c>
      <c r="AD80" s="18" t="s">
        <v>892</v>
      </c>
      <c r="AE80" s="18">
        <v>2.8667790875031902</v>
      </c>
      <c r="AF80" s="18">
        <v>11.3779302448982</v>
      </c>
      <c r="AG80" s="18" t="s">
        <v>892</v>
      </c>
      <c r="AH80" s="18">
        <v>4.2076502732240302</v>
      </c>
      <c r="AI80" s="18" t="s">
        <v>892</v>
      </c>
      <c r="AJ80" s="18" t="s">
        <v>892</v>
      </c>
      <c r="AK80" s="18">
        <v>5.9572006940428599</v>
      </c>
      <c r="AL80" s="18">
        <v>-10.059880239521</v>
      </c>
      <c r="AM80" s="18">
        <v>2.5928679377575299</v>
      </c>
      <c r="AN80" s="18">
        <v>6.15079365471576</v>
      </c>
      <c r="AO80" s="18">
        <v>-0.64462809917351604</v>
      </c>
      <c r="AP80" s="18">
        <v>2.8372757264702999</v>
      </c>
      <c r="AQ80" s="18">
        <v>-2.2088353438570998</v>
      </c>
      <c r="AR80" s="18">
        <v>0.61557030665184698</v>
      </c>
      <c r="AS80" s="18">
        <v>-2.2140221394267101</v>
      </c>
      <c r="AT80" s="18">
        <v>1.33689839506521</v>
      </c>
      <c r="AU80" s="18">
        <v>-1.7699115037322499</v>
      </c>
      <c r="AV80" s="18">
        <v>7.8048780491279102</v>
      </c>
      <c r="AW80" s="18">
        <v>-8.4960422174677408</v>
      </c>
      <c r="AX80" s="18" t="s">
        <v>892</v>
      </c>
      <c r="AY80" s="18">
        <v>9.7968936682421894</v>
      </c>
      <c r="AZ80" s="18" t="s">
        <v>892</v>
      </c>
      <c r="BA80" s="18" t="s">
        <v>892</v>
      </c>
      <c r="BB80" s="18">
        <v>4.8723897911833403</v>
      </c>
      <c r="BC80" s="18">
        <v>-5.7142857142856904</v>
      </c>
      <c r="BD80" s="18">
        <v>0.85836909871241895</v>
      </c>
      <c r="BE80" s="18" t="s">
        <v>892</v>
      </c>
      <c r="BF80" s="18">
        <v>1.56579089580973</v>
      </c>
      <c r="BG80" s="18">
        <v>2.40362811858241</v>
      </c>
      <c r="BH80" s="18" t="s">
        <v>892</v>
      </c>
      <c r="BI80" s="18" t="s">
        <v>892</v>
      </c>
      <c r="BJ80" s="18">
        <v>3.6701736065891999E-2</v>
      </c>
      <c r="BK80" s="18" t="s">
        <v>892</v>
      </c>
      <c r="BL80" s="18" t="s">
        <v>892</v>
      </c>
      <c r="BM80" s="18">
        <v>-3.5841542668399899</v>
      </c>
      <c r="BN80" s="18" t="s">
        <v>892</v>
      </c>
      <c r="BO80" s="18">
        <v>-1.2741360000000001E-9</v>
      </c>
      <c r="BP80" s="18">
        <v>7.5187969914692001</v>
      </c>
      <c r="BQ80" s="18" t="s">
        <v>892</v>
      </c>
      <c r="BR80" s="18">
        <v>-1.3249389702522201</v>
      </c>
      <c r="BS80" s="18">
        <v>2.1176470578174502</v>
      </c>
      <c r="BT80" s="18">
        <v>1.87449063009182</v>
      </c>
      <c r="BU80" s="18">
        <v>8.6588947104868605</v>
      </c>
      <c r="BV80" s="18">
        <v>-10.225763611571001</v>
      </c>
      <c r="BW80" s="18">
        <v>1.1031067086898001</v>
      </c>
      <c r="BX80" s="18">
        <v>4.9019610529122001E-2</v>
      </c>
      <c r="BY80" s="18" t="s">
        <v>892</v>
      </c>
      <c r="BZ80" s="18">
        <v>2.9918843011717899</v>
      </c>
      <c r="CA80" s="18" t="s">
        <v>892</v>
      </c>
      <c r="CB80" s="18">
        <v>-8.0760095011876398</v>
      </c>
      <c r="CC80" s="18">
        <v>5.8429801424898704</v>
      </c>
      <c r="CD80" s="18" t="s">
        <v>892</v>
      </c>
      <c r="CE80" s="18">
        <v>-3.0760301795379701</v>
      </c>
      <c r="CF80" s="18" t="s">
        <v>892</v>
      </c>
      <c r="CG80" s="18">
        <v>0.80379978034150801</v>
      </c>
      <c r="CH80" s="18" t="s">
        <v>892</v>
      </c>
      <c r="CI80" s="18">
        <v>1.47058823350144</v>
      </c>
      <c r="CJ80" s="18">
        <v>-5.8277027003008497</v>
      </c>
      <c r="CK80" s="18">
        <v>4.7549733151444098</v>
      </c>
      <c r="CL80" s="18">
        <v>-4.7854785489714704</v>
      </c>
      <c r="CM80" s="18">
        <v>-0.15290519877672001</v>
      </c>
      <c r="CN80" s="18">
        <v>1.7897091712166999</v>
      </c>
      <c r="CO80" s="18" t="s">
        <v>892</v>
      </c>
      <c r="CP80" s="18">
        <v>4.5681063125070596</v>
      </c>
      <c r="CQ80" s="18">
        <v>-1.4545454545455001</v>
      </c>
      <c r="CR80" s="18">
        <v>1.4806378129311499</v>
      </c>
      <c r="CS80" s="18" t="s">
        <v>892</v>
      </c>
      <c r="CT80" s="18" t="s">
        <v>892</v>
      </c>
      <c r="CU80" s="18">
        <v>-1.3940520428502401</v>
      </c>
      <c r="CV80" s="18">
        <v>-5.3124319630348902</v>
      </c>
      <c r="CW80" s="18">
        <v>-3.9090652229308098</v>
      </c>
      <c r="CX80" s="18">
        <v>1.4036820466867499</v>
      </c>
      <c r="CY80" s="18">
        <v>3.1007751965522998</v>
      </c>
      <c r="CZ80" s="18" t="s">
        <v>892</v>
      </c>
      <c r="DA80" s="18">
        <v>3.9682539686732001</v>
      </c>
      <c r="DB80" s="18">
        <v>3.0418250948569101</v>
      </c>
      <c r="DC80" s="18">
        <v>5.7471265539810003E-2</v>
      </c>
      <c r="DD80" s="18">
        <v>-1.5257469802924299</v>
      </c>
      <c r="DE80" s="18">
        <v>0.25295109612142302</v>
      </c>
      <c r="DF80" s="18">
        <v>4.0366495353781504</v>
      </c>
      <c r="DG80" s="18" t="s">
        <v>892</v>
      </c>
      <c r="DH80" s="18">
        <v>8.2386949630721205</v>
      </c>
      <c r="DI80" s="18">
        <v>7.6470588222890701</v>
      </c>
      <c r="DJ80" s="18">
        <v>1.6802168028250899</v>
      </c>
      <c r="DK80" s="18">
        <v>1.5734913013921299</v>
      </c>
      <c r="DL80" s="18">
        <v>-0.875386199794015</v>
      </c>
      <c r="DM80" s="18">
        <v>-6.9032258047952402</v>
      </c>
      <c r="DN80" s="18">
        <v>2.1437578843421101</v>
      </c>
      <c r="DO80" s="18">
        <v>3.7350434925684102</v>
      </c>
      <c r="DP80" s="18">
        <v>2.2857142853518901</v>
      </c>
      <c r="DQ80" s="18" t="s">
        <v>892</v>
      </c>
      <c r="DR80" s="18">
        <v>4.2821158708447502</v>
      </c>
      <c r="DS80" s="18">
        <v>3.5895806846895502</v>
      </c>
      <c r="DT80" s="18" t="s">
        <v>892</v>
      </c>
      <c r="DU80" s="18">
        <v>-7.1111111103161697</v>
      </c>
      <c r="DV80" s="18" t="s">
        <v>892</v>
      </c>
      <c r="DW80" s="18">
        <v>9.2244619058739197</v>
      </c>
      <c r="DX80" s="18" t="s">
        <v>892</v>
      </c>
      <c r="DY80" s="18">
        <v>1.29411764721192</v>
      </c>
      <c r="DZ80" s="18" t="s">
        <v>892</v>
      </c>
      <c r="EA80" s="18" t="s">
        <v>892</v>
      </c>
      <c r="EB80" s="18">
        <v>-6.3888888889437903</v>
      </c>
      <c r="EC80" s="18">
        <v>-6.8622025460167597</v>
      </c>
      <c r="ED80" s="18">
        <v>0.81932773333524</v>
      </c>
      <c r="EE80" s="18" t="s">
        <v>892</v>
      </c>
      <c r="EF80" s="18">
        <v>4.0132200171581998</v>
      </c>
      <c r="EG80" s="18">
        <v>6.8278805113476402</v>
      </c>
      <c r="EH80" s="18">
        <v>0.31872510004284899</v>
      </c>
      <c r="EI80" s="18">
        <v>1.8241516895334001E-2</v>
      </c>
      <c r="EJ80" s="18">
        <v>3.7037037044338001</v>
      </c>
    </row>
    <row r="81" spans="1:140" x14ac:dyDescent="0.2">
      <c r="A81" s="18"/>
      <c r="B81" s="19">
        <v>38899</v>
      </c>
      <c r="C81" s="18" t="s">
        <v>892</v>
      </c>
      <c r="D81" s="18">
        <v>7.5888051668460097</v>
      </c>
      <c r="E81" s="18">
        <v>2.2727272724504499</v>
      </c>
      <c r="F81" s="18">
        <v>-0.47821466860513701</v>
      </c>
      <c r="G81" s="18" t="s">
        <v>892</v>
      </c>
      <c r="H81" s="18" t="s">
        <v>892</v>
      </c>
      <c r="I81" s="18" t="s">
        <v>892</v>
      </c>
      <c r="J81" s="18">
        <v>-7.1099800000000001E-10</v>
      </c>
      <c r="K81" s="18">
        <v>2.9411764673673999</v>
      </c>
      <c r="L81" s="18" t="s">
        <v>892</v>
      </c>
      <c r="M81" s="18">
        <v>-4.3275632494751903</v>
      </c>
      <c r="N81" s="18">
        <v>-7.1739130444047703</v>
      </c>
      <c r="O81" s="18" t="s">
        <v>892</v>
      </c>
      <c r="P81" s="18" t="s">
        <v>892</v>
      </c>
      <c r="Q81" s="18">
        <v>3.8251366127091799</v>
      </c>
      <c r="R81" s="18">
        <v>1.01180438662163</v>
      </c>
      <c r="S81" s="18">
        <v>2.96875000194026</v>
      </c>
      <c r="T81" s="18">
        <v>7.4000000005136002</v>
      </c>
      <c r="U81" s="18">
        <v>5.8224159947761998E-2</v>
      </c>
      <c r="V81" s="18">
        <v>5.9880239520957899</v>
      </c>
      <c r="W81" s="18">
        <v>-27.8172588833534</v>
      </c>
      <c r="X81" s="18">
        <v>8.8987217318580605</v>
      </c>
      <c r="Y81" s="18">
        <v>-1.3485901099697599</v>
      </c>
      <c r="Z81" s="18">
        <v>-0.15067805123050201</v>
      </c>
      <c r="AA81" s="18">
        <v>-5.5162659112271504</v>
      </c>
      <c r="AB81" s="18">
        <v>2.9411764727269101</v>
      </c>
      <c r="AC81" s="18">
        <v>11.104433760683699</v>
      </c>
      <c r="AD81" s="18" t="s">
        <v>892</v>
      </c>
      <c r="AE81" s="18">
        <v>-0.81967213233731195</v>
      </c>
      <c r="AF81" s="18">
        <v>1.5913757693194499</v>
      </c>
      <c r="AG81" s="18" t="s">
        <v>892</v>
      </c>
      <c r="AH81" s="18">
        <v>-5.4535920293654501</v>
      </c>
      <c r="AI81" s="18" t="s">
        <v>892</v>
      </c>
      <c r="AJ81" s="18" t="s">
        <v>892</v>
      </c>
      <c r="AK81" s="18">
        <v>0.54585152838433404</v>
      </c>
      <c r="AL81" s="18">
        <v>8.5219707057257406</v>
      </c>
      <c r="AM81" s="18">
        <v>2.0689655178063999</v>
      </c>
      <c r="AN81" s="18">
        <v>1.8496570959899601</v>
      </c>
      <c r="AO81" s="18">
        <v>2.0795208783896699</v>
      </c>
      <c r="AP81" s="18">
        <v>-6.9157751996189099</v>
      </c>
      <c r="AQ81" s="18">
        <v>2.97741272893981</v>
      </c>
      <c r="AR81" s="18">
        <v>3.5508637235271299</v>
      </c>
      <c r="AS81" s="18">
        <v>9.0566037734186402</v>
      </c>
      <c r="AT81" s="18">
        <v>10.817941951890701</v>
      </c>
      <c r="AU81" s="18">
        <v>1.35135135000735</v>
      </c>
      <c r="AV81" s="18">
        <v>4.9773755660905703</v>
      </c>
      <c r="AW81" s="18">
        <v>12.770338278763999</v>
      </c>
      <c r="AX81" s="18" t="s">
        <v>892</v>
      </c>
      <c r="AY81" s="18">
        <v>6.9501747729345098</v>
      </c>
      <c r="AZ81" s="18" t="s">
        <v>892</v>
      </c>
      <c r="BA81" s="18" t="s">
        <v>892</v>
      </c>
      <c r="BB81" s="18">
        <v>9.5173627470808402</v>
      </c>
      <c r="BC81" s="18">
        <v>2.6262626262626001</v>
      </c>
      <c r="BD81" s="18">
        <v>-8.7553133678465294</v>
      </c>
      <c r="BE81" s="18" t="s">
        <v>892</v>
      </c>
      <c r="BF81" s="18">
        <v>8.9494163424124409</v>
      </c>
      <c r="BG81" s="18">
        <v>-17.360496013685701</v>
      </c>
      <c r="BH81" s="18" t="s">
        <v>892</v>
      </c>
      <c r="BI81" s="18" t="s">
        <v>892</v>
      </c>
      <c r="BJ81" s="18">
        <v>-2.3847376786413998</v>
      </c>
      <c r="BK81" s="18" t="s">
        <v>892</v>
      </c>
      <c r="BL81" s="18" t="s">
        <v>892</v>
      </c>
      <c r="BM81" s="18">
        <v>-0.86956521518382102</v>
      </c>
      <c r="BN81" s="18" t="s">
        <v>892</v>
      </c>
      <c r="BO81" s="18">
        <v>1.0784313715367599</v>
      </c>
      <c r="BP81" s="18">
        <v>-9.0909090911730903</v>
      </c>
      <c r="BQ81" s="18" t="s">
        <v>892</v>
      </c>
      <c r="BR81" s="18">
        <v>0.86393088551461905</v>
      </c>
      <c r="BS81" s="18">
        <v>3.5714285711199398</v>
      </c>
      <c r="BT81" s="18">
        <v>-9.0400000015079893</v>
      </c>
      <c r="BU81" s="18">
        <v>-0.53105518459414203</v>
      </c>
      <c r="BV81" s="18">
        <v>-3.69822485074996</v>
      </c>
      <c r="BW81" s="18">
        <v>-0.45090180360719501</v>
      </c>
      <c r="BX81" s="18">
        <v>-7.3493385587914402</v>
      </c>
      <c r="BY81" s="18" t="s">
        <v>892</v>
      </c>
      <c r="BZ81" s="18">
        <v>0.22522522619972099</v>
      </c>
      <c r="CA81" s="18" t="s">
        <v>892</v>
      </c>
      <c r="CB81" s="18">
        <v>-8.5271317829457907</v>
      </c>
      <c r="CC81" s="18">
        <v>-1.4896373052586001</v>
      </c>
      <c r="CD81" s="18" t="s">
        <v>892</v>
      </c>
      <c r="CE81" s="18">
        <v>-5.08982035912996</v>
      </c>
      <c r="CF81" s="18" t="s">
        <v>892</v>
      </c>
      <c r="CG81" s="18">
        <v>4.4943820216385904</v>
      </c>
      <c r="CH81" s="18" t="s">
        <v>892</v>
      </c>
      <c r="CI81" s="18">
        <v>2.5032938087047998</v>
      </c>
      <c r="CJ81" s="18">
        <v>8.9686098649383492</v>
      </c>
      <c r="CK81" s="18">
        <v>4.2797591455994404</v>
      </c>
      <c r="CL81" s="18">
        <v>-4.8526863090547403</v>
      </c>
      <c r="CM81" s="18">
        <v>-0.76569678407348796</v>
      </c>
      <c r="CN81" s="18">
        <v>4.6153846170458896</v>
      </c>
      <c r="CO81" s="18" t="s">
        <v>892</v>
      </c>
      <c r="CP81" s="18">
        <v>0.39714058839373001</v>
      </c>
      <c r="CQ81" s="18">
        <v>1.93726937269372</v>
      </c>
      <c r="CR81" s="18">
        <v>-5.1627384975558899</v>
      </c>
      <c r="CS81" s="18" t="s">
        <v>892</v>
      </c>
      <c r="CT81" s="18" t="s">
        <v>892</v>
      </c>
      <c r="CU81" s="18">
        <v>-6.3147973624051703</v>
      </c>
      <c r="CV81" s="18">
        <v>-4.8516900434017503</v>
      </c>
      <c r="CW81" s="18">
        <v>-2.3717328172348502</v>
      </c>
      <c r="CX81" s="18">
        <v>11.928251120764401</v>
      </c>
      <c r="CY81" s="18">
        <v>7.1428571416926703</v>
      </c>
      <c r="CZ81" s="18" t="s">
        <v>892</v>
      </c>
      <c r="DA81" s="18">
        <v>10.687022900863299</v>
      </c>
      <c r="DB81" s="18">
        <v>0.49200492193817202</v>
      </c>
      <c r="DC81" s="18">
        <v>1.6082711090484001</v>
      </c>
      <c r="DD81" s="18">
        <v>1.74306003873468</v>
      </c>
      <c r="DE81" s="18">
        <v>4.1402939834401797</v>
      </c>
      <c r="DF81" s="18">
        <v>2.24215246905732</v>
      </c>
      <c r="DG81" s="18" t="s">
        <v>892</v>
      </c>
      <c r="DH81" s="18">
        <v>0.42402826917520298</v>
      </c>
      <c r="DI81" s="18">
        <v>-4.0983606567355197</v>
      </c>
      <c r="DJ81" s="18">
        <v>0.90618336647325703</v>
      </c>
      <c r="DK81" s="18">
        <v>-1.0388190252519101</v>
      </c>
      <c r="DL81" s="18">
        <v>2.1298701298702301</v>
      </c>
      <c r="DM81" s="18">
        <v>6.6528066514821296</v>
      </c>
      <c r="DN81" s="18">
        <v>0.123456791306187</v>
      </c>
      <c r="DO81" s="18">
        <v>-0.348432053512504</v>
      </c>
      <c r="DP81" s="18">
        <v>14.5251396663388</v>
      </c>
      <c r="DQ81" s="18" t="s">
        <v>892</v>
      </c>
      <c r="DR81" s="18">
        <v>4.8309178726470696</v>
      </c>
      <c r="DS81" s="18">
        <v>0.58264336243933901</v>
      </c>
      <c r="DT81" s="18" t="s">
        <v>892</v>
      </c>
      <c r="DU81" s="18">
        <v>4.9043062179617198</v>
      </c>
      <c r="DV81" s="18" t="s">
        <v>892</v>
      </c>
      <c r="DW81" s="18">
        <v>-1.1886143247929599</v>
      </c>
      <c r="DX81" s="18" t="s">
        <v>892</v>
      </c>
      <c r="DY81" s="18">
        <v>3.7166085941798399</v>
      </c>
      <c r="DZ81" s="18" t="s">
        <v>892</v>
      </c>
      <c r="EA81" s="18" t="s">
        <v>892</v>
      </c>
      <c r="EB81" s="18">
        <v>5.6510734860206098</v>
      </c>
      <c r="EC81" s="18">
        <v>-3.1491384446030599</v>
      </c>
      <c r="ED81" s="18">
        <v>2.3963325700748102</v>
      </c>
      <c r="EE81" s="18" t="s">
        <v>892</v>
      </c>
      <c r="EF81" s="18">
        <v>-3.0866999546899101</v>
      </c>
      <c r="EG81" s="18">
        <v>8.4021304937360402</v>
      </c>
      <c r="EH81" s="18">
        <v>-7.3073868137156897</v>
      </c>
      <c r="EI81" s="18">
        <v>7.1493707850065702</v>
      </c>
      <c r="EJ81" s="18">
        <v>3.79120879344896</v>
      </c>
    </row>
    <row r="82" spans="1:140" x14ac:dyDescent="0.2">
      <c r="A82" s="18"/>
      <c r="B82" s="19">
        <v>38930</v>
      </c>
      <c r="C82" s="18" t="s">
        <v>892</v>
      </c>
      <c r="D82" s="18">
        <v>-9.5547773886943794</v>
      </c>
      <c r="E82" s="18">
        <v>7.6388888869776999</v>
      </c>
      <c r="F82" s="18">
        <v>3.4703683924973898</v>
      </c>
      <c r="G82" s="18" t="s">
        <v>892</v>
      </c>
      <c r="H82" s="18" t="s">
        <v>892</v>
      </c>
      <c r="I82" s="18" t="s">
        <v>892</v>
      </c>
      <c r="J82" s="18">
        <v>6.62983425543948</v>
      </c>
      <c r="K82" s="18">
        <v>3.4285714272382299</v>
      </c>
      <c r="L82" s="18" t="s">
        <v>892</v>
      </c>
      <c r="M82" s="18">
        <v>6.6109951298605401</v>
      </c>
      <c r="N82" s="18">
        <v>3.3425590795920699</v>
      </c>
      <c r="O82" s="18" t="s">
        <v>892</v>
      </c>
      <c r="P82" s="18" t="s">
        <v>892</v>
      </c>
      <c r="Q82" s="18">
        <v>4.4736842094423404</v>
      </c>
      <c r="R82" s="18">
        <v>10.1836394015777</v>
      </c>
      <c r="S82" s="18">
        <v>6.8285280743893404</v>
      </c>
      <c r="T82" s="18">
        <v>5.2141527024525596</v>
      </c>
      <c r="U82" s="18">
        <v>-1.3674716323760301</v>
      </c>
      <c r="V82" s="18">
        <v>1.4124293785311399</v>
      </c>
      <c r="W82" s="18">
        <v>17.065447162891001</v>
      </c>
      <c r="X82" s="18">
        <v>2.2347629788056298</v>
      </c>
      <c r="Y82" s="18">
        <v>1.11847555844038</v>
      </c>
      <c r="Z82" s="18">
        <v>1.3078470824950099</v>
      </c>
      <c r="AA82" s="18">
        <v>0.88615615472242804</v>
      </c>
      <c r="AB82" s="18">
        <v>3.71428571575338</v>
      </c>
      <c r="AC82" s="18">
        <v>-6.3945578231292997</v>
      </c>
      <c r="AD82" s="18" t="s">
        <v>892</v>
      </c>
      <c r="AE82" s="18">
        <v>8.2644628104498103</v>
      </c>
      <c r="AF82" s="18">
        <v>-3.9919151083676301</v>
      </c>
      <c r="AG82" s="18" t="s">
        <v>892</v>
      </c>
      <c r="AH82" s="18">
        <v>9.8169717138103305</v>
      </c>
      <c r="AI82" s="18" t="s">
        <v>892</v>
      </c>
      <c r="AJ82" s="18" t="s">
        <v>892</v>
      </c>
      <c r="AK82" s="18">
        <v>8.2519001085775905</v>
      </c>
      <c r="AL82" s="18">
        <v>-28.8343558282209</v>
      </c>
      <c r="AM82" s="18">
        <v>-3.4628378402161699</v>
      </c>
      <c r="AN82" s="18">
        <v>3.0135301346416501</v>
      </c>
      <c r="AO82" s="18">
        <v>-3.6179921773141999</v>
      </c>
      <c r="AP82" s="18">
        <v>13.1919715132696</v>
      </c>
      <c r="AQ82" s="18">
        <v>3.4895314046093899</v>
      </c>
      <c r="AR82" s="18">
        <v>-0.78776644903139104</v>
      </c>
      <c r="AS82" s="18">
        <v>1.38408304590134</v>
      </c>
      <c r="AT82" s="18">
        <v>6.1904761889875797</v>
      </c>
      <c r="AU82" s="18">
        <v>6.66666666881415</v>
      </c>
      <c r="AV82" s="18">
        <v>-0.43103448448432702</v>
      </c>
      <c r="AW82" s="18">
        <v>2.3684210541304198</v>
      </c>
      <c r="AX82" s="18" t="s">
        <v>892</v>
      </c>
      <c r="AY82" s="18">
        <v>10.1914123130733</v>
      </c>
      <c r="AZ82" s="18" t="s">
        <v>892</v>
      </c>
      <c r="BA82" s="18" t="s">
        <v>892</v>
      </c>
      <c r="BB82" s="18">
        <v>-0.13586956521742799</v>
      </c>
      <c r="BC82" s="18">
        <v>-2.4606299212598501</v>
      </c>
      <c r="BD82" s="18">
        <v>2.8202115158637402</v>
      </c>
      <c r="BE82" s="18" t="s">
        <v>892</v>
      </c>
      <c r="BF82" s="18">
        <v>2.0535714285714302</v>
      </c>
      <c r="BG82" s="18">
        <v>20.364415863346402</v>
      </c>
      <c r="BH82" s="18" t="s">
        <v>892</v>
      </c>
      <c r="BI82" s="18" t="s">
        <v>892</v>
      </c>
      <c r="BJ82" s="18">
        <v>9.02029566408644</v>
      </c>
      <c r="BK82" s="18" t="s">
        <v>892</v>
      </c>
      <c r="BL82" s="18" t="s">
        <v>892</v>
      </c>
      <c r="BM82" s="18">
        <v>4.9122807025396602</v>
      </c>
      <c r="BN82" s="18" t="s">
        <v>892</v>
      </c>
      <c r="BO82" s="18">
        <v>-0.48496605187708902</v>
      </c>
      <c r="BP82" s="18">
        <v>-0.76923076885463404</v>
      </c>
      <c r="BQ82" s="18" t="s">
        <v>892</v>
      </c>
      <c r="BR82" s="18">
        <v>-0.107066381987886</v>
      </c>
      <c r="BS82" s="18">
        <v>0.66740822904751695</v>
      </c>
      <c r="BT82" s="18">
        <v>4.4854881274172502</v>
      </c>
      <c r="BU82" s="18">
        <v>2.1355617446513699</v>
      </c>
      <c r="BV82" s="18">
        <v>3.22580645226975</v>
      </c>
      <c r="BW82" s="18">
        <v>-1.78940893586094</v>
      </c>
      <c r="BX82" s="18">
        <v>-21.998942357854499</v>
      </c>
      <c r="BY82" s="18" t="s">
        <v>892</v>
      </c>
      <c r="BZ82" s="18">
        <v>2.4719101115903599</v>
      </c>
      <c r="CA82" s="18" t="s">
        <v>892</v>
      </c>
      <c r="CB82" s="18">
        <v>6.7796610169491096</v>
      </c>
      <c r="CC82" s="18">
        <v>6.5088757393911596</v>
      </c>
      <c r="CD82" s="18" t="s">
        <v>892</v>
      </c>
      <c r="CE82" s="18">
        <v>6.62460567847483</v>
      </c>
      <c r="CF82" s="18" t="s">
        <v>892</v>
      </c>
      <c r="CG82" s="18">
        <v>0.55497745435755197</v>
      </c>
      <c r="CH82" s="18" t="s">
        <v>892</v>
      </c>
      <c r="CI82" s="18">
        <v>0.899742929419167</v>
      </c>
      <c r="CJ82" s="18">
        <v>6.9958847746141002</v>
      </c>
      <c r="CK82" s="18">
        <v>17.615705782656999</v>
      </c>
      <c r="CL82" s="18">
        <v>4.1894353355741396</v>
      </c>
      <c r="CM82" s="18">
        <v>1.0802469135802</v>
      </c>
      <c r="CN82" s="18">
        <v>-3.9915966375219001</v>
      </c>
      <c r="CO82" s="18" t="s">
        <v>892</v>
      </c>
      <c r="CP82" s="18">
        <v>6.3686708881036704</v>
      </c>
      <c r="CQ82" s="18">
        <v>6.7873303167420804</v>
      </c>
      <c r="CR82" s="18">
        <v>-1.53846153716959</v>
      </c>
      <c r="CS82" s="18" t="s">
        <v>892</v>
      </c>
      <c r="CT82" s="18" t="s">
        <v>892</v>
      </c>
      <c r="CU82" s="18">
        <v>-1.02615694321052</v>
      </c>
      <c r="CV82" s="18">
        <v>7.3707104873126799</v>
      </c>
      <c r="CW82" s="18">
        <v>7.33763014221456</v>
      </c>
      <c r="CX82" s="18">
        <v>-1.4423076934396</v>
      </c>
      <c r="CY82" s="18">
        <v>-5.7894736828290201</v>
      </c>
      <c r="CZ82" s="18" t="s">
        <v>892</v>
      </c>
      <c r="DA82" s="18">
        <v>4.4827586189054802</v>
      </c>
      <c r="DB82" s="18">
        <v>2.2031823751381499</v>
      </c>
      <c r="DC82" s="18">
        <v>8.0836630841925103</v>
      </c>
      <c r="DD82" s="18">
        <v>-3.2994923857867602</v>
      </c>
      <c r="DE82" s="18">
        <v>-0.245700245700264</v>
      </c>
      <c r="DF82" s="18">
        <v>5.6491228059332101</v>
      </c>
      <c r="DG82" s="18" t="s">
        <v>892</v>
      </c>
      <c r="DH82" s="18">
        <v>-2.3223082351208801</v>
      </c>
      <c r="DI82" s="18">
        <v>1.13960114043625</v>
      </c>
      <c r="DJ82" s="18">
        <v>9.1389861369490308</v>
      </c>
      <c r="DK82" s="18">
        <v>3.4990791891124502</v>
      </c>
      <c r="DL82" s="18">
        <v>4.7812817904374896</v>
      </c>
      <c r="DM82" s="18">
        <v>1.6244314480384801</v>
      </c>
      <c r="DN82" s="18">
        <v>0.99880593898589198</v>
      </c>
      <c r="DO82" s="18">
        <v>-2.4475524471855001</v>
      </c>
      <c r="DP82" s="18">
        <v>-7.5609756084940001</v>
      </c>
      <c r="DQ82" s="18" t="s">
        <v>892</v>
      </c>
      <c r="DR82" s="18">
        <v>2.0737327196520798</v>
      </c>
      <c r="DS82" s="18">
        <v>-9.3223200000000001E-10</v>
      </c>
      <c r="DT82" s="18" t="s">
        <v>892</v>
      </c>
      <c r="DU82" s="18">
        <v>6.3283922455045403</v>
      </c>
      <c r="DV82" s="18" t="s">
        <v>892</v>
      </c>
      <c r="DW82" s="18">
        <v>4.5900601465572697</v>
      </c>
      <c r="DX82" s="18" t="s">
        <v>892</v>
      </c>
      <c r="DY82" s="18">
        <v>0.783874580503374</v>
      </c>
      <c r="DZ82" s="18" t="s">
        <v>892</v>
      </c>
      <c r="EA82" s="18" t="s">
        <v>892</v>
      </c>
      <c r="EB82" s="18">
        <v>-6.4516129039989201</v>
      </c>
      <c r="EC82" s="18">
        <v>15.644171780412799</v>
      </c>
      <c r="ED82" s="18">
        <v>2.0373638030063002</v>
      </c>
      <c r="EE82" s="18" t="s">
        <v>892</v>
      </c>
      <c r="EF82" s="18">
        <v>5.5269320844925502</v>
      </c>
      <c r="EG82" s="18">
        <v>1.1546493058918601</v>
      </c>
      <c r="EH82" s="18">
        <v>10.111396743664701</v>
      </c>
      <c r="EI82" s="18">
        <v>6.12765957247281</v>
      </c>
      <c r="EJ82" s="18">
        <v>-2.7886200456482402</v>
      </c>
    </row>
    <row r="83" spans="1:140" x14ac:dyDescent="0.2">
      <c r="A83" s="18"/>
      <c r="B83" s="19">
        <v>38961</v>
      </c>
      <c r="C83" s="18" t="s">
        <v>892</v>
      </c>
      <c r="D83" s="18">
        <v>5.0339366515836499</v>
      </c>
      <c r="E83" s="18">
        <v>-3.2320620574759</v>
      </c>
      <c r="F83" s="18">
        <v>4.4938016531129703</v>
      </c>
      <c r="G83" s="18" t="s">
        <v>892</v>
      </c>
      <c r="H83" s="18" t="s">
        <v>892</v>
      </c>
      <c r="I83" s="18" t="s">
        <v>892</v>
      </c>
      <c r="J83" s="18">
        <v>-0.52083333206286397</v>
      </c>
      <c r="K83" s="18">
        <v>12.9120879130353</v>
      </c>
      <c r="L83" s="18" t="s">
        <v>892</v>
      </c>
      <c r="M83" s="18">
        <v>-6.4350066403461997E-2</v>
      </c>
      <c r="N83" s="18">
        <v>1.97546267583255</v>
      </c>
      <c r="O83" s="18" t="s">
        <v>892</v>
      </c>
      <c r="P83" s="18" t="s">
        <v>892</v>
      </c>
      <c r="Q83" s="18">
        <v>-0.59259259299510003</v>
      </c>
      <c r="R83" s="18">
        <v>15.045941806315399</v>
      </c>
      <c r="S83" s="18">
        <v>6.6231134473836004</v>
      </c>
      <c r="T83" s="18">
        <v>8.1322609478215409</v>
      </c>
      <c r="U83" s="18">
        <v>2.6509572895623301</v>
      </c>
      <c r="V83" s="18">
        <v>-0.779076238174781</v>
      </c>
      <c r="W83" s="18">
        <v>-8.0389967955680799</v>
      </c>
      <c r="X83" s="18">
        <v>5.2081063425558201</v>
      </c>
      <c r="Y83" s="18">
        <v>-2.8502609408964701</v>
      </c>
      <c r="Z83" s="18">
        <v>17.523714428357501</v>
      </c>
      <c r="AA83" s="18">
        <v>4.6616541351525402</v>
      </c>
      <c r="AB83" s="18">
        <v>15.426997244931</v>
      </c>
      <c r="AC83" s="18">
        <v>6.4285714285714501</v>
      </c>
      <c r="AD83" s="18" t="s">
        <v>892</v>
      </c>
      <c r="AE83" s="18">
        <v>3.7404580165529602</v>
      </c>
      <c r="AF83" s="18">
        <v>4.7067175755706199</v>
      </c>
      <c r="AG83" s="18" t="s">
        <v>892</v>
      </c>
      <c r="AH83" s="18">
        <v>2.1137393054857099</v>
      </c>
      <c r="AI83" s="18" t="s">
        <v>892</v>
      </c>
      <c r="AJ83" s="18" t="s">
        <v>892</v>
      </c>
      <c r="AK83" s="18">
        <v>-1.5316205533596801</v>
      </c>
      <c r="AL83" s="18">
        <v>12.173913043478301</v>
      </c>
      <c r="AM83" s="18">
        <v>6.5387968623864499</v>
      </c>
      <c r="AN83" s="18">
        <v>-1.82704019320084</v>
      </c>
      <c r="AO83" s="18">
        <v>5.2225668538854499</v>
      </c>
      <c r="AP83" s="18">
        <v>7.3124818996716003</v>
      </c>
      <c r="AQ83" s="18">
        <v>2.6341463399848699</v>
      </c>
      <c r="AR83" s="18">
        <v>-0.325581393957108</v>
      </c>
      <c r="AS83" s="18">
        <v>0.34246574916796402</v>
      </c>
      <c r="AT83" s="18">
        <v>-2.4070021873390401</v>
      </c>
      <c r="AU83" s="18">
        <v>2.08333333314512</v>
      </c>
      <c r="AV83" s="18">
        <v>5.5319148922375696</v>
      </c>
      <c r="AW83" s="18">
        <v>-1.86397984667163</v>
      </c>
      <c r="AX83" s="18" t="s">
        <v>892</v>
      </c>
      <c r="AY83" s="18">
        <v>14.879227052919401</v>
      </c>
      <c r="AZ83" s="18" t="s">
        <v>892</v>
      </c>
      <c r="BA83" s="18" t="s">
        <v>892</v>
      </c>
      <c r="BB83" s="18">
        <v>2.77027027027026</v>
      </c>
      <c r="BC83" s="18">
        <v>28.163265306122501</v>
      </c>
      <c r="BD83" s="18">
        <v>5.4472477064219502</v>
      </c>
      <c r="BE83" s="18" t="s">
        <v>892</v>
      </c>
      <c r="BF83" s="18">
        <v>4.9825174825174798</v>
      </c>
      <c r="BG83" s="18">
        <v>3.2056990203876299</v>
      </c>
      <c r="BH83" s="18" t="s">
        <v>892</v>
      </c>
      <c r="BI83" s="18" t="s">
        <v>892</v>
      </c>
      <c r="BJ83" s="18">
        <v>2.39990900351903</v>
      </c>
      <c r="BK83" s="18" t="s">
        <v>892</v>
      </c>
      <c r="BL83" s="18" t="s">
        <v>892</v>
      </c>
      <c r="BM83" s="18">
        <v>3.1249999989148698</v>
      </c>
      <c r="BN83" s="18" t="s">
        <v>892</v>
      </c>
      <c r="BO83" s="18">
        <v>-5.8171745156991097</v>
      </c>
      <c r="BP83" s="18">
        <v>11.1969111978411</v>
      </c>
      <c r="BQ83" s="18" t="s">
        <v>892</v>
      </c>
      <c r="BR83" s="18">
        <v>4.3956043951594896</v>
      </c>
      <c r="BS83" s="18">
        <v>5.2048726456260397</v>
      </c>
      <c r="BT83" s="18">
        <v>11.5807269643069</v>
      </c>
      <c r="BU83" s="18">
        <v>6.82948891663706</v>
      </c>
      <c r="BV83" s="18">
        <v>0.29585798785531903</v>
      </c>
      <c r="BW83" s="18">
        <v>4.7386172006745397</v>
      </c>
      <c r="BX83" s="18">
        <v>7.40000000045828</v>
      </c>
      <c r="BY83" s="18" t="s">
        <v>892</v>
      </c>
      <c r="BZ83" s="18">
        <v>0.73997260105809204</v>
      </c>
      <c r="CA83" s="18" t="s">
        <v>892</v>
      </c>
      <c r="CB83" s="18">
        <v>5.0000000000000302</v>
      </c>
      <c r="CC83" s="18">
        <v>8.7820512823879806</v>
      </c>
      <c r="CD83" s="18" t="s">
        <v>892</v>
      </c>
      <c r="CE83" s="18">
        <v>9.9192618227415608</v>
      </c>
      <c r="CF83" s="18" t="s">
        <v>892</v>
      </c>
      <c r="CG83" s="18">
        <v>5.3231939134003499</v>
      </c>
      <c r="CH83" s="18" t="s">
        <v>892</v>
      </c>
      <c r="CI83" s="18">
        <v>5.8064516128239401</v>
      </c>
      <c r="CJ83" s="18">
        <v>6.6926070047480497</v>
      </c>
      <c r="CK83" s="18">
        <v>1.66377542941556</v>
      </c>
      <c r="CL83" s="18">
        <v>-0.17543859634494599</v>
      </c>
      <c r="CM83" s="18">
        <v>2.1341463414634898</v>
      </c>
      <c r="CN83" s="18">
        <v>3.7117903922911299</v>
      </c>
      <c r="CO83" s="18" t="s">
        <v>892</v>
      </c>
      <c r="CP83" s="18">
        <v>-2.10798816484948</v>
      </c>
      <c r="CQ83" s="18">
        <v>2.1996615905244901</v>
      </c>
      <c r="CR83" s="18">
        <v>-0.46838407474459898</v>
      </c>
      <c r="CS83" s="18" t="s">
        <v>892</v>
      </c>
      <c r="CT83" s="18" t="s">
        <v>892</v>
      </c>
      <c r="CU83" s="18">
        <v>3.6782538385328198</v>
      </c>
      <c r="CV83" s="18">
        <v>10.769575948530001</v>
      </c>
      <c r="CW83" s="18">
        <v>-3.0454545454381998</v>
      </c>
      <c r="CX83" s="18">
        <v>0.90460526090128102</v>
      </c>
      <c r="CY83" s="18">
        <v>1.1070110704288101</v>
      </c>
      <c r="CZ83" s="18" t="s">
        <v>892</v>
      </c>
      <c r="DA83" s="18">
        <v>8.6092715239778599</v>
      </c>
      <c r="DB83" s="18">
        <v>-2.4038461529844599</v>
      </c>
      <c r="DC83" s="18">
        <v>2.2610483024441099</v>
      </c>
      <c r="DD83" s="18">
        <v>7.3170731707316898</v>
      </c>
      <c r="DE83" s="18">
        <v>3.3634126333059502</v>
      </c>
      <c r="DF83" s="18">
        <v>-10.6537131562651</v>
      </c>
      <c r="DG83" s="18" t="s">
        <v>892</v>
      </c>
      <c r="DH83" s="18">
        <v>-2.2140221411493499</v>
      </c>
      <c r="DI83" s="18">
        <v>3.6619718314163201</v>
      </c>
      <c r="DJ83" s="18">
        <v>3.4516765263156599</v>
      </c>
      <c r="DK83" s="18">
        <v>3.0958663136455602</v>
      </c>
      <c r="DL83" s="18">
        <v>2.0750988142292499</v>
      </c>
      <c r="DM83" s="18">
        <v>4.9681528656999197</v>
      </c>
      <c r="DN83" s="18">
        <v>-1.0975609736763301</v>
      </c>
      <c r="DO83" s="18">
        <v>-4.2105263150339498</v>
      </c>
      <c r="DP83" s="18">
        <v>-1.2820512827808399</v>
      </c>
      <c r="DQ83" s="18" t="s">
        <v>892</v>
      </c>
      <c r="DR83" s="18">
        <v>1.1363636355850699</v>
      </c>
      <c r="DS83" s="18">
        <v>1.4980128395818599</v>
      </c>
      <c r="DT83" s="18" t="s">
        <v>892</v>
      </c>
      <c r="DU83" s="18">
        <v>10.439560439873899</v>
      </c>
      <c r="DV83" s="18" t="s">
        <v>892</v>
      </c>
      <c r="DW83" s="18">
        <v>4.0589296475569903</v>
      </c>
      <c r="DX83" s="18" t="s">
        <v>892</v>
      </c>
      <c r="DY83" s="18">
        <v>7.4444444436902799</v>
      </c>
      <c r="DZ83" s="18" t="s">
        <v>892</v>
      </c>
      <c r="EA83" s="18" t="s">
        <v>892</v>
      </c>
      <c r="EB83" s="18">
        <v>-2.4691358016703102</v>
      </c>
      <c r="EC83" s="18">
        <v>0.14028272206596501</v>
      </c>
      <c r="ED83" s="18">
        <v>-1.1988424960898101</v>
      </c>
      <c r="EE83" s="18" t="s">
        <v>892</v>
      </c>
      <c r="EF83" s="18">
        <v>16.666666667182401</v>
      </c>
      <c r="EG83" s="18">
        <v>-2.6046167124470299</v>
      </c>
      <c r="EH83" s="18">
        <v>4.03348554036564</v>
      </c>
      <c r="EI83" s="18">
        <v>6.80445150960922</v>
      </c>
      <c r="EJ83" s="18">
        <v>-4.2391304368879803</v>
      </c>
    </row>
    <row r="84" spans="1:140" x14ac:dyDescent="0.2">
      <c r="A84" s="18"/>
      <c r="B84" s="19">
        <v>38991</v>
      </c>
      <c r="C84" s="18" t="s">
        <v>892</v>
      </c>
      <c r="D84" s="18">
        <v>11.2008616047389</v>
      </c>
      <c r="E84" s="18">
        <v>12.758851032989</v>
      </c>
      <c r="F84" s="18">
        <v>-9.8863074362632003E-2</v>
      </c>
      <c r="G84" s="18" t="s">
        <v>892</v>
      </c>
      <c r="H84" s="18" t="s">
        <v>892</v>
      </c>
      <c r="I84" s="18" t="s">
        <v>892</v>
      </c>
      <c r="J84" s="18">
        <v>-0.52356021007450304</v>
      </c>
      <c r="K84" s="18">
        <v>-0.85158150853504899</v>
      </c>
      <c r="L84" s="18" t="s">
        <v>892</v>
      </c>
      <c r="M84" s="18">
        <v>7.5981970362360496</v>
      </c>
      <c r="N84" s="18">
        <v>2.7732463301820598</v>
      </c>
      <c r="O84" s="18" t="s">
        <v>892</v>
      </c>
      <c r="P84" s="18" t="s">
        <v>892</v>
      </c>
      <c r="Q84" s="18">
        <v>20.119225034432201</v>
      </c>
      <c r="R84" s="18">
        <v>16.971713810084701</v>
      </c>
      <c r="S84" s="18">
        <v>-5.4593874830653899</v>
      </c>
      <c r="T84" s="18">
        <v>-0.66115702217039996</v>
      </c>
      <c r="U84" s="18">
        <v>6.7431850785343999</v>
      </c>
      <c r="V84" s="18">
        <v>5.8229848408669804</v>
      </c>
      <c r="W84" s="18">
        <v>-28.504881110849901</v>
      </c>
      <c r="X84" s="18">
        <v>11.7232808604917</v>
      </c>
      <c r="Y84" s="18">
        <v>0.24793388342567699</v>
      </c>
      <c r="Z84" s="18">
        <v>4.4180118946473703</v>
      </c>
      <c r="AA84" s="18">
        <v>6.0344827579044802</v>
      </c>
      <c r="AB84" s="18">
        <v>12.7088305480433</v>
      </c>
      <c r="AC84" s="18">
        <v>1.4093959731543699</v>
      </c>
      <c r="AD84" s="18" t="s">
        <v>892</v>
      </c>
      <c r="AE84" s="18">
        <v>4.1206769679285298</v>
      </c>
      <c r="AF84" s="18">
        <v>2.5712300209469499</v>
      </c>
      <c r="AG84" s="18" t="s">
        <v>892</v>
      </c>
      <c r="AH84" s="18">
        <v>4.8792508624938797</v>
      </c>
      <c r="AI84" s="18" t="s">
        <v>892</v>
      </c>
      <c r="AJ84" s="18" t="s">
        <v>892</v>
      </c>
      <c r="AK84" s="18">
        <v>9.8845960863020093</v>
      </c>
      <c r="AL84" s="18">
        <v>3.56589147286823</v>
      </c>
      <c r="AM84" s="18">
        <v>9.9018003262208794</v>
      </c>
      <c r="AN84" s="18">
        <v>8.5145984281773401</v>
      </c>
      <c r="AO84" s="18">
        <v>7.2737412364563196</v>
      </c>
      <c r="AP84" s="18">
        <v>13.0886520058397</v>
      </c>
      <c r="AQ84" s="18">
        <v>8.3650190104080693</v>
      </c>
      <c r="AR84" s="18">
        <v>8.2127858135061302</v>
      </c>
      <c r="AS84" s="18">
        <v>11.2627986355735</v>
      </c>
      <c r="AT84" s="18">
        <v>6.05381165885965</v>
      </c>
      <c r="AU84" s="18">
        <v>4.0816326517016703</v>
      </c>
      <c r="AV84" s="18">
        <v>6.4516129037870904</v>
      </c>
      <c r="AW84" s="18">
        <v>-0.71868583344858505</v>
      </c>
      <c r="AX84" s="18" t="s">
        <v>892</v>
      </c>
      <c r="AY84" s="18">
        <v>17.367535744451001</v>
      </c>
      <c r="AZ84" s="18" t="s">
        <v>892</v>
      </c>
      <c r="BA84" s="18" t="s">
        <v>892</v>
      </c>
      <c r="BB84" s="18">
        <v>21.585565462243601</v>
      </c>
      <c r="BC84" s="18">
        <v>3.34394904458608</v>
      </c>
      <c r="BD84" s="18">
        <v>7.14215812509629</v>
      </c>
      <c r="BE84" s="18" t="s">
        <v>892</v>
      </c>
      <c r="BF84" s="18">
        <v>4.41298917568691</v>
      </c>
      <c r="BG84" s="18">
        <v>-6.2985332169687904</v>
      </c>
      <c r="BH84" s="18" t="s">
        <v>892</v>
      </c>
      <c r="BI84" s="18" t="s">
        <v>892</v>
      </c>
      <c r="BJ84" s="18">
        <v>-1.3106742195797301</v>
      </c>
      <c r="BK84" s="18" t="s">
        <v>892</v>
      </c>
      <c r="BL84" s="18" t="s">
        <v>892</v>
      </c>
      <c r="BM84" s="18">
        <v>1.81818181808449</v>
      </c>
      <c r="BN84" s="18" t="s">
        <v>892</v>
      </c>
      <c r="BO84" s="18">
        <v>1.27450980355002</v>
      </c>
      <c r="BP84" s="18">
        <v>3.8194444445452902</v>
      </c>
      <c r="BQ84" s="18" t="s">
        <v>892</v>
      </c>
      <c r="BR84" s="18">
        <v>5.2631578953683498</v>
      </c>
      <c r="BS84" s="18">
        <v>-5.3557199999999996E-10</v>
      </c>
      <c r="BT84" s="18">
        <v>2.57575757502571</v>
      </c>
      <c r="BU84" s="18">
        <v>5.8425063520748202</v>
      </c>
      <c r="BV84" s="18">
        <v>2.8023598816865598</v>
      </c>
      <c r="BW84" s="18">
        <v>10.824880588203699</v>
      </c>
      <c r="BX84" s="18">
        <v>0.68280571004783996</v>
      </c>
      <c r="BY84" s="18" t="s">
        <v>892</v>
      </c>
      <c r="BZ84" s="18">
        <v>1.97802197897829</v>
      </c>
      <c r="CA84" s="18" t="s">
        <v>892</v>
      </c>
      <c r="CB84" s="18">
        <v>15.7894736842106</v>
      </c>
      <c r="CC84" s="18">
        <v>4.7731290544726903</v>
      </c>
      <c r="CD84" s="18" t="s">
        <v>892</v>
      </c>
      <c r="CE84" s="18">
        <v>9.1290661073900594</v>
      </c>
      <c r="CF84" s="18" t="s">
        <v>892</v>
      </c>
      <c r="CG84" s="18">
        <v>-1.54250081928535</v>
      </c>
      <c r="CH84" s="18" t="s">
        <v>892</v>
      </c>
      <c r="CI84" s="18">
        <v>6.7073170740030701</v>
      </c>
      <c r="CJ84" s="18">
        <v>2.6258205717954799</v>
      </c>
      <c r="CK84" s="18">
        <v>4.7002249277105204</v>
      </c>
      <c r="CL84" s="18">
        <v>-0.96660808453601399</v>
      </c>
      <c r="CM84" s="18">
        <v>2.42062526264335</v>
      </c>
      <c r="CN84" s="18">
        <v>15.157894737388499</v>
      </c>
      <c r="CO84" s="18" t="s">
        <v>892</v>
      </c>
      <c r="CP84" s="18">
        <v>2.3422742715166298</v>
      </c>
      <c r="CQ84" s="18">
        <v>7.8642384105960703</v>
      </c>
      <c r="CR84" s="18">
        <v>-2.00000000096259</v>
      </c>
      <c r="CS84" s="18" t="s">
        <v>892</v>
      </c>
      <c r="CT84" s="18" t="s">
        <v>892</v>
      </c>
      <c r="CU84" s="18">
        <v>11.500974657175499</v>
      </c>
      <c r="CV84" s="18">
        <v>3.7067044749200302</v>
      </c>
      <c r="CW84" s="18">
        <v>-6.2353492728353697</v>
      </c>
      <c r="CX84" s="18">
        <v>6.3569682125107896</v>
      </c>
      <c r="CY84" s="18">
        <v>0.36496350240202702</v>
      </c>
      <c r="CZ84" s="18" t="s">
        <v>892</v>
      </c>
      <c r="DA84" s="18">
        <v>0.12195122171752</v>
      </c>
      <c r="DB84" s="18">
        <v>2.0935960575009198</v>
      </c>
      <c r="DC84" s="18">
        <v>-2.01005025324028</v>
      </c>
      <c r="DD84" s="18">
        <v>5.2825552825552604</v>
      </c>
      <c r="DE84" s="18">
        <v>8.4126984126984503</v>
      </c>
      <c r="DF84" s="18">
        <v>-0.75562108198380395</v>
      </c>
      <c r="DG84" s="18" t="s">
        <v>892</v>
      </c>
      <c r="DH84" s="18">
        <v>5.5849056582303103</v>
      </c>
      <c r="DI84" s="18">
        <v>10.597826085362501</v>
      </c>
      <c r="DJ84" s="18">
        <v>1.7635843650001899</v>
      </c>
      <c r="DK84" s="18">
        <v>5.2721378583679996</v>
      </c>
      <c r="DL84" s="18">
        <v>24.588576960309801</v>
      </c>
      <c r="DM84" s="18">
        <v>5.2791262125413603</v>
      </c>
      <c r="DN84" s="18">
        <v>0.98643649683758405</v>
      </c>
      <c r="DO84" s="18">
        <v>12.4542124542458</v>
      </c>
      <c r="DP84" s="18">
        <v>7.2727272699962198</v>
      </c>
      <c r="DQ84" s="18" t="s">
        <v>892</v>
      </c>
      <c r="DR84" s="18">
        <v>6.5168539317395702</v>
      </c>
      <c r="DS84" s="18">
        <v>3.3132530118696701</v>
      </c>
      <c r="DT84" s="18" t="s">
        <v>892</v>
      </c>
      <c r="DU84" s="18">
        <v>5.6716417916154098</v>
      </c>
      <c r="DV84" s="18" t="s">
        <v>892</v>
      </c>
      <c r="DW84" s="18">
        <v>0.86680150249842702</v>
      </c>
      <c r="DX84" s="18" t="s">
        <v>892</v>
      </c>
      <c r="DY84" s="18">
        <v>4.9638055848191502</v>
      </c>
      <c r="DZ84" s="18" t="s">
        <v>892</v>
      </c>
      <c r="EA84" s="18" t="s">
        <v>892</v>
      </c>
      <c r="EB84" s="18">
        <v>-1.58227848403819</v>
      </c>
      <c r="EC84" s="18">
        <v>1.4655172402438601</v>
      </c>
      <c r="ED84" s="18">
        <v>5.6485355638291797</v>
      </c>
      <c r="EE84" s="18" t="s">
        <v>892</v>
      </c>
      <c r="EF84" s="18">
        <v>0.156555770816724</v>
      </c>
      <c r="EG84" s="18">
        <v>10.646387830827599</v>
      </c>
      <c r="EH84" s="18">
        <v>-0.87783467482914801</v>
      </c>
      <c r="EI84" s="18">
        <v>15.064007144589</v>
      </c>
      <c r="EJ84" s="18">
        <v>3.17820658444337</v>
      </c>
    </row>
    <row r="85" spans="1:140" x14ac:dyDescent="0.2">
      <c r="A85" s="18"/>
      <c r="B85" s="19">
        <v>39022</v>
      </c>
      <c r="C85" s="18" t="s">
        <v>892</v>
      </c>
      <c r="D85" s="18">
        <v>8.2524271844660593</v>
      </c>
      <c r="E85" s="18">
        <v>15.8816425104442</v>
      </c>
      <c r="F85" s="18">
        <v>2.9035433079475998</v>
      </c>
      <c r="G85" s="18" t="s">
        <v>892</v>
      </c>
      <c r="H85" s="18" t="s">
        <v>892</v>
      </c>
      <c r="I85" s="18" t="s">
        <v>892</v>
      </c>
      <c r="J85" s="18">
        <v>2.0042194080440701</v>
      </c>
      <c r="K85" s="18">
        <v>9.7560975615886392</v>
      </c>
      <c r="L85" s="18" t="s">
        <v>892</v>
      </c>
      <c r="M85" s="18">
        <v>5.4249547940980101</v>
      </c>
      <c r="N85" s="18">
        <v>2.3856858856373</v>
      </c>
      <c r="O85" s="18" t="s">
        <v>892</v>
      </c>
      <c r="P85" s="18" t="s">
        <v>892</v>
      </c>
      <c r="Q85" s="18">
        <v>6.5711878688859997</v>
      </c>
      <c r="R85" s="18">
        <v>3.4531963461016799</v>
      </c>
      <c r="S85" s="18">
        <v>2.7581329566882999</v>
      </c>
      <c r="T85" s="18">
        <v>4.61436656385892</v>
      </c>
      <c r="U85" s="18">
        <v>-1.32625994794772</v>
      </c>
      <c r="V85" s="18">
        <v>-5.7065217391304701</v>
      </c>
      <c r="W85" s="18">
        <v>36.647727272816397</v>
      </c>
      <c r="X85" s="18">
        <v>3.4030418263782898</v>
      </c>
      <c r="Y85" s="18">
        <v>6.3891178913045401</v>
      </c>
      <c r="Z85" s="18">
        <v>7.0789259560618101</v>
      </c>
      <c r="AA85" s="18">
        <v>-0.66489361715068596</v>
      </c>
      <c r="AB85" s="18">
        <v>8.7420042647186307</v>
      </c>
      <c r="AC85" s="18">
        <v>6.5582691583884403</v>
      </c>
      <c r="AD85" s="18" t="s">
        <v>892</v>
      </c>
      <c r="AE85" s="18">
        <v>14.233319975276499</v>
      </c>
      <c r="AF85" s="18">
        <v>2.1857923512674802</v>
      </c>
      <c r="AG85" s="18" t="s">
        <v>892</v>
      </c>
      <c r="AH85" s="18">
        <v>-0.18894662257912301</v>
      </c>
      <c r="AI85" s="18" t="s">
        <v>892</v>
      </c>
      <c r="AJ85" s="18" t="s">
        <v>892</v>
      </c>
      <c r="AK85" s="18">
        <v>15.4716981132075</v>
      </c>
      <c r="AL85" s="18">
        <v>17.8041543026706</v>
      </c>
      <c r="AM85" s="18">
        <v>3.7481259363916002</v>
      </c>
      <c r="AN85" s="18">
        <v>3.1286210918572799</v>
      </c>
      <c r="AO85" s="18">
        <v>-0.52683073681039105</v>
      </c>
      <c r="AP85" s="18">
        <v>9.3493975915983007</v>
      </c>
      <c r="AQ85" s="18">
        <v>3.2370953639990998</v>
      </c>
      <c r="AR85" s="18">
        <v>5.5077452681415098</v>
      </c>
      <c r="AS85" s="18">
        <v>-3.3434650453672901</v>
      </c>
      <c r="AT85" s="18">
        <v>3.2051282012547602</v>
      </c>
      <c r="AU85" s="18">
        <v>2.2216822118112902</v>
      </c>
      <c r="AV85" s="18">
        <v>-1.53846153783608</v>
      </c>
      <c r="AW85" s="18">
        <v>-4.1580041569548101</v>
      </c>
      <c r="AX85" s="18" t="s">
        <v>892</v>
      </c>
      <c r="AY85" s="18">
        <v>9.9635036491598807</v>
      </c>
      <c r="AZ85" s="18" t="s">
        <v>892</v>
      </c>
      <c r="BA85" s="18" t="s">
        <v>892</v>
      </c>
      <c r="BB85" s="18">
        <v>12.4250681198909</v>
      </c>
      <c r="BC85" s="18">
        <v>1.1192589733693501</v>
      </c>
      <c r="BD85" s="18">
        <v>3.4166241713412102</v>
      </c>
      <c r="BE85" s="18" t="s">
        <v>892</v>
      </c>
      <c r="BF85" s="18">
        <v>11.1928104575163</v>
      </c>
      <c r="BG85" s="18">
        <v>-2.1828103652831601</v>
      </c>
      <c r="BH85" s="18" t="s">
        <v>892</v>
      </c>
      <c r="BI85" s="18" t="s">
        <v>892</v>
      </c>
      <c r="BJ85" s="18">
        <v>9.0591155227775193</v>
      </c>
      <c r="BK85" s="18" t="s">
        <v>892</v>
      </c>
      <c r="BL85" s="18" t="s">
        <v>892</v>
      </c>
      <c r="BM85" s="18">
        <v>3.1013916517021101</v>
      </c>
      <c r="BN85" s="18" t="s">
        <v>892</v>
      </c>
      <c r="BO85" s="18">
        <v>-2.6960784322459501</v>
      </c>
      <c r="BP85" s="18">
        <v>9.8305084709191703</v>
      </c>
      <c r="BQ85" s="18" t="s">
        <v>892</v>
      </c>
      <c r="BR85" s="18">
        <v>-5.7575757572990698</v>
      </c>
      <c r="BS85" s="18">
        <v>4.7468354453427599</v>
      </c>
      <c r="BT85" s="18">
        <v>-1.9259259268778599</v>
      </c>
      <c r="BU85" s="18">
        <v>9.3656261954721902</v>
      </c>
      <c r="BV85" s="18">
        <v>5.7306590266314803</v>
      </c>
      <c r="BW85" s="18">
        <v>4.9333991119926E-2</v>
      </c>
      <c r="BX85" s="18">
        <v>7.7777777775585903</v>
      </c>
      <c r="BY85" s="18" t="s">
        <v>892</v>
      </c>
      <c r="BZ85" s="18">
        <v>-0.98501070840923999</v>
      </c>
      <c r="CA85" s="18" t="s">
        <v>892</v>
      </c>
      <c r="CB85" s="18">
        <v>-1.5384615384615401</v>
      </c>
      <c r="CC85" s="18">
        <v>-3.45789180008373</v>
      </c>
      <c r="CD85" s="18" t="s">
        <v>892</v>
      </c>
      <c r="CE85" s="18">
        <v>-3.5971223021245202</v>
      </c>
      <c r="CF85" s="18" t="s">
        <v>892</v>
      </c>
      <c r="CG85" s="18">
        <v>8.8926174509800706</v>
      </c>
      <c r="CH85" s="18" t="s">
        <v>892</v>
      </c>
      <c r="CI85" s="18">
        <v>2.9239766072555899</v>
      </c>
      <c r="CJ85" s="18">
        <v>13.902611149516099</v>
      </c>
      <c r="CK85" s="18">
        <v>6.7095248648233898</v>
      </c>
      <c r="CL85" s="18">
        <v>-2.64084507095524</v>
      </c>
      <c r="CM85" s="18">
        <v>-0.89552238805975504</v>
      </c>
      <c r="CN85" s="18">
        <v>0.73260073242265</v>
      </c>
      <c r="CO85" s="18" t="s">
        <v>892</v>
      </c>
      <c r="CP85" s="18">
        <v>-1.29725722796065</v>
      </c>
      <c r="CQ85" s="18">
        <v>2.4279210925644898</v>
      </c>
      <c r="CR85" s="18">
        <v>4.7904191633314497</v>
      </c>
      <c r="CS85" s="18" t="s">
        <v>892</v>
      </c>
      <c r="CT85" s="18" t="s">
        <v>892</v>
      </c>
      <c r="CU85" s="18">
        <v>-1.31004366968324</v>
      </c>
      <c r="CV85" s="18">
        <v>-1.4968895768550201</v>
      </c>
      <c r="CW85" s="18">
        <v>5.4455445532360303</v>
      </c>
      <c r="CX85" s="18">
        <v>-4.1996830437500599</v>
      </c>
      <c r="CY85" s="18">
        <v>5.14705882267139</v>
      </c>
      <c r="CZ85" s="18" t="s">
        <v>892</v>
      </c>
      <c r="DA85" s="18">
        <v>8.1927710863054504</v>
      </c>
      <c r="DB85" s="18">
        <v>9.6341463441956599</v>
      </c>
      <c r="DC85" s="18">
        <v>0.50251256659297205</v>
      </c>
      <c r="DD85" s="18">
        <v>-6.23529411764709</v>
      </c>
      <c r="DE85" s="18">
        <v>8.7952697708794805</v>
      </c>
      <c r="DF85" s="18">
        <v>-0.431600677113186</v>
      </c>
      <c r="DG85" s="18" t="s">
        <v>892</v>
      </c>
      <c r="DH85" s="18">
        <v>0.21171488924620599</v>
      </c>
      <c r="DI85" s="18">
        <v>-5.1980198017073702</v>
      </c>
      <c r="DJ85" s="18">
        <v>-0.33143939380904103</v>
      </c>
      <c r="DK85" s="18">
        <v>0.66931498393578703</v>
      </c>
      <c r="DL85" s="18">
        <v>4.8136645962733304</v>
      </c>
      <c r="DM85" s="18">
        <v>-2.2891958052731902</v>
      </c>
      <c r="DN85" s="18">
        <v>-0.72031612330345496</v>
      </c>
      <c r="DO85" s="18">
        <v>-4.6357615886740797</v>
      </c>
      <c r="DP85" s="18">
        <v>4.1062801947927303</v>
      </c>
      <c r="DQ85" s="18" t="s">
        <v>892</v>
      </c>
      <c r="DR85" s="18">
        <v>8.6497890301447296</v>
      </c>
      <c r="DS85" s="18">
        <v>-7.6246334315635398</v>
      </c>
      <c r="DT85" s="18" t="s">
        <v>892</v>
      </c>
      <c r="DU85" s="18">
        <v>-3.5714285734693201</v>
      </c>
      <c r="DV85" s="18" t="s">
        <v>892</v>
      </c>
      <c r="DW85" s="18">
        <v>1.1363636355303599</v>
      </c>
      <c r="DX85" s="18" t="s">
        <v>892</v>
      </c>
      <c r="DY85" s="18">
        <v>10.8080808061704</v>
      </c>
      <c r="DZ85" s="18" t="s">
        <v>892</v>
      </c>
      <c r="EA85" s="18" t="s">
        <v>892</v>
      </c>
      <c r="EB85" s="18">
        <v>0.93457943687274003</v>
      </c>
      <c r="EC85" s="18">
        <v>11.363881401339199</v>
      </c>
      <c r="ED85" s="18">
        <v>-2.8851933464833901</v>
      </c>
      <c r="EE85" s="18" t="s">
        <v>892</v>
      </c>
      <c r="EF85" s="18">
        <v>-2.7886881394170202</v>
      </c>
      <c r="EG85" s="18">
        <v>8.8372093000592198</v>
      </c>
      <c r="EH85" s="18">
        <v>2.5602409652458999</v>
      </c>
      <c r="EI85" s="18">
        <v>6.2661498712880004</v>
      </c>
      <c r="EJ85" s="18">
        <v>-0.18087870253340499</v>
      </c>
    </row>
    <row r="86" spans="1:140" x14ac:dyDescent="0.2">
      <c r="A86" s="18"/>
      <c r="B86" s="19">
        <v>39052</v>
      </c>
      <c r="C86" s="18" t="s">
        <v>892</v>
      </c>
      <c r="D86" s="18">
        <v>6.9058295964125902</v>
      </c>
      <c r="E86" s="18">
        <v>16.206357478145499</v>
      </c>
      <c r="F86" s="18">
        <v>2.1042563369196001</v>
      </c>
      <c r="G86" s="18" t="s">
        <v>892</v>
      </c>
      <c r="H86" s="18" t="s">
        <v>892</v>
      </c>
      <c r="I86" s="18" t="s">
        <v>892</v>
      </c>
      <c r="J86" s="18">
        <v>0.93071354573710496</v>
      </c>
      <c r="K86" s="18">
        <v>2.11111111315976</v>
      </c>
      <c r="L86" s="18" t="s">
        <v>892</v>
      </c>
      <c r="M86" s="18">
        <v>8.2904516856737498</v>
      </c>
      <c r="N86" s="18">
        <v>2.4271844663473501</v>
      </c>
      <c r="O86" s="18" t="s">
        <v>892</v>
      </c>
      <c r="P86" s="18" t="s">
        <v>892</v>
      </c>
      <c r="Q86" s="18">
        <v>17.233201580033398</v>
      </c>
      <c r="R86" s="18">
        <v>-0.41379310306136602</v>
      </c>
      <c r="S86" s="18">
        <v>5.1617343426738804</v>
      </c>
      <c r="T86" s="18">
        <v>13.132137030282401</v>
      </c>
      <c r="U86" s="18">
        <v>-8.4677419329679005</v>
      </c>
      <c r="V86" s="18">
        <v>7.2046109510087302</v>
      </c>
      <c r="W86" s="18">
        <v>-2.2286902275031202</v>
      </c>
      <c r="X86" s="18">
        <v>9.8363669812697907</v>
      </c>
      <c r="Y86" s="18">
        <v>4.8430840757723903</v>
      </c>
      <c r="Z86" s="18">
        <v>8.5866261398176693</v>
      </c>
      <c r="AA86" s="18">
        <v>2.5435073624831701</v>
      </c>
      <c r="AB86" s="18">
        <v>18.1372549012438</v>
      </c>
      <c r="AC86" s="18">
        <v>15.3553299492386</v>
      </c>
      <c r="AD86" s="18" t="s">
        <v>892</v>
      </c>
      <c r="AE86" s="18">
        <v>-7.1199486847528499</v>
      </c>
      <c r="AF86" s="18">
        <v>0.267379679913615</v>
      </c>
      <c r="AG86" s="18" t="s">
        <v>892</v>
      </c>
      <c r="AH86" s="18">
        <v>-1.5617605300520501</v>
      </c>
      <c r="AI86" s="18" t="s">
        <v>892</v>
      </c>
      <c r="AJ86" s="18" t="s">
        <v>892</v>
      </c>
      <c r="AK86" s="18">
        <v>13.316993464052301</v>
      </c>
      <c r="AL86" s="18">
        <v>-11.209068010075599</v>
      </c>
      <c r="AM86" s="18">
        <v>3.2514450840766398</v>
      </c>
      <c r="AN86" s="18">
        <v>8.3331903252722395</v>
      </c>
      <c r="AO86" s="18">
        <v>5.37943557539531</v>
      </c>
      <c r="AP86" s="18">
        <v>9.13397972561825</v>
      </c>
      <c r="AQ86" s="18">
        <v>-2.9661016951030801</v>
      </c>
      <c r="AR86" s="18">
        <v>6.2398042425720899</v>
      </c>
      <c r="AS86" s="18">
        <v>5.0314465390243397</v>
      </c>
      <c r="AT86" s="18">
        <v>-0.62111801143596201</v>
      </c>
      <c r="AU86" s="18">
        <v>9.3749999988026502</v>
      </c>
      <c r="AV86" s="18">
        <v>21.093749997605801</v>
      </c>
      <c r="AW86" s="18">
        <v>-0.59652928436886299</v>
      </c>
      <c r="AX86" s="18" t="s">
        <v>892</v>
      </c>
      <c r="AY86" s="18">
        <v>5.8413541328517802</v>
      </c>
      <c r="AZ86" s="18" t="s">
        <v>892</v>
      </c>
      <c r="BA86" s="18" t="s">
        <v>892</v>
      </c>
      <c r="BB86" s="18">
        <v>11.730489578284001</v>
      </c>
      <c r="BC86" s="18">
        <v>6.1068702290076402</v>
      </c>
      <c r="BD86" s="18">
        <v>8.6291913214990199</v>
      </c>
      <c r="BE86" s="18" t="s">
        <v>892</v>
      </c>
      <c r="BF86" s="18">
        <v>15.209404849375399</v>
      </c>
      <c r="BG86" s="18">
        <v>13.621571363091601</v>
      </c>
      <c r="BH86" s="18" t="s">
        <v>892</v>
      </c>
      <c r="BI86" s="18" t="s">
        <v>892</v>
      </c>
      <c r="BJ86" s="18">
        <v>4.9860349639207397</v>
      </c>
      <c r="BK86" s="18" t="s">
        <v>892</v>
      </c>
      <c r="BL86" s="18" t="s">
        <v>892</v>
      </c>
      <c r="BM86" s="18">
        <v>2.5838796742382799</v>
      </c>
      <c r="BN86" s="18" t="s">
        <v>892</v>
      </c>
      <c r="BO86" s="18">
        <v>8.8161209058861107</v>
      </c>
      <c r="BP86" s="18">
        <v>9.5679012342021501</v>
      </c>
      <c r="BQ86" s="18" t="s">
        <v>892</v>
      </c>
      <c r="BR86" s="18">
        <v>2.8938906761765999</v>
      </c>
      <c r="BS86" s="18">
        <v>8.7613293052530601</v>
      </c>
      <c r="BT86" s="18">
        <v>1.8126888221012201</v>
      </c>
      <c r="BU86" s="18">
        <v>4.4321329659511299</v>
      </c>
      <c r="BV86" s="18">
        <v>8.6720867218397206</v>
      </c>
      <c r="BW86" s="18">
        <v>6.2130177514792901</v>
      </c>
      <c r="BX86" s="18">
        <v>10.8820160363623</v>
      </c>
      <c r="BY86" s="18" t="s">
        <v>892</v>
      </c>
      <c r="BZ86" s="18">
        <v>4.0965716035868002E-2</v>
      </c>
      <c r="CA86" s="18" t="s">
        <v>892</v>
      </c>
      <c r="CB86" s="18">
        <v>6.9196428571428203</v>
      </c>
      <c r="CC86" s="18">
        <v>0.808781050434626</v>
      </c>
      <c r="CD86" s="18" t="s">
        <v>892</v>
      </c>
      <c r="CE86" s="18">
        <v>6.7164179103728099</v>
      </c>
      <c r="CF86" s="18" t="s">
        <v>892</v>
      </c>
      <c r="CG86" s="18">
        <v>9.6764252675210791</v>
      </c>
      <c r="CH86" s="18" t="s">
        <v>892</v>
      </c>
      <c r="CI86" s="18">
        <v>6.5909090907133798</v>
      </c>
      <c r="CJ86" s="18">
        <v>20.198265180986201</v>
      </c>
      <c r="CK86" s="18">
        <v>0.96946194917690798</v>
      </c>
      <c r="CL86" s="18">
        <v>10.3074141053046</v>
      </c>
      <c r="CM86" s="18">
        <v>4.9698795180722799</v>
      </c>
      <c r="CN86" s="18">
        <v>5.4545454544165501</v>
      </c>
      <c r="CO86" s="18" t="s">
        <v>892</v>
      </c>
      <c r="CP86" s="18">
        <v>2.5535110810683599</v>
      </c>
      <c r="CQ86" s="18">
        <v>3.00094397278425</v>
      </c>
      <c r="CR86" s="18">
        <v>14.057142855093799</v>
      </c>
      <c r="CS86" s="18" t="s">
        <v>892</v>
      </c>
      <c r="CT86" s="18" t="s">
        <v>892</v>
      </c>
      <c r="CU86" s="18">
        <v>32.743362830099599</v>
      </c>
      <c r="CV86" s="18">
        <v>8.9402013030308094</v>
      </c>
      <c r="CW86" s="18">
        <v>1.78403755851715</v>
      </c>
      <c r="CX86" s="18">
        <v>0.41356493128414901</v>
      </c>
      <c r="CY86" s="18">
        <v>8.9160839146360296</v>
      </c>
      <c r="CZ86" s="18" t="s">
        <v>892</v>
      </c>
      <c r="DA86" s="18">
        <v>0.22271714966648501</v>
      </c>
      <c r="DB86" s="18">
        <v>3.8932146842167299</v>
      </c>
      <c r="DC86" s="18">
        <v>1.4999999980708401</v>
      </c>
      <c r="DD86" s="18">
        <v>-5.0188205771643704</v>
      </c>
      <c r="DE86" s="18">
        <v>4.8913043478260798</v>
      </c>
      <c r="DF86" s="18">
        <v>1.8092725220267201</v>
      </c>
      <c r="DG86" s="18" t="s">
        <v>892</v>
      </c>
      <c r="DH86" s="18">
        <v>5.1383118857084096</v>
      </c>
      <c r="DI86" s="18">
        <v>9.6605744116745207</v>
      </c>
      <c r="DJ86" s="18">
        <v>6.8883610442021803</v>
      </c>
      <c r="DK86" s="18">
        <v>2.0826446300897099</v>
      </c>
      <c r="DL86" s="18">
        <v>-8.1481481481481293</v>
      </c>
      <c r="DM86" s="18">
        <v>0.58823529384870399</v>
      </c>
      <c r="DN86" s="18">
        <v>4.0251572324583504</v>
      </c>
      <c r="DO86" s="18">
        <v>12.847222220622999</v>
      </c>
      <c r="DP86" s="18">
        <v>4.4083526689288304</v>
      </c>
      <c r="DQ86" s="18" t="s">
        <v>892</v>
      </c>
      <c r="DR86" s="18">
        <v>9.9029126225348705</v>
      </c>
      <c r="DS86" s="18">
        <v>-1.5873015892373601</v>
      </c>
      <c r="DT86" s="18" t="s">
        <v>892</v>
      </c>
      <c r="DU86" s="18">
        <v>14.4249512704873</v>
      </c>
      <c r="DV86" s="18" t="s">
        <v>892</v>
      </c>
      <c r="DW86" s="18">
        <v>4.43676174050933</v>
      </c>
      <c r="DX86" s="18" t="s">
        <v>892</v>
      </c>
      <c r="DY86" s="18">
        <v>3.7374658157696601</v>
      </c>
      <c r="DZ86" s="18" t="s">
        <v>892</v>
      </c>
      <c r="EA86" s="18" t="s">
        <v>892</v>
      </c>
      <c r="EB86" s="18">
        <v>11.111111113265601</v>
      </c>
      <c r="EC86" s="18">
        <v>-4.5599767638665103</v>
      </c>
      <c r="ED86" s="18">
        <v>1.8818723344039301</v>
      </c>
      <c r="EE86" s="18" t="s">
        <v>892</v>
      </c>
      <c r="EF86" s="18">
        <v>4.5656565657083998</v>
      </c>
      <c r="EG86" s="18">
        <v>2.1367521365425199</v>
      </c>
      <c r="EH86" s="18">
        <v>3.30396475773549</v>
      </c>
      <c r="EI86" s="18">
        <v>4.4255319162912299</v>
      </c>
      <c r="EJ86" s="18">
        <v>-0.83333333355820605</v>
      </c>
    </row>
    <row r="87" spans="1:140" x14ac:dyDescent="0.2">
      <c r="A87" s="18"/>
      <c r="B87" s="19">
        <v>39083</v>
      </c>
      <c r="C87" s="18" t="s">
        <v>892</v>
      </c>
      <c r="D87" s="18">
        <v>12.583892617449701</v>
      </c>
      <c r="E87" s="18">
        <v>10.9417040337662</v>
      </c>
      <c r="F87" s="18">
        <v>4.2622950807553304</v>
      </c>
      <c r="G87" s="18" t="s">
        <v>892</v>
      </c>
      <c r="H87" s="18" t="s">
        <v>892</v>
      </c>
      <c r="I87" s="18" t="s">
        <v>892</v>
      </c>
      <c r="J87" s="18">
        <v>5.2254098372602797</v>
      </c>
      <c r="K87" s="18">
        <v>-5.8759521192796997</v>
      </c>
      <c r="L87" s="18" t="s">
        <v>892</v>
      </c>
      <c r="M87" s="18">
        <v>-0.68637803515357898</v>
      </c>
      <c r="N87" s="18">
        <v>-1.8009478676047199</v>
      </c>
      <c r="O87" s="18" t="s">
        <v>892</v>
      </c>
      <c r="P87" s="18" t="s">
        <v>892</v>
      </c>
      <c r="Q87" s="18">
        <v>3.3715441672483202</v>
      </c>
      <c r="R87" s="18">
        <v>2.2991689742427202</v>
      </c>
      <c r="S87" s="18">
        <v>8.5078534007795295</v>
      </c>
      <c r="T87" s="18">
        <v>1.4419610667906599</v>
      </c>
      <c r="U87" s="18">
        <v>8.9574155635029999</v>
      </c>
      <c r="V87" s="18">
        <v>10.752688172043101</v>
      </c>
      <c r="W87" s="18">
        <v>23.0841200999309</v>
      </c>
      <c r="X87" s="18">
        <v>-1.82457315047053</v>
      </c>
      <c r="Y87" s="18">
        <v>-3.9541759041231401</v>
      </c>
      <c r="Z87" s="18">
        <v>-13.296011196641</v>
      </c>
      <c r="AA87" s="18">
        <v>8.4347562089765091</v>
      </c>
      <c r="AB87" s="18">
        <v>12.7800829886095</v>
      </c>
      <c r="AC87" s="18">
        <v>4.8404840484049396</v>
      </c>
      <c r="AD87" s="18" t="s">
        <v>892</v>
      </c>
      <c r="AE87" s="18">
        <v>6.3535911622232497</v>
      </c>
      <c r="AF87" s="18">
        <v>7.7283366249481</v>
      </c>
      <c r="AG87" s="18" t="s">
        <v>892</v>
      </c>
      <c r="AH87" s="18">
        <v>-2.8846153846153499</v>
      </c>
      <c r="AI87" s="18" t="s">
        <v>892</v>
      </c>
      <c r="AJ87" s="18" t="s">
        <v>892</v>
      </c>
      <c r="AK87" s="18">
        <v>26.964671953857199</v>
      </c>
      <c r="AL87" s="18">
        <v>4.1134751773049096</v>
      </c>
      <c r="AM87" s="18">
        <v>4.6313464315140802</v>
      </c>
      <c r="AN87" s="18">
        <v>-4.5312500001631504</v>
      </c>
      <c r="AO87" s="18">
        <v>1.4503159103963099</v>
      </c>
      <c r="AP87" s="18">
        <v>-1.46390711733949</v>
      </c>
      <c r="AQ87" s="18">
        <v>7.7729257635691198</v>
      </c>
      <c r="AR87" s="18">
        <v>3.8003838755981101</v>
      </c>
      <c r="AS87" s="18">
        <v>20.359281438798</v>
      </c>
      <c r="AT87" s="18">
        <v>0.83333333073785099</v>
      </c>
      <c r="AU87" s="18">
        <v>1.4285714286689899</v>
      </c>
      <c r="AV87" s="18">
        <v>12.258064514915199</v>
      </c>
      <c r="AW87" s="18">
        <v>-8.9470812873633303</v>
      </c>
      <c r="AX87" s="18" t="s">
        <v>892</v>
      </c>
      <c r="AY87" s="18">
        <v>8.2470994047186394</v>
      </c>
      <c r="AZ87" s="18" t="s">
        <v>892</v>
      </c>
      <c r="BA87" s="18" t="s">
        <v>892</v>
      </c>
      <c r="BB87" s="18">
        <v>-8.7214130415270805</v>
      </c>
      <c r="BC87" s="18">
        <v>-5.1079136690647902</v>
      </c>
      <c r="BD87" s="18">
        <v>-9.9863822060826095</v>
      </c>
      <c r="BE87" s="18" t="s">
        <v>892</v>
      </c>
      <c r="BF87" s="18">
        <v>-4.1984984058196702</v>
      </c>
      <c r="BG87" s="18">
        <v>-15.7119476281646</v>
      </c>
      <c r="BH87" s="18" t="s">
        <v>892</v>
      </c>
      <c r="BI87" s="18" t="s">
        <v>892</v>
      </c>
      <c r="BJ87" s="18">
        <v>5.69514237790374</v>
      </c>
      <c r="BK87" s="18" t="s">
        <v>892</v>
      </c>
      <c r="BL87" s="18" t="s">
        <v>892</v>
      </c>
      <c r="BM87" s="18">
        <v>5.3571428556143497</v>
      </c>
      <c r="BN87" s="18" t="s">
        <v>892</v>
      </c>
      <c r="BO87" s="18">
        <v>6.4814814830204597</v>
      </c>
      <c r="BP87" s="18">
        <v>-5.3521126745941396</v>
      </c>
      <c r="BQ87" s="18" t="s">
        <v>892</v>
      </c>
      <c r="BR87" s="18">
        <v>15.1041666647422</v>
      </c>
      <c r="BS87" s="18">
        <v>7.8703703714202202</v>
      </c>
      <c r="BT87" s="18">
        <v>8.0118694346315191</v>
      </c>
      <c r="BU87" s="18">
        <v>-5.8355437662789296</v>
      </c>
      <c r="BV87" s="18">
        <v>10.4738154595364</v>
      </c>
      <c r="BW87" s="18">
        <v>0.97493036211697703</v>
      </c>
      <c r="BX87" s="18">
        <v>13.5847107403186</v>
      </c>
      <c r="BY87" s="18" t="s">
        <v>892</v>
      </c>
      <c r="BZ87" s="18">
        <v>5.8311575289225601</v>
      </c>
      <c r="CA87" s="18" t="s">
        <v>892</v>
      </c>
      <c r="CB87" s="18">
        <v>8.9770354906054202</v>
      </c>
      <c r="CC87" s="18">
        <v>13.7535816623929</v>
      </c>
      <c r="CD87" s="18" t="s">
        <v>892</v>
      </c>
      <c r="CE87" s="18">
        <v>11.2354312335424</v>
      </c>
      <c r="CF87" s="18" t="s">
        <v>892</v>
      </c>
      <c r="CG87" s="18">
        <v>12.756392244977199</v>
      </c>
      <c r="CH87" s="18" t="s">
        <v>892</v>
      </c>
      <c r="CI87" s="18">
        <v>1.4925373140751299</v>
      </c>
      <c r="CJ87" s="18">
        <v>7.9381443292651603</v>
      </c>
      <c r="CK87" s="18">
        <v>-4.6841780393588897</v>
      </c>
      <c r="CL87" s="18">
        <v>-0.98360655540277198</v>
      </c>
      <c r="CM87" s="18">
        <v>-1.4347202295552099</v>
      </c>
      <c r="CN87" s="18">
        <v>24.137931036022898</v>
      </c>
      <c r="CO87" s="18" t="s">
        <v>892</v>
      </c>
      <c r="CP87" s="18">
        <v>4.2475283775605099</v>
      </c>
      <c r="CQ87" s="18">
        <v>9.3294460641399706</v>
      </c>
      <c r="CR87" s="18">
        <v>-4.9098196409632804</v>
      </c>
      <c r="CS87" s="18" t="s">
        <v>892</v>
      </c>
      <c r="CT87" s="18" t="s">
        <v>892</v>
      </c>
      <c r="CU87" s="18">
        <v>-6.4000000004403796</v>
      </c>
      <c r="CV87" s="18">
        <v>13.4420289853366</v>
      </c>
      <c r="CW87" s="18">
        <v>4.70479705022393</v>
      </c>
      <c r="CX87" s="18">
        <v>3.0477759474841499</v>
      </c>
      <c r="CY87" s="18">
        <v>4.8154093099499704</v>
      </c>
      <c r="CZ87" s="18" t="s">
        <v>892</v>
      </c>
      <c r="DA87" s="18">
        <v>8.88888888956199</v>
      </c>
      <c r="DB87" s="18">
        <v>10.3854389691626</v>
      </c>
      <c r="DC87" s="18">
        <v>3.0541871929118201</v>
      </c>
      <c r="DD87" s="18">
        <v>6.1426684280052797</v>
      </c>
      <c r="DE87" s="18">
        <v>5.0866887105352596</v>
      </c>
      <c r="DF87" s="18">
        <v>8.6819696394362396</v>
      </c>
      <c r="DG87" s="18" t="s">
        <v>892</v>
      </c>
      <c r="DH87" s="18">
        <v>-2.18579235008901</v>
      </c>
      <c r="DI87" s="18">
        <v>-1.90476190474442</v>
      </c>
      <c r="DJ87" s="18">
        <v>-1.6444444431635501</v>
      </c>
      <c r="DK87" s="18">
        <v>-0.42098445609171098</v>
      </c>
      <c r="DL87" s="18">
        <v>-7.1774193548386904</v>
      </c>
      <c r="DM87" s="18">
        <v>12.280701755613199</v>
      </c>
      <c r="DN87" s="18">
        <v>1.82423568318715</v>
      </c>
      <c r="DO87" s="18">
        <v>3.6923076926996101</v>
      </c>
      <c r="DP87" s="18">
        <v>18.888888886361599</v>
      </c>
      <c r="DQ87" s="18" t="s">
        <v>892</v>
      </c>
      <c r="DR87" s="18">
        <v>-7.7738515905809003</v>
      </c>
      <c r="DS87" s="18">
        <v>3.8709677394912299</v>
      </c>
      <c r="DT87" s="18" t="s">
        <v>892</v>
      </c>
      <c r="DU87" s="18">
        <v>9.7955706991059905</v>
      </c>
      <c r="DV87" s="18" t="s">
        <v>892</v>
      </c>
      <c r="DW87" s="18">
        <v>-4.1379310354931702</v>
      </c>
      <c r="DX87" s="18" t="s">
        <v>892</v>
      </c>
      <c r="DY87" s="18">
        <v>2.6820099999999999E-9</v>
      </c>
      <c r="DZ87" s="18" t="s">
        <v>892</v>
      </c>
      <c r="EA87" s="18" t="s">
        <v>892</v>
      </c>
      <c r="EB87" s="18">
        <v>10.2777777767866</v>
      </c>
      <c r="EC87" s="18">
        <v>25.177520795116699</v>
      </c>
      <c r="ED87" s="18">
        <v>9.3234323458481807</v>
      </c>
      <c r="EE87" s="18" t="s">
        <v>892</v>
      </c>
      <c r="EF87" s="18">
        <v>6.9551777430947501</v>
      </c>
      <c r="EG87" s="18">
        <v>-3.76569037525165</v>
      </c>
      <c r="EH87" s="18">
        <v>1.4214641094099101</v>
      </c>
      <c r="EI87" s="18">
        <v>-0.44242635880826803</v>
      </c>
      <c r="EJ87" s="18">
        <v>-3.9775910341629399</v>
      </c>
    </row>
    <row r="88" spans="1:140" x14ac:dyDescent="0.2">
      <c r="A88" s="18"/>
      <c r="B88" s="19">
        <v>39114</v>
      </c>
      <c r="C88" s="18" t="s">
        <v>892</v>
      </c>
      <c r="D88" s="18">
        <v>0.44709388971677599</v>
      </c>
      <c r="E88" s="18">
        <v>-5.97847748084369</v>
      </c>
      <c r="F88" s="18">
        <v>-2.5247971144398602</v>
      </c>
      <c r="G88" s="18" t="s">
        <v>892</v>
      </c>
      <c r="H88" s="18" t="s">
        <v>892</v>
      </c>
      <c r="I88" s="18" t="s">
        <v>892</v>
      </c>
      <c r="J88" s="18">
        <v>4.9514563113434598</v>
      </c>
      <c r="K88" s="18">
        <v>1.51162790841912</v>
      </c>
      <c r="L88" s="18" t="s">
        <v>892</v>
      </c>
      <c r="M88" s="18">
        <v>-2.21024259073653</v>
      </c>
      <c r="N88" s="18">
        <v>-1.31805157711208</v>
      </c>
      <c r="O88" s="18" t="s">
        <v>892</v>
      </c>
      <c r="P88" s="18" t="s">
        <v>892</v>
      </c>
      <c r="Q88" s="18">
        <v>-4.2176870755399598</v>
      </c>
      <c r="R88" s="18">
        <v>-7.1872466898548399</v>
      </c>
      <c r="S88" s="18">
        <v>2.8313253010886501</v>
      </c>
      <c r="T88" s="18">
        <v>6.2234794925672299</v>
      </c>
      <c r="U88" s="18">
        <v>-2.3999999990646099</v>
      </c>
      <c r="V88" s="18">
        <v>-3.8647342995169098</v>
      </c>
      <c r="W88" s="18">
        <v>18.578947368232701</v>
      </c>
      <c r="X88" s="18">
        <v>-3.4540859337852701</v>
      </c>
      <c r="Y88" s="18">
        <v>4.8046874999869296</v>
      </c>
      <c r="Z88" s="18">
        <v>1.9339242546334099</v>
      </c>
      <c r="AA88" s="18">
        <v>-6.21951219778422</v>
      </c>
      <c r="AB88" s="18">
        <v>-7.3059360734498098</v>
      </c>
      <c r="AC88" s="18">
        <v>6.9518716577540598</v>
      </c>
      <c r="AD88" s="18" t="s">
        <v>892</v>
      </c>
      <c r="AE88" s="18">
        <v>6.2582345216293902</v>
      </c>
      <c r="AF88" s="18">
        <v>-0.375234521165146</v>
      </c>
      <c r="AG88" s="18" t="s">
        <v>892</v>
      </c>
      <c r="AH88" s="18">
        <v>-1.42506142506139</v>
      </c>
      <c r="AI88" s="18" t="s">
        <v>892</v>
      </c>
      <c r="AJ88" s="18" t="s">
        <v>892</v>
      </c>
      <c r="AK88" s="18">
        <v>-15.8640226628895</v>
      </c>
      <c r="AL88" s="18">
        <v>1.21786197564278</v>
      </c>
      <c r="AM88" s="18">
        <v>8.6860699481579893</v>
      </c>
      <c r="AN88" s="18">
        <v>-4.9676025907160097</v>
      </c>
      <c r="AO88" s="18">
        <v>-4.0255725727131999</v>
      </c>
      <c r="AP88" s="18">
        <v>-2.8812148944321998</v>
      </c>
      <c r="AQ88" s="18">
        <v>-7.2452229298661903</v>
      </c>
      <c r="AR88" s="18">
        <v>5.6166535739837302</v>
      </c>
      <c r="AS88" s="18">
        <v>31.7135549903699</v>
      </c>
      <c r="AT88" s="18">
        <v>-2.7310924363424398</v>
      </c>
      <c r="AU88" s="18">
        <v>-2.81690140759369</v>
      </c>
      <c r="AV88" s="18">
        <v>-5.8823529415540499</v>
      </c>
      <c r="AW88" s="18">
        <v>-3.1534263173028099</v>
      </c>
      <c r="AX88" s="18" t="s">
        <v>892</v>
      </c>
      <c r="AY88" s="18">
        <v>1.8949984499403001</v>
      </c>
      <c r="AZ88" s="18" t="s">
        <v>892</v>
      </c>
      <c r="BA88" s="18" t="s">
        <v>892</v>
      </c>
      <c r="BB88" s="18">
        <v>-0.98376783079193697</v>
      </c>
      <c r="BC88" s="18">
        <v>-0.60652009097805804</v>
      </c>
      <c r="BD88" s="18">
        <v>-4.52089704383281</v>
      </c>
      <c r="BE88" s="18" t="s">
        <v>892</v>
      </c>
      <c r="BF88" s="18">
        <v>-1.9607843137255501</v>
      </c>
      <c r="BG88" s="18">
        <v>3.55750487512279</v>
      </c>
      <c r="BH88" s="18" t="s">
        <v>892</v>
      </c>
      <c r="BI88" s="18" t="s">
        <v>892</v>
      </c>
      <c r="BJ88" s="18">
        <v>-2.8598395473486602</v>
      </c>
      <c r="BK88" s="18" t="s">
        <v>892</v>
      </c>
      <c r="BL88" s="18" t="s">
        <v>892</v>
      </c>
      <c r="BM88" s="18">
        <v>-6.0324825966813496</v>
      </c>
      <c r="BN88" s="18" t="s">
        <v>892</v>
      </c>
      <c r="BO88" s="18">
        <v>-3.8766519808804598</v>
      </c>
      <c r="BP88" s="18">
        <v>6.6091954007237304</v>
      </c>
      <c r="BQ88" s="18" t="s">
        <v>892</v>
      </c>
      <c r="BR88" s="18">
        <v>-9.1162790696851896</v>
      </c>
      <c r="BS88" s="18">
        <v>-2.6271186427720901</v>
      </c>
      <c r="BT88" s="18">
        <v>-6.6851211065506702</v>
      </c>
      <c r="BU88" s="18">
        <v>-0.27881040660970902</v>
      </c>
      <c r="BV88" s="18">
        <v>-1.5873015887558499</v>
      </c>
      <c r="BW88" s="18">
        <v>3.2497678737232598</v>
      </c>
      <c r="BX88" s="18">
        <v>3.1162790669243101</v>
      </c>
      <c r="BY88" s="18" t="s">
        <v>892</v>
      </c>
      <c r="BZ88" s="18">
        <v>1.60824741845602</v>
      </c>
      <c r="CA88" s="18" t="s">
        <v>892</v>
      </c>
      <c r="CB88" s="18">
        <v>0</v>
      </c>
      <c r="CC88" s="18">
        <v>-0.508905855321096</v>
      </c>
      <c r="CD88" s="18" t="s">
        <v>892</v>
      </c>
      <c r="CE88" s="18">
        <v>-0.85836909769855196</v>
      </c>
      <c r="CF88" s="18" t="s">
        <v>892</v>
      </c>
      <c r="CG88" s="18">
        <v>-6.1569016875710698</v>
      </c>
      <c r="CH88" s="18" t="s">
        <v>892</v>
      </c>
      <c r="CI88" s="18">
        <v>-4.5188729399870597</v>
      </c>
      <c r="CJ88" s="18">
        <v>-5.42065491101501</v>
      </c>
      <c r="CK88" s="18">
        <v>-2.42767844226992</v>
      </c>
      <c r="CL88" s="18">
        <v>-2.3697479006512299</v>
      </c>
      <c r="CM88" s="18">
        <v>2.32220609579106</v>
      </c>
      <c r="CN88" s="18">
        <v>8.2251082268573796</v>
      </c>
      <c r="CO88" s="18" t="s">
        <v>892</v>
      </c>
      <c r="CP88" s="18">
        <v>3.2132768351704302</v>
      </c>
      <c r="CQ88" s="18">
        <v>-6.5333333333333199</v>
      </c>
      <c r="CR88" s="18">
        <v>-3.4006376184232301</v>
      </c>
      <c r="CS88" s="18">
        <v>1.4234875439999899</v>
      </c>
      <c r="CT88" s="18" t="s">
        <v>892</v>
      </c>
      <c r="CU88" s="18">
        <v>-2.6393789699343499</v>
      </c>
      <c r="CV88" s="18">
        <v>8.79338843177295</v>
      </c>
      <c r="CW88" s="18">
        <v>-0.184586987907609</v>
      </c>
      <c r="CX88" s="18">
        <v>4.9633848673246996</v>
      </c>
      <c r="CY88" s="18">
        <v>-5.1805337489563597</v>
      </c>
      <c r="CZ88" s="18" t="s">
        <v>892</v>
      </c>
      <c r="DA88" s="18">
        <v>21.273370390264098</v>
      </c>
      <c r="DB88" s="18">
        <v>-0.692383778710015</v>
      </c>
      <c r="DC88" s="18">
        <v>-9.3959731548184493</v>
      </c>
      <c r="DD88" s="18">
        <v>9.5711622125543396</v>
      </c>
      <c r="DE88" s="18">
        <v>-0.38022813688213197</v>
      </c>
      <c r="DF88" s="18">
        <v>7.4310344856795698</v>
      </c>
      <c r="DG88" s="18" t="s">
        <v>892</v>
      </c>
      <c r="DH88" s="18">
        <v>-10.282258064569399</v>
      </c>
      <c r="DI88" s="18">
        <v>-9.4430992734714803</v>
      </c>
      <c r="DJ88" s="18">
        <v>0.67873303239061</v>
      </c>
      <c r="DK88" s="18">
        <v>2.3914104434472798</v>
      </c>
      <c r="DL88" s="18">
        <v>-0.17196904557176301</v>
      </c>
      <c r="DM88" s="18">
        <v>-0.53050397905989299</v>
      </c>
      <c r="DN88" s="18">
        <v>-6.87938685055832</v>
      </c>
      <c r="DO88" s="18">
        <v>17.8125000000611</v>
      </c>
      <c r="DP88" s="18">
        <v>-5.8333333327397803</v>
      </c>
      <c r="DQ88" s="18" t="s">
        <v>892</v>
      </c>
      <c r="DR88" s="18">
        <v>6.5891472876910404</v>
      </c>
      <c r="DS88" s="18">
        <v>8.7227414328280304</v>
      </c>
      <c r="DT88" s="18" t="s">
        <v>892</v>
      </c>
      <c r="DU88" s="18">
        <v>-8.7608524075698693</v>
      </c>
      <c r="DV88" s="18" t="s">
        <v>892</v>
      </c>
      <c r="DW88" s="18">
        <v>0.90300029215093502</v>
      </c>
      <c r="DX88" s="18" t="s">
        <v>892</v>
      </c>
      <c r="DY88" s="18">
        <v>-10.714285713824401</v>
      </c>
      <c r="DZ88" s="18" t="s">
        <v>892</v>
      </c>
      <c r="EA88" s="18" t="s">
        <v>892</v>
      </c>
      <c r="EB88" s="18">
        <v>4.9315068475829698</v>
      </c>
      <c r="EC88" s="18">
        <v>-7.2580645165066802</v>
      </c>
      <c r="ED88" s="18">
        <v>-13.7357503253173</v>
      </c>
      <c r="EE88" s="18" t="s">
        <v>892</v>
      </c>
      <c r="EF88" s="18">
        <v>-13.423777222103199</v>
      </c>
      <c r="EG88" s="18">
        <v>-8.8486140723800695</v>
      </c>
      <c r="EH88" s="18">
        <v>1.45228215772168</v>
      </c>
      <c r="EI88" s="18">
        <v>12.695035458525</v>
      </c>
      <c r="EJ88" s="18">
        <v>-3.1409265293159501</v>
      </c>
    </row>
    <row r="89" spans="1:140" x14ac:dyDescent="0.2">
      <c r="A89" s="18"/>
      <c r="B89" s="19">
        <v>39142</v>
      </c>
      <c r="C89" s="18" t="s">
        <v>892</v>
      </c>
      <c r="D89" s="18">
        <v>-3.8575667655786301</v>
      </c>
      <c r="E89" s="18">
        <v>8.3309030396912007</v>
      </c>
      <c r="F89" s="18">
        <v>2.72895467139571</v>
      </c>
      <c r="G89" s="18" t="s">
        <v>892</v>
      </c>
      <c r="H89" s="18" t="s">
        <v>892</v>
      </c>
      <c r="I89" s="18" t="s">
        <v>892</v>
      </c>
      <c r="J89" s="18">
        <v>2.6827012046445802</v>
      </c>
      <c r="K89" s="18">
        <v>21.420389462681801</v>
      </c>
      <c r="L89" s="18" t="s">
        <v>892</v>
      </c>
      <c r="M89" s="18">
        <v>12.205071662012299</v>
      </c>
      <c r="N89" s="18">
        <v>1.3356562131865399</v>
      </c>
      <c r="O89" s="18" t="s">
        <v>892</v>
      </c>
      <c r="P89" s="18" t="s">
        <v>892</v>
      </c>
      <c r="Q89" s="18">
        <v>-4.7184493147789599</v>
      </c>
      <c r="R89" s="18">
        <v>-9.4614264907528103</v>
      </c>
      <c r="S89" s="18">
        <v>8.4036255813212595</v>
      </c>
      <c r="T89" s="18">
        <v>3.3288948053651799</v>
      </c>
      <c r="U89" s="18">
        <v>0.68306010894747504</v>
      </c>
      <c r="V89" s="18">
        <v>-3.5175879396984699</v>
      </c>
      <c r="W89" s="18">
        <v>13.182423435281899</v>
      </c>
      <c r="X89" s="18">
        <v>11.5357766148573</v>
      </c>
      <c r="Y89" s="18">
        <v>2.19903093352614</v>
      </c>
      <c r="Z89" s="18">
        <v>3.00395256916992</v>
      </c>
      <c r="AA89" s="18">
        <v>-2.6007802336257502</v>
      </c>
      <c r="AB89" s="18">
        <v>21.182266011035502</v>
      </c>
      <c r="AC89" s="18">
        <v>-5.9999999999999796</v>
      </c>
      <c r="AD89" s="18" t="s">
        <v>892</v>
      </c>
      <c r="AE89" s="18">
        <v>4.8977061384600997</v>
      </c>
      <c r="AF89" s="18">
        <v>3.2015065910091298</v>
      </c>
      <c r="AG89" s="18" t="s">
        <v>892</v>
      </c>
      <c r="AH89" s="18">
        <v>2.99102691924227</v>
      </c>
      <c r="AI89" s="18" t="s">
        <v>892</v>
      </c>
      <c r="AJ89" s="18" t="s">
        <v>892</v>
      </c>
      <c r="AK89" s="18">
        <v>14.9494949494949</v>
      </c>
      <c r="AL89" s="18">
        <v>-5.7486631016043201</v>
      </c>
      <c r="AM89" s="18">
        <v>8.1998718784958893</v>
      </c>
      <c r="AN89" s="18">
        <v>0.397727274456883</v>
      </c>
      <c r="AO89" s="18">
        <v>4.97035356123261</v>
      </c>
      <c r="AP89" s="18">
        <v>17.082574700948701</v>
      </c>
      <c r="AQ89" s="18">
        <v>1.71673819674665</v>
      </c>
      <c r="AR89" s="18">
        <v>0.37188545905038101</v>
      </c>
      <c r="AS89" s="18">
        <v>4.0776699004501502</v>
      </c>
      <c r="AT89" s="18">
        <v>12.0950323977395</v>
      </c>
      <c r="AU89" s="18">
        <v>-1.81159420312986</v>
      </c>
      <c r="AV89" s="18">
        <v>8.7520023328340208</v>
      </c>
      <c r="AW89" s="18">
        <v>-10.4571070746412</v>
      </c>
      <c r="AX89" s="18" t="s">
        <v>892</v>
      </c>
      <c r="AY89" s="18">
        <v>4.1158536567760899</v>
      </c>
      <c r="AZ89" s="18" t="s">
        <v>892</v>
      </c>
      <c r="BA89" s="18" t="s">
        <v>892</v>
      </c>
      <c r="BB89" s="18">
        <v>-5.3651266766020704</v>
      </c>
      <c r="BC89" s="18">
        <v>-1.6781083142639299</v>
      </c>
      <c r="BD89" s="18">
        <v>2.2687236427694</v>
      </c>
      <c r="BE89" s="18" t="s">
        <v>892</v>
      </c>
      <c r="BF89" s="18">
        <v>1.26666666666664</v>
      </c>
      <c r="BG89" s="18">
        <v>8.2875816990209508</v>
      </c>
      <c r="BH89" s="18" t="s">
        <v>892</v>
      </c>
      <c r="BI89" s="18" t="s">
        <v>892</v>
      </c>
      <c r="BJ89" s="18">
        <v>7.4523902061585998</v>
      </c>
      <c r="BK89" s="18" t="s">
        <v>892</v>
      </c>
      <c r="BL89" s="18" t="s">
        <v>892</v>
      </c>
      <c r="BM89" s="18">
        <v>0.85470085556242903</v>
      </c>
      <c r="BN89" s="18" t="s">
        <v>892</v>
      </c>
      <c r="BO89" s="18">
        <v>4.03299725084476</v>
      </c>
      <c r="BP89" s="18">
        <v>1.3477088955416801</v>
      </c>
      <c r="BQ89" s="18" t="s">
        <v>892</v>
      </c>
      <c r="BR89" s="18">
        <v>-6.2436028676890496</v>
      </c>
      <c r="BS89" s="18">
        <v>4.4386422972456403</v>
      </c>
      <c r="BT89" s="18">
        <v>3.0851379404414101</v>
      </c>
      <c r="BU89" s="18">
        <v>4.8462255349338301</v>
      </c>
      <c r="BV89" s="18">
        <v>3.4562211983302902</v>
      </c>
      <c r="BW89" s="18">
        <v>2.6528776978417001</v>
      </c>
      <c r="BX89" s="18">
        <v>6.4050518715790297</v>
      </c>
      <c r="BY89" s="18" t="s">
        <v>892</v>
      </c>
      <c r="BZ89" s="18">
        <v>4.8407038887600802</v>
      </c>
      <c r="CA89" s="18" t="s">
        <v>892</v>
      </c>
      <c r="CB89" s="18">
        <v>14.5616828143952</v>
      </c>
      <c r="CC89" s="18">
        <v>1.5345268534098899</v>
      </c>
      <c r="CD89" s="18" t="s">
        <v>892</v>
      </c>
      <c r="CE89" s="18">
        <v>4.5021645035678004</v>
      </c>
      <c r="CF89" s="18" t="s">
        <v>892</v>
      </c>
      <c r="CG89" s="18">
        <v>11.111111109988199</v>
      </c>
      <c r="CH89" s="18" t="s">
        <v>892</v>
      </c>
      <c r="CI89" s="18">
        <v>10.8724855902316</v>
      </c>
      <c r="CJ89" s="18">
        <v>5.4650047940903104</v>
      </c>
      <c r="CK89" s="18">
        <v>4.5441001184274104</v>
      </c>
      <c r="CL89" s="18">
        <v>-0.77466000937607105</v>
      </c>
      <c r="CM89" s="18">
        <v>-6.8936170212765404</v>
      </c>
      <c r="CN89" s="18">
        <v>4.9333333340400198</v>
      </c>
      <c r="CO89" s="18" t="s">
        <v>892</v>
      </c>
      <c r="CP89" s="18">
        <v>-0.82107424029563802</v>
      </c>
      <c r="CQ89" s="18">
        <v>9.1298145506419193</v>
      </c>
      <c r="CR89" s="18">
        <v>4.5104510457775202</v>
      </c>
      <c r="CS89" s="18">
        <v>-2.54385964720205</v>
      </c>
      <c r="CT89" s="18" t="s">
        <v>892</v>
      </c>
      <c r="CU89" s="18">
        <v>8.0023195124280502</v>
      </c>
      <c r="CV89" s="18">
        <v>15.3144940758842</v>
      </c>
      <c r="CW89" s="18">
        <v>2.1266759146099798</v>
      </c>
      <c r="CX89" s="18">
        <v>21.031007752078398</v>
      </c>
      <c r="CY89" s="18">
        <v>-13.576158941106399</v>
      </c>
      <c r="CZ89" s="18" t="s">
        <v>892</v>
      </c>
      <c r="DA89" s="18">
        <v>1.6666666659293401</v>
      </c>
      <c r="DB89" s="18">
        <v>7.5697211172253596</v>
      </c>
      <c r="DC89" s="18">
        <v>-1.0052910074502299</v>
      </c>
      <c r="DD89" s="18">
        <v>4.9914917753829204</v>
      </c>
      <c r="DE89" s="18">
        <v>-2.0992366412214101</v>
      </c>
      <c r="DF89" s="18">
        <v>-12.2452254852313</v>
      </c>
      <c r="DG89" s="18" t="s">
        <v>892</v>
      </c>
      <c r="DH89" s="18">
        <v>7.5655430713223302</v>
      </c>
      <c r="DI89" s="18">
        <v>0.53475935504212502</v>
      </c>
      <c r="DJ89" s="18">
        <v>1.8889713626990501</v>
      </c>
      <c r="DK89" s="18">
        <v>-3.5589450253131401</v>
      </c>
      <c r="DL89" s="18">
        <v>8.7855297157622498</v>
      </c>
      <c r="DM89" s="18">
        <v>2.39999999953482</v>
      </c>
      <c r="DN89" s="18">
        <v>0.251256281469381</v>
      </c>
      <c r="DO89" s="18">
        <v>14.323607425768699</v>
      </c>
      <c r="DP89" s="18">
        <v>19.513274335826299</v>
      </c>
      <c r="DQ89" s="18" t="s">
        <v>892</v>
      </c>
      <c r="DR89" s="18">
        <v>7.5452919198625104</v>
      </c>
      <c r="DS89" s="18">
        <v>4.0401146118260503</v>
      </c>
      <c r="DT89" s="18" t="s">
        <v>892</v>
      </c>
      <c r="DU89" s="18">
        <v>8.6505192119901E-2</v>
      </c>
      <c r="DV89" s="18" t="s">
        <v>892</v>
      </c>
      <c r="DW89" s="18">
        <v>-0.77944572727531902</v>
      </c>
      <c r="DX89" s="18" t="s">
        <v>892</v>
      </c>
      <c r="DY89" s="18">
        <v>-9.7560974495858002E-2</v>
      </c>
      <c r="DZ89" s="18" t="s">
        <v>892</v>
      </c>
      <c r="EA89" s="18" t="s">
        <v>892</v>
      </c>
      <c r="EB89" s="18">
        <v>10.1827676245017</v>
      </c>
      <c r="EC89" s="18">
        <v>13.043478260563001</v>
      </c>
      <c r="ED89" s="18">
        <v>-14.7313691532008</v>
      </c>
      <c r="EE89" s="18" t="s">
        <v>892</v>
      </c>
      <c r="EF89" s="18">
        <v>0.98969072222654397</v>
      </c>
      <c r="EG89" s="18">
        <v>10.1754385950374</v>
      </c>
      <c r="EH89" s="18">
        <v>-1.7723244735649999</v>
      </c>
      <c r="EI89" s="18">
        <v>17.9987413495938</v>
      </c>
      <c r="EJ89" s="18">
        <v>2.3607748168071199</v>
      </c>
    </row>
    <row r="90" spans="1:140" x14ac:dyDescent="0.2">
      <c r="A90" s="18"/>
      <c r="B90" s="19">
        <v>39173</v>
      </c>
      <c r="C90" s="18" t="s">
        <v>892</v>
      </c>
      <c r="D90" s="18">
        <v>25.925925925925998</v>
      </c>
      <c r="E90" s="18">
        <v>6.0557768919051496</v>
      </c>
      <c r="F90" s="18">
        <v>2.42937604492659</v>
      </c>
      <c r="G90" s="18" t="s">
        <v>892</v>
      </c>
      <c r="H90" s="18" t="s">
        <v>892</v>
      </c>
      <c r="I90" s="18" t="s">
        <v>892</v>
      </c>
      <c r="J90" s="18">
        <v>10.450450448926899</v>
      </c>
      <c r="K90" s="18">
        <v>3.3962264151661299</v>
      </c>
      <c r="L90" s="18" t="s">
        <v>892</v>
      </c>
      <c r="M90" s="18">
        <v>2.6825194070507301</v>
      </c>
      <c r="N90" s="18">
        <v>2.5787965613895998</v>
      </c>
      <c r="O90" s="18" t="s">
        <v>892</v>
      </c>
      <c r="P90" s="18" t="s">
        <v>892</v>
      </c>
      <c r="Q90" s="18">
        <v>-4.19743489977603</v>
      </c>
      <c r="R90" s="18">
        <v>7.0739549835364501</v>
      </c>
      <c r="S90" s="18">
        <v>7.44565217274058</v>
      </c>
      <c r="T90" s="18">
        <v>-7.2809278324443101</v>
      </c>
      <c r="U90" s="18">
        <v>0.40705563013212498</v>
      </c>
      <c r="V90" s="18">
        <v>8.0729166666666998</v>
      </c>
      <c r="W90" s="18">
        <v>4.7619047616901202</v>
      </c>
      <c r="X90" s="18">
        <v>2.1436394935368202</v>
      </c>
      <c r="Y90" s="18">
        <v>-4.6681254568430299</v>
      </c>
      <c r="Z90" s="18">
        <v>-6.2931696085955204</v>
      </c>
      <c r="AA90" s="18">
        <v>1.86915888039207</v>
      </c>
      <c r="AB90" s="18">
        <v>-11.314363144425799</v>
      </c>
      <c r="AC90" s="18">
        <v>-9.5744680851063908</v>
      </c>
      <c r="AD90" s="18" t="s">
        <v>892</v>
      </c>
      <c r="AE90" s="18">
        <v>7.5059101648052202</v>
      </c>
      <c r="AF90" s="18">
        <v>11.800486616817601</v>
      </c>
      <c r="AG90" s="18" t="s">
        <v>892</v>
      </c>
      <c r="AH90" s="18">
        <v>3.4849951597289501</v>
      </c>
      <c r="AI90" s="18" t="s">
        <v>892</v>
      </c>
      <c r="AJ90" s="18">
        <v>-2.4242424254025501</v>
      </c>
      <c r="AK90" s="18">
        <v>-5.0091635241127603</v>
      </c>
      <c r="AL90" s="18">
        <v>-0.42553191489360698</v>
      </c>
      <c r="AM90" s="18">
        <v>1.9538188286078599</v>
      </c>
      <c r="AN90" s="18">
        <v>-3.01366290068075</v>
      </c>
      <c r="AO90" s="18">
        <v>2.1617852161785098</v>
      </c>
      <c r="AP90" s="18">
        <v>11.5989754854944</v>
      </c>
      <c r="AQ90" s="18">
        <v>-1.94857015433975</v>
      </c>
      <c r="AR90" s="18">
        <v>-1.9636902570276999</v>
      </c>
      <c r="AS90" s="18">
        <v>14.9253731351287</v>
      </c>
      <c r="AT90" s="18">
        <v>0.192678227581977</v>
      </c>
      <c r="AU90" s="18">
        <v>14.022140220873</v>
      </c>
      <c r="AV90" s="18">
        <v>3.7500000007528298</v>
      </c>
      <c r="AW90" s="18">
        <v>5.3146853149477398</v>
      </c>
      <c r="AX90" s="18" t="s">
        <v>892</v>
      </c>
      <c r="AY90" s="18">
        <v>10.0439238659489</v>
      </c>
      <c r="AZ90" s="18" t="s">
        <v>892</v>
      </c>
      <c r="BA90" s="18" t="s">
        <v>892</v>
      </c>
      <c r="BB90" s="18">
        <v>-8.0838538204254604</v>
      </c>
      <c r="BC90" s="18">
        <v>1.24127230411173</v>
      </c>
      <c r="BD90" s="18">
        <v>5.4389811044994101</v>
      </c>
      <c r="BE90" s="18" t="s">
        <v>892</v>
      </c>
      <c r="BF90" s="18">
        <v>-5.9907834101382704</v>
      </c>
      <c r="BG90" s="18">
        <v>7.2477064210117099</v>
      </c>
      <c r="BH90" s="18" t="s">
        <v>892</v>
      </c>
      <c r="BI90" s="18" t="s">
        <v>892</v>
      </c>
      <c r="BJ90" s="18">
        <v>9.0243240803216302</v>
      </c>
      <c r="BK90" s="18" t="s">
        <v>892</v>
      </c>
      <c r="BL90" s="18" t="s">
        <v>892</v>
      </c>
      <c r="BM90" s="18">
        <v>3.8606402994283</v>
      </c>
      <c r="BN90" s="18" t="s">
        <v>892</v>
      </c>
      <c r="BO90" s="18">
        <v>7.4889867821401603</v>
      </c>
      <c r="BP90" s="18">
        <v>0.76641500842999899</v>
      </c>
      <c r="BQ90" s="18" t="s">
        <v>892</v>
      </c>
      <c r="BR90" s="18">
        <v>5.4585152840676701</v>
      </c>
      <c r="BS90" s="18">
        <v>-0.33333333252131297</v>
      </c>
      <c r="BT90" s="18">
        <v>1.0791366902921999</v>
      </c>
      <c r="BU90" s="18">
        <v>0.26666666700569902</v>
      </c>
      <c r="BV90" s="18">
        <v>-1.5590200416617299</v>
      </c>
      <c r="BW90" s="18">
        <v>3.67936925098555</v>
      </c>
      <c r="BX90" s="18">
        <v>-0.12717253193921299</v>
      </c>
      <c r="BY90" s="18" t="s">
        <v>892</v>
      </c>
      <c r="BZ90" s="18">
        <v>8.1322957190026894</v>
      </c>
      <c r="CA90" s="18" t="s">
        <v>892</v>
      </c>
      <c r="CB90" s="18">
        <v>-13.4020618556701</v>
      </c>
      <c r="CC90" s="18">
        <v>3.9798488670796299</v>
      </c>
      <c r="CD90" s="18" t="s">
        <v>892</v>
      </c>
      <c r="CE90" s="18">
        <v>0.66280033184205001</v>
      </c>
      <c r="CF90" s="18" t="s">
        <v>892</v>
      </c>
      <c r="CG90" s="18">
        <v>7.2142857148699902</v>
      </c>
      <c r="CH90" s="18" t="s">
        <v>892</v>
      </c>
      <c r="CI90" s="18">
        <v>3.4871794873237101</v>
      </c>
      <c r="CJ90" s="18">
        <v>10.0202020199032</v>
      </c>
      <c r="CK90" s="18">
        <v>16.0752458299708</v>
      </c>
      <c r="CL90" s="18">
        <v>0.485773768821951</v>
      </c>
      <c r="CM90" s="18">
        <v>9.1407678244972406</v>
      </c>
      <c r="CN90" s="18">
        <v>1.9059720448205499</v>
      </c>
      <c r="CO90" s="18" t="s">
        <v>892</v>
      </c>
      <c r="CP90" s="18">
        <v>1.00034494812242</v>
      </c>
      <c r="CQ90" s="18">
        <v>2.1628433510079401</v>
      </c>
      <c r="CR90" s="18">
        <v>-6.3157894719724599</v>
      </c>
      <c r="CS90" s="18">
        <v>-14.491449145253901</v>
      </c>
      <c r="CT90" s="18" t="s">
        <v>892</v>
      </c>
      <c r="CU90" s="18">
        <v>9.9865771837234192</v>
      </c>
      <c r="CV90" s="18">
        <v>2.1080368924381898</v>
      </c>
      <c r="CW90" s="18">
        <v>4.0289723855298396</v>
      </c>
      <c r="CX90" s="18">
        <v>12.9827707680101</v>
      </c>
      <c r="CY90" s="18">
        <v>2.70899605513288</v>
      </c>
      <c r="CZ90" s="18" t="s">
        <v>892</v>
      </c>
      <c r="DA90" s="18">
        <v>7.3842622946600898</v>
      </c>
      <c r="DB90" s="18">
        <v>-7.8944599999999996E-10</v>
      </c>
      <c r="DC90" s="18">
        <v>11.277391768829901</v>
      </c>
      <c r="DD90" s="18">
        <v>9.2922744462452993</v>
      </c>
      <c r="DE90" s="18">
        <v>-10.8512020792723</v>
      </c>
      <c r="DF90" s="18">
        <v>-2.17629846509069</v>
      </c>
      <c r="DG90" s="18" t="s">
        <v>892</v>
      </c>
      <c r="DH90" s="18">
        <v>-2.8551532018116998</v>
      </c>
      <c r="DI90" s="18">
        <v>7.1373435420075202</v>
      </c>
      <c r="DJ90" s="18">
        <v>0.405405404098858</v>
      </c>
      <c r="DK90" s="18">
        <v>5.6836902818584401</v>
      </c>
      <c r="DL90" s="18">
        <v>-4.4338875692794799</v>
      </c>
      <c r="DM90" s="18">
        <v>-3.9249700000000001E-10</v>
      </c>
      <c r="DN90" s="18">
        <v>-2.5062656627072499</v>
      </c>
      <c r="DO90" s="18">
        <v>13.9367603884844</v>
      </c>
      <c r="DP90" s="18">
        <v>15.1425398016295</v>
      </c>
      <c r="DQ90" s="18" t="s">
        <v>892</v>
      </c>
      <c r="DR90" s="18">
        <v>-1.2681159417991601</v>
      </c>
      <c r="DS90" s="18">
        <v>6.8576149807421496</v>
      </c>
      <c r="DT90" s="18" t="s">
        <v>892</v>
      </c>
      <c r="DU90" s="18">
        <v>7.9515989627129997</v>
      </c>
      <c r="DV90" s="18" t="s">
        <v>892</v>
      </c>
      <c r="DW90" s="18">
        <v>13.674716321237399</v>
      </c>
      <c r="DX90" s="18" t="s">
        <v>892</v>
      </c>
      <c r="DY90" s="18">
        <v>3.5156249989902499</v>
      </c>
      <c r="DZ90" s="18" t="s">
        <v>892</v>
      </c>
      <c r="EA90" s="18" t="s">
        <v>892</v>
      </c>
      <c r="EB90" s="18">
        <v>-1.4218009484651699</v>
      </c>
      <c r="EC90" s="18">
        <v>3.1538461546202399</v>
      </c>
      <c r="ED90" s="18">
        <v>9.2479674778379106</v>
      </c>
      <c r="EE90" s="18" t="s">
        <v>892</v>
      </c>
      <c r="EF90" s="18">
        <v>3.5524703959200599</v>
      </c>
      <c r="EG90" s="18">
        <v>9.2655421473230497</v>
      </c>
      <c r="EH90" s="18">
        <v>-6.9396252116637996E-2</v>
      </c>
      <c r="EI90" s="18">
        <v>9.4737149739577003E-2</v>
      </c>
      <c r="EJ90" s="18">
        <v>3.48905972774629</v>
      </c>
    </row>
    <row r="91" spans="1:140" x14ac:dyDescent="0.2">
      <c r="A91" s="18"/>
      <c r="B91" s="19">
        <v>39203</v>
      </c>
      <c r="C91" s="18" t="s">
        <v>892</v>
      </c>
      <c r="D91" s="18">
        <v>8.6274509803921298</v>
      </c>
      <c r="E91" s="18">
        <v>17.580766343744401</v>
      </c>
      <c r="F91" s="18">
        <v>7.0642201829969302</v>
      </c>
      <c r="G91" s="18" t="s">
        <v>892</v>
      </c>
      <c r="H91" s="18" t="s">
        <v>892</v>
      </c>
      <c r="I91" s="18" t="s">
        <v>892</v>
      </c>
      <c r="J91" s="18">
        <v>1.55986679706106</v>
      </c>
      <c r="K91" s="18">
        <v>10.4587155970348</v>
      </c>
      <c r="L91" s="18" t="s">
        <v>892</v>
      </c>
      <c r="M91" s="18">
        <v>3.5151130254680498</v>
      </c>
      <c r="N91" s="18">
        <v>2.5884543781384601</v>
      </c>
      <c r="O91" s="18" t="s">
        <v>892</v>
      </c>
      <c r="P91" s="18" t="s">
        <v>892</v>
      </c>
      <c r="Q91" s="18">
        <v>8.0730223123566294</v>
      </c>
      <c r="R91" s="18">
        <v>-5.2552552535873396</v>
      </c>
      <c r="S91" s="18">
        <v>-3.7430450157105102</v>
      </c>
      <c r="T91" s="18">
        <v>0.52434993760910298</v>
      </c>
      <c r="U91" s="18">
        <v>7.1634170215795896</v>
      </c>
      <c r="V91" s="18">
        <v>-4.8192771084337602</v>
      </c>
      <c r="W91" s="18">
        <v>5.7978251095435001</v>
      </c>
      <c r="X91" s="18">
        <v>10.0821590418185</v>
      </c>
      <c r="Y91" s="18">
        <v>2.5786467183881201</v>
      </c>
      <c r="Z91" s="18">
        <v>-3.43980343980347</v>
      </c>
      <c r="AA91" s="18">
        <v>5.6356487558181696</v>
      </c>
      <c r="AB91" s="18">
        <v>0.840336136056963</v>
      </c>
      <c r="AC91" s="18">
        <v>5.8823529411764897</v>
      </c>
      <c r="AD91" s="18" t="s">
        <v>892</v>
      </c>
      <c r="AE91" s="18">
        <v>1.7042330967364401</v>
      </c>
      <c r="AF91" s="18">
        <v>-6.4012018982794201</v>
      </c>
      <c r="AG91" s="18" t="s">
        <v>892</v>
      </c>
      <c r="AH91" s="18">
        <v>1.9176800748363301</v>
      </c>
      <c r="AI91" s="18" t="s">
        <v>892</v>
      </c>
      <c r="AJ91" s="18">
        <v>-0.62111801178639203</v>
      </c>
      <c r="AK91" s="18">
        <v>-1.6260162601625701</v>
      </c>
      <c r="AL91" s="18">
        <v>-12.9629629629629</v>
      </c>
      <c r="AM91" s="18">
        <v>1.9163763074217599</v>
      </c>
      <c r="AN91" s="18">
        <v>-3.7536656879877701</v>
      </c>
      <c r="AO91" s="18">
        <v>5.0503551989688802</v>
      </c>
      <c r="AP91" s="18">
        <v>18.444143046320601</v>
      </c>
      <c r="AQ91" s="18">
        <v>4.6222222219665099</v>
      </c>
      <c r="AR91" s="18">
        <v>6.0765607809164104</v>
      </c>
      <c r="AS91" s="18">
        <v>-3.7337662355020802</v>
      </c>
      <c r="AT91" s="18">
        <v>5.5417586461385904</v>
      </c>
      <c r="AU91" s="18">
        <v>22.006472491998601</v>
      </c>
      <c r="AV91" s="18">
        <v>2.4096385549997801</v>
      </c>
      <c r="AW91" s="18">
        <v>7.2377158055642701</v>
      </c>
      <c r="AX91" s="18" t="s">
        <v>892</v>
      </c>
      <c r="AY91" s="18">
        <v>0.98456625788820895</v>
      </c>
      <c r="AZ91" s="18" t="s">
        <v>892</v>
      </c>
      <c r="BA91" s="18" t="s">
        <v>892</v>
      </c>
      <c r="BB91" s="18">
        <v>8.6681974741676697</v>
      </c>
      <c r="BC91" s="18">
        <v>-2.6819923371647798</v>
      </c>
      <c r="BD91" s="18">
        <v>17.747524752475201</v>
      </c>
      <c r="BE91" s="18" t="s">
        <v>892</v>
      </c>
      <c r="BF91" s="18">
        <v>-3.4313725490196001</v>
      </c>
      <c r="BG91" s="18">
        <v>1.2403763921287101</v>
      </c>
      <c r="BH91" s="18" t="s">
        <v>892</v>
      </c>
      <c r="BI91" s="18" t="s">
        <v>892</v>
      </c>
      <c r="BJ91" s="18">
        <v>5.6085013075191297</v>
      </c>
      <c r="BK91" s="18" t="s">
        <v>892</v>
      </c>
      <c r="BL91" s="18" t="s">
        <v>892</v>
      </c>
      <c r="BM91" s="18">
        <v>1.08794197520241</v>
      </c>
      <c r="BN91" s="18" t="s">
        <v>892</v>
      </c>
      <c r="BO91" s="18">
        <v>6.7081762862885501</v>
      </c>
      <c r="BP91" s="18">
        <v>0.54347826082508099</v>
      </c>
      <c r="BQ91" s="18" t="s">
        <v>892</v>
      </c>
      <c r="BR91" s="18">
        <v>4.55486542545429</v>
      </c>
      <c r="BS91" s="18">
        <v>0.33444816158552099</v>
      </c>
      <c r="BT91" s="18">
        <v>8.1508176044961402</v>
      </c>
      <c r="BU91" s="18">
        <v>4.9645390093115296</v>
      </c>
      <c r="BV91" s="18">
        <v>-4.0723981888239704</v>
      </c>
      <c r="BW91" s="18">
        <v>10.9842997593845</v>
      </c>
      <c r="BX91" s="18">
        <v>9.6349745343089506</v>
      </c>
      <c r="BY91" s="18" t="s">
        <v>892</v>
      </c>
      <c r="BZ91" s="18">
        <v>26.664267726642102</v>
      </c>
      <c r="CA91" s="18" t="s">
        <v>892</v>
      </c>
      <c r="CB91" s="18">
        <v>0.19841269841272</v>
      </c>
      <c r="CC91" s="18">
        <v>7.5096899253364704</v>
      </c>
      <c r="CD91" s="18" t="s">
        <v>892</v>
      </c>
      <c r="CE91" s="18">
        <v>-2.6748971196785698</v>
      </c>
      <c r="CF91" s="18" t="s">
        <v>892</v>
      </c>
      <c r="CG91" s="18">
        <v>2.0551038848649599</v>
      </c>
      <c r="CH91" s="18" t="s">
        <v>892</v>
      </c>
      <c r="CI91" s="18">
        <v>-3.9643211099568401</v>
      </c>
      <c r="CJ91" s="18">
        <v>11.217594620015999</v>
      </c>
      <c r="CK91" s="18">
        <v>4.7030045959727902</v>
      </c>
      <c r="CL91" s="18">
        <v>9.3680876114741398</v>
      </c>
      <c r="CM91" s="18">
        <v>-1.0035568708454199</v>
      </c>
      <c r="CN91" s="18">
        <v>9.8503740670994606</v>
      </c>
      <c r="CO91" s="18" t="s">
        <v>892</v>
      </c>
      <c r="CP91" s="18">
        <v>-4.2413037181899003E-2</v>
      </c>
      <c r="CQ91" s="18">
        <v>3.2703996143488299</v>
      </c>
      <c r="CR91" s="18">
        <v>1.1235955063771701</v>
      </c>
      <c r="CS91" s="18">
        <v>-13.68421052577</v>
      </c>
      <c r="CT91" s="18" t="s">
        <v>892</v>
      </c>
      <c r="CU91" s="18">
        <v>3.2955047988595401</v>
      </c>
      <c r="CV91" s="18">
        <v>12.7632478653947</v>
      </c>
      <c r="CW91" s="18">
        <v>7.4847693623049798</v>
      </c>
      <c r="CX91" s="18">
        <v>3.7918125851999198</v>
      </c>
      <c r="CY91" s="18">
        <v>4.3396226411577699</v>
      </c>
      <c r="CZ91" s="18" t="s">
        <v>892</v>
      </c>
      <c r="DA91" s="18">
        <v>5.3846153838449604</v>
      </c>
      <c r="DB91" s="18">
        <v>-5.2777777779550998</v>
      </c>
      <c r="DC91" s="18">
        <v>-2.30547550419347</v>
      </c>
      <c r="DD91" s="18">
        <v>-0.148294611962452</v>
      </c>
      <c r="DE91" s="18">
        <v>7.1428571428571201</v>
      </c>
      <c r="DF91" s="18">
        <v>2.86034773037365</v>
      </c>
      <c r="DG91" s="18" t="s">
        <v>892</v>
      </c>
      <c r="DH91" s="18">
        <v>1.79211469439573</v>
      </c>
      <c r="DI91" s="18">
        <v>-9.1370558378329694</v>
      </c>
      <c r="DJ91" s="18">
        <v>0.58322117402658202</v>
      </c>
      <c r="DK91" s="18">
        <v>2.1899325460877699</v>
      </c>
      <c r="DL91" s="18">
        <v>-8.4507042253520801</v>
      </c>
      <c r="DM91" s="18">
        <v>0.76111592359486802</v>
      </c>
      <c r="DN91" s="18">
        <v>6.38436768112118</v>
      </c>
      <c r="DO91" s="18">
        <v>7.27650727774496</v>
      </c>
      <c r="DP91" s="18">
        <v>1.9910299999999999E-9</v>
      </c>
      <c r="DQ91" s="18" t="s">
        <v>892</v>
      </c>
      <c r="DR91" s="18">
        <v>-4.9541284403323198</v>
      </c>
      <c r="DS91" s="18">
        <v>3.8144329919382001</v>
      </c>
      <c r="DT91" s="18" t="s">
        <v>892</v>
      </c>
      <c r="DU91" s="18">
        <v>2.6758043030973999</v>
      </c>
      <c r="DV91" s="18" t="s">
        <v>892</v>
      </c>
      <c r="DW91" s="18">
        <v>0.40193037489160099</v>
      </c>
      <c r="DX91" s="18" t="s">
        <v>892</v>
      </c>
      <c r="DY91" s="18">
        <v>11.7924528293048</v>
      </c>
      <c r="DZ91" s="18" t="s">
        <v>892</v>
      </c>
      <c r="EA91" s="18" t="s">
        <v>892</v>
      </c>
      <c r="EB91" s="18">
        <v>14.90384615266</v>
      </c>
      <c r="EC91" s="18">
        <v>14.6059478629138</v>
      </c>
      <c r="ED91" s="18">
        <v>-6.2790697667899096</v>
      </c>
      <c r="EE91" s="18" t="s">
        <v>892</v>
      </c>
      <c r="EF91" s="18">
        <v>3.23343848650652</v>
      </c>
      <c r="EG91" s="18">
        <v>6.93756194134951</v>
      </c>
      <c r="EH91" s="18">
        <v>1.1476902361068599</v>
      </c>
      <c r="EI91" s="18">
        <v>1.2568453184480699</v>
      </c>
      <c r="EJ91" s="18">
        <v>8.6366909275419808</v>
      </c>
    </row>
    <row r="92" spans="1:140" x14ac:dyDescent="0.2">
      <c r="A92" s="18"/>
      <c r="B92" s="19">
        <v>39234</v>
      </c>
      <c r="C92" s="18" t="s">
        <v>892</v>
      </c>
      <c r="D92" s="18">
        <v>1.7447199265381299</v>
      </c>
      <c r="E92" s="18">
        <v>5.7084607537896597</v>
      </c>
      <c r="F92" s="18">
        <v>-0.42426813741777197</v>
      </c>
      <c r="G92" s="18" t="s">
        <v>892</v>
      </c>
      <c r="H92" s="18" t="s">
        <v>892</v>
      </c>
      <c r="I92" s="18">
        <v>-0.39062500130135902</v>
      </c>
      <c r="J92" s="18">
        <v>-1.97530864220104</v>
      </c>
      <c r="K92" s="18">
        <v>-5.2100840342757397</v>
      </c>
      <c r="L92" s="18" t="s">
        <v>892</v>
      </c>
      <c r="M92" s="18">
        <v>5.3319140707177599</v>
      </c>
      <c r="N92" s="18">
        <v>0.992620672064359</v>
      </c>
      <c r="O92" s="18" t="s">
        <v>892</v>
      </c>
      <c r="P92" s="18" t="s">
        <v>892</v>
      </c>
      <c r="Q92" s="18">
        <v>-3.7692307696488299</v>
      </c>
      <c r="R92" s="18">
        <v>3.8218572330262401</v>
      </c>
      <c r="S92" s="18">
        <v>-5.7441253271987298</v>
      </c>
      <c r="T92" s="18">
        <v>-4.6762589922238904</v>
      </c>
      <c r="U92" s="18">
        <v>0.88633993722775395</v>
      </c>
      <c r="V92" s="18">
        <v>-4.4429016891178303</v>
      </c>
      <c r="W92" s="18">
        <v>2.2845953001564099</v>
      </c>
      <c r="X92" s="18">
        <v>7.0741453309125299</v>
      </c>
      <c r="Y92" s="18">
        <v>-6.9058641984311704</v>
      </c>
      <c r="Z92" s="18">
        <v>-12.2098022355976</v>
      </c>
      <c r="AA92" s="18">
        <v>-5.7106598987174202</v>
      </c>
      <c r="AB92" s="18">
        <v>5.4251012141828499</v>
      </c>
      <c r="AC92" s="18">
        <v>-2.4137931034482301</v>
      </c>
      <c r="AD92" s="18" t="s">
        <v>892</v>
      </c>
      <c r="AE92" s="18">
        <v>-0.33130866812132198</v>
      </c>
      <c r="AF92" s="18">
        <v>-7.7411900639556599</v>
      </c>
      <c r="AG92" s="18" t="s">
        <v>892</v>
      </c>
      <c r="AH92" s="18">
        <v>-8.2483781278961796</v>
      </c>
      <c r="AI92" s="18" t="s">
        <v>892</v>
      </c>
      <c r="AJ92" s="18">
        <v>-3.7323037323698798</v>
      </c>
      <c r="AK92" s="18">
        <v>2.45478036175713</v>
      </c>
      <c r="AL92" s="18">
        <v>0.65146579804555804</v>
      </c>
      <c r="AM92" s="18">
        <v>0.58842464106232395</v>
      </c>
      <c r="AN92" s="18">
        <v>-4.0264423087146399</v>
      </c>
      <c r="AO92" s="18">
        <v>6.3296286256438803</v>
      </c>
      <c r="AP92" s="18">
        <v>3.4534967565180001</v>
      </c>
      <c r="AQ92" s="18">
        <v>0.344530577385815</v>
      </c>
      <c r="AR92" s="18">
        <v>4.19734904528974</v>
      </c>
      <c r="AS92" s="18">
        <v>12.2413793099616</v>
      </c>
      <c r="AT92" s="18">
        <v>-4.9394900000000003E-10</v>
      </c>
      <c r="AU92" s="18">
        <v>15.915347635635801</v>
      </c>
      <c r="AV92" s="18">
        <v>-4.8192771099865697</v>
      </c>
      <c r="AW92" s="18">
        <v>2.3661270254573799</v>
      </c>
      <c r="AX92" s="18" t="s">
        <v>892</v>
      </c>
      <c r="AY92" s="18">
        <v>-9.1887634528773798</v>
      </c>
      <c r="AZ92" s="18" t="s">
        <v>892</v>
      </c>
      <c r="BA92" s="18" t="s">
        <v>892</v>
      </c>
      <c r="BB92" s="18">
        <v>-3.4592868547099598</v>
      </c>
      <c r="BC92" s="18">
        <v>-8.80452342487885</v>
      </c>
      <c r="BD92" s="18">
        <v>6.1210852229697199</v>
      </c>
      <c r="BE92" s="18" t="s">
        <v>892</v>
      </c>
      <c r="BF92" s="18">
        <v>-10.9705885874414</v>
      </c>
      <c r="BG92" s="18">
        <v>2.5751072977487199</v>
      </c>
      <c r="BH92" s="18" t="s">
        <v>892</v>
      </c>
      <c r="BI92" s="18" t="s">
        <v>892</v>
      </c>
      <c r="BJ92" s="18">
        <v>3.1315917565242199</v>
      </c>
      <c r="BK92" s="18" t="s">
        <v>892</v>
      </c>
      <c r="BL92" s="18" t="s">
        <v>892</v>
      </c>
      <c r="BM92" s="18">
        <v>-4.26110607594401</v>
      </c>
      <c r="BN92" s="18" t="s">
        <v>892</v>
      </c>
      <c r="BO92" s="18">
        <v>-0.59166875716223399</v>
      </c>
      <c r="BP92" s="18">
        <v>-2.4000000007337898</v>
      </c>
      <c r="BQ92" s="18" t="s">
        <v>892</v>
      </c>
      <c r="BR92" s="18">
        <v>6.3659628918550304</v>
      </c>
      <c r="BS92" s="18">
        <v>-6.6493955091816401</v>
      </c>
      <c r="BT92" s="18">
        <v>3.34342322123595</v>
      </c>
      <c r="BU92" s="18">
        <v>-2.71179876180658</v>
      </c>
      <c r="BV92" s="18">
        <v>-4.7904191618389902</v>
      </c>
      <c r="BW92" s="18">
        <v>0.51181102362203301</v>
      </c>
      <c r="BX92" s="18">
        <v>-0.35419126106510701</v>
      </c>
      <c r="BY92" s="18" t="s">
        <v>892</v>
      </c>
      <c r="BZ92" s="18">
        <v>-6.0929793518481503</v>
      </c>
      <c r="CA92" s="18" t="s">
        <v>892</v>
      </c>
      <c r="CB92" s="18">
        <v>-1.2219959266802101</v>
      </c>
      <c r="CC92" s="18">
        <v>-4.8933881650702997E-2</v>
      </c>
      <c r="CD92" s="18" t="s">
        <v>892</v>
      </c>
      <c r="CE92" s="18">
        <v>9.3617021263099307</v>
      </c>
      <c r="CF92" s="18" t="s">
        <v>892</v>
      </c>
      <c r="CG92" s="18">
        <v>-5.6983240243320603</v>
      </c>
      <c r="CH92" s="18" t="s">
        <v>892</v>
      </c>
      <c r="CI92" s="18">
        <v>0.67114093726874402</v>
      </c>
      <c r="CJ92" s="18">
        <v>4.4549443140049299</v>
      </c>
      <c r="CK92" s="18">
        <v>-8.4680903574491406</v>
      </c>
      <c r="CL92" s="18">
        <v>5.8987840940915204</v>
      </c>
      <c r="CM92" s="18">
        <v>-2.5951557093425901</v>
      </c>
      <c r="CN92" s="18">
        <v>-2.6651216686076502</v>
      </c>
      <c r="CO92" s="18" t="s">
        <v>892</v>
      </c>
      <c r="CP92" s="18">
        <v>-4.5064377696440596</v>
      </c>
      <c r="CQ92" s="18">
        <v>-8.1942336874051591</v>
      </c>
      <c r="CR92" s="18">
        <v>-5.23968784651181</v>
      </c>
      <c r="CS92" s="18">
        <v>-15.1176558132768</v>
      </c>
      <c r="CT92" s="18" t="s">
        <v>892</v>
      </c>
      <c r="CU92" s="18">
        <v>8.4527747161494897</v>
      </c>
      <c r="CV92" s="18">
        <v>-5.4930897172158</v>
      </c>
      <c r="CW92" s="18">
        <v>-2.5199924645110898</v>
      </c>
      <c r="CX92" s="18">
        <v>12.6857142837578</v>
      </c>
      <c r="CY92" s="18">
        <v>2.1897810202177399</v>
      </c>
      <c r="CZ92" s="18" t="s">
        <v>892</v>
      </c>
      <c r="DA92" s="18">
        <v>1.4760147590064101</v>
      </c>
      <c r="DB92" s="18">
        <v>-6.9169960470569603</v>
      </c>
      <c r="DC92" s="18">
        <v>-9.7560975611853706</v>
      </c>
      <c r="DD92" s="18">
        <v>1.4836795252225901</v>
      </c>
      <c r="DE92" s="18">
        <v>-8.2876712328767503</v>
      </c>
      <c r="DF92" s="18">
        <v>-1.42568755433255</v>
      </c>
      <c r="DG92" s="18" t="s">
        <v>892</v>
      </c>
      <c r="DH92" s="18">
        <v>-2.67669164992104</v>
      </c>
      <c r="DI92" s="18">
        <v>1.6759776544323699</v>
      </c>
      <c r="DJ92" s="18">
        <v>-10.1777777797012</v>
      </c>
      <c r="DK92" s="18">
        <v>-3.5881435237339701</v>
      </c>
      <c r="DL92" s="18">
        <v>-0.35714285714282301</v>
      </c>
      <c r="DM92" s="18">
        <v>-1.8666666649332</v>
      </c>
      <c r="DN92" s="18">
        <v>-3.5802469154333201</v>
      </c>
      <c r="DO92" s="18">
        <v>10.136452241103999</v>
      </c>
      <c r="DP92" s="18">
        <v>0.13812154935104501</v>
      </c>
      <c r="DQ92" s="18" t="s">
        <v>892</v>
      </c>
      <c r="DR92" s="18">
        <v>-4.7058823527099802</v>
      </c>
      <c r="DS92" s="18">
        <v>3.9107611566252101</v>
      </c>
      <c r="DT92" s="18" t="s">
        <v>892</v>
      </c>
      <c r="DU92" s="18">
        <v>-0.78740157196104399</v>
      </c>
      <c r="DV92" s="18" t="s">
        <v>892</v>
      </c>
      <c r="DW92" s="18">
        <v>-4.0374331566613</v>
      </c>
      <c r="DX92" s="18" t="s">
        <v>892</v>
      </c>
      <c r="DY92" s="18">
        <v>0.37373230092605503</v>
      </c>
      <c r="DZ92" s="18" t="s">
        <v>892</v>
      </c>
      <c r="EA92" s="18" t="s">
        <v>892</v>
      </c>
      <c r="EB92" s="18">
        <v>9.2672413787532495</v>
      </c>
      <c r="EC92" s="18">
        <v>18.885869566890602</v>
      </c>
      <c r="ED92" s="18">
        <v>-0.67772158908978597</v>
      </c>
      <c r="EE92" s="18" t="s">
        <v>892</v>
      </c>
      <c r="EF92" s="18">
        <v>-8.58566500503699</v>
      </c>
      <c r="EG92" s="18">
        <v>3.5849056630025999</v>
      </c>
      <c r="EH92" s="18">
        <v>-1.1445959999999999E-9</v>
      </c>
      <c r="EI92" s="18">
        <v>4.9218194740156003</v>
      </c>
      <c r="EJ92" s="18">
        <v>9.4725511293462592</v>
      </c>
    </row>
    <row r="93" spans="1:140" x14ac:dyDescent="0.2">
      <c r="A93" s="18"/>
      <c r="B93" s="19">
        <v>39264</v>
      </c>
      <c r="C93" s="18" t="s">
        <v>892</v>
      </c>
      <c r="D93" s="18">
        <v>-2.8880866425992999</v>
      </c>
      <c r="E93" s="18">
        <v>-3.4072645442138598</v>
      </c>
      <c r="F93" s="18">
        <v>0.426075839366447</v>
      </c>
      <c r="G93" s="18" t="s">
        <v>892</v>
      </c>
      <c r="H93" s="18" t="s">
        <v>892</v>
      </c>
      <c r="I93" s="18">
        <v>-3.8954248364980102</v>
      </c>
      <c r="J93" s="18">
        <v>-0.83963056553881799</v>
      </c>
      <c r="K93" s="18">
        <v>0.53191489153216998</v>
      </c>
      <c r="L93" s="18" t="s">
        <v>892</v>
      </c>
      <c r="M93" s="18">
        <v>-3.02250803909845</v>
      </c>
      <c r="N93" s="18">
        <v>-2.6209677421075801</v>
      </c>
      <c r="O93" s="18" t="s">
        <v>892</v>
      </c>
      <c r="P93" s="18" t="s">
        <v>892</v>
      </c>
      <c r="Q93" s="18">
        <v>-8.0735411681133709</v>
      </c>
      <c r="R93" s="18">
        <v>-2.6467903858290498</v>
      </c>
      <c r="S93" s="18">
        <v>-2.4930747917997</v>
      </c>
      <c r="T93" s="18">
        <v>-1.9622641506570799</v>
      </c>
      <c r="U93" s="18">
        <v>1.9379844956891601</v>
      </c>
      <c r="V93" s="18">
        <v>-4.5454545454545796</v>
      </c>
      <c r="W93" s="18">
        <v>-8.6151882580403001</v>
      </c>
      <c r="X93" s="18">
        <v>2.57083621274279</v>
      </c>
      <c r="Y93" s="18">
        <v>-7.2523829267702604</v>
      </c>
      <c r="Z93" s="18">
        <v>-0.58765915768853605</v>
      </c>
      <c r="AA93" s="18">
        <v>-5.2489905772285299</v>
      </c>
      <c r="AB93" s="18">
        <v>-17.204301074885102</v>
      </c>
      <c r="AC93" s="18">
        <v>4.2991755005888699</v>
      </c>
      <c r="AD93" s="18" t="s">
        <v>892</v>
      </c>
      <c r="AE93" s="18">
        <v>-8.0332409968334009</v>
      </c>
      <c r="AF93" s="18">
        <v>0.75140889251283904</v>
      </c>
      <c r="AG93" s="18" t="s">
        <v>892</v>
      </c>
      <c r="AH93" s="18">
        <v>4.8989898989899103</v>
      </c>
      <c r="AI93" s="18" t="s">
        <v>892</v>
      </c>
      <c r="AJ93" s="18">
        <v>-9.7593582872532991</v>
      </c>
      <c r="AK93" s="18">
        <v>1.00882723833542</v>
      </c>
      <c r="AL93" s="18">
        <v>-2.1035598705501601</v>
      </c>
      <c r="AM93" s="18">
        <v>4.07213496225953</v>
      </c>
      <c r="AN93" s="18">
        <v>2.95390996500227</v>
      </c>
      <c r="AO93" s="18">
        <v>-2.2689611217336298</v>
      </c>
      <c r="AP93" s="18">
        <v>5.3453202305436598</v>
      </c>
      <c r="AQ93" s="18">
        <v>7.2961373388197499</v>
      </c>
      <c r="AR93" s="18">
        <v>7.1378091901983103</v>
      </c>
      <c r="AS93" s="18">
        <v>0.460829490595627</v>
      </c>
      <c r="AT93" s="18">
        <v>17.350746269267901</v>
      </c>
      <c r="AU93" s="18">
        <v>-9.1787439599761491</v>
      </c>
      <c r="AV93" s="18">
        <v>-7.5949367076059797</v>
      </c>
      <c r="AW93" s="18">
        <v>-11.5218441401131</v>
      </c>
      <c r="AX93" s="18" t="s">
        <v>892</v>
      </c>
      <c r="AY93" s="18">
        <v>-2.3834303890576498</v>
      </c>
      <c r="AZ93" s="18" t="s">
        <v>892</v>
      </c>
      <c r="BA93" s="18" t="s">
        <v>892</v>
      </c>
      <c r="BB93" s="18">
        <v>6.6133176343047904</v>
      </c>
      <c r="BC93" s="18">
        <v>-12.267493356953</v>
      </c>
      <c r="BD93" s="18">
        <v>-16.1243403626485</v>
      </c>
      <c r="BE93" s="18" t="s">
        <v>892</v>
      </c>
      <c r="BF93" s="18">
        <v>-5.0847457627118802</v>
      </c>
      <c r="BG93" s="18">
        <v>-24.2677824259953</v>
      </c>
      <c r="BH93" s="18" t="s">
        <v>892</v>
      </c>
      <c r="BI93" s="18" t="s">
        <v>892</v>
      </c>
      <c r="BJ93" s="18">
        <v>-3.28823159285019</v>
      </c>
      <c r="BK93" s="18" t="s">
        <v>892</v>
      </c>
      <c r="BL93" s="18" t="s">
        <v>892</v>
      </c>
      <c r="BM93" s="18">
        <v>-2.2348484867334699</v>
      </c>
      <c r="BN93" s="18" t="s">
        <v>892</v>
      </c>
      <c r="BO93" s="18">
        <v>-8.0622837383646804</v>
      </c>
      <c r="BP93" s="18">
        <v>1.36612021649236</v>
      </c>
      <c r="BQ93" s="18" t="s">
        <v>892</v>
      </c>
      <c r="BR93" s="18">
        <v>5.6459330132158296</v>
      </c>
      <c r="BS93" s="18">
        <v>-13.9685476399936</v>
      </c>
      <c r="BT93" s="18">
        <v>-3.9542005053112499</v>
      </c>
      <c r="BU93" s="18">
        <v>-5.7017543866602001</v>
      </c>
      <c r="BV93" s="18">
        <v>8.9308176094642793</v>
      </c>
      <c r="BW93" s="18">
        <v>-11.202506854680699</v>
      </c>
      <c r="BX93" s="18">
        <v>4.0679304897112099</v>
      </c>
      <c r="BY93" s="18" t="s">
        <v>892</v>
      </c>
      <c r="BZ93" s="18">
        <v>-22.164948453971299</v>
      </c>
      <c r="CA93" s="18" t="s">
        <v>892</v>
      </c>
      <c r="CB93" s="18">
        <v>-3.7113402061855298</v>
      </c>
      <c r="CC93" s="18">
        <v>2.35849056700093</v>
      </c>
      <c r="CD93" s="18" t="s">
        <v>892</v>
      </c>
      <c r="CE93" s="18">
        <v>-1.9066147845413599</v>
      </c>
      <c r="CF93" s="18" t="s">
        <v>892</v>
      </c>
      <c r="CG93" s="18">
        <v>1.4691943121228701</v>
      </c>
      <c r="CH93" s="18" t="s">
        <v>892</v>
      </c>
      <c r="CI93" s="18">
        <v>-1.0256410270622101</v>
      </c>
      <c r="CJ93" s="18">
        <v>5.5008077557325601</v>
      </c>
      <c r="CK93" s="18">
        <v>-8.8132164527366292</v>
      </c>
      <c r="CL93" s="18">
        <v>-9.5112490304404496</v>
      </c>
      <c r="CM93" s="18">
        <v>-3.1379514505624901</v>
      </c>
      <c r="CN93" s="18">
        <v>-20.833333335011901</v>
      </c>
      <c r="CO93" s="18" t="s">
        <v>892</v>
      </c>
      <c r="CP93" s="18">
        <v>-7.8277153534461004</v>
      </c>
      <c r="CQ93" s="18">
        <v>9.0909090909091308</v>
      </c>
      <c r="CR93" s="18">
        <v>-5.8823529398753003</v>
      </c>
      <c r="CS93" s="18">
        <v>-17.906336090035499</v>
      </c>
      <c r="CT93" s="18" t="s">
        <v>892</v>
      </c>
      <c r="CU93" s="18">
        <v>-2.2026431693366701</v>
      </c>
      <c r="CV93" s="18">
        <v>-7.7828727243501401</v>
      </c>
      <c r="CW93" s="18">
        <v>-2.12494687636346</v>
      </c>
      <c r="CX93" s="18">
        <v>12.7738336699654</v>
      </c>
      <c r="CY93" s="18">
        <v>0.89285714090705504</v>
      </c>
      <c r="CZ93" s="18" t="s">
        <v>892</v>
      </c>
      <c r="DA93" s="18">
        <v>-3.2727272726236198</v>
      </c>
      <c r="DB93" s="18">
        <v>-1.2738853504143099</v>
      </c>
      <c r="DC93" s="18">
        <v>-2.7567567581600101</v>
      </c>
      <c r="DD93" s="18">
        <v>1.1208576998051201</v>
      </c>
      <c r="DE93" s="18">
        <v>1.3580859226395301</v>
      </c>
      <c r="DF93" s="18">
        <v>-4.95461421987868</v>
      </c>
      <c r="DG93" s="18" t="s">
        <v>892</v>
      </c>
      <c r="DH93" s="18">
        <v>-3.1297709900777999</v>
      </c>
      <c r="DI93" s="18">
        <v>2.4725274718269401</v>
      </c>
      <c r="DJ93" s="18">
        <v>-4.7501237016497804</v>
      </c>
      <c r="DK93" s="18">
        <v>-10.275080904386501</v>
      </c>
      <c r="DL93" s="18">
        <v>-1.4336917562723599</v>
      </c>
      <c r="DM93" s="18">
        <v>-6.7934782583416098</v>
      </c>
      <c r="DN93" s="18">
        <v>-2.3047375149392999</v>
      </c>
      <c r="DO93" s="18">
        <v>-4.2536190513274503</v>
      </c>
      <c r="DP93" s="18">
        <v>-3.1034482787061299</v>
      </c>
      <c r="DQ93" s="18" t="s">
        <v>892</v>
      </c>
      <c r="DR93" s="18">
        <v>-3.08641975264428</v>
      </c>
      <c r="DS93" s="18">
        <v>3.0563273574197898</v>
      </c>
      <c r="DT93" s="18" t="s">
        <v>892</v>
      </c>
      <c r="DU93" s="18">
        <v>-0.15873016117149399</v>
      </c>
      <c r="DV93" s="18" t="s">
        <v>892</v>
      </c>
      <c r="DW93" s="18">
        <v>-1.86681527058479</v>
      </c>
      <c r="DX93" s="18" t="s">
        <v>892</v>
      </c>
      <c r="DY93" s="18">
        <v>-3.05676855999647</v>
      </c>
      <c r="DZ93" s="18" t="s">
        <v>892</v>
      </c>
      <c r="EA93" s="18" t="s">
        <v>892</v>
      </c>
      <c r="EB93" s="18">
        <v>-0.21756478089343101</v>
      </c>
      <c r="EC93" s="18">
        <v>3.1428571433435901</v>
      </c>
      <c r="ED93" s="18">
        <v>-21.903520208814601</v>
      </c>
      <c r="EE93" s="18" t="s">
        <v>892</v>
      </c>
      <c r="EF93" s="18">
        <v>-8.8469601684664205</v>
      </c>
      <c r="EG93" s="18">
        <v>-2.0036429877595401</v>
      </c>
      <c r="EH93" s="18">
        <v>-11.3588850152815</v>
      </c>
      <c r="EI93" s="18">
        <v>12.2269263324962</v>
      </c>
      <c r="EJ93" s="18">
        <v>-5.0639134707511104</v>
      </c>
    </row>
    <row r="94" spans="1:140" x14ac:dyDescent="0.2">
      <c r="A94" s="18"/>
      <c r="B94" s="19">
        <v>39295</v>
      </c>
      <c r="C94" s="18" t="s">
        <v>892</v>
      </c>
      <c r="D94" s="18">
        <v>-5.2044609665427997</v>
      </c>
      <c r="E94" s="18">
        <v>-7.2545757062601099</v>
      </c>
      <c r="F94" s="18">
        <v>-5.0487908348149197</v>
      </c>
      <c r="G94" s="18" t="s">
        <v>892</v>
      </c>
      <c r="H94" s="18" t="s">
        <v>892</v>
      </c>
      <c r="I94" s="18">
        <v>4.4613710542741103</v>
      </c>
      <c r="J94" s="18">
        <v>1.6088060976143399</v>
      </c>
      <c r="K94" s="18">
        <v>-5.6437389793226798</v>
      </c>
      <c r="L94" s="18" t="s">
        <v>892</v>
      </c>
      <c r="M94" s="18">
        <v>-8.5827965128263202</v>
      </c>
      <c r="N94" s="18">
        <v>4.8371917914131304</v>
      </c>
      <c r="O94" s="18" t="s">
        <v>892</v>
      </c>
      <c r="P94" s="18" t="s">
        <v>892</v>
      </c>
      <c r="Q94" s="18">
        <v>-3.4782608720095198</v>
      </c>
      <c r="R94" s="18">
        <v>-8.4374999988514094</v>
      </c>
      <c r="S94" s="18">
        <v>-4.03409091002752</v>
      </c>
      <c r="T94" s="18">
        <v>-0.38491147111854301</v>
      </c>
      <c r="U94" s="18">
        <v>-11.2801013938717</v>
      </c>
      <c r="V94" s="18">
        <v>-0.28011204481788199</v>
      </c>
      <c r="W94" s="18">
        <v>-0.139664804277362</v>
      </c>
      <c r="X94" s="18">
        <v>-1.4149036515946201</v>
      </c>
      <c r="Y94" s="18">
        <v>-1.02770330410176</v>
      </c>
      <c r="Z94" s="18">
        <v>1.3793103448275701</v>
      </c>
      <c r="AA94" s="18">
        <v>2.59606373054093</v>
      </c>
      <c r="AB94" s="18">
        <v>-27.829313543782799</v>
      </c>
      <c r="AC94" s="18">
        <v>-11.2365894974591</v>
      </c>
      <c r="AD94" s="18" t="s">
        <v>892</v>
      </c>
      <c r="AE94" s="18">
        <v>1.80722891948641</v>
      </c>
      <c r="AF94" s="18">
        <v>1.80236171463519</v>
      </c>
      <c r="AG94" s="18" t="s">
        <v>892</v>
      </c>
      <c r="AH94" s="18">
        <v>-9.6292729898917004E-2</v>
      </c>
      <c r="AI94" s="18" t="s">
        <v>892</v>
      </c>
      <c r="AJ94" s="18">
        <v>2.1481481463294898</v>
      </c>
      <c r="AK94" s="18">
        <v>6.2421972534321003E-2</v>
      </c>
      <c r="AL94" s="18">
        <v>-10.578512396694199</v>
      </c>
      <c r="AM94" s="18">
        <v>-1.62101732836468</v>
      </c>
      <c r="AN94" s="18">
        <v>-1.34556574938219</v>
      </c>
      <c r="AO94" s="18">
        <v>0.149993478544452</v>
      </c>
      <c r="AP94" s="18">
        <v>-4.0751521542155302</v>
      </c>
      <c r="AQ94" s="18">
        <v>-4.5600000004394197</v>
      </c>
      <c r="AR94" s="18">
        <v>-9.2678100271863606</v>
      </c>
      <c r="AS94" s="18">
        <v>-7.3394495414216303</v>
      </c>
      <c r="AT94" s="18">
        <v>-2.0667726555146699</v>
      </c>
      <c r="AU94" s="18">
        <v>-8.7765957457154897</v>
      </c>
      <c r="AV94" s="18">
        <v>-6.8493150663642401</v>
      </c>
      <c r="AW94" s="18">
        <v>0.64148253698170798</v>
      </c>
      <c r="AX94" s="18" t="s">
        <v>892</v>
      </c>
      <c r="AY94" s="18">
        <v>-8.7113247217733605</v>
      </c>
      <c r="AZ94" s="18" t="s">
        <v>892</v>
      </c>
      <c r="BA94" s="18" t="s">
        <v>892</v>
      </c>
      <c r="BB94" s="18">
        <v>-3.7539103232534101</v>
      </c>
      <c r="BC94" s="18">
        <v>5.3003533568904704</v>
      </c>
      <c r="BD94" s="18">
        <v>1.71949451004758</v>
      </c>
      <c r="BE94" s="18" t="s">
        <v>892</v>
      </c>
      <c r="BF94" s="18">
        <v>3.9285714285714102</v>
      </c>
      <c r="BG94" s="18">
        <v>-5.85635359045245</v>
      </c>
      <c r="BH94" s="18" t="s">
        <v>892</v>
      </c>
      <c r="BI94" s="18" t="s">
        <v>892</v>
      </c>
      <c r="BJ94" s="18">
        <v>-8.81730925503782</v>
      </c>
      <c r="BK94" s="18" t="s">
        <v>892</v>
      </c>
      <c r="BL94" s="18" t="s">
        <v>892</v>
      </c>
      <c r="BM94" s="18">
        <v>-2.3246803562245502</v>
      </c>
      <c r="BN94" s="18" t="s">
        <v>892</v>
      </c>
      <c r="BO94" s="18">
        <v>-4.4661899410502803</v>
      </c>
      <c r="BP94" s="18">
        <v>-4.8517520227265498</v>
      </c>
      <c r="BQ94" s="18" t="s">
        <v>892</v>
      </c>
      <c r="BR94" s="18">
        <v>3.7137681154590299</v>
      </c>
      <c r="BS94" s="18">
        <v>-2.3655913990643</v>
      </c>
      <c r="BT94" s="18">
        <v>-6.8339340170995104</v>
      </c>
      <c r="BU94" s="18">
        <v>-9.8418604662545501</v>
      </c>
      <c r="BV94" s="18">
        <v>-6.0046189345363503</v>
      </c>
      <c r="BW94" s="18">
        <v>-7.1018967798853101</v>
      </c>
      <c r="BX94" s="18">
        <v>13.0550284632073</v>
      </c>
      <c r="BY94" s="18" t="s">
        <v>892</v>
      </c>
      <c r="BZ94" s="18">
        <v>2.1633554084481399</v>
      </c>
      <c r="CA94" s="18" t="s">
        <v>892</v>
      </c>
      <c r="CB94" s="18">
        <v>-13.704496788008599</v>
      </c>
      <c r="CC94" s="18">
        <v>0.59907833924530696</v>
      </c>
      <c r="CD94" s="18" t="s">
        <v>892</v>
      </c>
      <c r="CE94" s="18">
        <v>-7.1796905995589402</v>
      </c>
      <c r="CF94" s="18" t="s">
        <v>892</v>
      </c>
      <c r="CG94" s="18">
        <v>0.42036431658878398</v>
      </c>
      <c r="CH94" s="18" t="s">
        <v>892</v>
      </c>
      <c r="CI94" s="18">
        <v>1.5544041423483801</v>
      </c>
      <c r="CJ94" s="18">
        <v>-9.1340632405377793</v>
      </c>
      <c r="CK94" s="18">
        <v>-1.4863565756216399</v>
      </c>
      <c r="CL94" s="18">
        <v>2.72633744758972</v>
      </c>
      <c r="CM94" s="18">
        <v>-2.38386308068459</v>
      </c>
      <c r="CN94" s="18">
        <v>11.578947372660901</v>
      </c>
      <c r="CO94" s="18" t="s">
        <v>892</v>
      </c>
      <c r="CP94" s="18">
        <v>1.5847216552302299</v>
      </c>
      <c r="CQ94" s="18">
        <v>-2.9469709703054301</v>
      </c>
      <c r="CR94" s="18">
        <v>-11.9999999996196</v>
      </c>
      <c r="CS94" s="18">
        <v>-4.6979865787400801</v>
      </c>
      <c r="CT94" s="18" t="s">
        <v>892</v>
      </c>
      <c r="CU94" s="18">
        <v>10.013860012388999</v>
      </c>
      <c r="CV94" s="18">
        <v>-1.0482462047977099</v>
      </c>
      <c r="CW94" s="18">
        <v>-2.8224055597237099</v>
      </c>
      <c r="CX94" s="18">
        <v>-9.1326048828255697</v>
      </c>
      <c r="CY94" s="18">
        <v>-9.0265486724075892</v>
      </c>
      <c r="CZ94" s="18" t="s">
        <v>892</v>
      </c>
      <c r="DA94" s="18">
        <v>-6.0150375932508497</v>
      </c>
      <c r="DB94" s="18">
        <v>-5.37634408596338</v>
      </c>
      <c r="DC94" s="18">
        <v>5.1695386309559899</v>
      </c>
      <c r="DD94" s="18">
        <v>-8.1927710843374104</v>
      </c>
      <c r="DE94" s="18">
        <v>-4.33807030665663</v>
      </c>
      <c r="DF94" s="18">
        <v>-0.238758456786103</v>
      </c>
      <c r="DG94" s="18" t="s">
        <v>892</v>
      </c>
      <c r="DH94" s="18">
        <v>5.8313632776804303</v>
      </c>
      <c r="DI94" s="18">
        <v>-8.0428954422129593</v>
      </c>
      <c r="DJ94" s="18">
        <v>-1.31938453130372</v>
      </c>
      <c r="DK94" s="18">
        <v>-3.2461677177961699</v>
      </c>
      <c r="DL94" s="18">
        <v>-7.6363636363636598</v>
      </c>
      <c r="DM94" s="18">
        <v>-5.5393586003407904</v>
      </c>
      <c r="DN94" s="18">
        <v>4.6549471761258001</v>
      </c>
      <c r="DO94" s="18">
        <v>-5.4545454518527503</v>
      </c>
      <c r="DP94" s="18">
        <v>-9.8576512442308708</v>
      </c>
      <c r="DQ94" s="18" t="s">
        <v>892</v>
      </c>
      <c r="DR94" s="18">
        <v>4.4585987252279402</v>
      </c>
      <c r="DS94" s="18">
        <v>8.4558823528772002</v>
      </c>
      <c r="DT94" s="18" t="s">
        <v>892</v>
      </c>
      <c r="DU94" s="18">
        <v>-9.2209856916936008</v>
      </c>
      <c r="DV94" s="18" t="s">
        <v>892</v>
      </c>
      <c r="DW94" s="18">
        <v>-2.1578648494800401</v>
      </c>
      <c r="DX94" s="18" t="s">
        <v>892</v>
      </c>
      <c r="DY94" s="18">
        <v>8.1081081066733294</v>
      </c>
      <c r="DZ94" s="18" t="s">
        <v>892</v>
      </c>
      <c r="EA94" s="18" t="s">
        <v>892</v>
      </c>
      <c r="EB94" s="18">
        <v>6.5306122448902704</v>
      </c>
      <c r="EC94" s="18">
        <v>-11.1911357349029</v>
      </c>
      <c r="ED94" s="18">
        <v>-14.156928212716</v>
      </c>
      <c r="EE94" s="18" t="s">
        <v>892</v>
      </c>
      <c r="EF94" s="18">
        <v>1.1039558433263399</v>
      </c>
      <c r="EG94" s="18">
        <v>0.185873606007148</v>
      </c>
      <c r="EH94" s="18">
        <v>0.47169811243279502</v>
      </c>
      <c r="EI94" s="18">
        <v>14.38056435775</v>
      </c>
      <c r="EJ94" s="18">
        <v>0.61380382783311505</v>
      </c>
    </row>
    <row r="95" spans="1:140" x14ac:dyDescent="0.2">
      <c r="A95" s="18"/>
      <c r="B95" s="19">
        <v>39326</v>
      </c>
      <c r="C95" s="18" t="s">
        <v>892</v>
      </c>
      <c r="D95" s="18">
        <v>-8.3249749247742901</v>
      </c>
      <c r="E95" s="18">
        <v>0.39145907590689699</v>
      </c>
      <c r="F95" s="18">
        <v>-2.5904421635069101</v>
      </c>
      <c r="G95" s="18" t="s">
        <v>892</v>
      </c>
      <c r="H95" s="18" t="s">
        <v>892</v>
      </c>
      <c r="I95" s="18">
        <v>1.6042780770948899</v>
      </c>
      <c r="J95" s="18">
        <v>-12.1212121232687</v>
      </c>
      <c r="K95" s="18">
        <v>4.1825095054247097</v>
      </c>
      <c r="L95" s="18" t="s">
        <v>892</v>
      </c>
      <c r="M95" s="18">
        <v>-2.1544546200172499</v>
      </c>
      <c r="N95" s="18">
        <v>10.820276495258</v>
      </c>
      <c r="O95" s="18" t="s">
        <v>892</v>
      </c>
      <c r="P95" s="18" t="s">
        <v>892</v>
      </c>
      <c r="Q95" s="18">
        <v>14.2403628124798</v>
      </c>
      <c r="R95" s="18">
        <v>-2.6252158912163499</v>
      </c>
      <c r="S95" s="18">
        <v>-1.2551370869744201</v>
      </c>
      <c r="T95" s="18">
        <v>-6.6406249984217496</v>
      </c>
      <c r="U95" s="18">
        <v>10.714285714247399</v>
      </c>
      <c r="V95" s="18">
        <v>-8.9611872146118596</v>
      </c>
      <c r="W95" s="18">
        <v>-4.4712251347960397</v>
      </c>
      <c r="X95" s="18">
        <v>-8.2625052272076402</v>
      </c>
      <c r="Y95" s="18">
        <v>-6.9075937778821501</v>
      </c>
      <c r="Z95" s="18">
        <v>-19.230769230769202</v>
      </c>
      <c r="AA95" s="18">
        <v>0.71839080401019395</v>
      </c>
      <c r="AB95" s="18">
        <v>16.575716234543101</v>
      </c>
      <c r="AC95" s="18">
        <v>-4.1666666666666696</v>
      </c>
      <c r="AD95" s="18" t="s">
        <v>892</v>
      </c>
      <c r="AE95" s="18">
        <v>6.6871165622705204</v>
      </c>
      <c r="AF95" s="18">
        <v>-3.4569453173092199</v>
      </c>
      <c r="AG95" s="18" t="s">
        <v>892</v>
      </c>
      <c r="AH95" s="18">
        <v>4.0955631399317802</v>
      </c>
      <c r="AI95" s="18" t="s">
        <v>892</v>
      </c>
      <c r="AJ95" s="18">
        <v>-3.6323202367136802</v>
      </c>
      <c r="AK95" s="18">
        <v>6.1665607120152401</v>
      </c>
      <c r="AL95" s="18">
        <v>6.3636363636363704</v>
      </c>
      <c r="AM95" s="18">
        <v>-6.4073226550470297</v>
      </c>
      <c r="AN95" s="18">
        <v>-10.0687929955655</v>
      </c>
      <c r="AO95" s="18">
        <v>-10.3981420039814</v>
      </c>
      <c r="AP95" s="18">
        <v>-3.36747579451173</v>
      </c>
      <c r="AQ95" s="18">
        <v>4.3552519215617904</v>
      </c>
      <c r="AR95" s="18">
        <v>0.47376093138016301</v>
      </c>
      <c r="AS95" s="18">
        <v>12.892561983733099</v>
      </c>
      <c r="AT95" s="18">
        <v>6.1258278140815703</v>
      </c>
      <c r="AU95" s="18">
        <v>-11.8181818175476</v>
      </c>
      <c r="AV95" s="18">
        <v>1.83150183086223</v>
      </c>
      <c r="AW95" s="18">
        <v>-0.21246459111175001</v>
      </c>
      <c r="AX95" s="18" t="s">
        <v>892</v>
      </c>
      <c r="AY95" s="18">
        <v>-13.2615281038255</v>
      </c>
      <c r="AZ95" s="18" t="s">
        <v>892</v>
      </c>
      <c r="BA95" s="18" t="s">
        <v>892</v>
      </c>
      <c r="BB95" s="18">
        <v>16.125481563015999</v>
      </c>
      <c r="BC95" s="18">
        <v>-13.5265700483092</v>
      </c>
      <c r="BD95" s="18">
        <v>4.1827840528134699</v>
      </c>
      <c r="BE95" s="18" t="s">
        <v>892</v>
      </c>
      <c r="BF95" s="18">
        <v>-12.067435669920201</v>
      </c>
      <c r="BG95" s="18">
        <v>-7.1933962280914203</v>
      </c>
      <c r="BH95" s="18" t="s">
        <v>892</v>
      </c>
      <c r="BI95" s="18" t="s">
        <v>892</v>
      </c>
      <c r="BJ95" s="18">
        <v>-0.89924756980732701</v>
      </c>
      <c r="BK95" s="18" t="s">
        <v>892</v>
      </c>
      <c r="BL95" s="18" t="s">
        <v>892</v>
      </c>
      <c r="BM95" s="18">
        <v>-2.8741328055902899</v>
      </c>
      <c r="BN95" s="18" t="s">
        <v>892</v>
      </c>
      <c r="BO95" s="18">
        <v>4.7199999996517104</v>
      </c>
      <c r="BP95" s="18">
        <v>13.2768361581177</v>
      </c>
      <c r="BQ95" s="18" t="s">
        <v>892</v>
      </c>
      <c r="BR95" s="18">
        <v>23.5555555549535</v>
      </c>
      <c r="BS95" s="18">
        <v>-0.56818181860713901</v>
      </c>
      <c r="BT95" s="18">
        <v>-3.3811320748850702</v>
      </c>
      <c r="BU95" s="18">
        <v>1.73618463001706</v>
      </c>
      <c r="BV95" s="18">
        <v>2.6515151493756699</v>
      </c>
      <c r="BW95" s="18">
        <v>-12.8939828080229</v>
      </c>
      <c r="BX95" s="18">
        <v>3.1196434675896598</v>
      </c>
      <c r="BY95" s="18" t="s">
        <v>892</v>
      </c>
      <c r="BZ95" s="18">
        <v>-4.7011934467538303</v>
      </c>
      <c r="CA95" s="18" t="s">
        <v>892</v>
      </c>
      <c r="CB95" s="18">
        <v>-3.4482758620689702</v>
      </c>
      <c r="CC95" s="18">
        <v>3.4722222211361702</v>
      </c>
      <c r="CD95" s="18" t="s">
        <v>892</v>
      </c>
      <c r="CE95" s="18">
        <v>5.6734517136010103</v>
      </c>
      <c r="CF95" s="18" t="s">
        <v>892</v>
      </c>
      <c r="CG95" s="18">
        <v>-5.1908035085788198</v>
      </c>
      <c r="CH95" s="18" t="s">
        <v>892</v>
      </c>
      <c r="CI95" s="18">
        <v>7.86868160436127</v>
      </c>
      <c r="CJ95" s="18">
        <v>-0.95311695104878202</v>
      </c>
      <c r="CK95" s="18">
        <v>7.0239293714203299</v>
      </c>
      <c r="CL95" s="18">
        <v>0.79365079248372405</v>
      </c>
      <c r="CM95" s="18">
        <v>1.90718372536549</v>
      </c>
      <c r="CN95" s="18">
        <v>7.5862068960590499</v>
      </c>
      <c r="CO95" s="18" t="s">
        <v>892</v>
      </c>
      <c r="CP95" s="18">
        <v>-3.4035656406913102</v>
      </c>
      <c r="CQ95" s="18">
        <v>-0.884244372990317</v>
      </c>
      <c r="CR95" s="18">
        <v>-3.6619718306759999</v>
      </c>
      <c r="CS95" s="18">
        <v>-7.5268817206063003</v>
      </c>
      <c r="CT95" s="18" t="s">
        <v>892</v>
      </c>
      <c r="CU95" s="18">
        <v>14.101323006762</v>
      </c>
      <c r="CV95" s="18">
        <v>16.263495968907701</v>
      </c>
      <c r="CW95" s="18">
        <v>9.0305444880103298</v>
      </c>
      <c r="CX95" s="18">
        <v>30.6393861914021</v>
      </c>
      <c r="CY95" s="18">
        <v>11.154598827508501</v>
      </c>
      <c r="CZ95" s="18" t="s">
        <v>892</v>
      </c>
      <c r="DA95" s="18">
        <v>-19.999999999696399</v>
      </c>
      <c r="DB95" s="18">
        <v>1.17647058885002</v>
      </c>
      <c r="DC95" s="18">
        <v>-2.9100529082244901</v>
      </c>
      <c r="DD95" s="18">
        <v>2.2801302931595702</v>
      </c>
      <c r="DE95" s="18">
        <v>-9.5617529880478003</v>
      </c>
      <c r="DF95" s="18">
        <v>-1.8222312186956799</v>
      </c>
      <c r="DG95" s="18" t="s">
        <v>892</v>
      </c>
      <c r="DH95" s="18">
        <v>1.8726591750111199</v>
      </c>
      <c r="DI95" s="18">
        <v>-10.5571847502436</v>
      </c>
      <c r="DJ95" s="18">
        <v>-8.7591240863520508</v>
      </c>
      <c r="DK95" s="18">
        <v>-5.2722063020601704</v>
      </c>
      <c r="DL95" s="18">
        <v>1.50753768844223</v>
      </c>
      <c r="DM95" s="18">
        <v>-0.93749999802100803</v>
      </c>
      <c r="DN95" s="18">
        <v>-1.6455696206400201</v>
      </c>
      <c r="DO95" s="18">
        <v>3.2467532499205398</v>
      </c>
      <c r="DP95" s="18">
        <v>3.9014373712728601</v>
      </c>
      <c r="DQ95" s="18" t="s">
        <v>892</v>
      </c>
      <c r="DR95" s="18">
        <v>-12.298387096313499</v>
      </c>
      <c r="DS95" s="18">
        <v>4.4904606782638199</v>
      </c>
      <c r="DT95" s="18" t="s">
        <v>892</v>
      </c>
      <c r="DU95" s="18">
        <v>-7.5221238922427602</v>
      </c>
      <c r="DV95" s="18" t="s">
        <v>892</v>
      </c>
      <c r="DW95" s="18">
        <v>-3.45939607255545</v>
      </c>
      <c r="DX95" s="18" t="s">
        <v>892</v>
      </c>
      <c r="DY95" s="18">
        <v>11.587982832473701</v>
      </c>
      <c r="DZ95" s="18" t="s">
        <v>892</v>
      </c>
      <c r="EA95" s="18" t="s">
        <v>892</v>
      </c>
      <c r="EB95" s="18">
        <v>-1.5655577289895799</v>
      </c>
      <c r="EC95" s="18">
        <v>4.6680696376305999</v>
      </c>
      <c r="ED95" s="18">
        <v>16.737698568158301</v>
      </c>
      <c r="EE95" s="18" t="s">
        <v>892</v>
      </c>
      <c r="EF95" s="18">
        <v>7.21175930161382</v>
      </c>
      <c r="EG95" s="18">
        <v>10.5849582168947</v>
      </c>
      <c r="EH95" s="18">
        <v>-6.7984189722632502</v>
      </c>
      <c r="EI95" s="18">
        <v>5.2666533857133002</v>
      </c>
      <c r="EJ95" s="18">
        <v>6.2697576384860696</v>
      </c>
    </row>
    <row r="96" spans="1:140" x14ac:dyDescent="0.2">
      <c r="A96" s="18"/>
      <c r="B96" s="19">
        <v>39356</v>
      </c>
      <c r="C96" s="18" t="s">
        <v>892</v>
      </c>
      <c r="D96" s="18">
        <v>4.9234135667395504</v>
      </c>
      <c r="E96" s="18">
        <v>9.5356256651710307</v>
      </c>
      <c r="F96" s="18">
        <v>-8.6198991296483207</v>
      </c>
      <c r="G96" s="18" t="s">
        <v>892</v>
      </c>
      <c r="H96" s="18" t="s">
        <v>892</v>
      </c>
      <c r="I96" s="18">
        <v>1.1064930000000001E-9</v>
      </c>
      <c r="J96" s="18">
        <v>-10.0574712645919</v>
      </c>
      <c r="K96" s="18">
        <v>-1.1861313861595699</v>
      </c>
      <c r="L96" s="18" t="s">
        <v>892</v>
      </c>
      <c r="M96" s="18">
        <v>1.03180512469909</v>
      </c>
      <c r="N96" s="18">
        <v>-10.7618097147732</v>
      </c>
      <c r="O96" s="18" t="s">
        <v>892</v>
      </c>
      <c r="P96" s="18" t="s">
        <v>892</v>
      </c>
      <c r="Q96" s="18">
        <v>2.22310440343814</v>
      </c>
      <c r="R96" s="18">
        <v>1.59631074908435</v>
      </c>
      <c r="S96" s="18">
        <v>8.6144578324470107</v>
      </c>
      <c r="T96" s="18">
        <v>-4.3514644355881398</v>
      </c>
      <c r="U96" s="18">
        <v>15.4322580637476</v>
      </c>
      <c r="V96" s="18">
        <v>2.5078369905956199</v>
      </c>
      <c r="W96" s="18">
        <v>5.1051051040765998</v>
      </c>
      <c r="X96" s="18">
        <v>-2.1263669510187801</v>
      </c>
      <c r="Y96" s="18">
        <v>0.44226044306310303</v>
      </c>
      <c r="Z96" s="18">
        <v>-1.42238713667285</v>
      </c>
      <c r="AA96" s="18">
        <v>7.4179743222230599</v>
      </c>
      <c r="AB96" s="18">
        <v>28.730251606474202</v>
      </c>
      <c r="AC96" s="18">
        <v>13.383152173913</v>
      </c>
      <c r="AD96" s="18" t="s">
        <v>892</v>
      </c>
      <c r="AE96" s="18">
        <v>7.2455434126450298</v>
      </c>
      <c r="AF96" s="18">
        <v>2.3437500007054402</v>
      </c>
      <c r="AG96" s="18" t="s">
        <v>892</v>
      </c>
      <c r="AH96" s="18">
        <v>-4.5901639344262497</v>
      </c>
      <c r="AI96" s="18" t="s">
        <v>892</v>
      </c>
      <c r="AJ96" s="18">
        <v>-6.0769230755524601</v>
      </c>
      <c r="AK96" s="18">
        <v>11.257485029940201</v>
      </c>
      <c r="AL96" s="18">
        <v>5.9829059829060096</v>
      </c>
      <c r="AM96" s="18">
        <v>8.4352078257096608</v>
      </c>
      <c r="AN96" s="18">
        <v>-0.41943746159043299</v>
      </c>
      <c r="AO96" s="18">
        <v>2.1254536029030802</v>
      </c>
      <c r="AP96" s="18">
        <v>-1.4737912000189</v>
      </c>
      <c r="AQ96" s="18">
        <v>4.5008183294537902</v>
      </c>
      <c r="AR96" s="18">
        <v>-3.6634022498496299</v>
      </c>
      <c r="AS96" s="18">
        <v>19.0336749659205</v>
      </c>
      <c r="AT96" s="18">
        <v>-3.2761310446513798</v>
      </c>
      <c r="AU96" s="18">
        <v>14.776632303228199</v>
      </c>
      <c r="AV96" s="18">
        <v>0.35971223136521702</v>
      </c>
      <c r="AW96" s="18">
        <v>11.355571327209301</v>
      </c>
      <c r="AX96" s="18" t="s">
        <v>892</v>
      </c>
      <c r="AY96" s="18">
        <v>1.8238261552611801</v>
      </c>
      <c r="AZ96" s="18" t="s">
        <v>892</v>
      </c>
      <c r="BA96" s="18" t="s">
        <v>892</v>
      </c>
      <c r="BB96" s="18">
        <v>-3.04208298573388</v>
      </c>
      <c r="BC96" s="18">
        <v>-0.16759776536307</v>
      </c>
      <c r="BD96" s="18">
        <v>-0.96039603960391695</v>
      </c>
      <c r="BE96" s="18" t="s">
        <v>892</v>
      </c>
      <c r="BF96" s="18">
        <v>13.5216952573158</v>
      </c>
      <c r="BG96" s="18">
        <v>7.5603557834160702</v>
      </c>
      <c r="BH96" s="18" t="s">
        <v>892</v>
      </c>
      <c r="BI96" s="18" t="s">
        <v>892</v>
      </c>
      <c r="BJ96" s="18">
        <v>9.7314814806286591</v>
      </c>
      <c r="BK96" s="18" t="s">
        <v>892</v>
      </c>
      <c r="BL96" s="18" t="s">
        <v>892</v>
      </c>
      <c r="BM96" s="18">
        <v>3.8775510190106601</v>
      </c>
      <c r="BN96" s="18" t="s">
        <v>892</v>
      </c>
      <c r="BO96" s="18">
        <v>-0.82760377026369603</v>
      </c>
      <c r="BP96" s="18">
        <v>1.2468827931077799</v>
      </c>
      <c r="BQ96" s="18" t="s">
        <v>892</v>
      </c>
      <c r="BR96" s="18">
        <v>0.64748201375735004</v>
      </c>
      <c r="BS96" s="18">
        <v>-6.2857142858450104</v>
      </c>
      <c r="BT96" s="18">
        <v>4.8429932820064803</v>
      </c>
      <c r="BU96" s="18">
        <v>7.5962539001292999</v>
      </c>
      <c r="BV96" s="18">
        <v>4.3050430524740602</v>
      </c>
      <c r="BW96" s="18">
        <v>7.2697368421052602</v>
      </c>
      <c r="BX96" s="18">
        <v>-6.8816489364944999</v>
      </c>
      <c r="BY96" s="18" t="s">
        <v>892</v>
      </c>
      <c r="BZ96" s="18">
        <v>7.0280202093338602</v>
      </c>
      <c r="CA96" s="18" t="s">
        <v>892</v>
      </c>
      <c r="CB96" s="18">
        <v>-2.2959183673469798</v>
      </c>
      <c r="CC96" s="18">
        <v>7.3378076059930697</v>
      </c>
      <c r="CD96" s="18" t="s">
        <v>892</v>
      </c>
      <c r="CE96" s="18">
        <v>4.0983606563017601</v>
      </c>
      <c r="CF96" s="18" t="s">
        <v>892</v>
      </c>
      <c r="CG96" s="18">
        <v>-1.2749999994965799</v>
      </c>
      <c r="CH96" s="18" t="s">
        <v>892</v>
      </c>
      <c r="CI96" s="18">
        <v>-1.7391304367620299</v>
      </c>
      <c r="CJ96" s="18">
        <v>1.6818378845361299</v>
      </c>
      <c r="CK96" s="18">
        <v>-1.0492040530103901</v>
      </c>
      <c r="CL96" s="18">
        <v>-2.2616853740529201</v>
      </c>
      <c r="CM96" s="18">
        <v>14.784778540237101</v>
      </c>
      <c r="CN96" s="18">
        <v>-6.28205128280488</v>
      </c>
      <c r="CO96" s="18">
        <v>8.5971943888774494</v>
      </c>
      <c r="CP96" s="18">
        <v>8.6828859062588695</v>
      </c>
      <c r="CQ96" s="18">
        <v>8.9213300892132708</v>
      </c>
      <c r="CR96" s="18">
        <v>8.7719298236974304</v>
      </c>
      <c r="CS96" s="18">
        <v>11.8217054269776</v>
      </c>
      <c r="CT96" s="18" t="s">
        <v>892</v>
      </c>
      <c r="CU96" s="18">
        <v>18.467194568117201</v>
      </c>
      <c r="CV96" s="18">
        <v>12.037145877438199</v>
      </c>
      <c r="CW96" s="18">
        <v>3.24807145719164</v>
      </c>
      <c r="CX96" s="18">
        <v>20.595144872276801</v>
      </c>
      <c r="CY96" s="18">
        <v>3.6971830992824399</v>
      </c>
      <c r="CZ96" s="18" t="s">
        <v>892</v>
      </c>
      <c r="DA96" s="18">
        <v>-2.0000000005177401</v>
      </c>
      <c r="DB96" s="18">
        <v>2.0930232547499399</v>
      </c>
      <c r="DC96" s="18">
        <v>7.9019073579616999</v>
      </c>
      <c r="DD96" s="18">
        <v>8.4394904458598301</v>
      </c>
      <c r="DE96" s="18">
        <v>5.9030837004404599</v>
      </c>
      <c r="DF96" s="18">
        <v>11.0744483403508</v>
      </c>
      <c r="DG96" s="18" t="s">
        <v>892</v>
      </c>
      <c r="DH96" s="18">
        <v>3.6764705901353198</v>
      </c>
      <c r="DI96" s="18">
        <v>-5.4098360679895299</v>
      </c>
      <c r="DJ96" s="18">
        <v>1.41176470430013</v>
      </c>
      <c r="DK96" s="18">
        <v>3.34744908098381</v>
      </c>
      <c r="DL96" s="18">
        <v>22.772277227722899</v>
      </c>
      <c r="DM96" s="18">
        <v>2.2082018930568799</v>
      </c>
      <c r="DN96" s="18">
        <v>4.24710424526062</v>
      </c>
      <c r="DO96" s="18">
        <v>-13.6268343798044</v>
      </c>
      <c r="DP96" s="18">
        <v>9.8023715417840709</v>
      </c>
      <c r="DQ96" s="18" t="s">
        <v>892</v>
      </c>
      <c r="DR96" s="18">
        <v>2.98850574628087</v>
      </c>
      <c r="DS96" s="18">
        <v>-4.0302827868213997</v>
      </c>
      <c r="DT96" s="18" t="s">
        <v>892</v>
      </c>
      <c r="DU96" s="18">
        <v>0.66985646094996898</v>
      </c>
      <c r="DV96" s="18" t="s">
        <v>892</v>
      </c>
      <c r="DW96" s="18">
        <v>1.6702095334798901</v>
      </c>
      <c r="DX96" s="18" t="s">
        <v>892</v>
      </c>
      <c r="DY96" s="18">
        <v>-2.8461538461007598</v>
      </c>
      <c r="DZ96" s="18" t="s">
        <v>892</v>
      </c>
      <c r="EA96" s="18" t="s">
        <v>892</v>
      </c>
      <c r="EB96" s="18">
        <v>12.524850895562601</v>
      </c>
      <c r="EC96" s="18">
        <v>3.27179674722393</v>
      </c>
      <c r="ED96" s="18">
        <v>1.5599070720908801</v>
      </c>
      <c r="EE96" s="18" t="s">
        <v>892</v>
      </c>
      <c r="EF96" s="18">
        <v>-3.7703513275497702</v>
      </c>
      <c r="EG96" s="18">
        <v>12.846347609379499</v>
      </c>
      <c r="EH96" s="18">
        <v>0.16963528265672201</v>
      </c>
      <c r="EI96" s="18">
        <v>24.8580441651767</v>
      </c>
      <c r="EJ96" s="18">
        <v>5.2355811795377702</v>
      </c>
    </row>
    <row r="97" spans="1:140" x14ac:dyDescent="0.2">
      <c r="A97" s="18"/>
      <c r="B97" s="19">
        <v>39387</v>
      </c>
      <c r="C97" s="18" t="s">
        <v>892</v>
      </c>
      <c r="D97" s="18">
        <v>-15.543478260869501</v>
      </c>
      <c r="E97" s="18">
        <v>-5.2536231866454903</v>
      </c>
      <c r="F97" s="18">
        <v>-4.9316406249720899</v>
      </c>
      <c r="G97" s="18" t="s">
        <v>892</v>
      </c>
      <c r="H97" s="18" t="s">
        <v>892</v>
      </c>
      <c r="I97" s="18">
        <v>-0.422609613317593</v>
      </c>
      <c r="J97" s="18">
        <v>2.5974025977552699</v>
      </c>
      <c r="K97" s="18">
        <v>-14.7222222238947</v>
      </c>
      <c r="L97" s="18" t="s">
        <v>892</v>
      </c>
      <c r="M97" s="18">
        <v>-0.55742532475527795</v>
      </c>
      <c r="N97" s="18">
        <v>-6.5700128449781001</v>
      </c>
      <c r="O97" s="18" t="s">
        <v>892</v>
      </c>
      <c r="P97" s="18" t="s">
        <v>892</v>
      </c>
      <c r="Q97" s="18">
        <v>-15.2424942262131</v>
      </c>
      <c r="R97" s="18">
        <v>-19.7767701436693</v>
      </c>
      <c r="S97" s="18">
        <v>9.0648307511486497</v>
      </c>
      <c r="T97" s="18">
        <v>-7.2158682092009601</v>
      </c>
      <c r="U97" s="18">
        <v>-9.3959731522957597</v>
      </c>
      <c r="V97" s="18">
        <v>-1.22324159021414</v>
      </c>
      <c r="W97" s="18">
        <v>7.5458392063965496</v>
      </c>
      <c r="X97" s="18">
        <v>-12.898686679850901</v>
      </c>
      <c r="Y97" s="18">
        <v>-8.8278567924507794</v>
      </c>
      <c r="Z97" s="18">
        <v>-7.9448456992777503</v>
      </c>
      <c r="AA97" s="18">
        <v>-1.48648648546413</v>
      </c>
      <c r="AB97" s="18">
        <v>-3.4418604635290801</v>
      </c>
      <c r="AC97" s="18">
        <v>-6.1684460260973397</v>
      </c>
      <c r="AD97" s="18" t="s">
        <v>892</v>
      </c>
      <c r="AE97" s="18">
        <v>0.82490779512300905</v>
      </c>
      <c r="AF97" s="18">
        <v>-18.4971098257036</v>
      </c>
      <c r="AG97" s="18" t="s">
        <v>892</v>
      </c>
      <c r="AH97" s="18">
        <v>1.6585365853659</v>
      </c>
      <c r="AI97" s="18" t="s">
        <v>892</v>
      </c>
      <c r="AJ97" s="18">
        <v>-5.1796157055741698</v>
      </c>
      <c r="AK97" s="18">
        <v>-5.0583657587548601</v>
      </c>
      <c r="AL97" s="18">
        <v>-9.8360655737704992</v>
      </c>
      <c r="AM97" s="18">
        <v>-11.204013376065101</v>
      </c>
      <c r="AN97" s="18">
        <v>-7.6551724159855903</v>
      </c>
      <c r="AO97" s="18">
        <v>-12.5091441111924</v>
      </c>
      <c r="AP97" s="18">
        <v>-19.777630512308601</v>
      </c>
      <c r="AQ97" s="18">
        <v>-7.4103585663185996</v>
      </c>
      <c r="AR97" s="18">
        <v>-9.4512195133646504</v>
      </c>
      <c r="AS97" s="18">
        <v>7.6923076915226902</v>
      </c>
      <c r="AT97" s="18">
        <v>-24.038461537241499</v>
      </c>
      <c r="AU97" s="18">
        <v>-11.770492996070701</v>
      </c>
      <c r="AV97" s="18">
        <v>-7.3800738002765502</v>
      </c>
      <c r="AW97" s="18">
        <v>-2.8031290722181801</v>
      </c>
      <c r="AX97" s="18" t="s">
        <v>892</v>
      </c>
      <c r="AY97" s="18">
        <v>-3.2664305396342601</v>
      </c>
      <c r="AZ97" s="18" t="s">
        <v>892</v>
      </c>
      <c r="BA97" s="18" t="s">
        <v>892</v>
      </c>
      <c r="BB97" s="18">
        <v>-7.0600100857286598</v>
      </c>
      <c r="BC97" s="18">
        <v>-15.2013613159387</v>
      </c>
      <c r="BD97" s="18">
        <v>-4.1125111618216099</v>
      </c>
      <c r="BE97" s="18" t="s">
        <v>892</v>
      </c>
      <c r="BF97" s="18">
        <v>5.0458715596330297</v>
      </c>
      <c r="BG97" s="18">
        <v>-12.782401902948999</v>
      </c>
      <c r="BH97" s="18" t="s">
        <v>892</v>
      </c>
      <c r="BI97" s="18" t="s">
        <v>892</v>
      </c>
      <c r="BJ97" s="18">
        <v>-16.264645072575199</v>
      </c>
      <c r="BK97" s="18" t="s">
        <v>892</v>
      </c>
      <c r="BL97" s="18" t="s">
        <v>892</v>
      </c>
      <c r="BM97" s="18">
        <v>0.33457980669617798</v>
      </c>
      <c r="BN97" s="18" t="s">
        <v>892</v>
      </c>
      <c r="BO97" s="18">
        <v>-1.0526315791168801</v>
      </c>
      <c r="BP97" s="18">
        <v>7.1253071234792102</v>
      </c>
      <c r="BQ97" s="18" t="s">
        <v>892</v>
      </c>
      <c r="BR97" s="18">
        <v>19.5714285697962</v>
      </c>
      <c r="BS97" s="18">
        <v>-10.5000000005058</v>
      </c>
      <c r="BT97" s="18">
        <v>-12.618867922449001</v>
      </c>
      <c r="BU97" s="18">
        <v>2.6444764318629401</v>
      </c>
      <c r="BV97" s="18">
        <v>-3.5756853388968399</v>
      </c>
      <c r="BW97" s="18">
        <v>-1.79414052372313</v>
      </c>
      <c r="BX97" s="18">
        <v>-1.769591912603</v>
      </c>
      <c r="BY97" s="18" t="s">
        <v>892</v>
      </c>
      <c r="BZ97" s="18">
        <v>-6.2822719461614103</v>
      </c>
      <c r="CA97" s="18" t="s">
        <v>892</v>
      </c>
      <c r="CB97" s="18">
        <v>-5.5118110236220001</v>
      </c>
      <c r="CC97" s="18">
        <v>-3.7735849059023598</v>
      </c>
      <c r="CD97" s="18" t="s">
        <v>892</v>
      </c>
      <c r="CE97" s="18">
        <v>2.9722804801086502</v>
      </c>
      <c r="CF97" s="18" t="s">
        <v>892</v>
      </c>
      <c r="CG97" s="18">
        <v>-6.6666666690752896</v>
      </c>
      <c r="CH97" s="18" t="s">
        <v>892</v>
      </c>
      <c r="CI97" s="18">
        <v>-9.0683845389576891</v>
      </c>
      <c r="CJ97" s="18">
        <v>-19.354838710943099</v>
      </c>
      <c r="CK97" s="18">
        <v>-3.7726321857236602</v>
      </c>
      <c r="CL97" s="18">
        <v>-5.8369098702253703</v>
      </c>
      <c r="CM97" s="18">
        <v>-5.3955814926340899</v>
      </c>
      <c r="CN97" s="18">
        <v>-16.4041920643404</v>
      </c>
      <c r="CO97" s="18">
        <v>-8.1439393943817606</v>
      </c>
      <c r="CP97" s="18">
        <v>1.9230769219577899</v>
      </c>
      <c r="CQ97" s="18">
        <v>-8.5521380345085802</v>
      </c>
      <c r="CR97" s="18">
        <v>-4.8000000014903197</v>
      </c>
      <c r="CS97" s="18">
        <v>-24.723247232407701</v>
      </c>
      <c r="CT97" s="18" t="s">
        <v>892</v>
      </c>
      <c r="CU97" s="18">
        <v>-0.19445794707014799</v>
      </c>
      <c r="CV97" s="18">
        <v>-3.5401069524867199</v>
      </c>
      <c r="CW97" s="18">
        <v>4.29472025133202</v>
      </c>
      <c r="CX97" s="18">
        <v>3.3295063152863502</v>
      </c>
      <c r="CY97" s="18">
        <v>0.68728522308130202</v>
      </c>
      <c r="CZ97" s="18" t="s">
        <v>892</v>
      </c>
      <c r="DA97" s="18">
        <v>7.1428571424423399</v>
      </c>
      <c r="DB97" s="18">
        <v>-13.0979498863973</v>
      </c>
      <c r="DC97" s="18">
        <v>0.75566750452869003</v>
      </c>
      <c r="DD97" s="18">
        <v>-4.1937094358462401</v>
      </c>
      <c r="DE97" s="18">
        <v>-3.5893155258764602</v>
      </c>
      <c r="DF97" s="18">
        <v>0.87970931263410301</v>
      </c>
      <c r="DG97" s="18" t="s">
        <v>892</v>
      </c>
      <c r="DH97" s="18">
        <v>-6.8070175437802103</v>
      </c>
      <c r="DI97" s="18">
        <v>-9.01213171503694</v>
      </c>
      <c r="DJ97" s="18">
        <v>-9.9470276641195898</v>
      </c>
      <c r="DK97" s="18">
        <v>-1.2422561821821301</v>
      </c>
      <c r="DL97" s="18">
        <v>10.958904109589101</v>
      </c>
      <c r="DM97" s="18">
        <v>-5.3908362689143399</v>
      </c>
      <c r="DN97" s="18">
        <v>-7.5471117869292899</v>
      </c>
      <c r="DO97" s="18">
        <v>-17.216981132637301</v>
      </c>
      <c r="DP97" s="18">
        <v>-14.5143688601243</v>
      </c>
      <c r="DQ97" s="18" t="s">
        <v>892</v>
      </c>
      <c r="DR97" s="18">
        <v>9.4594594582739493</v>
      </c>
      <c r="DS97" s="18">
        <v>-5.5684454749072199</v>
      </c>
      <c r="DT97" s="18" t="s">
        <v>892</v>
      </c>
      <c r="DU97" s="18">
        <v>2.4038461533000302</v>
      </c>
      <c r="DV97" s="18" t="s">
        <v>892</v>
      </c>
      <c r="DW97" s="18">
        <v>-9.5439444266088795</v>
      </c>
      <c r="DX97" s="18" t="s">
        <v>892</v>
      </c>
      <c r="DY97" s="18">
        <v>-2.6004728144581502</v>
      </c>
      <c r="DZ97" s="18" t="s">
        <v>892</v>
      </c>
      <c r="EA97" s="18" t="s">
        <v>892</v>
      </c>
      <c r="EB97" s="18">
        <v>-7.5342465742830402</v>
      </c>
      <c r="EC97" s="18">
        <v>12.980997624654499</v>
      </c>
      <c r="ED97" s="18">
        <v>-13.417052212263</v>
      </c>
      <c r="EE97" s="18" t="s">
        <v>892</v>
      </c>
      <c r="EF97" s="18">
        <v>-5.3945608556584599</v>
      </c>
      <c r="EG97" s="18">
        <v>-2.9261155822153402</v>
      </c>
      <c r="EH97" s="18">
        <v>-11.1769686713415</v>
      </c>
      <c r="EI97" s="18">
        <v>-13.768421053257599</v>
      </c>
      <c r="EJ97" s="18">
        <v>-5.9117524108314701</v>
      </c>
    </row>
    <row r="98" spans="1:140" x14ac:dyDescent="0.2">
      <c r="A98" s="18"/>
      <c r="B98" s="19">
        <v>39417</v>
      </c>
      <c r="C98" s="18" t="s">
        <v>892</v>
      </c>
      <c r="D98" s="18">
        <v>-8.8803088803089096</v>
      </c>
      <c r="E98" s="18">
        <v>-9.8279158698080593</v>
      </c>
      <c r="F98" s="18">
        <v>0.82177709195250204</v>
      </c>
      <c r="G98" s="18" t="s">
        <v>892</v>
      </c>
      <c r="H98" s="18" t="s">
        <v>892</v>
      </c>
      <c r="I98" s="18">
        <v>1.32625994689894</v>
      </c>
      <c r="J98" s="18">
        <v>0.73839662531312</v>
      </c>
      <c r="K98" s="18">
        <v>-1.1943539630220401</v>
      </c>
      <c r="L98" s="18" t="s">
        <v>892</v>
      </c>
      <c r="M98" s="18">
        <v>-2.6969857219076099</v>
      </c>
      <c r="N98" s="18">
        <v>-3.7517187201403202</v>
      </c>
      <c r="O98" s="18" t="s">
        <v>892</v>
      </c>
      <c r="P98" s="18" t="s">
        <v>892</v>
      </c>
      <c r="Q98" s="18">
        <v>-3.6784741157170502</v>
      </c>
      <c r="R98" s="18">
        <v>4.3043478248130604</v>
      </c>
      <c r="S98" s="18">
        <v>-2.73540242036364</v>
      </c>
      <c r="T98" s="18">
        <v>-6.0939060950950799</v>
      </c>
      <c r="U98" s="18">
        <v>-9.5061728399910503</v>
      </c>
      <c r="V98" s="18">
        <v>-0.928792569659464</v>
      </c>
      <c r="W98" s="18">
        <v>2.29508196988228</v>
      </c>
      <c r="X98" s="18">
        <v>8.7237479788436794</v>
      </c>
      <c r="Y98" s="18">
        <v>-3.17374932672011</v>
      </c>
      <c r="Z98" s="18">
        <v>-6.8473609129814497</v>
      </c>
      <c r="AA98" s="18">
        <v>8.0932784633628696</v>
      </c>
      <c r="AB98" s="18">
        <v>-8.8150289014899492</v>
      </c>
      <c r="AC98" s="18">
        <v>8.0910240202275698</v>
      </c>
      <c r="AD98" s="18" t="s">
        <v>892</v>
      </c>
      <c r="AE98" s="18">
        <v>11.6904500551633</v>
      </c>
      <c r="AF98" s="18">
        <v>2.7580772251001302</v>
      </c>
      <c r="AG98" s="18" t="s">
        <v>892</v>
      </c>
      <c r="AH98" s="18">
        <v>-2.8310940499039701</v>
      </c>
      <c r="AI98" s="18" t="s">
        <v>892</v>
      </c>
      <c r="AJ98" s="18">
        <v>-9.6916299559844408</v>
      </c>
      <c r="AK98" s="18">
        <v>-2.5175644028102901</v>
      </c>
      <c r="AL98" s="18">
        <v>4.5454545454545201</v>
      </c>
      <c r="AM98" s="18">
        <v>-9.1023226614915504</v>
      </c>
      <c r="AN98" s="18">
        <v>-5.6832985192722996</v>
      </c>
      <c r="AO98" s="18">
        <v>-2.5752508361203801</v>
      </c>
      <c r="AP98" s="18">
        <v>-6.3331803578764703</v>
      </c>
      <c r="AQ98" s="18">
        <v>7.1428571423556697</v>
      </c>
      <c r="AR98" s="18">
        <v>-9.0909090917139199</v>
      </c>
      <c r="AS98" s="18">
        <v>11.3583138178293</v>
      </c>
      <c r="AT98" s="18">
        <v>2.3206751045454102</v>
      </c>
      <c r="AU98" s="18">
        <v>-2.3411371216226802</v>
      </c>
      <c r="AV98" s="18">
        <v>-1.1952191241644601</v>
      </c>
      <c r="AW98" s="18">
        <v>8.5848423908559699</v>
      </c>
      <c r="AX98" s="18" t="s">
        <v>892</v>
      </c>
      <c r="AY98" s="18">
        <v>-2.1562245722595899</v>
      </c>
      <c r="AZ98" s="18" t="s">
        <v>892</v>
      </c>
      <c r="BA98" s="18" t="s">
        <v>892</v>
      </c>
      <c r="BB98" s="18">
        <v>-8.6814975583288003</v>
      </c>
      <c r="BC98" s="18">
        <v>-6.8896321070234503</v>
      </c>
      <c r="BD98" s="18">
        <v>-4.2112887371306904</v>
      </c>
      <c r="BE98" s="18" t="s">
        <v>892</v>
      </c>
      <c r="BF98" s="18">
        <v>-12.3144104803493</v>
      </c>
      <c r="BG98" s="18">
        <v>4.7034764818720802</v>
      </c>
      <c r="BH98" s="18" t="s">
        <v>892</v>
      </c>
      <c r="BI98" s="18" t="s">
        <v>892</v>
      </c>
      <c r="BJ98" s="18">
        <v>-8.7962962981011401</v>
      </c>
      <c r="BK98" s="18" t="s">
        <v>892</v>
      </c>
      <c r="BL98" s="18" t="s">
        <v>892</v>
      </c>
      <c r="BM98" s="18">
        <v>7.8854452743859698</v>
      </c>
      <c r="BN98" s="18" t="s">
        <v>892</v>
      </c>
      <c r="BO98" s="18">
        <v>1.7861833473897599</v>
      </c>
      <c r="BP98" s="18">
        <v>5.5045871558774504</v>
      </c>
      <c r="BQ98" s="18" t="s">
        <v>892</v>
      </c>
      <c r="BR98" s="18">
        <v>7.5268817201336304</v>
      </c>
      <c r="BS98" s="18">
        <v>-2.9329608938190801</v>
      </c>
      <c r="BT98" s="18">
        <v>-2.8502332004870401</v>
      </c>
      <c r="BU98" s="18">
        <v>-9.5898437485417301</v>
      </c>
      <c r="BV98" s="18">
        <v>-0.61804697079967896</v>
      </c>
      <c r="BW98" s="18">
        <v>-4.7520988436533997E-2</v>
      </c>
      <c r="BX98" s="18">
        <v>-4.37500000071641</v>
      </c>
      <c r="BY98" s="18" t="s">
        <v>892</v>
      </c>
      <c r="BZ98" s="18">
        <v>-10.423358330202101</v>
      </c>
      <c r="CA98" s="18" t="s">
        <v>892</v>
      </c>
      <c r="CB98" s="18">
        <v>-9.7222222222222197</v>
      </c>
      <c r="CC98" s="18">
        <v>2.3529411766153099</v>
      </c>
      <c r="CD98" s="18" t="s">
        <v>892</v>
      </c>
      <c r="CE98" s="18">
        <v>1.27097102121567</v>
      </c>
      <c r="CF98" s="18" t="s">
        <v>892</v>
      </c>
      <c r="CG98" s="18">
        <v>4.1890440383930896</v>
      </c>
      <c r="CH98" s="18" t="s">
        <v>892</v>
      </c>
      <c r="CI98" s="18">
        <v>-6.75749318645203</v>
      </c>
      <c r="CJ98" s="18">
        <v>-6.5573770489879601</v>
      </c>
      <c r="CK98" s="18">
        <v>6.6716641665001104</v>
      </c>
      <c r="CL98" s="18">
        <v>-6.4904284415526003</v>
      </c>
      <c r="CM98" s="18">
        <v>-0.59311981020169202</v>
      </c>
      <c r="CN98" s="18">
        <v>-9.0909090893608102</v>
      </c>
      <c r="CO98" s="18">
        <v>0.45360824518756399</v>
      </c>
      <c r="CP98" s="18">
        <v>-11.132075470721899</v>
      </c>
      <c r="CQ98" s="18">
        <v>8.3125519534465994E-2</v>
      </c>
      <c r="CR98" s="18">
        <v>13.445378150919201</v>
      </c>
      <c r="CS98" s="18">
        <v>14.2156862750891</v>
      </c>
      <c r="CT98" s="18" t="s">
        <v>892</v>
      </c>
      <c r="CU98" s="18">
        <v>1.4612761816000599</v>
      </c>
      <c r="CV98" s="18">
        <v>2.0068743754148501</v>
      </c>
      <c r="CW98" s="18">
        <v>1.6244805430448901</v>
      </c>
      <c r="CX98" s="18">
        <v>11.1111111097549</v>
      </c>
      <c r="CY98" s="18">
        <v>-5.8020477799353696</v>
      </c>
      <c r="CZ98" s="18" t="s">
        <v>892</v>
      </c>
      <c r="DA98" s="18">
        <v>-2.8476190468220599</v>
      </c>
      <c r="DB98" s="18">
        <v>-3.80078636929401</v>
      </c>
      <c r="DC98" s="18">
        <v>-4.8499999996180003</v>
      </c>
      <c r="DD98" s="18">
        <v>-0.31266284523190402</v>
      </c>
      <c r="DE98" s="18">
        <v>-10.995670995671</v>
      </c>
      <c r="DF98" s="18">
        <v>2.1232227494990799</v>
      </c>
      <c r="DG98" s="18" t="s">
        <v>892</v>
      </c>
      <c r="DH98" s="18">
        <v>5.4855124427589397</v>
      </c>
      <c r="DI98" s="18">
        <v>-1.3333333339384501</v>
      </c>
      <c r="DJ98" s="18">
        <v>2.4248366009302198</v>
      </c>
      <c r="DK98" s="18">
        <v>10.8730800330818</v>
      </c>
      <c r="DL98" s="18">
        <v>1.0802469135802899</v>
      </c>
      <c r="DM98" s="18">
        <v>-3.52564102593182</v>
      </c>
      <c r="DN98" s="18">
        <v>-6.4257028114656203</v>
      </c>
      <c r="DO98" s="18">
        <v>0.28490028496563902</v>
      </c>
      <c r="DP98" s="18">
        <v>6.80851063832755</v>
      </c>
      <c r="DQ98" s="18" t="s">
        <v>892</v>
      </c>
      <c r="DR98" s="18">
        <v>7.2016460907763404</v>
      </c>
      <c r="DS98" s="18">
        <v>7.5184275177730102</v>
      </c>
      <c r="DT98" s="18" t="s">
        <v>892</v>
      </c>
      <c r="DU98" s="18">
        <v>-5.9154929570301604</v>
      </c>
      <c r="DV98" s="18" t="s">
        <v>892</v>
      </c>
      <c r="DW98" s="18">
        <v>-5.8430717855882097</v>
      </c>
      <c r="DX98" s="18" t="s">
        <v>892</v>
      </c>
      <c r="DY98" s="18">
        <v>1.9417475710907799</v>
      </c>
      <c r="DZ98" s="18" t="s">
        <v>892</v>
      </c>
      <c r="EA98" s="18" t="s">
        <v>892</v>
      </c>
      <c r="EB98" s="18">
        <v>-5.5555555548063396</v>
      </c>
      <c r="EC98" s="18">
        <v>3.91043834590814</v>
      </c>
      <c r="ED98" s="18">
        <v>-19.4656488557962</v>
      </c>
      <c r="EE98" s="18" t="s">
        <v>892</v>
      </c>
      <c r="EF98" s="18">
        <v>4.5711592844322801</v>
      </c>
      <c r="EG98" s="18">
        <v>2.7882441596087899</v>
      </c>
      <c r="EH98" s="18">
        <v>-6.5776930408105301</v>
      </c>
      <c r="EI98" s="18">
        <v>-4.7241210931224797</v>
      </c>
      <c r="EJ98" s="18">
        <v>7.3753814858234596</v>
      </c>
    </row>
    <row r="99" spans="1:140" x14ac:dyDescent="0.2">
      <c r="A99" s="18"/>
      <c r="B99" s="19">
        <v>39448</v>
      </c>
      <c r="C99" s="18" t="s">
        <v>892</v>
      </c>
      <c r="D99" s="18">
        <v>7.9096045197740503</v>
      </c>
      <c r="E99" s="18">
        <v>-13.9949109416988</v>
      </c>
      <c r="F99" s="18">
        <v>-11.15639327615</v>
      </c>
      <c r="G99" s="18" t="s">
        <v>892</v>
      </c>
      <c r="H99" s="18" t="s">
        <v>892</v>
      </c>
      <c r="I99" s="18">
        <v>-10.0785340313164</v>
      </c>
      <c r="J99" s="18">
        <v>-6.2827225120329597</v>
      </c>
      <c r="K99" s="18">
        <v>-29.450549451674998</v>
      </c>
      <c r="L99" s="18" t="s">
        <v>892</v>
      </c>
      <c r="M99" s="18">
        <v>-8.1739130428441502</v>
      </c>
      <c r="N99" s="18">
        <v>-14.5918367357321</v>
      </c>
      <c r="O99" s="18" t="s">
        <v>892</v>
      </c>
      <c r="P99" s="18" t="s">
        <v>892</v>
      </c>
      <c r="Q99" s="18">
        <v>-0.94295143725622299</v>
      </c>
      <c r="R99" s="18">
        <v>1.0421008747771801</v>
      </c>
      <c r="S99" s="18">
        <v>-9.9513250413686301</v>
      </c>
      <c r="T99" s="18">
        <v>2.76595744640957</v>
      </c>
      <c r="U99" s="18">
        <v>-19.3997271487614</v>
      </c>
      <c r="V99" s="18">
        <v>-6.93749999999996</v>
      </c>
      <c r="W99" s="18">
        <v>-15.9615384603277</v>
      </c>
      <c r="X99" s="18">
        <v>-16.229156348174001</v>
      </c>
      <c r="Y99" s="18">
        <v>-8.2222222251797508</v>
      </c>
      <c r="Z99" s="18">
        <v>-11.56202143951</v>
      </c>
      <c r="AA99" s="18">
        <v>-2.0967878404220599</v>
      </c>
      <c r="AB99" s="18">
        <v>-17.221341786485901</v>
      </c>
      <c r="AC99" s="18">
        <v>-10.0584795321637</v>
      </c>
      <c r="AD99" s="18" t="s">
        <v>892</v>
      </c>
      <c r="AE99" s="18">
        <v>-12.628992627914901</v>
      </c>
      <c r="AF99" s="18">
        <v>6.22101100709913</v>
      </c>
      <c r="AG99" s="18" t="s">
        <v>892</v>
      </c>
      <c r="AH99" s="18">
        <v>-2.7160493827160499</v>
      </c>
      <c r="AI99" s="18" t="s">
        <v>892</v>
      </c>
      <c r="AJ99" s="18">
        <v>9.2682926847199596</v>
      </c>
      <c r="AK99" s="18">
        <v>-31.831831831831799</v>
      </c>
      <c r="AL99" s="18">
        <v>4.3478260869565197</v>
      </c>
      <c r="AM99" s="18">
        <v>-1.2467690085001</v>
      </c>
      <c r="AN99" s="18">
        <v>-4.3062200949153997</v>
      </c>
      <c r="AO99" s="18">
        <v>-3.2612427051149799</v>
      </c>
      <c r="AP99" s="18">
        <v>2.2243998034647401</v>
      </c>
      <c r="AQ99" s="18">
        <v>-11.726907632754999</v>
      </c>
      <c r="AR99" s="18">
        <v>-10.6018518506952</v>
      </c>
      <c r="AS99" s="18">
        <v>-13.564668768319599</v>
      </c>
      <c r="AT99" s="18">
        <v>-18.845360824301402</v>
      </c>
      <c r="AU99" s="18">
        <v>-28.5958904108467</v>
      </c>
      <c r="AV99" s="18">
        <v>-0.80645161382950603</v>
      </c>
      <c r="AW99" s="18">
        <v>-12.168004942107901</v>
      </c>
      <c r="AX99" s="18" t="s">
        <v>892</v>
      </c>
      <c r="AY99" s="18">
        <v>-22.661122661439201</v>
      </c>
      <c r="AZ99" s="18" t="s">
        <v>892</v>
      </c>
      <c r="BA99" s="18" t="s">
        <v>892</v>
      </c>
      <c r="BB99" s="18">
        <v>-5.6020841427610497</v>
      </c>
      <c r="BC99" s="18">
        <v>10.3448275862069</v>
      </c>
      <c r="BD99" s="18">
        <v>-27.971914663786102</v>
      </c>
      <c r="BE99" s="18" t="s">
        <v>892</v>
      </c>
      <c r="BF99" s="18">
        <v>6.08937926990978</v>
      </c>
      <c r="BG99" s="18">
        <v>-19.0104166656016</v>
      </c>
      <c r="BH99" s="18" t="s">
        <v>892</v>
      </c>
      <c r="BI99" s="18" t="s">
        <v>892</v>
      </c>
      <c r="BJ99" s="18">
        <v>-11.111111111723901</v>
      </c>
      <c r="BK99" s="18" t="s">
        <v>892</v>
      </c>
      <c r="BL99" s="18" t="s">
        <v>892</v>
      </c>
      <c r="BM99" s="18">
        <v>-6.3636363622208103</v>
      </c>
      <c r="BN99" s="18" t="s">
        <v>892</v>
      </c>
      <c r="BO99" s="18">
        <v>-15.483870966853299</v>
      </c>
      <c r="BP99" s="18">
        <v>-12.173913044067399</v>
      </c>
      <c r="BQ99" s="18" t="s">
        <v>892</v>
      </c>
      <c r="BR99" s="18">
        <v>-13.6111111131261</v>
      </c>
      <c r="BS99" s="18">
        <v>-8.9208633074653303</v>
      </c>
      <c r="BT99" s="18">
        <v>-7.7524893300132396</v>
      </c>
      <c r="BU99" s="18">
        <v>-15.424497731062599</v>
      </c>
      <c r="BV99" s="18">
        <v>-20.895522389565201</v>
      </c>
      <c r="BW99" s="18">
        <v>-16.481774960380399</v>
      </c>
      <c r="BX99" s="18">
        <v>-18.569780853183499</v>
      </c>
      <c r="BY99" s="18" t="s">
        <v>892</v>
      </c>
      <c r="BZ99" s="18">
        <v>-19.050077437026399</v>
      </c>
      <c r="CA99" s="18" t="s">
        <v>892</v>
      </c>
      <c r="CB99" s="18">
        <v>-31.384615384615401</v>
      </c>
      <c r="CC99" s="18">
        <v>-14.431673052667801</v>
      </c>
      <c r="CD99" s="18" t="s">
        <v>892</v>
      </c>
      <c r="CE99" s="18">
        <v>-6.27510040254153</v>
      </c>
      <c r="CF99" s="18" t="s">
        <v>892</v>
      </c>
      <c r="CG99" s="18">
        <v>-12.809278349451599</v>
      </c>
      <c r="CH99" s="18" t="s">
        <v>892</v>
      </c>
      <c r="CI99" s="18">
        <v>-4.7340736412752804</v>
      </c>
      <c r="CJ99" s="18">
        <v>-14.3274853793307</v>
      </c>
      <c r="CK99" s="18">
        <v>-13.6261419527744</v>
      </c>
      <c r="CL99" s="18">
        <v>-4.4063170194975498</v>
      </c>
      <c r="CM99" s="18">
        <v>-25.835322195704101</v>
      </c>
      <c r="CN99" s="18">
        <v>-21.636363635785202</v>
      </c>
      <c r="CO99" s="18">
        <v>-19.334975368742299</v>
      </c>
      <c r="CP99" s="18">
        <v>-19.872611463367601</v>
      </c>
      <c r="CQ99" s="18">
        <v>-22.342192691029901</v>
      </c>
      <c r="CR99" s="18">
        <v>-16.666666665364399</v>
      </c>
      <c r="CS99" s="18">
        <v>-8.7982832602301304</v>
      </c>
      <c r="CT99" s="18" t="s">
        <v>892</v>
      </c>
      <c r="CU99" s="18">
        <v>-13.226116181098099</v>
      </c>
      <c r="CV99" s="18">
        <v>-26.923913043750801</v>
      </c>
      <c r="CW99" s="18">
        <v>-19.107806690388099</v>
      </c>
      <c r="CX99" s="18">
        <v>-1.32857143069318</v>
      </c>
      <c r="CY99" s="18">
        <v>-13.0434782606019</v>
      </c>
      <c r="CZ99" s="18" t="s">
        <v>892</v>
      </c>
      <c r="DA99" s="18">
        <v>-15.9396137643266</v>
      </c>
      <c r="DB99" s="18">
        <v>0.81743869263850599</v>
      </c>
      <c r="DC99" s="18">
        <v>-1.36626379285983</v>
      </c>
      <c r="DD99" s="18">
        <v>-24.255096706743299</v>
      </c>
      <c r="DE99" s="18">
        <v>-11.363814584982601</v>
      </c>
      <c r="DF99" s="18">
        <v>-6.3486170414930196</v>
      </c>
      <c r="DG99" s="18" t="s">
        <v>892</v>
      </c>
      <c r="DH99" s="18">
        <v>-15.025528811567799</v>
      </c>
      <c r="DI99" s="18">
        <v>11.389961387671701</v>
      </c>
      <c r="DJ99" s="18">
        <v>-5.01563397360444</v>
      </c>
      <c r="DK99" s="18">
        <v>-20.051039007236302</v>
      </c>
      <c r="DL99" s="18">
        <v>-0.91603053435113102</v>
      </c>
      <c r="DM99" s="18">
        <v>-9.6345514950585098</v>
      </c>
      <c r="DN99" s="18">
        <v>-7.58226037075279</v>
      </c>
      <c r="DO99" s="18">
        <v>-5.6818181829277696</v>
      </c>
      <c r="DP99" s="18">
        <v>-25.896414342936801</v>
      </c>
      <c r="DQ99" s="18" t="s">
        <v>892</v>
      </c>
      <c r="DR99" s="18">
        <v>-7.2936660259581902</v>
      </c>
      <c r="DS99" s="18">
        <v>-16.1334552095588</v>
      </c>
      <c r="DT99" s="18" t="s">
        <v>892</v>
      </c>
      <c r="DU99" s="18">
        <v>-8.1836327349951805</v>
      </c>
      <c r="DV99" s="18" t="s">
        <v>892</v>
      </c>
      <c r="DW99" s="18">
        <v>-2.69503546158146</v>
      </c>
      <c r="DX99" s="18" t="s">
        <v>892</v>
      </c>
      <c r="DY99" s="18">
        <v>-18.0158730150883</v>
      </c>
      <c r="DZ99" s="18" t="s">
        <v>892</v>
      </c>
      <c r="EA99" s="18" t="s">
        <v>892</v>
      </c>
      <c r="EB99" s="18">
        <v>-14.3137254901671</v>
      </c>
      <c r="EC99" s="18">
        <v>-27.233181589048399</v>
      </c>
      <c r="ED99" s="18">
        <v>12.4170616133534</v>
      </c>
      <c r="EE99" s="18" t="s">
        <v>892</v>
      </c>
      <c r="EF99" s="18">
        <v>-2.25326723649404</v>
      </c>
      <c r="EG99" s="18">
        <v>-13.856304985538999</v>
      </c>
      <c r="EH99" s="18">
        <v>-14.897959183887901</v>
      </c>
      <c r="EI99" s="18">
        <v>-2.7610506100956398</v>
      </c>
      <c r="EJ99" s="18">
        <v>-15.158692562923701</v>
      </c>
    </row>
    <row r="100" spans="1:140" x14ac:dyDescent="0.2">
      <c r="A100" s="18"/>
      <c r="B100" s="19">
        <v>39479</v>
      </c>
      <c r="C100" s="18" t="s">
        <v>892</v>
      </c>
      <c r="D100" s="18">
        <v>17.5572519083969</v>
      </c>
      <c r="E100" s="18">
        <v>24.742268038094299</v>
      </c>
      <c r="F100" s="18">
        <v>-3.2463768119800802</v>
      </c>
      <c r="G100" s="18" t="s">
        <v>892</v>
      </c>
      <c r="H100" s="18" t="s">
        <v>892</v>
      </c>
      <c r="I100" s="18">
        <v>-5.9117647043461599</v>
      </c>
      <c r="J100" s="18">
        <v>-8.8888888897501506</v>
      </c>
      <c r="K100" s="18">
        <v>7.3170731698207501</v>
      </c>
      <c r="L100" s="18" t="s">
        <v>892</v>
      </c>
      <c r="M100" s="18">
        <v>3.3301842213227899</v>
      </c>
      <c r="N100" s="18">
        <v>0.43258831996104702</v>
      </c>
      <c r="O100" s="18" t="s">
        <v>892</v>
      </c>
      <c r="P100" s="18" t="s">
        <v>892</v>
      </c>
      <c r="Q100" s="18">
        <v>21.216475097111399</v>
      </c>
      <c r="R100" s="18">
        <v>8.3333333317573395</v>
      </c>
      <c r="S100" s="18">
        <v>5.8252427167181802</v>
      </c>
      <c r="T100" s="18">
        <v>3.9501039490974699</v>
      </c>
      <c r="U100" s="18">
        <v>-5.2800000014481796</v>
      </c>
      <c r="V100" s="18">
        <v>-2.6666666666666701</v>
      </c>
      <c r="W100" s="18">
        <v>22.713414634098701</v>
      </c>
      <c r="X100" s="18">
        <v>-5.7703631004376499</v>
      </c>
      <c r="Y100" s="18">
        <v>-4.6922608163203599</v>
      </c>
      <c r="Z100" s="18">
        <v>2.8523489932886599</v>
      </c>
      <c r="AA100" s="18">
        <v>4.8941798937328898</v>
      </c>
      <c r="AB100" s="18">
        <v>-13.329081634198801</v>
      </c>
      <c r="AC100" s="18">
        <v>-30.097087378640801</v>
      </c>
      <c r="AD100" s="18" t="s">
        <v>892</v>
      </c>
      <c r="AE100" s="18">
        <v>2.4788732393997002</v>
      </c>
      <c r="AF100" s="18">
        <v>9.3472547604794798</v>
      </c>
      <c r="AG100" s="18" t="s">
        <v>892</v>
      </c>
      <c r="AH100" s="18">
        <v>-1.9665683382497301</v>
      </c>
      <c r="AI100" s="18" t="s">
        <v>892</v>
      </c>
      <c r="AJ100" s="18">
        <v>4.2857142870467797</v>
      </c>
      <c r="AK100" s="18">
        <v>4.9694856146469002</v>
      </c>
      <c r="AL100" s="18">
        <v>4.2435424354243496</v>
      </c>
      <c r="AM100" s="18">
        <v>3.14327485341623</v>
      </c>
      <c r="AN100" s="18">
        <v>2.4630541863514002</v>
      </c>
      <c r="AO100" s="18">
        <v>-4.7349505840072199</v>
      </c>
      <c r="AP100" s="18">
        <v>17.2620834612548</v>
      </c>
      <c r="AQ100" s="18">
        <v>-11.842105266766801</v>
      </c>
      <c r="AR100" s="18">
        <v>10.423116612277999</v>
      </c>
      <c r="AS100" s="18">
        <v>6.78787878771276</v>
      </c>
      <c r="AT100" s="18">
        <v>5.8275058270537397</v>
      </c>
      <c r="AU100" s="18">
        <v>-9.4786729854239908</v>
      </c>
      <c r="AV100" s="18">
        <v>8.40336134587929</v>
      </c>
      <c r="AW100" s="18">
        <v>2.40112994077748</v>
      </c>
      <c r="AX100" s="18" t="s">
        <v>892</v>
      </c>
      <c r="AY100" s="18">
        <v>-9.9497487455275309</v>
      </c>
      <c r="AZ100" s="18" t="s">
        <v>892</v>
      </c>
      <c r="BA100" s="18" t="s">
        <v>892</v>
      </c>
      <c r="BB100" s="18">
        <v>5.1767676767677404</v>
      </c>
      <c r="BC100" s="18">
        <v>3.6269430051814502</v>
      </c>
      <c r="BD100" s="18">
        <v>-1.1792452830189</v>
      </c>
      <c r="BE100" s="18" t="s">
        <v>892</v>
      </c>
      <c r="BF100" s="18">
        <v>9.4304874847123408</v>
      </c>
      <c r="BG100" s="18">
        <v>-3.5658914732017202</v>
      </c>
      <c r="BH100" s="18" t="s">
        <v>892</v>
      </c>
      <c r="BI100" s="18" t="s">
        <v>892</v>
      </c>
      <c r="BJ100" s="18">
        <v>-4.7523510960184998</v>
      </c>
      <c r="BK100" s="18" t="s">
        <v>892</v>
      </c>
      <c r="BL100" s="18" t="s">
        <v>892</v>
      </c>
      <c r="BM100" s="18">
        <v>9.1213553958494202</v>
      </c>
      <c r="BN100" s="18" t="s">
        <v>892</v>
      </c>
      <c r="BO100" s="18">
        <v>-5.6283841540913304</v>
      </c>
      <c r="BP100" s="18">
        <v>-1.23762376141782</v>
      </c>
      <c r="BQ100" s="18" t="s">
        <v>892</v>
      </c>
      <c r="BR100" s="18">
        <v>-9.0322580641625798</v>
      </c>
      <c r="BS100" s="18">
        <v>12.8930817608653</v>
      </c>
      <c r="BT100" s="18">
        <v>6.8256104562414599</v>
      </c>
      <c r="BU100" s="18">
        <v>2.7791942876890201</v>
      </c>
      <c r="BV100" s="18">
        <v>6.2305295963865897</v>
      </c>
      <c r="BW100" s="18">
        <v>3.0642608420387001</v>
      </c>
      <c r="BX100" s="18">
        <v>-1.5228426396847401</v>
      </c>
      <c r="BY100" s="18" t="s">
        <v>892</v>
      </c>
      <c r="BZ100" s="18">
        <v>5.1526717582175001</v>
      </c>
      <c r="CA100" s="18" t="s">
        <v>892</v>
      </c>
      <c r="CB100" s="18">
        <v>2.2831050228311298</v>
      </c>
      <c r="CC100" s="18">
        <v>-13.4385461511465</v>
      </c>
      <c r="CD100" s="18" t="s">
        <v>892</v>
      </c>
      <c r="CE100" s="18">
        <v>-24.7052518751101</v>
      </c>
      <c r="CF100" s="18" t="s">
        <v>892</v>
      </c>
      <c r="CG100" s="18">
        <v>6.3462723355357999</v>
      </c>
      <c r="CH100" s="18" t="s">
        <v>892</v>
      </c>
      <c r="CI100" s="18">
        <v>-2.8711056804887698</v>
      </c>
      <c r="CJ100" s="18">
        <v>2.8405879020392701</v>
      </c>
      <c r="CK100" s="18">
        <v>-2.2268337449660098</v>
      </c>
      <c r="CL100" s="18">
        <v>4.4626776061226696</v>
      </c>
      <c r="CM100" s="18">
        <v>-5.1476154428463197</v>
      </c>
      <c r="CN100" s="18">
        <v>3.7280701757141701</v>
      </c>
      <c r="CO100" s="18">
        <v>2.3185483859586902</v>
      </c>
      <c r="CP100" s="18">
        <v>-2.3048716610290798</v>
      </c>
      <c r="CQ100" s="18">
        <v>-1.5463917525773501</v>
      </c>
      <c r="CR100" s="18">
        <v>-1.4705882337220499</v>
      </c>
      <c r="CS100" s="18">
        <v>7.8160919531035997</v>
      </c>
      <c r="CT100" s="18" t="s">
        <v>892</v>
      </c>
      <c r="CU100" s="18">
        <v>0.244498775739554</v>
      </c>
      <c r="CV100" s="18">
        <v>4.1732852010554398</v>
      </c>
      <c r="CW100" s="18">
        <v>-12.121212121503101</v>
      </c>
      <c r="CX100" s="18">
        <v>41.578503095100601</v>
      </c>
      <c r="CY100" s="18">
        <v>-4.6558704437998104</v>
      </c>
      <c r="CZ100" s="18" t="s">
        <v>892</v>
      </c>
      <c r="DA100" s="18">
        <v>12.268102933268199</v>
      </c>
      <c r="DB100" s="18">
        <v>-1.8324607362199601</v>
      </c>
      <c r="DC100" s="18">
        <v>-20.4146730449595</v>
      </c>
      <c r="DD100" s="18">
        <v>7.7966101694915402</v>
      </c>
      <c r="DE100" s="18">
        <v>-13.5834411384217</v>
      </c>
      <c r="DF100" s="18">
        <v>-1.045226129842</v>
      </c>
      <c r="DG100" s="18" t="s">
        <v>892</v>
      </c>
      <c r="DH100" s="18">
        <v>-9.6666666687678209</v>
      </c>
      <c r="DI100" s="18">
        <v>10.545454544822199</v>
      </c>
      <c r="DJ100" s="18">
        <v>-6.6162275483073296</v>
      </c>
      <c r="DK100" s="18">
        <v>-6.24999999996911</v>
      </c>
      <c r="DL100" s="18">
        <v>7.6506955177744</v>
      </c>
      <c r="DM100" s="18">
        <v>4.9122807040543801</v>
      </c>
      <c r="DN100" s="18">
        <v>1.5728843278611599</v>
      </c>
      <c r="DO100" s="18">
        <v>5.7401812694412202</v>
      </c>
      <c r="DP100" s="18">
        <v>-5.4127938772001496</v>
      </c>
      <c r="DQ100" s="18" t="s">
        <v>892</v>
      </c>
      <c r="DR100" s="18">
        <v>-9.8326359837593706</v>
      </c>
      <c r="DS100" s="18">
        <v>5.2015604683097996</v>
      </c>
      <c r="DT100" s="18" t="s">
        <v>892</v>
      </c>
      <c r="DU100" s="18">
        <v>15.6936261354456</v>
      </c>
      <c r="DV100" s="18" t="s">
        <v>892</v>
      </c>
      <c r="DW100" s="18">
        <v>6.9404069751242803</v>
      </c>
      <c r="DX100" s="18" t="s">
        <v>892</v>
      </c>
      <c r="DY100" s="18">
        <v>-16.0909090931968</v>
      </c>
      <c r="DZ100" s="18" t="s">
        <v>892</v>
      </c>
      <c r="EA100" s="18" t="s">
        <v>892</v>
      </c>
      <c r="EB100" s="18">
        <v>-2.2222222220817902</v>
      </c>
      <c r="EC100" s="18">
        <v>-2.7291381675128199</v>
      </c>
      <c r="ED100" s="18">
        <v>-4.8055919635396496</v>
      </c>
      <c r="EE100" s="18" t="s">
        <v>892</v>
      </c>
      <c r="EF100" s="18">
        <v>-3.9827255282369398</v>
      </c>
      <c r="EG100" s="18">
        <v>2.0833333319367102</v>
      </c>
      <c r="EH100" s="18">
        <v>-5.6603773583801997</v>
      </c>
      <c r="EI100" s="18">
        <v>-4.0984654734269403</v>
      </c>
      <c r="EJ100" s="18">
        <v>1.0281266299273999</v>
      </c>
    </row>
    <row r="101" spans="1:140" x14ac:dyDescent="0.2">
      <c r="A101" s="18"/>
      <c r="B101" s="19">
        <v>39508</v>
      </c>
      <c r="C101" s="18" t="s">
        <v>892</v>
      </c>
      <c r="D101" s="18">
        <v>-13.419913419913399</v>
      </c>
      <c r="E101" s="18">
        <v>4.3032202906302803</v>
      </c>
      <c r="F101" s="18">
        <v>5.2127022164170498</v>
      </c>
      <c r="G101" s="18" t="s">
        <v>892</v>
      </c>
      <c r="H101" s="18" t="s">
        <v>892</v>
      </c>
      <c r="I101" s="18">
        <v>-0.37511722360370497</v>
      </c>
      <c r="J101" s="18">
        <v>-8.4146341470682504</v>
      </c>
      <c r="K101" s="18">
        <v>-3.40909091009939</v>
      </c>
      <c r="L101" s="18" t="s">
        <v>892</v>
      </c>
      <c r="M101" s="18">
        <v>5.3371428566870298</v>
      </c>
      <c r="N101" s="18">
        <v>-6.5326633159116101</v>
      </c>
      <c r="O101" s="18" t="s">
        <v>892</v>
      </c>
      <c r="P101" s="18" t="s">
        <v>892</v>
      </c>
      <c r="Q101" s="18">
        <v>18.592890041346699</v>
      </c>
      <c r="R101" s="18">
        <v>6.1538461527514299</v>
      </c>
      <c r="S101" s="18">
        <v>4.7722603684893699</v>
      </c>
      <c r="T101" s="18">
        <v>5.9000000016519802</v>
      </c>
      <c r="U101" s="18">
        <v>-14.898648647945199</v>
      </c>
      <c r="V101" s="18">
        <v>-4.79452054794519</v>
      </c>
      <c r="W101" s="18">
        <v>9.2963112547429692</v>
      </c>
      <c r="X101" s="18">
        <v>1.22891064399162</v>
      </c>
      <c r="Y101" s="18">
        <v>-9.8465473141170694</v>
      </c>
      <c r="Z101" s="18">
        <v>5.7096247960848601</v>
      </c>
      <c r="AA101" s="18">
        <v>-2.6481715002791</v>
      </c>
      <c r="AB101" s="18">
        <v>2.8697571742454899</v>
      </c>
      <c r="AC101" s="18">
        <v>-4.62962962962966</v>
      </c>
      <c r="AD101" s="18" t="s">
        <v>892</v>
      </c>
      <c r="AE101" s="18">
        <v>-4.8927982415207696</v>
      </c>
      <c r="AF101" s="18">
        <v>-1.6567263080566299</v>
      </c>
      <c r="AG101" s="18" t="s">
        <v>892</v>
      </c>
      <c r="AH101" s="18">
        <v>2.8084252758275001</v>
      </c>
      <c r="AI101" s="18" t="s">
        <v>892</v>
      </c>
      <c r="AJ101" s="18">
        <v>14.554794519002799</v>
      </c>
      <c r="AK101" s="18">
        <v>9.0531561461793402</v>
      </c>
      <c r="AL101" s="18">
        <v>-22.123893805309802</v>
      </c>
      <c r="AM101" s="18">
        <v>2.8348688859431102</v>
      </c>
      <c r="AN101" s="18">
        <v>3.8461538482312401</v>
      </c>
      <c r="AO101" s="18">
        <v>-10.8459869848156</v>
      </c>
      <c r="AP101" s="18">
        <v>-5.9651817714770798</v>
      </c>
      <c r="AQ101" s="18">
        <v>4.4776119406569004</v>
      </c>
      <c r="AR101" s="18">
        <v>-4.5327102810425401</v>
      </c>
      <c r="AS101" s="18">
        <v>-1.3620885355611301</v>
      </c>
      <c r="AT101" s="18">
        <v>-3.3039647564900299</v>
      </c>
      <c r="AU101" s="18">
        <v>7.8534031399770399</v>
      </c>
      <c r="AV101" s="18">
        <v>-0.38759689979095402</v>
      </c>
      <c r="AW101" s="18">
        <v>-3.1034482772960499</v>
      </c>
      <c r="AX101" s="18" t="s">
        <v>892</v>
      </c>
      <c r="AY101" s="18">
        <v>-0.44642857142031001</v>
      </c>
      <c r="AZ101" s="18" t="s">
        <v>892</v>
      </c>
      <c r="BA101" s="18" t="s">
        <v>892</v>
      </c>
      <c r="BB101" s="18">
        <v>5.4021608643457304</v>
      </c>
      <c r="BC101" s="18">
        <v>2.8750000000000902</v>
      </c>
      <c r="BD101" s="18">
        <v>11.2099515440805</v>
      </c>
      <c r="BE101" s="18" t="s">
        <v>892</v>
      </c>
      <c r="BF101" s="18">
        <v>0.43478260869569402</v>
      </c>
      <c r="BG101" s="18">
        <v>29.745336798050801</v>
      </c>
      <c r="BH101" s="18" t="s">
        <v>892</v>
      </c>
      <c r="BI101" s="18" t="s">
        <v>892</v>
      </c>
      <c r="BJ101" s="18">
        <v>-13.572933122731699</v>
      </c>
      <c r="BK101" s="18" t="s">
        <v>892</v>
      </c>
      <c r="BL101" s="18" t="s">
        <v>892</v>
      </c>
      <c r="BM101" s="18">
        <v>-12.3849070223339</v>
      </c>
      <c r="BN101" s="18" t="s">
        <v>892</v>
      </c>
      <c r="BO101" s="18">
        <v>-1.6155820610768299</v>
      </c>
      <c r="BP101" s="18">
        <v>6.0150375946355501</v>
      </c>
      <c r="BQ101" s="18" t="s">
        <v>892</v>
      </c>
      <c r="BR101" s="18">
        <v>-1.7730496446463599</v>
      </c>
      <c r="BS101" s="18">
        <v>-4.4568245120423704</v>
      </c>
      <c r="BT101" s="18">
        <v>4.55363570877938</v>
      </c>
      <c r="BU101" s="18">
        <v>3.2746216791013998</v>
      </c>
      <c r="BV101" s="18">
        <v>-7.0381231665087798</v>
      </c>
      <c r="BW101" s="18">
        <v>-3.2987284231218101</v>
      </c>
      <c r="BX101" s="18">
        <v>1.9681349587571799</v>
      </c>
      <c r="BY101" s="18" t="s">
        <v>892</v>
      </c>
      <c r="BZ101" s="18">
        <v>7.5451810732122002</v>
      </c>
      <c r="CA101" s="18" t="s">
        <v>892</v>
      </c>
      <c r="CB101" s="18">
        <v>-2.18476082707785</v>
      </c>
      <c r="CC101" s="18">
        <v>-7.67955801035456</v>
      </c>
      <c r="CD101" s="18" t="s">
        <v>892</v>
      </c>
      <c r="CE101" s="18">
        <v>-0.21352312994785699</v>
      </c>
      <c r="CF101" s="18" t="s">
        <v>892</v>
      </c>
      <c r="CG101" s="18">
        <v>15.440324451199601</v>
      </c>
      <c r="CH101" s="18" t="s">
        <v>892</v>
      </c>
      <c r="CI101" s="18">
        <v>-4.4025157227112404</v>
      </c>
      <c r="CJ101" s="18">
        <v>2.6521918353596301</v>
      </c>
      <c r="CK101" s="18">
        <v>1.2244897970741</v>
      </c>
      <c r="CL101" s="18">
        <v>-9.2720306515020603</v>
      </c>
      <c r="CM101" s="18">
        <v>-11.811652035115699</v>
      </c>
      <c r="CN101" s="18">
        <v>-6.34249471422289</v>
      </c>
      <c r="CO101" s="18">
        <v>-0.467980296069892</v>
      </c>
      <c r="CP101" s="18">
        <v>5.5227882002047801</v>
      </c>
      <c r="CQ101" s="18">
        <v>0.73298429319370595</v>
      </c>
      <c r="CR101" s="18">
        <v>-10.7462686555484</v>
      </c>
      <c r="CS101" s="18">
        <v>-3.1109376299593201</v>
      </c>
      <c r="CT101" s="18" t="s">
        <v>892</v>
      </c>
      <c r="CU101" s="18">
        <v>-1.1382113849744999</v>
      </c>
      <c r="CV101" s="18">
        <v>-19.600776268959301</v>
      </c>
      <c r="CW101" s="18">
        <v>-6.9465267386115004</v>
      </c>
      <c r="CX101" s="18">
        <v>1.6018443080137099</v>
      </c>
      <c r="CY101" s="18">
        <v>0.21231422767198399</v>
      </c>
      <c r="CZ101" s="18" t="s">
        <v>892</v>
      </c>
      <c r="DA101" s="18">
        <v>0.49040511560651801</v>
      </c>
      <c r="DB101" s="18">
        <v>5.9999999994575104</v>
      </c>
      <c r="DC101" s="18">
        <v>-12.5584502324427</v>
      </c>
      <c r="DD101" s="18">
        <v>2.20125786163528</v>
      </c>
      <c r="DE101" s="18">
        <v>4.0419161676646702</v>
      </c>
      <c r="DF101" s="18">
        <v>-7.1297989028319702</v>
      </c>
      <c r="DG101" s="18" t="s">
        <v>892</v>
      </c>
      <c r="DH101" s="18">
        <v>4.1512915138342699</v>
      </c>
      <c r="DI101" s="18">
        <v>-1.3157894750955099</v>
      </c>
      <c r="DJ101" s="18">
        <v>-0.73529411852599802</v>
      </c>
      <c r="DK101" s="18">
        <v>-6.9544364503818601</v>
      </c>
      <c r="DL101" s="18">
        <v>-0.358937544867166</v>
      </c>
      <c r="DM101" s="18">
        <v>6.3545150524400498</v>
      </c>
      <c r="DN101" s="18">
        <v>-5.2715654946492201</v>
      </c>
      <c r="DO101" s="18">
        <v>-1.7142857130717599</v>
      </c>
      <c r="DP101" s="18">
        <v>6.6473988424404098</v>
      </c>
      <c r="DQ101" s="18" t="s">
        <v>892</v>
      </c>
      <c r="DR101" s="18">
        <v>3.7924185027005999</v>
      </c>
      <c r="DS101" s="18">
        <v>-5.6860321381777004</v>
      </c>
      <c r="DT101" s="18" t="s">
        <v>892</v>
      </c>
      <c r="DU101" s="18">
        <v>-20.370370371531099</v>
      </c>
      <c r="DV101" s="18" t="s">
        <v>892</v>
      </c>
      <c r="DW101" s="18">
        <v>-10.839279646691899</v>
      </c>
      <c r="DX101" s="18" t="s">
        <v>892</v>
      </c>
      <c r="DY101" s="18">
        <v>-2.6002166836930001</v>
      </c>
      <c r="DZ101" s="18" t="s">
        <v>892</v>
      </c>
      <c r="EA101" s="18" t="s">
        <v>892</v>
      </c>
      <c r="EB101" s="18">
        <v>11.1363636378465</v>
      </c>
      <c r="EC101" s="18">
        <v>-8.7405948950160504</v>
      </c>
      <c r="ED101" s="18">
        <v>-16.6590178963373</v>
      </c>
      <c r="EE101" s="18" t="s">
        <v>892</v>
      </c>
      <c r="EF101" s="18">
        <v>-2.7938799999999999E-10</v>
      </c>
      <c r="EG101" s="18">
        <v>-0.57142856913557905</v>
      </c>
      <c r="EH101" s="18">
        <v>-15.7500000002356</v>
      </c>
      <c r="EI101" s="18">
        <v>22.434828989900801</v>
      </c>
      <c r="EJ101" s="18">
        <v>-3.9269911511264199</v>
      </c>
    </row>
    <row r="102" spans="1:140" x14ac:dyDescent="0.2">
      <c r="A102" s="18"/>
      <c r="B102" s="19">
        <v>39539</v>
      </c>
      <c r="C102" s="18" t="s">
        <v>892</v>
      </c>
      <c r="D102" s="18">
        <v>16.752577319587701</v>
      </c>
      <c r="E102" s="18">
        <v>15.8199091287479</v>
      </c>
      <c r="F102" s="18">
        <v>1.79020448045966</v>
      </c>
      <c r="G102" s="18" t="s">
        <v>892</v>
      </c>
      <c r="H102" s="18" t="s">
        <v>892</v>
      </c>
      <c r="I102" s="18">
        <v>13.108022739249501</v>
      </c>
      <c r="J102" s="18">
        <v>16.1028416790313</v>
      </c>
      <c r="K102" s="18">
        <v>-1.4705882362820399</v>
      </c>
      <c r="L102" s="18" t="s">
        <v>892</v>
      </c>
      <c r="M102" s="18">
        <v>6.1706783322724696</v>
      </c>
      <c r="N102" s="18">
        <v>-15.8648925250227</v>
      </c>
      <c r="O102" s="18" t="s">
        <v>892</v>
      </c>
      <c r="P102" s="18" t="s">
        <v>892</v>
      </c>
      <c r="Q102" s="18">
        <v>6.9061736986673301</v>
      </c>
      <c r="R102" s="18">
        <v>3.4420289839287102</v>
      </c>
      <c r="S102" s="18">
        <v>-4.0783034254680999</v>
      </c>
      <c r="T102" s="18">
        <v>-10.058881256031601</v>
      </c>
      <c r="U102" s="18">
        <v>-6.1291565028962403</v>
      </c>
      <c r="V102" s="18">
        <v>4.0145985401459896</v>
      </c>
      <c r="W102" s="18">
        <v>0.46189376501526402</v>
      </c>
      <c r="X102" s="18">
        <v>-9.9938182540858804</v>
      </c>
      <c r="Y102" s="18">
        <v>5.4609929088272704</v>
      </c>
      <c r="Z102" s="18">
        <v>-17.505995203836999</v>
      </c>
      <c r="AA102" s="18">
        <v>1.7038007877307599</v>
      </c>
      <c r="AB102" s="18">
        <v>4.2028985492890998</v>
      </c>
      <c r="AC102" s="18">
        <v>37.747035573122503</v>
      </c>
      <c r="AD102" s="18" t="s">
        <v>892</v>
      </c>
      <c r="AE102" s="18">
        <v>7.5482406342344701</v>
      </c>
      <c r="AF102" s="18">
        <v>13.7450199189852</v>
      </c>
      <c r="AG102" s="18" t="s">
        <v>892</v>
      </c>
      <c r="AH102" s="18">
        <v>2.23880597014925</v>
      </c>
      <c r="AI102" s="18" t="s">
        <v>892</v>
      </c>
      <c r="AJ102" s="18">
        <v>-1.56862744887207</v>
      </c>
      <c r="AK102" s="18">
        <v>7.3907086729156699</v>
      </c>
      <c r="AL102" s="18">
        <v>23.126338329764501</v>
      </c>
      <c r="AM102" s="18">
        <v>6.1728395060528101</v>
      </c>
      <c r="AN102" s="18">
        <v>2.13209113042705</v>
      </c>
      <c r="AO102" s="18">
        <v>4.7073927463356702</v>
      </c>
      <c r="AP102" s="18">
        <v>19.836734690720402</v>
      </c>
      <c r="AQ102" s="18">
        <v>10.029739337523299</v>
      </c>
      <c r="AR102" s="18">
        <v>21.5239980201852</v>
      </c>
      <c r="AS102" s="18">
        <v>13.235294119035601</v>
      </c>
      <c r="AT102" s="18">
        <v>14.7727272692828</v>
      </c>
      <c r="AU102" s="18">
        <v>-3.0986153089889599</v>
      </c>
      <c r="AV102" s="18">
        <v>-5.2000000001860904</v>
      </c>
      <c r="AW102" s="18">
        <v>4.7277936967958096</v>
      </c>
      <c r="AX102" s="18" t="s">
        <v>892</v>
      </c>
      <c r="AY102" s="18">
        <v>12.697516929413201</v>
      </c>
      <c r="AZ102" s="18" t="s">
        <v>892</v>
      </c>
      <c r="BA102" s="18" t="s">
        <v>892</v>
      </c>
      <c r="BB102" s="18">
        <v>0.97766058637487296</v>
      </c>
      <c r="BC102" s="18">
        <v>-10.545905707196001</v>
      </c>
      <c r="BD102" s="18">
        <v>13.7543814098404</v>
      </c>
      <c r="BE102" s="18" t="s">
        <v>892</v>
      </c>
      <c r="BF102" s="18">
        <v>-7.2413793103448301</v>
      </c>
      <c r="BG102" s="18">
        <v>7.4216250792581002</v>
      </c>
      <c r="BH102" s="18" t="s">
        <v>892</v>
      </c>
      <c r="BI102" s="18" t="s">
        <v>892</v>
      </c>
      <c r="BJ102" s="18">
        <v>9.2521580049078196</v>
      </c>
      <c r="BK102" s="18" t="s">
        <v>892</v>
      </c>
      <c r="BL102" s="18" t="s">
        <v>892</v>
      </c>
      <c r="BM102" s="18">
        <v>-1.65584596539052</v>
      </c>
      <c r="BN102" s="18" t="s">
        <v>892</v>
      </c>
      <c r="BO102" s="18">
        <v>5.18507188595503</v>
      </c>
      <c r="BP102" s="18">
        <v>-2.2194498142299199</v>
      </c>
      <c r="BQ102" s="18" t="s">
        <v>892</v>
      </c>
      <c r="BR102" s="18">
        <v>0.29629629766723098</v>
      </c>
      <c r="BS102" s="18">
        <v>5.6631892694232002</v>
      </c>
      <c r="BT102" s="18">
        <v>-2.8021015764011299</v>
      </c>
      <c r="BU102" s="18">
        <v>6.7776456607271598</v>
      </c>
      <c r="BV102" s="18">
        <v>2.8037383175420798</v>
      </c>
      <c r="BW102" s="18">
        <v>4.9696582561482101</v>
      </c>
      <c r="BX102" s="18">
        <v>10.004653327444601</v>
      </c>
      <c r="BY102" s="18" t="s">
        <v>892</v>
      </c>
      <c r="BZ102" s="18">
        <v>2.74285714326026</v>
      </c>
      <c r="CA102" s="18" t="s">
        <v>892</v>
      </c>
      <c r="CB102" s="18">
        <v>-11.9047619047619</v>
      </c>
      <c r="CC102" s="18">
        <v>3.31202789287501</v>
      </c>
      <c r="CD102" s="18" t="s">
        <v>892</v>
      </c>
      <c r="CE102" s="18">
        <v>9.1228070186025292</v>
      </c>
      <c r="CF102" s="18" t="s">
        <v>892</v>
      </c>
      <c r="CG102" s="18">
        <v>15.009917547977301</v>
      </c>
      <c r="CH102" s="18" t="s">
        <v>892</v>
      </c>
      <c r="CI102" s="18">
        <v>7.4742424237196303</v>
      </c>
      <c r="CJ102" s="18">
        <v>19.3375705632487</v>
      </c>
      <c r="CK102" s="18">
        <v>1.0595276606572199</v>
      </c>
      <c r="CL102" s="18">
        <v>-2.9621848751713298</v>
      </c>
      <c r="CM102" s="18">
        <v>11.2847222222222</v>
      </c>
      <c r="CN102" s="18">
        <v>-10.138248847397101</v>
      </c>
      <c r="CO102" s="18">
        <v>9.1967968974692802</v>
      </c>
      <c r="CP102" s="18">
        <v>8.6171310640925007</v>
      </c>
      <c r="CQ102" s="18">
        <v>4.3022035676810502</v>
      </c>
      <c r="CR102" s="18">
        <v>1.6666666674309201</v>
      </c>
      <c r="CS102" s="18">
        <v>7.48299319671841</v>
      </c>
      <c r="CT102" s="18" t="s">
        <v>892</v>
      </c>
      <c r="CU102" s="18">
        <v>7.38478622925627</v>
      </c>
      <c r="CV102" s="18">
        <v>14.091065886289901</v>
      </c>
      <c r="CW102" s="18">
        <v>-4.6137895302550396</v>
      </c>
      <c r="CX102" s="18">
        <v>13.396449704429701</v>
      </c>
      <c r="CY102" s="18">
        <v>4.9013442671987697</v>
      </c>
      <c r="CZ102" s="18" t="s">
        <v>892</v>
      </c>
      <c r="DA102" s="18">
        <v>0.72670164015948802</v>
      </c>
      <c r="DB102" s="18">
        <v>6.02258469244721</v>
      </c>
      <c r="DC102" s="18">
        <v>18.6377245493704</v>
      </c>
      <c r="DD102" s="18">
        <v>11.1917725347852</v>
      </c>
      <c r="DE102" s="18">
        <v>8.9239463150459208</v>
      </c>
      <c r="DF102" s="18">
        <v>-1.2964930897939699</v>
      </c>
      <c r="DG102" s="18" t="s">
        <v>892</v>
      </c>
      <c r="DH102" s="18">
        <v>12.6126126124359</v>
      </c>
      <c r="DI102" s="18">
        <v>19.4882412253593</v>
      </c>
      <c r="DJ102" s="18">
        <v>2.26415094271748</v>
      </c>
      <c r="DK102" s="18">
        <v>-1.1989795925511399</v>
      </c>
      <c r="DL102" s="18">
        <v>10.6093189964157</v>
      </c>
      <c r="DM102" s="18">
        <v>2.8301886801968901</v>
      </c>
      <c r="DN102" s="18">
        <v>18.3639399012675</v>
      </c>
      <c r="DO102" s="18">
        <v>20.109634959042801</v>
      </c>
      <c r="DP102" s="18">
        <v>-8.7792863174525593</v>
      </c>
      <c r="DQ102" s="18" t="s">
        <v>892</v>
      </c>
      <c r="DR102" s="18">
        <v>-9.9999999985044106</v>
      </c>
      <c r="DS102" s="18">
        <v>1.53885611806779</v>
      </c>
      <c r="DT102" s="18" t="s">
        <v>892</v>
      </c>
      <c r="DU102" s="18">
        <v>-3.3342508522922198</v>
      </c>
      <c r="DV102" s="18" t="s">
        <v>892</v>
      </c>
      <c r="DW102" s="18">
        <v>-1.5957446840598599</v>
      </c>
      <c r="DX102" s="18" t="s">
        <v>892</v>
      </c>
      <c r="DY102" s="18">
        <v>5.9866962307498301</v>
      </c>
      <c r="DZ102" s="18" t="s">
        <v>892</v>
      </c>
      <c r="EA102" s="18" t="s">
        <v>892</v>
      </c>
      <c r="EB102" s="18">
        <v>-13.814432989667999</v>
      </c>
      <c r="EC102" s="18">
        <v>18.621307072714998</v>
      </c>
      <c r="ED102" s="18">
        <v>-16.4463246961765</v>
      </c>
      <c r="EE102" s="18" t="s">
        <v>892</v>
      </c>
      <c r="EF102" s="18">
        <v>-1.2935323389324</v>
      </c>
      <c r="EG102" s="18">
        <v>-2.2801302945691702</v>
      </c>
      <c r="EH102" s="18">
        <v>13.5746606315656</v>
      </c>
      <c r="EI102" s="18">
        <v>4.19102564862182</v>
      </c>
      <c r="EJ102" s="18">
        <v>18.735362997048899</v>
      </c>
    </row>
    <row r="103" spans="1:140" x14ac:dyDescent="0.2">
      <c r="A103" s="18"/>
      <c r="B103" s="19">
        <v>39569</v>
      </c>
      <c r="C103" s="18" t="s">
        <v>892</v>
      </c>
      <c r="D103" s="18">
        <v>-7.7262693156732798</v>
      </c>
      <c r="E103" s="18">
        <v>5.0285306701910004</v>
      </c>
      <c r="F103" s="18">
        <v>1.3373860158676401</v>
      </c>
      <c r="G103" s="18" t="s">
        <v>892</v>
      </c>
      <c r="H103" s="18" t="s">
        <v>892</v>
      </c>
      <c r="I103" s="18">
        <v>-1.3833777876931601</v>
      </c>
      <c r="J103" s="18">
        <v>-13.3091267687807</v>
      </c>
      <c r="K103" s="18">
        <v>17.797888385375799</v>
      </c>
      <c r="L103" s="18" t="s">
        <v>892</v>
      </c>
      <c r="M103" s="18">
        <v>8.4499983044303004</v>
      </c>
      <c r="N103" s="18">
        <v>1.3800031436578899</v>
      </c>
      <c r="O103" s="18" t="s">
        <v>892</v>
      </c>
      <c r="P103" s="18" t="s">
        <v>892</v>
      </c>
      <c r="Q103" s="18">
        <v>-6.1990212073234296</v>
      </c>
      <c r="R103" s="18">
        <v>0.14010507997945801</v>
      </c>
      <c r="S103" s="18">
        <v>1.2471655311850001</v>
      </c>
      <c r="T103" s="18">
        <v>-15.602836879149899</v>
      </c>
      <c r="U103" s="18">
        <v>-4.60526315777485</v>
      </c>
      <c r="V103" s="18">
        <v>-5.6663929180480102</v>
      </c>
      <c r="W103" s="18">
        <v>26.436781610163901</v>
      </c>
      <c r="X103" s="18">
        <v>13.308341142970599</v>
      </c>
      <c r="Y103" s="18">
        <v>6.5051232535445997</v>
      </c>
      <c r="Z103" s="18">
        <v>-8.5271317829457107</v>
      </c>
      <c r="AA103" s="18">
        <v>6.7010309269580404</v>
      </c>
      <c r="AB103" s="18">
        <v>-1.94714881749636</v>
      </c>
      <c r="AC103" s="18">
        <v>6.8866571018651603</v>
      </c>
      <c r="AD103" s="18" t="s">
        <v>892</v>
      </c>
      <c r="AE103" s="18">
        <v>1.8469657018210399</v>
      </c>
      <c r="AF103" s="18">
        <v>-6.4565090482409904</v>
      </c>
      <c r="AG103" s="18" t="s">
        <v>892</v>
      </c>
      <c r="AH103" s="18">
        <v>-2.4817518248175099</v>
      </c>
      <c r="AI103" s="18" t="s">
        <v>892</v>
      </c>
      <c r="AJ103" s="18">
        <v>-8.3665338648063692</v>
      </c>
      <c r="AK103" s="18">
        <v>3.01470588235293</v>
      </c>
      <c r="AL103" s="18">
        <v>-8.1739130434782794</v>
      </c>
      <c r="AM103" s="18">
        <v>-2.0671834635735702</v>
      </c>
      <c r="AN103" s="18">
        <v>-2.77986476387091</v>
      </c>
      <c r="AO103" s="18">
        <v>-3.3922550321855498</v>
      </c>
      <c r="AP103" s="18">
        <v>-2.1968415720726999</v>
      </c>
      <c r="AQ103" s="18">
        <v>0.73059360781118099</v>
      </c>
      <c r="AR103" s="18">
        <v>6.2947602252723298</v>
      </c>
      <c r="AS103" s="18">
        <v>-3.4660660301664801</v>
      </c>
      <c r="AT103" s="18">
        <v>5.8123680275524698</v>
      </c>
      <c r="AU103" s="18">
        <v>-9.4182825515936397</v>
      </c>
      <c r="AV103" s="18">
        <v>5.9071729952339602</v>
      </c>
      <c r="AW103" s="18">
        <v>-0.13679890628135499</v>
      </c>
      <c r="AX103" s="18" t="s">
        <v>892</v>
      </c>
      <c r="AY103" s="18">
        <v>-13.920881322791701</v>
      </c>
      <c r="AZ103" s="18" t="s">
        <v>892</v>
      </c>
      <c r="BA103" s="18" t="s">
        <v>892</v>
      </c>
      <c r="BB103" s="18">
        <v>-2.1839080459770299</v>
      </c>
      <c r="BC103" s="18">
        <v>-22.3300970873787</v>
      </c>
      <c r="BD103" s="18">
        <v>13.6319543509273</v>
      </c>
      <c r="BE103" s="18" t="s">
        <v>892</v>
      </c>
      <c r="BF103" s="18">
        <v>-14.869888475836399</v>
      </c>
      <c r="BG103" s="18">
        <v>-15.128052411039</v>
      </c>
      <c r="BH103" s="18" t="s">
        <v>892</v>
      </c>
      <c r="BI103" s="18" t="s">
        <v>892</v>
      </c>
      <c r="BJ103" s="18">
        <v>-6.6277912127469802</v>
      </c>
      <c r="BK103" s="18" t="s">
        <v>892</v>
      </c>
      <c r="BL103" s="18" t="s">
        <v>892</v>
      </c>
      <c r="BM103" s="18">
        <v>1.6638935132474899</v>
      </c>
      <c r="BN103" s="18" t="s">
        <v>892</v>
      </c>
      <c r="BO103" s="18">
        <v>-3.58988511852142</v>
      </c>
      <c r="BP103" s="18">
        <v>7.7319587638517104</v>
      </c>
      <c r="BQ103" s="18" t="s">
        <v>892</v>
      </c>
      <c r="BR103" s="18">
        <v>-9.6011816864136907</v>
      </c>
      <c r="BS103" s="18">
        <v>6.7700987317869599</v>
      </c>
      <c r="BT103" s="18">
        <v>8.5315674493534601</v>
      </c>
      <c r="BU103" s="18">
        <v>0.8908685961035</v>
      </c>
      <c r="BV103" s="18">
        <v>-2.8787878795645399</v>
      </c>
      <c r="BW103" s="18">
        <v>17.315924015058901</v>
      </c>
      <c r="BX103" s="18">
        <v>-3.8841600139707699</v>
      </c>
      <c r="BY103" s="18" t="s">
        <v>892</v>
      </c>
      <c r="BZ103" s="18">
        <v>8.6763070087457805</v>
      </c>
      <c r="CA103" s="18" t="s">
        <v>892</v>
      </c>
      <c r="CB103" s="18">
        <v>-1.62162162162158</v>
      </c>
      <c r="CC103" s="18">
        <v>7.9847308286632703</v>
      </c>
      <c r="CD103" s="18" t="s">
        <v>892</v>
      </c>
      <c r="CE103" s="18">
        <v>5.4662379420915803</v>
      </c>
      <c r="CF103" s="18" t="s">
        <v>892</v>
      </c>
      <c r="CG103" s="18">
        <v>6.7730900832938801</v>
      </c>
      <c r="CH103" s="18" t="s">
        <v>892</v>
      </c>
      <c r="CI103" s="18">
        <v>2.7603513185985502</v>
      </c>
      <c r="CJ103" s="18">
        <v>2.7777777773904599</v>
      </c>
      <c r="CK103" s="18">
        <v>12.4425887916774</v>
      </c>
      <c r="CL103" s="18">
        <v>3.3431889140283602</v>
      </c>
      <c r="CM103" s="18">
        <v>-5.4459373107341804</v>
      </c>
      <c r="CN103" s="18">
        <v>10.7692307701627</v>
      </c>
      <c r="CO103" s="18">
        <v>13.1555555579264</v>
      </c>
      <c r="CP103" s="18">
        <v>0.81514860824163404</v>
      </c>
      <c r="CQ103" s="18">
        <v>-5.5994503607007502</v>
      </c>
      <c r="CR103" s="18">
        <v>-6.3934426237340096</v>
      </c>
      <c r="CS103" s="18">
        <v>-12.8691983110234</v>
      </c>
      <c r="CT103" s="18" t="s">
        <v>892</v>
      </c>
      <c r="CU103" s="18">
        <v>3.6690959427858401</v>
      </c>
      <c r="CV103" s="18">
        <v>14.6111512592546</v>
      </c>
      <c r="CW103" s="18">
        <v>2.2826086973114501</v>
      </c>
      <c r="CX103" s="18">
        <v>13.3297308244275</v>
      </c>
      <c r="CY103" s="18">
        <v>-0.84388185595829501</v>
      </c>
      <c r="CZ103" s="18" t="s">
        <v>892</v>
      </c>
      <c r="DA103" s="18">
        <v>1.28512306635218</v>
      </c>
      <c r="DB103" s="18">
        <v>-2.9585798832079102</v>
      </c>
      <c r="DC103" s="18">
        <v>-3.2807570997652702</v>
      </c>
      <c r="DD103" s="18">
        <v>-6.1414134695852596</v>
      </c>
      <c r="DE103" s="18">
        <v>-3.9991353220925201</v>
      </c>
      <c r="DF103" s="18">
        <v>-5.2604319545318798</v>
      </c>
      <c r="DG103" s="18" t="s">
        <v>892</v>
      </c>
      <c r="DH103" s="18">
        <v>0.80000000078350697</v>
      </c>
      <c r="DI103" s="18">
        <v>-1.1764705885301201</v>
      </c>
      <c r="DJ103" s="18">
        <v>-4.7970479691039696</v>
      </c>
      <c r="DK103" s="18">
        <v>-1.71702539659057</v>
      </c>
      <c r="DL103" s="18">
        <v>11.535968891769301</v>
      </c>
      <c r="DM103" s="18">
        <v>6.4220183481311199</v>
      </c>
      <c r="DN103" s="18">
        <v>-7.4394543662271397</v>
      </c>
      <c r="DO103" s="18">
        <v>4.0000000004780398</v>
      </c>
      <c r="DP103" s="18">
        <v>0.92307692237725303</v>
      </c>
      <c r="DQ103" s="18" t="s">
        <v>892</v>
      </c>
      <c r="DR103" s="18">
        <v>3.8759689909579498</v>
      </c>
      <c r="DS103" s="18">
        <v>10.128820408957599</v>
      </c>
      <c r="DT103" s="18" t="s">
        <v>892</v>
      </c>
      <c r="DU103" s="18">
        <v>-8.3587553392845404</v>
      </c>
      <c r="DV103" s="18">
        <v>4.6153846140122496</v>
      </c>
      <c r="DW103" s="18">
        <v>-1.83715359975574</v>
      </c>
      <c r="DX103" s="18" t="s">
        <v>892</v>
      </c>
      <c r="DY103" s="18">
        <v>-5.8577405883536997</v>
      </c>
      <c r="DZ103" s="18" t="s">
        <v>892</v>
      </c>
      <c r="EA103" s="18" t="s">
        <v>892</v>
      </c>
      <c r="EB103" s="18">
        <v>-2.8708133961818398</v>
      </c>
      <c r="EC103" s="18">
        <v>-1.3215919263071001</v>
      </c>
      <c r="ED103" s="18">
        <v>-5.3164556976245096</v>
      </c>
      <c r="EE103" s="18" t="s">
        <v>892</v>
      </c>
      <c r="EF103" s="18">
        <v>-3.3266129038286998</v>
      </c>
      <c r="EG103" s="18">
        <v>13.850000000835999</v>
      </c>
      <c r="EH103" s="18">
        <v>11.9322132620698</v>
      </c>
      <c r="EI103" s="18">
        <v>-6.5156555226651802</v>
      </c>
      <c r="EJ103" s="18">
        <v>7.0640041923439396</v>
      </c>
    </row>
    <row r="104" spans="1:140" x14ac:dyDescent="0.2">
      <c r="A104" s="18"/>
      <c r="B104" s="19">
        <v>39600</v>
      </c>
      <c r="C104" s="18" t="s">
        <v>892</v>
      </c>
      <c r="D104" s="18">
        <v>-12.9186602870813</v>
      </c>
      <c r="E104" s="18">
        <v>-10.6960950754791</v>
      </c>
      <c r="F104" s="18">
        <v>-15.596880626096</v>
      </c>
      <c r="G104" s="18" t="s">
        <v>892</v>
      </c>
      <c r="H104" s="18" t="s">
        <v>892</v>
      </c>
      <c r="I104" s="18">
        <v>-7.2779369619547998</v>
      </c>
      <c r="J104" s="18">
        <v>-24.4635193126114</v>
      </c>
      <c r="K104" s="18">
        <v>-28.425096029847499</v>
      </c>
      <c r="L104" s="18" t="s">
        <v>892</v>
      </c>
      <c r="M104" s="18">
        <v>-4.9995155504873896</v>
      </c>
      <c r="N104" s="18">
        <v>3.7500000001968101</v>
      </c>
      <c r="O104" s="18" t="s">
        <v>892</v>
      </c>
      <c r="P104" s="18" t="s">
        <v>892</v>
      </c>
      <c r="Q104" s="18">
        <v>-22.6086956526254</v>
      </c>
      <c r="R104" s="18">
        <v>-15.355019237858301</v>
      </c>
      <c r="S104" s="18">
        <v>0.27995520728152401</v>
      </c>
      <c r="T104" s="18">
        <v>-10.5540933371005</v>
      </c>
      <c r="U104" s="18">
        <v>-11.2643678154126</v>
      </c>
      <c r="V104" s="18">
        <v>-16.024653312788899</v>
      </c>
      <c r="W104" s="18">
        <v>-0.45454545485970099</v>
      </c>
      <c r="X104" s="18">
        <v>-20.3060380456897</v>
      </c>
      <c r="Y104" s="18">
        <v>-7.1428571407530299</v>
      </c>
      <c r="Z104" s="18">
        <v>-39.618644067796602</v>
      </c>
      <c r="AA104" s="18">
        <v>-0.241545895065509</v>
      </c>
      <c r="AB104" s="18">
        <v>-19.574468084239001</v>
      </c>
      <c r="AC104" s="18">
        <v>-12.953020134228201</v>
      </c>
      <c r="AD104" s="18" t="s">
        <v>892</v>
      </c>
      <c r="AE104" s="18">
        <v>-8.3419689107827306</v>
      </c>
      <c r="AF104" s="18">
        <v>-5.6818181829244399</v>
      </c>
      <c r="AG104" s="18" t="s">
        <v>892</v>
      </c>
      <c r="AH104" s="18">
        <v>-9.5808383233532908</v>
      </c>
      <c r="AI104" s="18" t="s">
        <v>892</v>
      </c>
      <c r="AJ104" s="18">
        <v>-4.39118609163115</v>
      </c>
      <c r="AK104" s="18">
        <v>-7.4232690935046399</v>
      </c>
      <c r="AL104" s="18">
        <v>-8.14393939393943</v>
      </c>
      <c r="AM104" s="18">
        <v>-8.5580579313320992</v>
      </c>
      <c r="AN104" s="18">
        <v>-6.1823802173266502</v>
      </c>
      <c r="AO104" s="18">
        <v>-19.354838709677399</v>
      </c>
      <c r="AP104" s="18">
        <v>-7.8384798115012702</v>
      </c>
      <c r="AQ104" s="18">
        <v>-12.9646418872723</v>
      </c>
      <c r="AR104" s="18">
        <v>-8.1504702199963805</v>
      </c>
      <c r="AS104" s="18">
        <v>-31.908237748156399</v>
      </c>
      <c r="AT104" s="18">
        <v>-13.9622641508571</v>
      </c>
      <c r="AU104" s="18">
        <v>-15.9021406719712</v>
      </c>
      <c r="AV104" s="18">
        <v>-7.5697211160308102</v>
      </c>
      <c r="AW104" s="18">
        <v>-21.095890411642799</v>
      </c>
      <c r="AX104" s="18" t="s">
        <v>892</v>
      </c>
      <c r="AY104" s="18">
        <v>-11.343804537417601</v>
      </c>
      <c r="AZ104" s="18" t="s">
        <v>892</v>
      </c>
      <c r="BA104" s="18" t="s">
        <v>892</v>
      </c>
      <c r="BB104" s="18">
        <v>-14.042303172738</v>
      </c>
      <c r="BC104" s="18">
        <v>-23.214285714285701</v>
      </c>
      <c r="BD104" s="18">
        <v>15.876160693994899</v>
      </c>
      <c r="BE104" s="18" t="s">
        <v>892</v>
      </c>
      <c r="BF104" s="18">
        <v>-13.872124797263</v>
      </c>
      <c r="BG104" s="18">
        <v>-7.2280701740672004</v>
      </c>
      <c r="BH104" s="18" t="s">
        <v>892</v>
      </c>
      <c r="BI104" s="18" t="s">
        <v>892</v>
      </c>
      <c r="BJ104" s="18">
        <v>-14.8057882705154</v>
      </c>
      <c r="BK104" s="18" t="s">
        <v>892</v>
      </c>
      <c r="BL104" s="18" t="s">
        <v>892</v>
      </c>
      <c r="BM104" s="18">
        <v>-14.198036005426699</v>
      </c>
      <c r="BN104" s="18" t="s">
        <v>892</v>
      </c>
      <c r="BO104" s="18">
        <v>-13.1047440110056</v>
      </c>
      <c r="BP104" s="18">
        <v>5.0239234432898598</v>
      </c>
      <c r="BQ104" s="18" t="s">
        <v>892</v>
      </c>
      <c r="BR104" s="18">
        <v>-9.7399829505477005</v>
      </c>
      <c r="BS104" s="18">
        <v>-13.4742404239127</v>
      </c>
      <c r="BT104" s="18">
        <v>-20.985746178953999</v>
      </c>
      <c r="BU104" s="18">
        <v>-17.3426080335541</v>
      </c>
      <c r="BV104" s="18">
        <v>-11.8564742578564</v>
      </c>
      <c r="BW104" s="18">
        <v>-15.7392686804451</v>
      </c>
      <c r="BX104" s="18">
        <v>-5.0621260949333502</v>
      </c>
      <c r="BY104" s="18" t="s">
        <v>892</v>
      </c>
      <c r="BZ104" s="18">
        <v>-25.0913431465857</v>
      </c>
      <c r="CA104" s="18" t="s">
        <v>892</v>
      </c>
      <c r="CB104" s="18">
        <v>-26.923076923076898</v>
      </c>
      <c r="CC104" s="18">
        <v>-21.5890410959008</v>
      </c>
      <c r="CD104" s="18" t="s">
        <v>892</v>
      </c>
      <c r="CE104" s="18">
        <v>-12.256097560576199</v>
      </c>
      <c r="CF104" s="18" t="s">
        <v>892</v>
      </c>
      <c r="CG104" s="18">
        <v>-8.0521144805534508</v>
      </c>
      <c r="CH104" s="18" t="s">
        <v>892</v>
      </c>
      <c r="CI104" s="18">
        <v>1.9536019532814299</v>
      </c>
      <c r="CJ104" s="18">
        <v>-10.6283498702676</v>
      </c>
      <c r="CK104" s="18">
        <v>-9.8434004468958491</v>
      </c>
      <c r="CL104" s="18">
        <v>-22.047413795037102</v>
      </c>
      <c r="CM104" s="18">
        <v>-20.683760683760699</v>
      </c>
      <c r="CN104" s="18">
        <v>-6.0132575744721501</v>
      </c>
      <c r="CO104" s="18">
        <v>-2.7886881361231999</v>
      </c>
      <c r="CP104" s="18">
        <v>-12.703962704755</v>
      </c>
      <c r="CQ104" s="18">
        <v>-17.5764192139738</v>
      </c>
      <c r="CR104" s="18">
        <v>-12.084063047814601</v>
      </c>
      <c r="CS104" s="18">
        <v>-12.348668282292399</v>
      </c>
      <c r="CT104" s="18" t="s">
        <v>892</v>
      </c>
      <c r="CU104" s="18">
        <v>-12.669915363016701</v>
      </c>
      <c r="CV104" s="18">
        <v>-13.1586021507004</v>
      </c>
      <c r="CW104" s="18">
        <v>-11.846826746815999</v>
      </c>
      <c r="CX104" s="18">
        <v>-2.2235995967620399</v>
      </c>
      <c r="CY104" s="18">
        <v>-8.0851063839982604</v>
      </c>
      <c r="CZ104" s="18" t="s">
        <v>892</v>
      </c>
      <c r="DA104" s="18">
        <v>-20.290322581153902</v>
      </c>
      <c r="DB104" s="18">
        <v>-12.8048780491178</v>
      </c>
      <c r="DC104" s="18">
        <v>-10.1108936724277</v>
      </c>
      <c r="DD104" s="18">
        <v>-13.4626690182246</v>
      </c>
      <c r="DE104" s="18">
        <v>-15.0191398333709</v>
      </c>
      <c r="DF104" s="18">
        <v>0.58343057458174497</v>
      </c>
      <c r="DG104" s="18" t="s">
        <v>892</v>
      </c>
      <c r="DH104" s="18">
        <v>-7.5717217418759102</v>
      </c>
      <c r="DI104" s="18">
        <v>-9.5238095254004094</v>
      </c>
      <c r="DJ104" s="18">
        <v>-24.038759689005499</v>
      </c>
      <c r="DK104" s="18">
        <v>-28.470906629879501</v>
      </c>
      <c r="DL104" s="18">
        <v>-4.2417199302731001</v>
      </c>
      <c r="DM104" s="18">
        <v>-10.8451654904901</v>
      </c>
      <c r="DN104" s="18">
        <v>-13.343558282964899</v>
      </c>
      <c r="DO104" s="18">
        <v>-6.2499999984150696</v>
      </c>
      <c r="DP104" s="18">
        <v>-16.829268292639298</v>
      </c>
      <c r="DQ104" s="18" t="s">
        <v>892</v>
      </c>
      <c r="DR104" s="18">
        <v>-0.74626865824633004</v>
      </c>
      <c r="DS104" s="18">
        <v>-15.11961722449</v>
      </c>
      <c r="DT104" s="18" t="s">
        <v>892</v>
      </c>
      <c r="DU104" s="18">
        <v>-9.7203728352167698</v>
      </c>
      <c r="DV104" s="18">
        <v>-10.110294117006401</v>
      </c>
      <c r="DW104" s="18">
        <v>-13.6288998353166</v>
      </c>
      <c r="DX104" s="18" t="s">
        <v>892</v>
      </c>
      <c r="DY104" s="18">
        <v>-11.111111112253401</v>
      </c>
      <c r="DZ104" s="18" t="s">
        <v>892</v>
      </c>
      <c r="EA104" s="18" t="s">
        <v>892</v>
      </c>
      <c r="EB104" s="18">
        <v>-17.980295566404301</v>
      </c>
      <c r="EC104" s="18">
        <v>-13.764209160241499</v>
      </c>
      <c r="ED104" s="18">
        <v>-36.029411763428797</v>
      </c>
      <c r="EE104" s="18" t="s">
        <v>892</v>
      </c>
      <c r="EF104" s="18">
        <v>-16.3190823770293</v>
      </c>
      <c r="EG104" s="18">
        <v>1.66288737690101</v>
      </c>
      <c r="EH104" s="18">
        <v>-21.034400382986199</v>
      </c>
      <c r="EI104" s="18">
        <v>3.5187800070653101</v>
      </c>
      <c r="EJ104" s="18">
        <v>-4.04651162870472</v>
      </c>
    </row>
    <row r="105" spans="1:140" x14ac:dyDescent="0.2">
      <c r="A105" s="18"/>
      <c r="B105" s="19">
        <v>39630</v>
      </c>
      <c r="C105" s="18" t="s">
        <v>892</v>
      </c>
      <c r="D105" s="18">
        <v>2.4725274725274899</v>
      </c>
      <c r="E105" s="18">
        <v>-2.16730037881368</v>
      </c>
      <c r="F105" s="18">
        <v>-0.85287846445651905</v>
      </c>
      <c r="G105" s="18" t="s">
        <v>892</v>
      </c>
      <c r="H105" s="18" t="s">
        <v>892</v>
      </c>
      <c r="I105" s="18">
        <v>2.9357231132044501</v>
      </c>
      <c r="J105" s="18">
        <v>17.9924242415353</v>
      </c>
      <c r="K105" s="18">
        <v>18.0679785347977</v>
      </c>
      <c r="L105" s="18" t="s">
        <v>892</v>
      </c>
      <c r="M105" s="18">
        <v>-0.21417644162101701</v>
      </c>
      <c r="N105" s="18">
        <v>-1.4457831322325101</v>
      </c>
      <c r="O105" s="18" t="s">
        <v>892</v>
      </c>
      <c r="P105" s="18" t="s">
        <v>892</v>
      </c>
      <c r="Q105" s="18">
        <v>-32.224719100639298</v>
      </c>
      <c r="R105" s="18">
        <v>-5.1652892577662497</v>
      </c>
      <c r="S105" s="18">
        <v>-8.2077051937455003</v>
      </c>
      <c r="T105" s="18">
        <v>0.59127863876138298</v>
      </c>
      <c r="U105" s="18">
        <v>-0.25906735746131798</v>
      </c>
      <c r="V105" s="18">
        <v>-0.82568807339449302</v>
      </c>
      <c r="W105" s="18">
        <v>-5.7534246582793598</v>
      </c>
      <c r="X105" s="18">
        <v>27.166580176040899</v>
      </c>
      <c r="Y105" s="18">
        <v>6.6037735853173603</v>
      </c>
      <c r="Z105" s="18">
        <v>-8.4210526315789593</v>
      </c>
      <c r="AA105" s="18">
        <v>-3.0266343809584799</v>
      </c>
      <c r="AB105" s="18">
        <v>-8.9947089963673399</v>
      </c>
      <c r="AC105" s="18">
        <v>-10.0239476258067</v>
      </c>
      <c r="AD105" s="18" t="s">
        <v>892</v>
      </c>
      <c r="AE105" s="18">
        <v>1.3566986999014701</v>
      </c>
      <c r="AF105" s="18">
        <v>-3.0120481923921898</v>
      </c>
      <c r="AG105" s="18" t="s">
        <v>892</v>
      </c>
      <c r="AH105" s="18">
        <v>10.706401766004401</v>
      </c>
      <c r="AI105" s="18" t="s">
        <v>892</v>
      </c>
      <c r="AJ105" s="18">
        <v>3.3333333341284002</v>
      </c>
      <c r="AK105" s="18">
        <v>-2.62143407864294</v>
      </c>
      <c r="AL105" s="18">
        <v>8.0412371134021203</v>
      </c>
      <c r="AM105" s="18">
        <v>-0.95518001554055798</v>
      </c>
      <c r="AN105" s="18">
        <v>-6.8636524226212403</v>
      </c>
      <c r="AO105" s="18">
        <v>4.3699576243945204</v>
      </c>
      <c r="AP105" s="18">
        <v>-9.2268041238123395</v>
      </c>
      <c r="AQ105" s="18">
        <v>-1.0416666667332</v>
      </c>
      <c r="AR105" s="18">
        <v>-38.438566553761802</v>
      </c>
      <c r="AS105" s="18">
        <v>-10.719754977667201</v>
      </c>
      <c r="AT105" s="18">
        <v>-24.1228070181504</v>
      </c>
      <c r="AU105" s="18">
        <v>-16.727272725659599</v>
      </c>
      <c r="AV105" s="18">
        <v>-4.7413793078311599</v>
      </c>
      <c r="AW105" s="18">
        <v>0.87924651768975803</v>
      </c>
      <c r="AX105" s="18" t="s">
        <v>892</v>
      </c>
      <c r="AY105" s="18">
        <v>9.9398601071807793</v>
      </c>
      <c r="AZ105" s="18" t="s">
        <v>892</v>
      </c>
      <c r="BA105" s="18" t="s">
        <v>892</v>
      </c>
      <c r="BB105" s="18">
        <v>-11.923824702747501</v>
      </c>
      <c r="BC105" s="18">
        <v>-6.6279069767442103</v>
      </c>
      <c r="BD105" s="18">
        <v>-13.7948050782827</v>
      </c>
      <c r="BE105" s="18" t="s">
        <v>892</v>
      </c>
      <c r="BF105" s="18">
        <v>2.6298909557408399</v>
      </c>
      <c r="BG105" s="18">
        <v>-0.90771558217308501</v>
      </c>
      <c r="BH105" s="18" t="s">
        <v>892</v>
      </c>
      <c r="BI105" s="18" t="s">
        <v>892</v>
      </c>
      <c r="BJ105" s="18">
        <v>-7.0802789193379398</v>
      </c>
      <c r="BK105" s="18" t="s">
        <v>892</v>
      </c>
      <c r="BL105" s="18" t="s">
        <v>892</v>
      </c>
      <c r="BM105" s="18">
        <v>2.16976633221369</v>
      </c>
      <c r="BN105" s="18" t="s">
        <v>892</v>
      </c>
      <c r="BO105" s="18">
        <v>-7.0630630635314198</v>
      </c>
      <c r="BP105" s="18">
        <v>-11.389521639460501</v>
      </c>
      <c r="BQ105" s="18" t="s">
        <v>892</v>
      </c>
      <c r="BR105" s="18">
        <v>-9.5454545461579396</v>
      </c>
      <c r="BS105" s="18">
        <v>-11.1450381666344</v>
      </c>
      <c r="BT105" s="18">
        <v>-16.148663332523402</v>
      </c>
      <c r="BU105" s="18">
        <v>-5.4292591601415001</v>
      </c>
      <c r="BV105" s="18">
        <v>7.4336283204167204</v>
      </c>
      <c r="BW105" s="18">
        <v>-14.540880503144701</v>
      </c>
      <c r="BX105" s="18">
        <v>-25.593795444508501</v>
      </c>
      <c r="BY105" s="18" t="s">
        <v>892</v>
      </c>
      <c r="BZ105" s="18">
        <v>0.30349013722845702</v>
      </c>
      <c r="CA105" s="18" t="s">
        <v>892</v>
      </c>
      <c r="CB105" s="18">
        <v>-25.563909774436102</v>
      </c>
      <c r="CC105" s="18">
        <v>6.4989517824322496</v>
      </c>
      <c r="CD105" s="18" t="s">
        <v>892</v>
      </c>
      <c r="CE105" s="18">
        <v>-2.5017373166357002</v>
      </c>
      <c r="CF105" s="18" t="s">
        <v>892</v>
      </c>
      <c r="CG105" s="18">
        <v>-10.4297328694041</v>
      </c>
      <c r="CH105" s="18" t="s">
        <v>892</v>
      </c>
      <c r="CI105" s="18">
        <v>8.8622754496515199</v>
      </c>
      <c r="CJ105" s="18">
        <v>-2.0671175163430302</v>
      </c>
      <c r="CK105" s="18">
        <v>-5.3928866830164299</v>
      </c>
      <c r="CL105" s="18">
        <v>-2.2670721601056898</v>
      </c>
      <c r="CM105" s="18">
        <v>4.6336206896551797</v>
      </c>
      <c r="CN105" s="18">
        <v>6.29722921723073</v>
      </c>
      <c r="CO105" s="18">
        <v>-12.727272730296599</v>
      </c>
      <c r="CP105" s="18">
        <v>11.815754339047</v>
      </c>
      <c r="CQ105" s="18">
        <v>5.8278145695364296</v>
      </c>
      <c r="CR105" s="18">
        <v>-12.350597609993001</v>
      </c>
      <c r="CS105" s="18">
        <v>-28.729281769214602</v>
      </c>
      <c r="CT105" s="18" t="s">
        <v>892</v>
      </c>
      <c r="CU105" s="18">
        <v>1.4977973571301599</v>
      </c>
      <c r="CV105" s="18">
        <v>-22.488778826566701</v>
      </c>
      <c r="CW105" s="18">
        <v>0.80296479193902004</v>
      </c>
      <c r="CX105" s="18">
        <v>-29.082408874689701</v>
      </c>
      <c r="CY105" s="18">
        <v>13.425925927681099</v>
      </c>
      <c r="CZ105" s="18" t="s">
        <v>892</v>
      </c>
      <c r="DA105" s="18">
        <v>-6.3806825864218499</v>
      </c>
      <c r="DB105" s="18">
        <v>-2.2377622378547102</v>
      </c>
      <c r="DC105" s="18">
        <v>-3.9187227873509101</v>
      </c>
      <c r="DD105" s="18">
        <v>0.40760869565219499</v>
      </c>
      <c r="DE105" s="18">
        <v>-7.3651793497026796</v>
      </c>
      <c r="DF105" s="18">
        <v>-8.9095127593894095</v>
      </c>
      <c r="DG105" s="18" t="s">
        <v>892</v>
      </c>
      <c r="DH105" s="18">
        <v>3.6970243456302798</v>
      </c>
      <c r="DI105" s="18">
        <v>0.98684210183390697</v>
      </c>
      <c r="DJ105" s="18">
        <v>-18.920297990949798</v>
      </c>
      <c r="DK105" s="18">
        <v>2.76201286346764</v>
      </c>
      <c r="DL105" s="18">
        <v>-21.055825242718502</v>
      </c>
      <c r="DM105" s="18">
        <v>5.5921052633203496</v>
      </c>
      <c r="DN105" s="18">
        <v>-14.690265485134599</v>
      </c>
      <c r="DO105" s="18">
        <v>-13.8461538470726</v>
      </c>
      <c r="DP105" s="18">
        <v>19.281524924326</v>
      </c>
      <c r="DQ105" s="18" t="s">
        <v>892</v>
      </c>
      <c r="DR105" s="18">
        <v>-6.7669172936165403</v>
      </c>
      <c r="DS105" s="18">
        <v>9.9210823001314008</v>
      </c>
      <c r="DT105" s="18" t="s">
        <v>892</v>
      </c>
      <c r="DU105" s="18">
        <v>-6.8565674960086502</v>
      </c>
      <c r="DV105" s="18">
        <v>-19.222903884224401</v>
      </c>
      <c r="DW105" s="18">
        <v>1.37832699595379</v>
      </c>
      <c r="DX105" s="18" t="s">
        <v>892</v>
      </c>
      <c r="DY105" s="18">
        <v>-12.062499999956</v>
      </c>
      <c r="DZ105" s="18" t="s">
        <v>892</v>
      </c>
      <c r="EA105" s="18" t="s">
        <v>892</v>
      </c>
      <c r="EB105" s="18">
        <v>23.8651946754403</v>
      </c>
      <c r="EC105" s="18">
        <v>0.40674902045010303</v>
      </c>
      <c r="ED105" s="18">
        <v>-18.8087774282236</v>
      </c>
      <c r="EE105" s="18" t="s">
        <v>892</v>
      </c>
      <c r="EF105" s="18">
        <v>10.7165109030566</v>
      </c>
      <c r="EG105" s="18">
        <v>-6.3197026014534101</v>
      </c>
      <c r="EH105" s="18">
        <v>8.0320677672642802</v>
      </c>
      <c r="EI105" s="18">
        <v>11.719773025042199</v>
      </c>
      <c r="EJ105" s="18">
        <v>-12.7968977232672</v>
      </c>
    </row>
    <row r="106" spans="1:140" x14ac:dyDescent="0.2">
      <c r="A106" s="18"/>
      <c r="B106" s="19">
        <v>39661</v>
      </c>
      <c r="C106" s="18" t="s">
        <v>892</v>
      </c>
      <c r="D106" s="18">
        <v>1.2064343163539</v>
      </c>
      <c r="E106" s="18">
        <v>-12.125923048843299</v>
      </c>
      <c r="F106" s="18">
        <v>-3.0107526871650898</v>
      </c>
      <c r="G106" s="18" t="s">
        <v>892</v>
      </c>
      <c r="H106" s="18" t="s">
        <v>892</v>
      </c>
      <c r="I106" s="18">
        <v>3.30231161807784</v>
      </c>
      <c r="J106" s="18">
        <v>-13.964686998063801</v>
      </c>
      <c r="K106" s="18">
        <v>1.51515151439901</v>
      </c>
      <c r="L106" s="18" t="s">
        <v>892</v>
      </c>
      <c r="M106" s="18">
        <v>21.780457888460099</v>
      </c>
      <c r="N106" s="18">
        <v>26.0085574566702</v>
      </c>
      <c r="O106" s="18" t="s">
        <v>892</v>
      </c>
      <c r="P106" s="18" t="s">
        <v>892</v>
      </c>
      <c r="Q106" s="18">
        <v>8.8859416445497406</v>
      </c>
      <c r="R106" s="18">
        <v>17.734204793317399</v>
      </c>
      <c r="S106" s="18">
        <v>4.6836982951131896</v>
      </c>
      <c r="T106" s="18">
        <v>7.7149155074075297</v>
      </c>
      <c r="U106" s="18">
        <v>5.4025974037258599</v>
      </c>
      <c r="V106" s="18">
        <v>9.6207215541165496</v>
      </c>
      <c r="W106" s="18">
        <v>5.6201550378785203</v>
      </c>
      <c r="X106" s="18">
        <v>2.1832279124747198</v>
      </c>
      <c r="Y106" s="18">
        <v>3.81211708715092</v>
      </c>
      <c r="Z106" s="18">
        <v>31.034482758620701</v>
      </c>
      <c r="AA106" s="18">
        <v>12.3595505612259</v>
      </c>
      <c r="AB106" s="18">
        <v>0.19379844956519701</v>
      </c>
      <c r="AC106" s="18">
        <v>9.6491228070175108</v>
      </c>
      <c r="AD106" s="18" t="s">
        <v>892</v>
      </c>
      <c r="AE106" s="18">
        <v>5.6330172881982303</v>
      </c>
      <c r="AF106" s="18">
        <v>6.2801932358316002</v>
      </c>
      <c r="AG106" s="18" t="s">
        <v>892</v>
      </c>
      <c r="AH106" s="18">
        <v>-3.2402791625124698</v>
      </c>
      <c r="AI106" s="18" t="s">
        <v>892</v>
      </c>
      <c r="AJ106" s="18">
        <v>-5.7142857149425899</v>
      </c>
      <c r="AK106" s="18">
        <v>7.6801266825019301</v>
      </c>
      <c r="AL106" s="18">
        <v>-0.76335877862597801</v>
      </c>
      <c r="AM106" s="18">
        <v>1.6320474773529901</v>
      </c>
      <c r="AN106" s="18">
        <v>5.1693404665675802</v>
      </c>
      <c r="AO106" s="18">
        <v>11.1227154046998</v>
      </c>
      <c r="AP106" s="18">
        <v>-0.53000189275126397</v>
      </c>
      <c r="AQ106" s="18">
        <v>-8.00000000076205</v>
      </c>
      <c r="AR106" s="18">
        <v>14.6916146912492</v>
      </c>
      <c r="AS106" s="18">
        <v>23.670668951728199</v>
      </c>
      <c r="AT106" s="18">
        <v>8.0924855486492504</v>
      </c>
      <c r="AU106" s="18">
        <v>3.0567685603639898</v>
      </c>
      <c r="AV106" s="18">
        <v>-1.35746606353886</v>
      </c>
      <c r="AW106" s="18">
        <v>3.2056990206656799</v>
      </c>
      <c r="AX106" s="18" t="s">
        <v>892</v>
      </c>
      <c r="AY106" s="18">
        <v>2.5513378953218</v>
      </c>
      <c r="AZ106" s="18" t="s">
        <v>892</v>
      </c>
      <c r="BA106" s="18" t="s">
        <v>892</v>
      </c>
      <c r="BB106" s="18">
        <v>1.4913657770800499</v>
      </c>
      <c r="BC106" s="18">
        <v>7.2229140722290799</v>
      </c>
      <c r="BD106" s="18">
        <v>-0.68692756036634595</v>
      </c>
      <c r="BE106" s="18" t="s">
        <v>892</v>
      </c>
      <c r="BF106" s="18">
        <v>6.125</v>
      </c>
      <c r="BG106" s="18">
        <v>2.5190839683026902</v>
      </c>
      <c r="BH106" s="18" t="s">
        <v>892</v>
      </c>
      <c r="BI106" s="18" t="s">
        <v>892</v>
      </c>
      <c r="BJ106" s="18">
        <v>15.0086588434094</v>
      </c>
      <c r="BK106" s="18" t="s">
        <v>892</v>
      </c>
      <c r="BL106" s="18" t="s">
        <v>892</v>
      </c>
      <c r="BM106" s="18">
        <v>-0.58343057337210102</v>
      </c>
      <c r="BN106" s="18" t="s">
        <v>892</v>
      </c>
      <c r="BO106" s="18">
        <v>-3.9744086857174499</v>
      </c>
      <c r="BP106" s="18">
        <v>3.8560411296190802</v>
      </c>
      <c r="BQ106" s="18" t="s">
        <v>892</v>
      </c>
      <c r="BR106" s="18">
        <v>-13.3668341704337</v>
      </c>
      <c r="BS106" s="18">
        <v>6.5292096204860002</v>
      </c>
      <c r="BT106" s="18">
        <v>13.530326593079501</v>
      </c>
      <c r="BU106" s="18">
        <v>1.7533936653480799</v>
      </c>
      <c r="BV106" s="18">
        <v>-6.2602965419834096</v>
      </c>
      <c r="BW106" s="18">
        <v>-0.45628495731521201</v>
      </c>
      <c r="BX106" s="18">
        <v>3.3876221498135899</v>
      </c>
      <c r="BY106" s="18" t="s">
        <v>892</v>
      </c>
      <c r="BZ106" s="18">
        <v>4.6142208779240503</v>
      </c>
      <c r="CA106" s="18" t="s">
        <v>892</v>
      </c>
      <c r="CB106" s="18">
        <v>25.252525252525199</v>
      </c>
      <c r="CC106" s="18">
        <v>-0.59055118213392499</v>
      </c>
      <c r="CD106" s="18" t="s">
        <v>892</v>
      </c>
      <c r="CE106" s="18">
        <v>11.047754813118701</v>
      </c>
      <c r="CF106" s="18" t="s">
        <v>892</v>
      </c>
      <c r="CG106" s="18">
        <v>4.3827800844621096</v>
      </c>
      <c r="CH106" s="18" t="s">
        <v>892</v>
      </c>
      <c r="CI106" s="18">
        <v>3.41034103427915</v>
      </c>
      <c r="CJ106" s="18">
        <v>12.377850161833701</v>
      </c>
      <c r="CK106" s="18">
        <v>5.4030424905162402</v>
      </c>
      <c r="CL106" s="18">
        <v>8.0622347940922694</v>
      </c>
      <c r="CM106" s="18">
        <v>0.51493305870233796</v>
      </c>
      <c r="CN106" s="18">
        <v>-4.2654028434934999</v>
      </c>
      <c r="CO106" s="18">
        <v>-2.3611111100900599</v>
      </c>
      <c r="CP106" s="18">
        <v>1.79104477416527</v>
      </c>
      <c r="CQ106" s="18">
        <v>-13.6420525657071</v>
      </c>
      <c r="CR106" s="18">
        <v>19.090909089168701</v>
      </c>
      <c r="CS106" s="18">
        <v>17.829457365569201</v>
      </c>
      <c r="CT106" s="18" t="s">
        <v>892</v>
      </c>
      <c r="CU106" s="18">
        <v>17.042824072735201</v>
      </c>
      <c r="CV106" s="18">
        <v>15.1956868996932</v>
      </c>
      <c r="CW106" s="18">
        <v>-7.2303921577646904</v>
      </c>
      <c r="CX106" s="18">
        <v>-16.062928780499998</v>
      </c>
      <c r="CY106" s="18">
        <v>-3.6734693883432001</v>
      </c>
      <c r="CZ106" s="18" t="s">
        <v>892</v>
      </c>
      <c r="DA106" s="18">
        <v>-7.8818443830812601</v>
      </c>
      <c r="DB106" s="18">
        <v>7.4391988554857003</v>
      </c>
      <c r="DC106" s="18">
        <v>11.1027190323514</v>
      </c>
      <c r="DD106" s="18">
        <v>-8.0514208389716</v>
      </c>
      <c r="DE106" s="18">
        <v>1.11995284409081</v>
      </c>
      <c r="DF106" s="18">
        <v>11.946001018340199</v>
      </c>
      <c r="DG106" s="18" t="s">
        <v>892</v>
      </c>
      <c r="DH106" s="18">
        <v>4.3478260854161999</v>
      </c>
      <c r="DI106" s="18">
        <v>1.62866449438133</v>
      </c>
      <c r="DJ106" s="18">
        <v>13.225928257304499</v>
      </c>
      <c r="DK106" s="18">
        <v>9.2415316624291801</v>
      </c>
      <c r="DL106" s="18">
        <v>-3.22828593389699</v>
      </c>
      <c r="DM106" s="18">
        <v>1.8691588796002401</v>
      </c>
      <c r="DN106" s="18">
        <v>2.5118046367360098</v>
      </c>
      <c r="DO106" s="18">
        <v>-5.9523809519975996</v>
      </c>
      <c r="DP106" s="18">
        <v>7.9287031348914701</v>
      </c>
      <c r="DQ106" s="18" t="s">
        <v>892</v>
      </c>
      <c r="DR106" s="18">
        <v>9.1397849467978602</v>
      </c>
      <c r="DS106" s="18">
        <v>-4.2051282048024596</v>
      </c>
      <c r="DT106" s="18" t="s">
        <v>892</v>
      </c>
      <c r="DU106" s="18">
        <v>19.2857142857711</v>
      </c>
      <c r="DV106" s="18">
        <v>3.3025754796002902</v>
      </c>
      <c r="DW106" s="18">
        <v>-11.190811063043</v>
      </c>
      <c r="DX106" s="18" t="s">
        <v>892</v>
      </c>
      <c r="DY106" s="18">
        <v>9.1044776130009701</v>
      </c>
      <c r="DZ106" s="18" t="s">
        <v>892</v>
      </c>
      <c r="EA106" s="18" t="s">
        <v>892</v>
      </c>
      <c r="EB106" s="18">
        <v>-12.531969308920599</v>
      </c>
      <c r="EC106" s="18">
        <v>-5.6714178539432698</v>
      </c>
      <c r="ED106" s="18">
        <v>27.9279279276404</v>
      </c>
      <c r="EE106" s="18" t="s">
        <v>892</v>
      </c>
      <c r="EF106" s="18">
        <v>5.9088351144441802</v>
      </c>
      <c r="EG106" s="18">
        <v>1.1904761899537799</v>
      </c>
      <c r="EH106" s="18">
        <v>26.232651325889499</v>
      </c>
      <c r="EI106" s="18">
        <v>-0.37116624231805501</v>
      </c>
      <c r="EJ106" s="18">
        <v>8.0041612970874993</v>
      </c>
    </row>
    <row r="107" spans="1:140" x14ac:dyDescent="0.2">
      <c r="A107" s="18"/>
      <c r="B107" s="19">
        <v>39692</v>
      </c>
      <c r="C107" s="18" t="s">
        <v>892</v>
      </c>
      <c r="D107" s="18">
        <v>4.50331125827823</v>
      </c>
      <c r="E107" s="18">
        <v>-26.536930561644699</v>
      </c>
      <c r="F107" s="18">
        <v>-1.77383591986141</v>
      </c>
      <c r="G107" s="18" t="s">
        <v>892</v>
      </c>
      <c r="H107" s="18" t="s">
        <v>892</v>
      </c>
      <c r="I107" s="18">
        <v>-6.3934902643571503</v>
      </c>
      <c r="J107" s="18">
        <v>-3.17164178965275</v>
      </c>
      <c r="K107" s="18">
        <v>-4.4776119418193501</v>
      </c>
      <c r="L107" s="18" t="s">
        <v>892</v>
      </c>
      <c r="M107" s="18">
        <v>-21.145614769879</v>
      </c>
      <c r="N107" s="18">
        <v>-11.0356536484936</v>
      </c>
      <c r="O107" s="18" t="s">
        <v>892</v>
      </c>
      <c r="P107" s="18" t="s">
        <v>892</v>
      </c>
      <c r="Q107" s="18">
        <v>-32.643118148740101</v>
      </c>
      <c r="R107" s="18">
        <v>-12.435233162083399</v>
      </c>
      <c r="S107" s="18">
        <v>-15.683886769779701</v>
      </c>
      <c r="T107" s="18">
        <v>-9.0040927693283503</v>
      </c>
      <c r="U107" s="18">
        <v>-23.607688517634099</v>
      </c>
      <c r="V107" s="18">
        <v>-14.6835443037975</v>
      </c>
      <c r="W107" s="18">
        <v>-32.1823880461871</v>
      </c>
      <c r="X107" s="18">
        <v>-20.167731629648799</v>
      </c>
      <c r="Y107" s="18">
        <v>1.24590163806728</v>
      </c>
      <c r="Z107" s="18">
        <v>-5.5555555555555598</v>
      </c>
      <c r="AA107" s="18">
        <v>-8.1111111105154592</v>
      </c>
      <c r="AB107" s="18">
        <v>-15.2804642176845</v>
      </c>
      <c r="AC107" s="18">
        <v>4.80000000000003</v>
      </c>
      <c r="AD107" s="18" t="s">
        <v>892</v>
      </c>
      <c r="AE107" s="18">
        <v>-0.89757127614430399</v>
      </c>
      <c r="AF107" s="18">
        <v>-2.0779220789160902</v>
      </c>
      <c r="AG107" s="18" t="s">
        <v>892</v>
      </c>
      <c r="AH107" s="18">
        <v>-10.355486862442</v>
      </c>
      <c r="AI107" s="18" t="s">
        <v>892</v>
      </c>
      <c r="AJ107" s="18">
        <v>-14.4672531782668</v>
      </c>
      <c r="AK107" s="18">
        <v>-13.235294117647101</v>
      </c>
      <c r="AL107" s="18">
        <v>-19.230769230769202</v>
      </c>
      <c r="AM107" s="18">
        <v>-15.401459853551099</v>
      </c>
      <c r="AN107" s="18">
        <v>-5.5932203395721203</v>
      </c>
      <c r="AO107" s="18">
        <v>-6.6611842105263301</v>
      </c>
      <c r="AP107" s="18">
        <v>-32.673644145529501</v>
      </c>
      <c r="AQ107" s="18">
        <v>-13.0434782608893</v>
      </c>
      <c r="AR107" s="18">
        <v>-9.2447129927588207</v>
      </c>
      <c r="AS107" s="18">
        <v>-42.8571428557484</v>
      </c>
      <c r="AT107" s="18">
        <v>-38.502673797156199</v>
      </c>
      <c r="AU107" s="18">
        <v>-3.2203389836129199</v>
      </c>
      <c r="AV107" s="18">
        <v>-2.75229358002538</v>
      </c>
      <c r="AW107" s="18">
        <v>-11.1302847290436</v>
      </c>
      <c r="AX107" s="18" t="s">
        <v>892</v>
      </c>
      <c r="AY107" s="18">
        <v>-2.9429611680040901</v>
      </c>
      <c r="AZ107" s="18" t="s">
        <v>892</v>
      </c>
      <c r="BA107" s="18" t="s">
        <v>892</v>
      </c>
      <c r="BB107" s="18">
        <v>-2.86156225831389</v>
      </c>
      <c r="BC107" s="18">
        <v>-7.0847851335656298</v>
      </c>
      <c r="BD107" s="18">
        <v>-20.844686648501298</v>
      </c>
      <c r="BE107" s="18" t="s">
        <v>892</v>
      </c>
      <c r="BF107" s="18">
        <v>-0.4711425206125</v>
      </c>
      <c r="BG107" s="18">
        <v>-22.7848101273052</v>
      </c>
      <c r="BH107" s="18" t="s">
        <v>892</v>
      </c>
      <c r="BI107" s="18" t="s">
        <v>892</v>
      </c>
      <c r="BJ107" s="18">
        <v>-19.022921198532799</v>
      </c>
      <c r="BK107" s="18" t="s">
        <v>892</v>
      </c>
      <c r="BL107" s="18" t="s">
        <v>892</v>
      </c>
      <c r="BM107" s="18">
        <v>-17.8169014054948</v>
      </c>
      <c r="BN107" s="18" t="s">
        <v>892</v>
      </c>
      <c r="BO107" s="18">
        <v>-7.8336361822595597</v>
      </c>
      <c r="BP107" s="18">
        <v>-27.722772277104301</v>
      </c>
      <c r="BQ107" s="18" t="s">
        <v>892</v>
      </c>
      <c r="BR107" s="18">
        <v>-37.122969836264403</v>
      </c>
      <c r="BS107" s="18">
        <v>-60.645161291210997</v>
      </c>
      <c r="BT107" s="18">
        <v>-7.6940639270973303</v>
      </c>
      <c r="BU107" s="18">
        <v>-19.7609783223756</v>
      </c>
      <c r="BV107" s="18">
        <v>-8.0843585215355702</v>
      </c>
      <c r="BW107" s="18">
        <v>-20.294248114741901</v>
      </c>
      <c r="BX107" s="18">
        <v>8.6326401994163398</v>
      </c>
      <c r="BY107" s="18" t="s">
        <v>892</v>
      </c>
      <c r="BZ107" s="18">
        <v>12.302158136073</v>
      </c>
      <c r="CA107" s="18" t="s">
        <v>892</v>
      </c>
      <c r="CB107" s="18">
        <v>1.61290322580641</v>
      </c>
      <c r="CC107" s="18">
        <v>-7.5907590776679097</v>
      </c>
      <c r="CD107" s="18" t="s">
        <v>892</v>
      </c>
      <c r="CE107" s="18">
        <v>-6.8677792058592901</v>
      </c>
      <c r="CF107" s="18" t="s">
        <v>892</v>
      </c>
      <c r="CG107" s="18">
        <v>-17.714285715216999</v>
      </c>
      <c r="CH107" s="18" t="s">
        <v>892</v>
      </c>
      <c r="CI107" s="18">
        <v>-11.1702127663069</v>
      </c>
      <c r="CJ107" s="18">
        <v>-28.1391304342926</v>
      </c>
      <c r="CK107" s="18">
        <v>-16.224286664067801</v>
      </c>
      <c r="CL107" s="18">
        <v>-17.028795813784001</v>
      </c>
      <c r="CM107" s="18">
        <v>-21.1065573770491</v>
      </c>
      <c r="CN107" s="18">
        <v>-57.178217821873403</v>
      </c>
      <c r="CO107" s="18">
        <v>-26.505452820887701</v>
      </c>
      <c r="CP107" s="18">
        <v>-12.199413489550899</v>
      </c>
      <c r="CQ107" s="18">
        <v>-7.97101449275356</v>
      </c>
      <c r="CR107" s="18">
        <v>-18.893129771857101</v>
      </c>
      <c r="CS107" s="18">
        <v>-28.947368421250101</v>
      </c>
      <c r="CT107" s="18" t="s">
        <v>892</v>
      </c>
      <c r="CU107" s="18">
        <v>-18.0222496902506</v>
      </c>
      <c r="CV107" s="18">
        <v>-41.983012653401602</v>
      </c>
      <c r="CW107" s="18">
        <v>1.25495376384572</v>
      </c>
      <c r="CX107" s="18">
        <v>-29.0487473699934</v>
      </c>
      <c r="CY107" s="18">
        <v>-15.0423728816431</v>
      </c>
      <c r="CZ107" s="18" t="s">
        <v>892</v>
      </c>
      <c r="DA107" s="18">
        <v>-10.839981229012899</v>
      </c>
      <c r="DB107" s="18">
        <v>-0.39946737756019202</v>
      </c>
      <c r="DC107" s="18">
        <v>-15.7715839574035</v>
      </c>
      <c r="DD107" s="18">
        <v>-14.238410596026499</v>
      </c>
      <c r="DE107" s="18">
        <v>-7.5488195861265304</v>
      </c>
      <c r="DF107" s="18">
        <v>-4.4368600698090503</v>
      </c>
      <c r="DG107" s="18" t="s">
        <v>892</v>
      </c>
      <c r="DH107" s="18">
        <v>-9.9166666651761606</v>
      </c>
      <c r="DI107" s="18">
        <v>-32.532051283428899</v>
      </c>
      <c r="DJ107" s="18">
        <v>-32.183908046419297</v>
      </c>
      <c r="DK107" s="18">
        <v>7.78564206137162</v>
      </c>
      <c r="DL107" s="18">
        <v>-22.875297855440799</v>
      </c>
      <c r="DM107" s="18">
        <v>-6.11620794808554</v>
      </c>
      <c r="DN107" s="18">
        <v>-5.3169734145808398</v>
      </c>
      <c r="DO107" s="18">
        <v>-31.962025317144299</v>
      </c>
      <c r="DP107" s="18">
        <v>-13.1548974935197</v>
      </c>
      <c r="DQ107" s="18" t="s">
        <v>892</v>
      </c>
      <c r="DR107" s="18">
        <v>-7.8817733993834498</v>
      </c>
      <c r="DS107" s="18">
        <v>2.00749464892538</v>
      </c>
      <c r="DT107" s="18" t="s">
        <v>892</v>
      </c>
      <c r="DU107" s="18">
        <v>-0.37425149700044402</v>
      </c>
      <c r="DV107" s="18">
        <v>-20.938851141282399</v>
      </c>
      <c r="DW107" s="18">
        <v>-12.6854246931274</v>
      </c>
      <c r="DX107" s="18" t="s">
        <v>892</v>
      </c>
      <c r="DY107" s="18">
        <v>-13.6798905627646</v>
      </c>
      <c r="DZ107" s="18" t="s">
        <v>892</v>
      </c>
      <c r="EA107" s="18" t="s">
        <v>892</v>
      </c>
      <c r="EB107" s="18">
        <v>-4.0935672508272098</v>
      </c>
      <c r="EC107" s="18">
        <v>-20.192460632764799</v>
      </c>
      <c r="ED107" s="18">
        <v>-10.764587522759401</v>
      </c>
      <c r="EE107" s="18" t="s">
        <v>892</v>
      </c>
      <c r="EF107" s="18">
        <v>-11.742826780910001</v>
      </c>
      <c r="EG107" s="18">
        <v>-15.9215686294107</v>
      </c>
      <c r="EH107" s="18">
        <v>-21.441340783557699</v>
      </c>
      <c r="EI107" s="18">
        <v>36.279411764180303</v>
      </c>
      <c r="EJ107" s="18">
        <v>-15.773034877950201</v>
      </c>
    </row>
    <row r="108" spans="1:140" x14ac:dyDescent="0.2">
      <c r="A108" s="18"/>
      <c r="B108" s="19">
        <v>39722</v>
      </c>
      <c r="C108" s="18" t="s">
        <v>892</v>
      </c>
      <c r="D108" s="18">
        <v>-15.589353612167301</v>
      </c>
      <c r="E108" s="18">
        <v>-19.927754366524201</v>
      </c>
      <c r="F108" s="18">
        <v>-9.7817908211902793</v>
      </c>
      <c r="G108" s="18" t="s">
        <v>892</v>
      </c>
      <c r="H108" s="18" t="s">
        <v>892</v>
      </c>
      <c r="I108" s="18">
        <v>-15.6162682407733</v>
      </c>
      <c r="J108" s="18">
        <v>-22.947976877190499</v>
      </c>
      <c r="K108" s="18">
        <v>-22.500000000381402</v>
      </c>
      <c r="L108" s="18" t="s">
        <v>892</v>
      </c>
      <c r="M108" s="18">
        <v>-18.216167315645599</v>
      </c>
      <c r="N108" s="18">
        <v>12.486368590985</v>
      </c>
      <c r="O108" s="18" t="s">
        <v>892</v>
      </c>
      <c r="P108" s="18" t="s">
        <v>892</v>
      </c>
      <c r="Q108" s="18">
        <v>-26.763110307469901</v>
      </c>
      <c r="R108" s="18">
        <v>-4.0574809784834303</v>
      </c>
      <c r="S108" s="18">
        <v>2.2130013838859601</v>
      </c>
      <c r="T108" s="18">
        <v>-17.241379309266001</v>
      </c>
      <c r="U108" s="18">
        <v>-45.483870968448798</v>
      </c>
      <c r="V108" s="18">
        <v>-3.5608308605341099</v>
      </c>
      <c r="W108" s="18">
        <v>-5.55555555410215</v>
      </c>
      <c r="X108" s="18">
        <v>-2.7763881941669002</v>
      </c>
      <c r="Y108" s="18">
        <v>-20.3367875655982</v>
      </c>
      <c r="Z108" s="18">
        <v>28.328173374613002</v>
      </c>
      <c r="AA108" s="18">
        <v>-17.775090689745301</v>
      </c>
      <c r="AB108" s="18">
        <v>-59.223744292627202</v>
      </c>
      <c r="AC108" s="18">
        <v>-3.8167938931297898</v>
      </c>
      <c r="AD108" s="18" t="s">
        <v>892</v>
      </c>
      <c r="AE108" s="18">
        <v>-10.6553010119209</v>
      </c>
      <c r="AF108" s="18">
        <v>-1.1273209538495399</v>
      </c>
      <c r="AG108" s="18" t="s">
        <v>892</v>
      </c>
      <c r="AH108" s="18">
        <v>-13.3333333333333</v>
      </c>
      <c r="AI108" s="18" t="s">
        <v>892</v>
      </c>
      <c r="AJ108" s="18">
        <v>-41.828571428692698</v>
      </c>
      <c r="AK108" s="18">
        <v>-42.372881355932201</v>
      </c>
      <c r="AL108" s="18">
        <v>-42.857142857142797</v>
      </c>
      <c r="AM108" s="18">
        <v>16.048317515837699</v>
      </c>
      <c r="AN108" s="18">
        <v>-7.9972191791863398</v>
      </c>
      <c r="AO108" s="18">
        <v>-21.233480176211501</v>
      </c>
      <c r="AP108" s="18">
        <v>-27.699265120683101</v>
      </c>
      <c r="AQ108" s="18">
        <v>-25.131578946249</v>
      </c>
      <c r="AR108" s="18">
        <v>-8.8881491335133997</v>
      </c>
      <c r="AS108" s="18">
        <v>-4.6116504862633603</v>
      </c>
      <c r="AT108" s="18">
        <v>-22.9565217395999</v>
      </c>
      <c r="AU108" s="18">
        <v>-20.0525394037276</v>
      </c>
      <c r="AV108" s="18">
        <v>-8.8679245278640408</v>
      </c>
      <c r="AW108" s="18">
        <v>-14.5631067971922</v>
      </c>
      <c r="AX108" s="18" t="s">
        <v>892</v>
      </c>
      <c r="AY108" s="18">
        <v>-29.759299782328899</v>
      </c>
      <c r="AZ108" s="18" t="s">
        <v>892</v>
      </c>
      <c r="BA108" s="18" t="s">
        <v>892</v>
      </c>
      <c r="BB108" s="18">
        <v>-21.570511080382399</v>
      </c>
      <c r="BC108" s="18">
        <v>-60.5</v>
      </c>
      <c r="BD108" s="18">
        <v>-42.406990599761698</v>
      </c>
      <c r="BE108" s="18" t="s">
        <v>892</v>
      </c>
      <c r="BF108" s="18">
        <v>-21.124260355029602</v>
      </c>
      <c r="BG108" s="18">
        <v>-16.104146576189599</v>
      </c>
      <c r="BH108" s="18" t="s">
        <v>892</v>
      </c>
      <c r="BI108" s="18" t="s">
        <v>892</v>
      </c>
      <c r="BJ108" s="18">
        <v>-8.3471074378051</v>
      </c>
      <c r="BK108" s="18" t="s">
        <v>892</v>
      </c>
      <c r="BL108" s="18" t="s">
        <v>892</v>
      </c>
      <c r="BM108" s="18">
        <v>-40.017137960312901</v>
      </c>
      <c r="BN108" s="18" t="s">
        <v>892</v>
      </c>
      <c r="BO108" s="18">
        <v>-49.616648411320298</v>
      </c>
      <c r="BP108" s="18">
        <v>4.1095890412907297</v>
      </c>
      <c r="BQ108" s="18" t="s">
        <v>892</v>
      </c>
      <c r="BR108" s="18">
        <v>-11.070110699897199</v>
      </c>
      <c r="BS108" s="18">
        <v>-64.344262294975906</v>
      </c>
      <c r="BT108" s="18">
        <v>-12.1939154107194</v>
      </c>
      <c r="BU108" s="18">
        <v>-20.574991340207799</v>
      </c>
      <c r="BV108" s="18">
        <v>-33.843212238309</v>
      </c>
      <c r="BW108" s="18">
        <v>-12.2437621741953</v>
      </c>
      <c r="BX108" s="18">
        <v>-20.591647332573899</v>
      </c>
      <c r="BY108" s="18" t="s">
        <v>892</v>
      </c>
      <c r="BZ108" s="18">
        <v>-3.5830618892613</v>
      </c>
      <c r="CA108" s="18" t="s">
        <v>892</v>
      </c>
      <c r="CB108" s="18">
        <v>-4.7619047619048196</v>
      </c>
      <c r="CC108" s="18">
        <v>-38.928571429762897</v>
      </c>
      <c r="CD108" s="18" t="s">
        <v>892</v>
      </c>
      <c r="CE108" s="18">
        <v>-16.333563059105401</v>
      </c>
      <c r="CF108" s="18" t="s">
        <v>892</v>
      </c>
      <c r="CG108" s="18">
        <v>-23.792270531610001</v>
      </c>
      <c r="CH108" s="18" t="s">
        <v>892</v>
      </c>
      <c r="CI108" s="18">
        <v>-11.976047904346601</v>
      </c>
      <c r="CJ108" s="18">
        <v>-28.331719909781899</v>
      </c>
      <c r="CK108" s="18">
        <v>0.99009901107769405</v>
      </c>
      <c r="CL108" s="18">
        <v>-2.1927748833029801</v>
      </c>
      <c r="CM108" s="18">
        <v>-34.935064935065</v>
      </c>
      <c r="CN108" s="18">
        <v>4.0462427734533799</v>
      </c>
      <c r="CO108" s="18">
        <v>-50.774193547489503</v>
      </c>
      <c r="CP108" s="18">
        <v>-7.8156312640283598</v>
      </c>
      <c r="CQ108" s="18">
        <v>-33.385826771653498</v>
      </c>
      <c r="CR108" s="18">
        <v>-18.3529411769997</v>
      </c>
      <c r="CS108" s="18">
        <v>-15.5904139429823</v>
      </c>
      <c r="CT108" s="18">
        <v>61.290606204764998</v>
      </c>
      <c r="CU108" s="18">
        <v>-22.346200241877199</v>
      </c>
      <c r="CV108" s="18">
        <v>-27.606812071557599</v>
      </c>
      <c r="CW108" s="18">
        <v>-11.545988259222201</v>
      </c>
      <c r="CX108" s="18">
        <v>-41.088180113298201</v>
      </c>
      <c r="CY108" s="18">
        <v>3.7406483799189898</v>
      </c>
      <c r="CZ108" s="18" t="s">
        <v>892</v>
      </c>
      <c r="DA108" s="18">
        <v>-17.824561405817001</v>
      </c>
      <c r="DB108" s="18">
        <v>-15.7754010699809</v>
      </c>
      <c r="DC108" s="18">
        <v>-22.5181598080889</v>
      </c>
      <c r="DD108" s="18">
        <v>-18.146718146718101</v>
      </c>
      <c r="DE108" s="18">
        <v>-2.2698612862547001</v>
      </c>
      <c r="DF108" s="18">
        <v>-39.714285714524898</v>
      </c>
      <c r="DG108" s="18" t="s">
        <v>892</v>
      </c>
      <c r="DH108" s="18">
        <v>-21.091581868223301</v>
      </c>
      <c r="DI108" s="18">
        <v>-22.802850355095998</v>
      </c>
      <c r="DJ108" s="18">
        <v>-28.644067797326599</v>
      </c>
      <c r="DK108" s="18">
        <v>-4.8780487805687001</v>
      </c>
      <c r="DL108" s="18">
        <v>-23.789907312049401</v>
      </c>
      <c r="DM108" s="18">
        <v>-19.218241041383202</v>
      </c>
      <c r="DN108" s="18">
        <v>-31.533477322598301</v>
      </c>
      <c r="DO108" s="18">
        <v>-28.139534883166601</v>
      </c>
      <c r="DP108" s="18">
        <v>-20.655737705457302</v>
      </c>
      <c r="DQ108" s="18" t="s">
        <v>892</v>
      </c>
      <c r="DR108" s="18">
        <v>-21.256684493709201</v>
      </c>
      <c r="DS108" s="18">
        <v>-26.2660718981681</v>
      </c>
      <c r="DT108" s="18" t="s">
        <v>892</v>
      </c>
      <c r="DU108" s="18">
        <v>-22.4643125464329</v>
      </c>
      <c r="DV108" s="18">
        <v>-61.8437500003743</v>
      </c>
      <c r="DW108" s="18">
        <v>-11.608222490844099</v>
      </c>
      <c r="DX108" s="18" t="s">
        <v>892</v>
      </c>
      <c r="DY108" s="18">
        <v>-12.5198098261514</v>
      </c>
      <c r="DZ108" s="18" t="s">
        <v>892</v>
      </c>
      <c r="EA108" s="18" t="s">
        <v>892</v>
      </c>
      <c r="EB108" s="18">
        <v>0.60975609740994097</v>
      </c>
      <c r="EC108" s="18">
        <v>-14.6287992015365</v>
      </c>
      <c r="ED108" s="18">
        <v>-18.827508453407901</v>
      </c>
      <c r="EE108" s="18" t="s">
        <v>892</v>
      </c>
      <c r="EF108" s="18">
        <v>-18.422636965281502</v>
      </c>
      <c r="EG108" s="18">
        <v>-23.9738805960557</v>
      </c>
      <c r="EH108" s="18">
        <v>-9.04565495671857</v>
      </c>
      <c r="EI108" s="18">
        <v>79.669796052463198</v>
      </c>
      <c r="EJ108" s="18">
        <v>4.8825710758105396</v>
      </c>
    </row>
    <row r="109" spans="1:140" x14ac:dyDescent="0.2">
      <c r="A109" s="18"/>
      <c r="B109" s="19">
        <v>39753</v>
      </c>
      <c r="C109" s="18" t="s">
        <v>892</v>
      </c>
      <c r="D109" s="18">
        <v>4.26470588235295</v>
      </c>
      <c r="E109" s="18">
        <v>-14.0740740725113</v>
      </c>
      <c r="F109" s="18">
        <v>-9.3178036600109397</v>
      </c>
      <c r="G109" s="18" t="s">
        <v>892</v>
      </c>
      <c r="H109" s="18" t="s">
        <v>892</v>
      </c>
      <c r="I109" s="18">
        <v>4.0706605228851602</v>
      </c>
      <c r="J109" s="18">
        <v>-1.2157268491735</v>
      </c>
      <c r="K109" s="18">
        <v>-15.7549234164828</v>
      </c>
      <c r="L109" s="18" t="s">
        <v>892</v>
      </c>
      <c r="M109" s="18">
        <v>-28.2817502670663</v>
      </c>
      <c r="N109" s="18">
        <v>-1.8427518437257</v>
      </c>
      <c r="O109" s="18" t="s">
        <v>892</v>
      </c>
      <c r="P109" s="18" t="s">
        <v>892</v>
      </c>
      <c r="Q109" s="18">
        <v>-1.7478152295925999</v>
      </c>
      <c r="R109" s="18">
        <v>5.4298642525626901</v>
      </c>
      <c r="S109" s="18">
        <v>10.8164689465862</v>
      </c>
      <c r="T109" s="18">
        <v>-2.3693233824917601</v>
      </c>
      <c r="U109" s="18">
        <v>-1.4778325121495099</v>
      </c>
      <c r="V109" s="18">
        <v>-1.19760479041916</v>
      </c>
      <c r="W109" s="18">
        <v>-15.336571824899501</v>
      </c>
      <c r="X109" s="18">
        <v>4.6782114232981602</v>
      </c>
      <c r="Y109" s="18">
        <v>8.0327868853665301</v>
      </c>
      <c r="Z109" s="18">
        <v>5.1490514905148999</v>
      </c>
      <c r="AA109" s="18">
        <v>5.7926829294326501</v>
      </c>
      <c r="AB109" s="18">
        <v>4.6163069547120896</v>
      </c>
      <c r="AC109" s="18">
        <v>4.7706613728973002</v>
      </c>
      <c r="AD109" s="18" t="s">
        <v>892</v>
      </c>
      <c r="AE109" s="18">
        <v>3.69278584632118</v>
      </c>
      <c r="AF109" s="18">
        <v>-6.2500000012269199</v>
      </c>
      <c r="AG109" s="18" t="s">
        <v>892</v>
      </c>
      <c r="AH109" s="18">
        <v>-1.8396846254927901</v>
      </c>
      <c r="AI109" s="18" t="s">
        <v>892</v>
      </c>
      <c r="AJ109" s="18">
        <v>-21.8750000006387</v>
      </c>
      <c r="AK109" s="18">
        <v>-5.5312954876273697</v>
      </c>
      <c r="AL109" s="18">
        <v>28.861788617886202</v>
      </c>
      <c r="AM109" s="18">
        <v>10.526315787950001</v>
      </c>
      <c r="AN109" s="18">
        <v>5.419222904682</v>
      </c>
      <c r="AO109" s="18">
        <v>-5.4054054054053298</v>
      </c>
      <c r="AP109" s="18">
        <v>8.1393034835943698</v>
      </c>
      <c r="AQ109" s="18">
        <v>-31.379310345605202</v>
      </c>
      <c r="AR109" s="18">
        <v>-4.1601255880969301</v>
      </c>
      <c r="AS109" s="18">
        <v>-0.27173913012580297</v>
      </c>
      <c r="AT109" s="18">
        <v>-2.4509803909482</v>
      </c>
      <c r="AU109" s="18">
        <v>-12.582056891612501</v>
      </c>
      <c r="AV109" s="18">
        <v>-5.3061224487206298</v>
      </c>
      <c r="AW109" s="18">
        <v>17.3758865258546</v>
      </c>
      <c r="AX109" s="18" t="s">
        <v>892</v>
      </c>
      <c r="AY109" s="18">
        <v>-8.7248322134135297</v>
      </c>
      <c r="AZ109" s="18" t="s">
        <v>892</v>
      </c>
      <c r="BA109" s="18" t="s">
        <v>892</v>
      </c>
      <c r="BB109" s="18">
        <v>9.0062111801242395</v>
      </c>
      <c r="BC109" s="18">
        <v>19.863013698630098</v>
      </c>
      <c r="BD109" s="18">
        <v>-0.90245205723450395</v>
      </c>
      <c r="BE109" s="18" t="s">
        <v>892</v>
      </c>
      <c r="BF109" s="18">
        <v>-4.5171339563862798</v>
      </c>
      <c r="BG109" s="18">
        <v>-6.3073394478977702</v>
      </c>
      <c r="BH109" s="18" t="s">
        <v>892</v>
      </c>
      <c r="BI109" s="18" t="s">
        <v>892</v>
      </c>
      <c r="BJ109" s="18">
        <v>-19.787622745883599</v>
      </c>
      <c r="BK109" s="18" t="s">
        <v>892</v>
      </c>
      <c r="BL109" s="18" t="s">
        <v>892</v>
      </c>
      <c r="BM109" s="18">
        <v>15.508021390206601</v>
      </c>
      <c r="BN109" s="18" t="s">
        <v>892</v>
      </c>
      <c r="BO109" s="18">
        <v>-34.337662337389602</v>
      </c>
      <c r="BP109" s="18">
        <v>-2.7027027022739101</v>
      </c>
      <c r="BQ109" s="18" t="s">
        <v>892</v>
      </c>
      <c r="BR109" s="18">
        <v>20.631578947214798</v>
      </c>
      <c r="BS109" s="18">
        <v>-57.647058823527502</v>
      </c>
      <c r="BT109" s="18">
        <v>-18.708609272139899</v>
      </c>
      <c r="BU109" s="18">
        <v>8.7519513949354995</v>
      </c>
      <c r="BV109" s="18">
        <v>-19.822485206605801</v>
      </c>
      <c r="BW109" s="18">
        <v>4.7240568677935801</v>
      </c>
      <c r="BX109" s="18">
        <v>-21.9984508144972</v>
      </c>
      <c r="BY109" s="18" t="s">
        <v>892</v>
      </c>
      <c r="BZ109" s="18">
        <v>-5.9999999999014504</v>
      </c>
      <c r="CA109" s="18" t="s">
        <v>892</v>
      </c>
      <c r="CB109" s="18">
        <v>-13.9130434782608</v>
      </c>
      <c r="CC109" s="18">
        <v>-9.9756691012080303</v>
      </c>
      <c r="CD109" s="18" t="s">
        <v>892</v>
      </c>
      <c r="CE109" s="18">
        <v>-4.7697368429428098</v>
      </c>
      <c r="CF109" s="18" t="s">
        <v>892</v>
      </c>
      <c r="CG109" s="18">
        <v>-8.48411741049933</v>
      </c>
      <c r="CH109" s="18" t="s">
        <v>892</v>
      </c>
      <c r="CI109" s="18">
        <v>-1.8881118890294899</v>
      </c>
      <c r="CJ109" s="18">
        <v>9.7225515743399402</v>
      </c>
      <c r="CK109" s="18">
        <v>-0.108577633435969</v>
      </c>
      <c r="CL109" s="18">
        <v>-6.9948186558986798</v>
      </c>
      <c r="CM109" s="18">
        <v>-5.0147660180185696</v>
      </c>
      <c r="CN109" s="18">
        <v>-20.1298701296631</v>
      </c>
      <c r="CO109" s="18">
        <v>-10.5960264899437</v>
      </c>
      <c r="CP109" s="18">
        <v>-19.886363636087701</v>
      </c>
      <c r="CQ109" s="18">
        <v>-23.294117647058801</v>
      </c>
      <c r="CR109" s="18">
        <v>2.0408163269575201</v>
      </c>
      <c r="CS109" s="18">
        <v>-10.191082802682301</v>
      </c>
      <c r="CT109" s="18">
        <v>-20.4938271597374</v>
      </c>
      <c r="CU109" s="18">
        <v>-8.8726088721471701</v>
      </c>
      <c r="CV109" s="18">
        <v>25.826446279967101</v>
      </c>
      <c r="CW109" s="18">
        <v>-16.0334346495621</v>
      </c>
      <c r="CX109" s="18">
        <v>-10.8589257322569</v>
      </c>
      <c r="CY109" s="18">
        <v>0.91743119496394698</v>
      </c>
      <c r="CZ109" s="18" t="s">
        <v>892</v>
      </c>
      <c r="DA109" s="18">
        <v>11.820013433252701</v>
      </c>
      <c r="DB109" s="18">
        <v>17.4789915968061</v>
      </c>
      <c r="DC109" s="18">
        <v>15.9999999993023</v>
      </c>
      <c r="DD109" s="18">
        <v>-5.5495689655172802</v>
      </c>
      <c r="DE109" s="18">
        <v>-3.6962365591397801</v>
      </c>
      <c r="DF109" s="18">
        <v>8.0683624799604292</v>
      </c>
      <c r="DG109" s="18" t="s">
        <v>892</v>
      </c>
      <c r="DH109" s="18">
        <v>11.379310343358901</v>
      </c>
      <c r="DI109" s="18">
        <v>-31.172839504883498</v>
      </c>
      <c r="DJ109" s="18">
        <v>-26.0273972589324</v>
      </c>
      <c r="DK109" s="18">
        <v>7.7626692874638099</v>
      </c>
      <c r="DL109" s="18">
        <v>6.9306930693069599</v>
      </c>
      <c r="DM109" s="18">
        <v>-1.70782768912829</v>
      </c>
      <c r="DN109" s="18">
        <v>-2.0340131630635701</v>
      </c>
      <c r="DO109" s="18">
        <v>-16.286644950937301</v>
      </c>
      <c r="DP109" s="18">
        <v>-6.6901408471317403</v>
      </c>
      <c r="DQ109" s="18" t="s">
        <v>892</v>
      </c>
      <c r="DR109" s="18">
        <v>13.9028475706001</v>
      </c>
      <c r="DS109" s="18">
        <v>15.429011158384901</v>
      </c>
      <c r="DT109" s="18" t="s">
        <v>892</v>
      </c>
      <c r="DU109" s="18">
        <v>29.5019157106052</v>
      </c>
      <c r="DV109" s="18">
        <v>24.878444084556399</v>
      </c>
      <c r="DW109" s="18">
        <v>-2.0954998273774099</v>
      </c>
      <c r="DX109" s="18" t="s">
        <v>892</v>
      </c>
      <c r="DY109" s="18">
        <v>5.02793295955974</v>
      </c>
      <c r="DZ109" s="18" t="s">
        <v>892</v>
      </c>
      <c r="EA109" s="18" t="s">
        <v>892</v>
      </c>
      <c r="EB109" s="18">
        <v>7.3170731726373903</v>
      </c>
      <c r="EC109" s="18">
        <v>-2.1701602945635701</v>
      </c>
      <c r="ED109" s="18">
        <v>-36.452513966706903</v>
      </c>
      <c r="EE109" s="18" t="s">
        <v>892</v>
      </c>
      <c r="EF109" s="18">
        <v>-12.492033142679301</v>
      </c>
      <c r="EG109" s="18">
        <v>1.53846154038459</v>
      </c>
      <c r="EH109" s="18">
        <v>-16.262622830570901</v>
      </c>
      <c r="EI109" s="18">
        <v>-43.934000000332297</v>
      </c>
      <c r="EJ109" s="18">
        <v>7.8163622433062399</v>
      </c>
    </row>
    <row r="110" spans="1:140" x14ac:dyDescent="0.2">
      <c r="A110" s="18"/>
      <c r="B110" s="19">
        <v>39783</v>
      </c>
      <c r="C110" s="18" t="s">
        <v>892</v>
      </c>
      <c r="D110" s="18">
        <v>-6.0648801128350103</v>
      </c>
      <c r="E110" s="18">
        <v>4.1379310354534997</v>
      </c>
      <c r="F110" s="18">
        <v>-15.504587155558401</v>
      </c>
      <c r="G110" s="18" t="s">
        <v>892</v>
      </c>
      <c r="H110" s="18" t="s">
        <v>892</v>
      </c>
      <c r="I110" s="18">
        <v>-28.044280442950001</v>
      </c>
      <c r="J110" s="18">
        <v>-2.85415030163532</v>
      </c>
      <c r="K110" s="18">
        <v>-2.8571428567808002</v>
      </c>
      <c r="L110" s="18" t="s">
        <v>892</v>
      </c>
      <c r="M110" s="18">
        <v>-4.1269841283674102</v>
      </c>
      <c r="N110" s="18">
        <v>3.05381727306944</v>
      </c>
      <c r="O110" s="18" t="s">
        <v>892</v>
      </c>
      <c r="P110" s="18" t="s">
        <v>892</v>
      </c>
      <c r="Q110" s="18">
        <v>5.2096569275952298</v>
      </c>
      <c r="R110" s="18">
        <v>3.4334763932012802</v>
      </c>
      <c r="S110" s="18">
        <v>13.4760705276711</v>
      </c>
      <c r="T110" s="18">
        <v>3.4825870629338498</v>
      </c>
      <c r="U110" s="18">
        <v>-8.1249999996878994</v>
      </c>
      <c r="V110" s="18">
        <v>-1.0101010101010299</v>
      </c>
      <c r="W110" s="18">
        <v>4.0163934439008999</v>
      </c>
      <c r="X110" s="18">
        <v>-1.23456790219025</v>
      </c>
      <c r="Y110" s="18">
        <v>5.0834597860968298</v>
      </c>
      <c r="Z110" s="18">
        <v>-15.9793814432989</v>
      </c>
      <c r="AA110" s="18">
        <v>-8.5014409203942094</v>
      </c>
      <c r="AB110" s="18">
        <v>-20.916905443685799</v>
      </c>
      <c r="AC110" s="18">
        <v>0.343053173241881</v>
      </c>
      <c r="AD110" s="18" t="s">
        <v>892</v>
      </c>
      <c r="AE110" s="18">
        <v>2.67314702208024</v>
      </c>
      <c r="AF110" s="18">
        <v>0.63157894801257897</v>
      </c>
      <c r="AG110" s="18" t="s">
        <v>892</v>
      </c>
      <c r="AH110" s="18">
        <v>-1.9410977242303</v>
      </c>
      <c r="AI110" s="18" t="s">
        <v>892</v>
      </c>
      <c r="AJ110" s="18">
        <v>23.750000001292999</v>
      </c>
      <c r="AK110" s="18">
        <v>-7.5500770416024698</v>
      </c>
      <c r="AL110" s="18">
        <v>-13.249211356466899</v>
      </c>
      <c r="AM110" s="18">
        <v>-4.3537414964338801</v>
      </c>
      <c r="AN110" s="18">
        <v>-4.0868745386050804</v>
      </c>
      <c r="AO110" s="18">
        <v>-8.6734693877550892</v>
      </c>
      <c r="AP110" s="18">
        <v>1.21457489829326</v>
      </c>
      <c r="AQ110" s="18">
        <v>-15.8291457284998</v>
      </c>
      <c r="AR110" s="18">
        <v>-23.431613432675299</v>
      </c>
      <c r="AS110" s="18">
        <v>29.7002724811591</v>
      </c>
      <c r="AT110" s="18">
        <v>-2.0100502513526601</v>
      </c>
      <c r="AU110" s="18">
        <v>2.00250312819708</v>
      </c>
      <c r="AV110" s="18">
        <v>19.073275861123001</v>
      </c>
      <c r="AW110" s="18">
        <v>9.4662638454947405</v>
      </c>
      <c r="AX110" s="18" t="s">
        <v>892</v>
      </c>
      <c r="AY110" s="18">
        <v>-10.098039216816201</v>
      </c>
      <c r="AZ110" s="18" t="s">
        <v>892</v>
      </c>
      <c r="BA110" s="18" t="s">
        <v>892</v>
      </c>
      <c r="BB110" s="18">
        <v>7.9772079772079598</v>
      </c>
      <c r="BC110" s="18">
        <v>54.571428571428498</v>
      </c>
      <c r="BD110" s="18">
        <v>-2.9417051105386198</v>
      </c>
      <c r="BE110" s="18" t="s">
        <v>892</v>
      </c>
      <c r="BF110" s="18">
        <v>17.944535073409401</v>
      </c>
      <c r="BG110" s="18">
        <v>-4.8959608305124798</v>
      </c>
      <c r="BH110" s="18" t="s">
        <v>892</v>
      </c>
      <c r="BI110" s="18" t="s">
        <v>892</v>
      </c>
      <c r="BJ110" s="18">
        <v>8.0427046276958496</v>
      </c>
      <c r="BK110" s="18" t="s">
        <v>892</v>
      </c>
      <c r="BL110" s="18" t="s">
        <v>892</v>
      </c>
      <c r="BM110" s="18">
        <v>11.666666665441801</v>
      </c>
      <c r="BN110" s="18" t="s">
        <v>892</v>
      </c>
      <c r="BO110" s="18">
        <v>-3.24367088509341</v>
      </c>
      <c r="BP110" s="18">
        <v>9.0277777773176897</v>
      </c>
      <c r="BQ110" s="18" t="s">
        <v>892</v>
      </c>
      <c r="BR110" s="18">
        <v>0.69808027903783798</v>
      </c>
      <c r="BS110" s="18">
        <v>36.111111112757001</v>
      </c>
      <c r="BT110" s="18">
        <v>10.302104548785699</v>
      </c>
      <c r="BU110" s="18">
        <v>10.044551781278299</v>
      </c>
      <c r="BV110" s="18">
        <v>-9.5940959406320001</v>
      </c>
      <c r="BW110" s="18">
        <v>23.784072688401999</v>
      </c>
      <c r="BX110" s="18">
        <v>25.819265141159399</v>
      </c>
      <c r="BY110" s="18" t="s">
        <v>892</v>
      </c>
      <c r="BZ110" s="18">
        <v>-5.8107972747087597</v>
      </c>
      <c r="CA110" s="18" t="s">
        <v>892</v>
      </c>
      <c r="CB110" s="18">
        <v>-30.303030303030301</v>
      </c>
      <c r="CC110" s="18">
        <v>-10.8108108124722</v>
      </c>
      <c r="CD110" s="18" t="s">
        <v>892</v>
      </c>
      <c r="CE110" s="18">
        <v>6.2176165802150001</v>
      </c>
      <c r="CF110" s="18" t="s">
        <v>892</v>
      </c>
      <c r="CG110" s="18">
        <v>18.629173992115199</v>
      </c>
      <c r="CH110" s="18" t="s">
        <v>892</v>
      </c>
      <c r="CI110" s="18">
        <v>-1.99572345064066</v>
      </c>
      <c r="CJ110" s="18">
        <v>-8.0397665879765601</v>
      </c>
      <c r="CK110" s="18">
        <v>-4.7924901182111999</v>
      </c>
      <c r="CL110" s="18">
        <v>0.974930360662562</v>
      </c>
      <c r="CM110" s="18">
        <v>0.91743119266052298</v>
      </c>
      <c r="CN110" s="18">
        <v>40.650406502343699</v>
      </c>
      <c r="CO110" s="18">
        <v>19.9999999976521</v>
      </c>
      <c r="CP110" s="18">
        <v>-3.8120567399977898</v>
      </c>
      <c r="CQ110" s="18">
        <v>-12.576687116564401</v>
      </c>
      <c r="CR110" s="18">
        <v>13.7142857132282</v>
      </c>
      <c r="CS110" s="18">
        <v>19.148936170029302</v>
      </c>
      <c r="CT110" s="18">
        <v>8.6956521737247403</v>
      </c>
      <c r="CU110" s="18">
        <v>-25.8597588212848</v>
      </c>
      <c r="CV110" s="18">
        <v>17.372742200656798</v>
      </c>
      <c r="CW110" s="18">
        <v>11.312217195914901</v>
      </c>
      <c r="CX110" s="18">
        <v>-5.29133210001305</v>
      </c>
      <c r="CY110" s="18">
        <v>-6.38811E-10</v>
      </c>
      <c r="CZ110" s="18" t="s">
        <v>892</v>
      </c>
      <c r="DA110" s="18">
        <v>19.1191191185086</v>
      </c>
      <c r="DB110" s="18">
        <v>-1.71673819643825</v>
      </c>
      <c r="DC110" s="18">
        <v>-1.34099616783052</v>
      </c>
      <c r="DD110" s="18">
        <v>-8.2144894466628209</v>
      </c>
      <c r="DE110" s="18">
        <v>-18.597348220516398</v>
      </c>
      <c r="DF110" s="18">
        <v>13.6815005490802</v>
      </c>
      <c r="DG110" s="18" t="s">
        <v>892</v>
      </c>
      <c r="DH110" s="18">
        <v>11.0456677317122</v>
      </c>
      <c r="DI110" s="18">
        <v>28.251121074704201</v>
      </c>
      <c r="DJ110" s="18">
        <v>-35.888888889191399</v>
      </c>
      <c r="DK110" s="18">
        <v>-5.3864168631379297</v>
      </c>
      <c r="DL110" s="18">
        <v>30.291005291005298</v>
      </c>
      <c r="DM110" s="18">
        <v>0.175558703417344</v>
      </c>
      <c r="DN110" s="18">
        <v>3.26797385591582</v>
      </c>
      <c r="DO110" s="18">
        <v>5.8365758762914703</v>
      </c>
      <c r="DP110" s="18">
        <v>4.5283018853210901</v>
      </c>
      <c r="DQ110" s="18" t="s">
        <v>892</v>
      </c>
      <c r="DR110" s="18">
        <v>-1.47058823456256</v>
      </c>
      <c r="DS110" s="18">
        <v>-2.0394800000000001E-10</v>
      </c>
      <c r="DT110" s="18" t="s">
        <v>892</v>
      </c>
      <c r="DU110" s="18">
        <v>-5.99112426027654</v>
      </c>
      <c r="DV110" s="18">
        <v>49.253731340567803</v>
      </c>
      <c r="DW110" s="18">
        <v>-10.175438594553199</v>
      </c>
      <c r="DX110" s="18" t="s">
        <v>892</v>
      </c>
      <c r="DY110" s="18">
        <v>5.4964539019066496</v>
      </c>
      <c r="DZ110" s="18" t="s">
        <v>892</v>
      </c>
      <c r="EA110" s="18" t="s">
        <v>892</v>
      </c>
      <c r="EB110" s="18">
        <v>2.2727272728382499</v>
      </c>
      <c r="EC110" s="18">
        <v>-5.8356440637090596</v>
      </c>
      <c r="ED110" s="18">
        <v>108.571428570769</v>
      </c>
      <c r="EE110" s="18" t="s">
        <v>892</v>
      </c>
      <c r="EF110" s="18">
        <v>9.9053168233122992</v>
      </c>
      <c r="EG110" s="18">
        <v>-0.37878787866094699</v>
      </c>
      <c r="EH110" s="18">
        <v>-7.5614001172291099</v>
      </c>
      <c r="EI110" s="18">
        <v>-10.8193914298043</v>
      </c>
      <c r="EJ110" s="18">
        <v>3.85500575290465</v>
      </c>
    </row>
    <row r="111" spans="1:140" x14ac:dyDescent="0.2">
      <c r="A111" s="18"/>
      <c r="B111" s="19">
        <v>39814</v>
      </c>
      <c r="C111" s="18" t="s">
        <v>892</v>
      </c>
      <c r="D111" s="18">
        <v>28.9789789789791</v>
      </c>
      <c r="E111" s="18">
        <v>-0.41390728379156999</v>
      </c>
      <c r="F111" s="18">
        <v>-0.434310533756399</v>
      </c>
      <c r="G111" s="18" t="s">
        <v>892</v>
      </c>
      <c r="H111" s="18" t="s">
        <v>892</v>
      </c>
      <c r="I111" s="18">
        <v>-17.948717949214501</v>
      </c>
      <c r="J111" s="18">
        <v>13.7466307291446</v>
      </c>
      <c r="K111" s="18">
        <v>-24.5989304818163</v>
      </c>
      <c r="L111" s="18" t="s">
        <v>892</v>
      </c>
      <c r="M111" s="18">
        <v>-5.7947019885995399</v>
      </c>
      <c r="N111" s="18">
        <v>2.01603109004866</v>
      </c>
      <c r="O111" s="18" t="s">
        <v>892</v>
      </c>
      <c r="P111" s="18" t="s">
        <v>892</v>
      </c>
      <c r="Q111" s="18">
        <v>7.8502415469470197</v>
      </c>
      <c r="R111" s="18">
        <v>1.4107883818357001</v>
      </c>
      <c r="S111" s="18">
        <v>-2.49722530588528</v>
      </c>
      <c r="T111" s="18">
        <v>-11.6346153845767</v>
      </c>
      <c r="U111" s="18">
        <v>-9.6598639459080609</v>
      </c>
      <c r="V111" s="18">
        <v>-6.1224489795918204</v>
      </c>
      <c r="W111" s="18">
        <v>16.942474389545101</v>
      </c>
      <c r="X111" s="18">
        <v>19.349999999611502</v>
      </c>
      <c r="Y111" s="18">
        <v>-8.3393501809525201</v>
      </c>
      <c r="Z111" s="18">
        <v>-4.2944785276073398</v>
      </c>
      <c r="AA111" s="18">
        <v>-4.44427619759501</v>
      </c>
      <c r="AB111" s="18">
        <v>-42.173913041993401</v>
      </c>
      <c r="AC111" s="18">
        <v>4.9572649572649601</v>
      </c>
      <c r="AD111" s="18" t="s">
        <v>892</v>
      </c>
      <c r="AE111" s="18">
        <v>-1.0355029602689001</v>
      </c>
      <c r="AF111" s="18">
        <v>-3.4257525307117902</v>
      </c>
      <c r="AG111" s="18" t="s">
        <v>892</v>
      </c>
      <c r="AH111" s="18">
        <v>-9.9658703071672701</v>
      </c>
      <c r="AI111" s="18" t="s">
        <v>892</v>
      </c>
      <c r="AJ111" s="18">
        <v>2.6262626253126502</v>
      </c>
      <c r="AK111" s="18">
        <v>-3.3333333333333499</v>
      </c>
      <c r="AL111" s="18">
        <v>14.5454545454546</v>
      </c>
      <c r="AM111" s="18">
        <v>5.9923200308192204</v>
      </c>
      <c r="AN111" s="18">
        <v>-1.4285714262957501</v>
      </c>
      <c r="AO111" s="18">
        <v>-14.385474860335201</v>
      </c>
      <c r="AP111" s="18">
        <v>3.7818181812894598</v>
      </c>
      <c r="AQ111" s="18">
        <v>-1.79104477713612</v>
      </c>
      <c r="AR111" s="18">
        <v>1.34773772538113</v>
      </c>
      <c r="AS111" s="18">
        <v>-15.1260504206749</v>
      </c>
      <c r="AT111" s="18">
        <v>-1.7948717931601601</v>
      </c>
      <c r="AU111" s="18">
        <v>-1.8404907948921101</v>
      </c>
      <c r="AV111" s="18">
        <v>-10.950226243215401</v>
      </c>
      <c r="AW111" s="18">
        <v>13.799448021396101</v>
      </c>
      <c r="AX111" s="18" t="s">
        <v>892</v>
      </c>
      <c r="AY111" s="18">
        <v>-18.102508179741999</v>
      </c>
      <c r="AZ111" s="18" t="s">
        <v>892</v>
      </c>
      <c r="BA111" s="18" t="s">
        <v>892</v>
      </c>
      <c r="BB111" s="18">
        <v>-9.1984051180906494</v>
      </c>
      <c r="BC111" s="18">
        <v>-23.8447319778188</v>
      </c>
      <c r="BD111" s="18">
        <v>-5.08024691358023</v>
      </c>
      <c r="BE111" s="18" t="s">
        <v>892</v>
      </c>
      <c r="BF111" s="18">
        <v>-23.580824575468998</v>
      </c>
      <c r="BG111" s="18">
        <v>14.1570141557659</v>
      </c>
      <c r="BH111" s="18" t="s">
        <v>892</v>
      </c>
      <c r="BI111" s="18" t="s">
        <v>892</v>
      </c>
      <c r="BJ111" s="18">
        <v>4.2160737819850302</v>
      </c>
      <c r="BK111" s="18" t="s">
        <v>892</v>
      </c>
      <c r="BL111" s="18" t="s">
        <v>892</v>
      </c>
      <c r="BM111" s="18">
        <v>1.9900497509002</v>
      </c>
      <c r="BN111" s="18" t="s">
        <v>892</v>
      </c>
      <c r="BO111" s="18">
        <v>-47.914963205678099</v>
      </c>
      <c r="BP111" s="18">
        <v>-12.7388535060437</v>
      </c>
      <c r="BQ111" s="18" t="s">
        <v>892</v>
      </c>
      <c r="BR111" s="18">
        <v>13.864818022765</v>
      </c>
      <c r="BS111" s="18">
        <v>81.632653055994894</v>
      </c>
      <c r="BT111" s="18">
        <v>-3.8621326345088098</v>
      </c>
      <c r="BU111" s="18">
        <v>0.84403669861172803</v>
      </c>
      <c r="BV111" s="18">
        <v>8.5714285704506601</v>
      </c>
      <c r="BW111" s="18">
        <v>-15.4145077720207</v>
      </c>
      <c r="BX111" s="18">
        <v>-23.046566693100701</v>
      </c>
      <c r="BY111" s="18" t="s">
        <v>892</v>
      </c>
      <c r="BZ111" s="18">
        <v>10.2442868399394</v>
      </c>
      <c r="CA111" s="18" t="s">
        <v>892</v>
      </c>
      <c r="CB111" s="18">
        <v>-18.840579710144901</v>
      </c>
      <c r="CC111" s="18">
        <v>-0.15151515232148</v>
      </c>
      <c r="CD111" s="18" t="s">
        <v>892</v>
      </c>
      <c r="CE111" s="18">
        <v>0.65040650166958702</v>
      </c>
      <c r="CF111" s="18" t="s">
        <v>892</v>
      </c>
      <c r="CG111" s="18">
        <v>9.0370370347340394</v>
      </c>
      <c r="CH111" s="18" t="s">
        <v>892</v>
      </c>
      <c r="CI111" s="18">
        <v>-0.36363636613344602</v>
      </c>
      <c r="CJ111" s="18">
        <v>5.9106933005397497</v>
      </c>
      <c r="CK111" s="18">
        <v>-2.4390243904473499</v>
      </c>
      <c r="CL111" s="18">
        <v>2.96551724230198</v>
      </c>
      <c r="CM111" s="18">
        <v>-4.7272727272727204</v>
      </c>
      <c r="CN111" s="18">
        <v>-34.104046242644102</v>
      </c>
      <c r="CO111" s="18">
        <v>-10.493827161041001</v>
      </c>
      <c r="CP111" s="18">
        <v>7.83410138394329</v>
      </c>
      <c r="CQ111" s="18">
        <v>-13.6842105263158</v>
      </c>
      <c r="CR111" s="18">
        <v>24.3718592971912</v>
      </c>
      <c r="CS111" s="18">
        <v>16.071428572164798</v>
      </c>
      <c r="CT111" s="18">
        <v>4.2857142848225598</v>
      </c>
      <c r="CU111" s="18">
        <v>-4.5481927707872698</v>
      </c>
      <c r="CV111" s="18">
        <v>-24.7341913837083</v>
      </c>
      <c r="CW111" s="18">
        <v>-12.235772356674</v>
      </c>
      <c r="CX111" s="18">
        <v>-9.6920289859972897</v>
      </c>
      <c r="CY111" s="18">
        <v>10.909090909050899</v>
      </c>
      <c r="CZ111" s="18" t="s">
        <v>892</v>
      </c>
      <c r="DA111" s="18">
        <v>5.8823529406617903</v>
      </c>
      <c r="DB111" s="18">
        <v>1.1644832602583499</v>
      </c>
      <c r="DC111" s="18">
        <v>6.7961165045730096</v>
      </c>
      <c r="DD111" s="18">
        <v>-18.1479179614667</v>
      </c>
      <c r="DE111" s="18">
        <v>-9.34769041360504</v>
      </c>
      <c r="DF111" s="18">
        <v>-5.0469103845854999</v>
      </c>
      <c r="DG111" s="18" t="s">
        <v>892</v>
      </c>
      <c r="DH111" s="18">
        <v>10.251450675350601</v>
      </c>
      <c r="DI111" s="18">
        <v>10.139860140141099</v>
      </c>
      <c r="DJ111" s="18">
        <v>-29.520508376786299</v>
      </c>
      <c r="DK111" s="18">
        <v>3.7748000000000001E-11</v>
      </c>
      <c r="DL111" s="18">
        <v>-28.223350253807101</v>
      </c>
      <c r="DM111" s="18">
        <v>-7.9166666683134297</v>
      </c>
      <c r="DN111" s="18">
        <v>1.8987341753534701</v>
      </c>
      <c r="DO111" s="18">
        <v>-13.2352941165027</v>
      </c>
      <c r="DP111" s="18">
        <v>-20.5776173284432</v>
      </c>
      <c r="DQ111" s="18" t="s">
        <v>892</v>
      </c>
      <c r="DR111" s="18">
        <v>-5.0746268639012397</v>
      </c>
      <c r="DS111" s="18">
        <v>-18.833333332093101</v>
      </c>
      <c r="DT111" s="18" t="s">
        <v>892</v>
      </c>
      <c r="DU111" s="18">
        <v>2.5177025973830198</v>
      </c>
      <c r="DV111" s="18">
        <v>54.130434783583802</v>
      </c>
      <c r="DW111" s="18">
        <v>-4.3749999989972697</v>
      </c>
      <c r="DX111" s="18" t="s">
        <v>892</v>
      </c>
      <c r="DY111" s="18">
        <v>-9.1678899999999999E-10</v>
      </c>
      <c r="DZ111" s="18" t="s">
        <v>892</v>
      </c>
      <c r="EA111" s="18" t="s">
        <v>892</v>
      </c>
      <c r="EB111" s="18">
        <v>5.5555555555126102</v>
      </c>
      <c r="EC111" s="18">
        <v>-24.923035738593502</v>
      </c>
      <c r="ED111" s="18">
        <v>20.231822970605499</v>
      </c>
      <c r="EE111" s="18" t="s">
        <v>892</v>
      </c>
      <c r="EF111" s="18">
        <v>-15.9045725641991</v>
      </c>
      <c r="EG111" s="18">
        <v>-4.3092522167601803</v>
      </c>
      <c r="EH111" s="18">
        <v>-15.0209205034852</v>
      </c>
      <c r="EI111" s="18">
        <v>-0.219999999331322</v>
      </c>
      <c r="EJ111" s="18">
        <v>-4.1551246521081397</v>
      </c>
    </row>
    <row r="112" spans="1:140" x14ac:dyDescent="0.2">
      <c r="A112" s="18"/>
      <c r="B112" s="19">
        <v>39845</v>
      </c>
      <c r="C112" s="18" t="s">
        <v>892</v>
      </c>
      <c r="D112" s="18">
        <v>-3.5469107551487098</v>
      </c>
      <c r="E112" s="18">
        <v>8.1375838929556501</v>
      </c>
      <c r="F112" s="18">
        <v>-0.902934538396438</v>
      </c>
      <c r="G112" s="18" t="s">
        <v>892</v>
      </c>
      <c r="H112" s="18" t="s">
        <v>892</v>
      </c>
      <c r="I112" s="18">
        <v>4.0624999997254596</v>
      </c>
      <c r="J112" s="18">
        <v>-7.57946210061343</v>
      </c>
      <c r="K112" s="18">
        <v>-42.456140350224899</v>
      </c>
      <c r="L112" s="18" t="s">
        <v>892</v>
      </c>
      <c r="M112" s="18">
        <v>-16.684595526559502</v>
      </c>
      <c r="N112" s="18">
        <v>-8.3687943243334395</v>
      </c>
      <c r="O112" s="18" t="s">
        <v>892</v>
      </c>
      <c r="P112" s="18" t="s">
        <v>892</v>
      </c>
      <c r="Q112" s="18">
        <v>-15.1738672275814</v>
      </c>
      <c r="R112" s="18">
        <v>8.1239531002715903</v>
      </c>
      <c r="S112" s="18">
        <v>-11.8885096695449</v>
      </c>
      <c r="T112" s="18">
        <v>-1.9656500000000001E-10</v>
      </c>
      <c r="U112" s="18">
        <v>-22.537313430772102</v>
      </c>
      <c r="V112" s="18">
        <v>-23.913043478260899</v>
      </c>
      <c r="W112" s="18">
        <v>-3.4000000025830701</v>
      </c>
      <c r="X112" s="18">
        <v>4.4059302580227397</v>
      </c>
      <c r="Y112" s="18">
        <v>-17.6587301589534</v>
      </c>
      <c r="Z112" s="18">
        <v>-10.8661417322835</v>
      </c>
      <c r="AA112" s="18">
        <v>-6.5656565677082197</v>
      </c>
      <c r="AB112" s="18">
        <v>-43.150684931839201</v>
      </c>
      <c r="AC112" s="18">
        <v>2.5477707006369399</v>
      </c>
      <c r="AD112" s="18" t="s">
        <v>892</v>
      </c>
      <c r="AE112" s="18">
        <v>-3.6851415107562402</v>
      </c>
      <c r="AF112" s="18">
        <v>-0.29542097613884899</v>
      </c>
      <c r="AG112" s="18" t="s">
        <v>892</v>
      </c>
      <c r="AH112" s="18">
        <v>-18.005738880918202</v>
      </c>
      <c r="AI112" s="18" t="s">
        <v>892</v>
      </c>
      <c r="AJ112" s="18">
        <v>1.0869565215050601</v>
      </c>
      <c r="AK112" s="18">
        <v>-25.709651257096599</v>
      </c>
      <c r="AL112" s="18">
        <v>-20.1954397394137</v>
      </c>
      <c r="AM112" s="18">
        <v>3.2258064535511899</v>
      </c>
      <c r="AN112" s="18">
        <v>-10.348258706090601</v>
      </c>
      <c r="AO112" s="18">
        <v>-21.736896197327901</v>
      </c>
      <c r="AP112" s="18">
        <v>-17.7811044586897</v>
      </c>
      <c r="AQ112" s="18">
        <v>-31.818181820053901</v>
      </c>
      <c r="AR112" s="18">
        <v>5.0753768817159104</v>
      </c>
      <c r="AS112" s="18">
        <v>-16.752577320418499</v>
      </c>
      <c r="AT112" s="18">
        <v>-6.7088607590983296</v>
      </c>
      <c r="AU112" s="18">
        <v>-20.2988792043787</v>
      </c>
      <c r="AV112" s="18">
        <v>-3.3999999988509102</v>
      </c>
      <c r="AW112" s="18">
        <v>9.1926458820793293</v>
      </c>
      <c r="AX112" s="18" t="s">
        <v>892</v>
      </c>
      <c r="AY112" s="18">
        <v>-6.4748201421613398</v>
      </c>
      <c r="AZ112" s="18" t="s">
        <v>892</v>
      </c>
      <c r="BA112" s="18" t="s">
        <v>892</v>
      </c>
      <c r="BB112" s="18">
        <v>-16.330275229357799</v>
      </c>
      <c r="BC112" s="18">
        <v>-22.966507177033499</v>
      </c>
      <c r="BD112" s="18">
        <v>-22.245037645448399</v>
      </c>
      <c r="BE112" s="18" t="s">
        <v>892</v>
      </c>
      <c r="BF112" s="18">
        <v>-5.1418439716311699</v>
      </c>
      <c r="BG112" s="18">
        <v>17.7380952367619</v>
      </c>
      <c r="BH112" s="18" t="s">
        <v>892</v>
      </c>
      <c r="BI112" s="18" t="s">
        <v>892</v>
      </c>
      <c r="BJ112" s="18">
        <v>5.7563587668379803</v>
      </c>
      <c r="BK112" s="18" t="s">
        <v>892</v>
      </c>
      <c r="BL112" s="18" t="s">
        <v>892</v>
      </c>
      <c r="BM112" s="18">
        <v>-27.3584905669038</v>
      </c>
      <c r="BN112" s="18" t="s">
        <v>892</v>
      </c>
      <c r="BO112" s="18">
        <v>-42.526964560426002</v>
      </c>
      <c r="BP112" s="18">
        <v>-24.468085106391602</v>
      </c>
      <c r="BQ112" s="18" t="s">
        <v>892</v>
      </c>
      <c r="BR112" s="18">
        <v>-9.6530920064774506</v>
      </c>
      <c r="BS112" s="18">
        <v>-4.8780487807124002</v>
      </c>
      <c r="BT112" s="18">
        <v>-17.034947499934098</v>
      </c>
      <c r="BU112" s="18">
        <v>-11.178571428722</v>
      </c>
      <c r="BV112" s="18">
        <v>-21.886792452615499</v>
      </c>
      <c r="BW112" s="18">
        <v>-24.834941594718099</v>
      </c>
      <c r="BX112" s="18">
        <v>-5.8485139024552497</v>
      </c>
      <c r="BY112" s="18" t="s">
        <v>892</v>
      </c>
      <c r="BZ112" s="18">
        <v>-0.87019579365601396</v>
      </c>
      <c r="CA112" s="18" t="s">
        <v>892</v>
      </c>
      <c r="CB112" s="18">
        <v>-49.152542372881399</v>
      </c>
      <c r="CC112" s="18">
        <v>-23.520249222154899</v>
      </c>
      <c r="CD112" s="18" t="s">
        <v>892</v>
      </c>
      <c r="CE112" s="18">
        <v>13.093289689145299</v>
      </c>
      <c r="CF112" s="18" t="s">
        <v>892</v>
      </c>
      <c r="CG112" s="18">
        <v>-12.5973810717253</v>
      </c>
      <c r="CH112" s="18" t="s">
        <v>892</v>
      </c>
      <c r="CI112" s="18">
        <v>-4.37956204454618</v>
      </c>
      <c r="CJ112" s="18">
        <v>-31.547354380970202</v>
      </c>
      <c r="CK112" s="18">
        <v>1.8144116118496501</v>
      </c>
      <c r="CL112" s="18">
        <v>-18.489911726581099</v>
      </c>
      <c r="CM112" s="18">
        <v>-30.485762144053599</v>
      </c>
      <c r="CN112" s="18">
        <v>-16.8067226908042</v>
      </c>
      <c r="CO112" s="18">
        <v>-33.398058253176899</v>
      </c>
      <c r="CP112" s="18">
        <v>-36.379928314234398</v>
      </c>
      <c r="CQ112" s="18">
        <v>-16.460905349794299</v>
      </c>
      <c r="CR112" s="18">
        <v>12.016293279545</v>
      </c>
      <c r="CS112" s="18">
        <v>12.5603864745524</v>
      </c>
      <c r="CT112" s="18">
        <v>-1.50068212644073</v>
      </c>
      <c r="CU112" s="18">
        <v>-0.55555555702259096</v>
      </c>
      <c r="CV112" s="18">
        <v>-18.8491331614389</v>
      </c>
      <c r="CW112" s="18">
        <v>-6.0829493106619896</v>
      </c>
      <c r="CX112" s="18">
        <v>-18.115120153745298</v>
      </c>
      <c r="CY112" s="18">
        <v>2.0491803274563098</v>
      </c>
      <c r="CZ112" s="18" t="s">
        <v>892</v>
      </c>
      <c r="DA112" s="18">
        <v>-10.195294480568601</v>
      </c>
      <c r="DB112" s="18">
        <v>-12.1522693995894</v>
      </c>
      <c r="DC112" s="18">
        <v>-1.89573459590056</v>
      </c>
      <c r="DD112" s="18">
        <v>-34.915997078159201</v>
      </c>
      <c r="DE112" s="18">
        <v>-2.3422562141491601</v>
      </c>
      <c r="DF112" s="18">
        <v>-17.7215189865518</v>
      </c>
      <c r="DG112" s="18" t="s">
        <v>892</v>
      </c>
      <c r="DH112" s="18">
        <v>-6.6055045864119002</v>
      </c>
      <c r="DI112" s="18">
        <v>-20.382165603714402</v>
      </c>
      <c r="DJ112" s="18">
        <v>-76.807228915071903</v>
      </c>
      <c r="DK112" s="18">
        <v>-11.3350125921129</v>
      </c>
      <c r="DL112" s="18">
        <v>0.19607843137252601</v>
      </c>
      <c r="DM112" s="18">
        <v>-28.318584071378599</v>
      </c>
      <c r="DN112" s="18">
        <v>-13.6010646697185</v>
      </c>
      <c r="DO112" s="18">
        <v>2.2813688191991801</v>
      </c>
      <c r="DP112" s="18">
        <v>-19.336384439611599</v>
      </c>
      <c r="DQ112" s="18" t="s">
        <v>892</v>
      </c>
      <c r="DR112" s="18">
        <v>7.7639751580974803</v>
      </c>
      <c r="DS112" s="18">
        <v>-34.658634536573999</v>
      </c>
      <c r="DT112" s="18" t="s">
        <v>892</v>
      </c>
      <c r="DU112" s="18">
        <v>-4.7473200615008198</v>
      </c>
      <c r="DV112" s="18">
        <v>3.40236686499928</v>
      </c>
      <c r="DW112" s="18">
        <v>-26.7090620032685</v>
      </c>
      <c r="DX112" s="18" t="s">
        <v>892</v>
      </c>
      <c r="DY112" s="18">
        <v>-10.4347826080046</v>
      </c>
      <c r="DZ112" s="18" t="s">
        <v>892</v>
      </c>
      <c r="EA112" s="18" t="s">
        <v>892</v>
      </c>
      <c r="EB112" s="18">
        <v>-8.4880636607831708</v>
      </c>
      <c r="EC112" s="18">
        <v>-13.4180299331714</v>
      </c>
      <c r="ED112" s="18">
        <v>-22.171532847247601</v>
      </c>
      <c r="EE112" s="18" t="s">
        <v>892</v>
      </c>
      <c r="EF112" s="18">
        <v>6.7859806105142297</v>
      </c>
      <c r="EG112" s="18">
        <v>-12.2330097076141</v>
      </c>
      <c r="EH112" s="18">
        <v>-14.971071345399499</v>
      </c>
      <c r="EI112" s="18">
        <v>-29.850746266638001</v>
      </c>
      <c r="EJ112" s="18">
        <v>-11.656956901753</v>
      </c>
    </row>
    <row r="113" spans="1:140" x14ac:dyDescent="0.2">
      <c r="A113" s="18"/>
      <c r="B113" s="19">
        <v>39873</v>
      </c>
      <c r="C113" s="18" t="s">
        <v>892</v>
      </c>
      <c r="D113" s="18">
        <v>6.6429418742586002</v>
      </c>
      <c r="E113" s="18">
        <v>4.9553679520331704</v>
      </c>
      <c r="F113" s="18">
        <v>9.5671981787872795</v>
      </c>
      <c r="G113" s="18" t="s">
        <v>892</v>
      </c>
      <c r="H113" s="18" t="s">
        <v>892</v>
      </c>
      <c r="I113" s="18">
        <v>-17.177177177962001</v>
      </c>
      <c r="J113" s="18">
        <v>6.0846560847590103</v>
      </c>
      <c r="K113" s="18">
        <v>3.5365853638753801</v>
      </c>
      <c r="L113" s="18" t="s">
        <v>892</v>
      </c>
      <c r="M113" s="18">
        <v>31.1555842506991</v>
      </c>
      <c r="N113" s="18">
        <v>-4.5536635701595802</v>
      </c>
      <c r="O113" s="18" t="s">
        <v>892</v>
      </c>
      <c r="P113" s="18" t="s">
        <v>892</v>
      </c>
      <c r="Q113" s="18">
        <v>7.2325775266827996</v>
      </c>
      <c r="R113" s="18">
        <v>-13.361735091143901</v>
      </c>
      <c r="S113" s="18">
        <v>-4.6624517752442598</v>
      </c>
      <c r="T113" s="18">
        <v>5.9782608678126996</v>
      </c>
      <c r="U113" s="18">
        <v>18.111753369447701</v>
      </c>
      <c r="V113" s="18">
        <v>17.8571428571429</v>
      </c>
      <c r="W113" s="18">
        <v>23.8785369224798</v>
      </c>
      <c r="X113" s="18">
        <v>7.2999999992576301</v>
      </c>
      <c r="Y113" s="18">
        <v>18.457831324744301</v>
      </c>
      <c r="Z113" s="18">
        <v>-1.0600706713781101</v>
      </c>
      <c r="AA113" s="18">
        <v>-4.6846846841238499</v>
      </c>
      <c r="AB113" s="18">
        <v>56.712564545346901</v>
      </c>
      <c r="AC113" s="18">
        <v>-9.9378881987577596</v>
      </c>
      <c r="AD113" s="18" t="s">
        <v>892</v>
      </c>
      <c r="AE113" s="18">
        <v>-2.0508111419889099</v>
      </c>
      <c r="AF113" s="18">
        <v>5.4074074092511601</v>
      </c>
      <c r="AG113" s="18" t="s">
        <v>892</v>
      </c>
      <c r="AH113" s="18">
        <v>12.7734033245844</v>
      </c>
      <c r="AI113" s="18" t="s">
        <v>892</v>
      </c>
      <c r="AJ113" s="18">
        <v>-19.354838709893901</v>
      </c>
      <c r="AK113" s="18">
        <v>28.165938864628899</v>
      </c>
      <c r="AL113" s="18">
        <v>21.224489795918402</v>
      </c>
      <c r="AM113" s="18">
        <v>-4.7526041647978099</v>
      </c>
      <c r="AN113" s="18">
        <v>-1.88679245577725</v>
      </c>
      <c r="AO113" s="18">
        <v>13.9855548260013</v>
      </c>
      <c r="AP113" s="18">
        <v>-14.869512441333899</v>
      </c>
      <c r="AQ113" s="18">
        <v>18.571428573457801</v>
      </c>
      <c r="AR113" s="18">
        <v>-4.0650406496021398</v>
      </c>
      <c r="AS113" s="18">
        <v>20.433436531231301</v>
      </c>
      <c r="AT113" s="18">
        <v>14.246947083699</v>
      </c>
      <c r="AU113" s="18">
        <v>-3.43750000093765</v>
      </c>
      <c r="AV113" s="18">
        <v>-8.2059245119831807</v>
      </c>
      <c r="AW113" s="18">
        <v>6.2225475821418499</v>
      </c>
      <c r="AX113" s="18" t="s">
        <v>892</v>
      </c>
      <c r="AY113" s="18">
        <v>-7.9670329676803204</v>
      </c>
      <c r="AZ113" s="18" t="s">
        <v>892</v>
      </c>
      <c r="BA113" s="18" t="s">
        <v>892</v>
      </c>
      <c r="BB113" s="18">
        <v>-4.0570175438595903</v>
      </c>
      <c r="BC113" s="18">
        <v>27.329192546583901</v>
      </c>
      <c r="BD113" s="18">
        <v>11.7317541613317</v>
      </c>
      <c r="BE113" s="18" t="s">
        <v>892</v>
      </c>
      <c r="BF113" s="18">
        <v>8.8785046728971899</v>
      </c>
      <c r="BG113" s="18">
        <v>-15.9035100402533</v>
      </c>
      <c r="BH113" s="18" t="s">
        <v>892</v>
      </c>
      <c r="BI113" s="18" t="s">
        <v>892</v>
      </c>
      <c r="BJ113" s="18">
        <v>1.83544303974237</v>
      </c>
      <c r="BK113" s="18" t="s">
        <v>892</v>
      </c>
      <c r="BL113" s="18" t="s">
        <v>892</v>
      </c>
      <c r="BM113" s="18">
        <v>22.134387354599699</v>
      </c>
      <c r="BN113" s="18" t="s">
        <v>892</v>
      </c>
      <c r="BO113" s="18">
        <v>63.538873998069903</v>
      </c>
      <c r="BP113" s="18">
        <v>1.4084507037818399</v>
      </c>
      <c r="BQ113" s="18" t="s">
        <v>892</v>
      </c>
      <c r="BR113" s="18">
        <v>13.522537563078799</v>
      </c>
      <c r="BS113" s="18">
        <v>11.538461539238099</v>
      </c>
      <c r="BT113" s="18">
        <v>4.0989799764208596</v>
      </c>
      <c r="BU113" s="18">
        <v>13.7917169293302</v>
      </c>
      <c r="BV113" s="18">
        <v>23.671497582899701</v>
      </c>
      <c r="BW113" s="18">
        <v>14.1216216216216</v>
      </c>
      <c r="BX113" s="18">
        <v>3.9714867630018702</v>
      </c>
      <c r="BY113" s="18" t="s">
        <v>892</v>
      </c>
      <c r="BZ113" s="18">
        <v>1.99264343892953</v>
      </c>
      <c r="CA113" s="18" t="s">
        <v>892</v>
      </c>
      <c r="CB113" s="18">
        <v>-6.6666666666667096</v>
      </c>
      <c r="CC113" s="18">
        <v>16.191446030060799</v>
      </c>
      <c r="CD113" s="18" t="s">
        <v>892</v>
      </c>
      <c r="CE113" s="18">
        <v>-7.8147612170171703</v>
      </c>
      <c r="CF113" s="18" t="s">
        <v>892</v>
      </c>
      <c r="CG113" s="18">
        <v>14.2802958470576</v>
      </c>
      <c r="CH113" s="18" t="s">
        <v>892</v>
      </c>
      <c r="CI113" s="18">
        <v>-1.9847328236997901</v>
      </c>
      <c r="CJ113" s="18">
        <v>-7.1776550829293502</v>
      </c>
      <c r="CK113" s="18">
        <v>-8.3503054984105702</v>
      </c>
      <c r="CL113" s="18">
        <v>-18.2556565479296</v>
      </c>
      <c r="CM113" s="18">
        <v>25.0602409638553</v>
      </c>
      <c r="CN113" s="18">
        <v>12.121212122358401</v>
      </c>
      <c r="CO113" s="18">
        <v>43.7317784259833</v>
      </c>
      <c r="CP113" s="18">
        <v>-6.0563380265167996</v>
      </c>
      <c r="CQ113" s="18">
        <v>6.8965517241379004</v>
      </c>
      <c r="CR113" s="18">
        <v>13.6363636356089</v>
      </c>
      <c r="CS113" s="18">
        <v>0.42918454890352697</v>
      </c>
      <c r="CT113" s="18">
        <v>-3.7396121871135599</v>
      </c>
      <c r="CU113" s="18">
        <v>-0.55865921801199203</v>
      </c>
      <c r="CV113" s="18">
        <v>29.5909090910848</v>
      </c>
      <c r="CW113" s="18">
        <v>-16.388616290963199</v>
      </c>
      <c r="CX113" s="18">
        <v>43.336363240699399</v>
      </c>
      <c r="CY113" s="18">
        <v>-23.2931726916785</v>
      </c>
      <c r="CZ113" s="18" t="s">
        <v>892</v>
      </c>
      <c r="DA113" s="18">
        <v>-8.7157534259505596</v>
      </c>
      <c r="DB113" s="18">
        <v>-8.0000000005488605</v>
      </c>
      <c r="DC113" s="18">
        <v>10.1449275371615</v>
      </c>
      <c r="DD113" s="18">
        <v>-9.7643097643097594</v>
      </c>
      <c r="DE113" s="18">
        <v>12.8242780225159</v>
      </c>
      <c r="DF113" s="18">
        <v>-1.90283401071931</v>
      </c>
      <c r="DG113" s="18" t="s">
        <v>892</v>
      </c>
      <c r="DH113" s="18">
        <v>-2.6522593329715498</v>
      </c>
      <c r="DI113" s="18">
        <v>-19.200000000148101</v>
      </c>
      <c r="DJ113" s="18">
        <v>55.8441558486373</v>
      </c>
      <c r="DK113" s="18">
        <v>-1.5151515149141199</v>
      </c>
      <c r="DL113" s="18">
        <v>38.682322243966098</v>
      </c>
      <c r="DM113" s="18">
        <v>2.33055418732659</v>
      </c>
      <c r="DN113" s="18">
        <v>10.185185185416101</v>
      </c>
      <c r="DO113" s="18">
        <v>4.0892193313047498</v>
      </c>
      <c r="DP113" s="18">
        <v>-3.3333333337084001</v>
      </c>
      <c r="DQ113" s="18" t="s">
        <v>892</v>
      </c>
      <c r="DR113" s="18">
        <v>-8.2157153973082409</v>
      </c>
      <c r="DS113" s="18">
        <v>26.613398893757601</v>
      </c>
      <c r="DT113" s="18" t="s">
        <v>892</v>
      </c>
      <c r="DU113" s="18">
        <v>21.4630225087237</v>
      </c>
      <c r="DV113" s="18">
        <v>30.901287553695202</v>
      </c>
      <c r="DW113" s="18">
        <v>-4.5553145336040499</v>
      </c>
      <c r="DX113" s="18" t="s">
        <v>892</v>
      </c>
      <c r="DY113" s="18">
        <v>9.1262135924052892</v>
      </c>
      <c r="DZ113" s="18" t="s">
        <v>892</v>
      </c>
      <c r="EA113" s="18" t="s">
        <v>892</v>
      </c>
      <c r="EB113" s="18">
        <v>-2.3188405820237001</v>
      </c>
      <c r="EC113" s="18">
        <v>25.688442210179101</v>
      </c>
      <c r="ED113" s="18">
        <v>33.645955449763697</v>
      </c>
      <c r="EE113" s="18" t="s">
        <v>892</v>
      </c>
      <c r="EF113" s="18">
        <v>10.684357544143801</v>
      </c>
      <c r="EG113" s="18">
        <v>7.8171091458686597</v>
      </c>
      <c r="EH113" s="18">
        <v>8.3214183587244595</v>
      </c>
      <c r="EI113" s="18">
        <v>23.031914892151399</v>
      </c>
      <c r="EJ113" s="18">
        <v>1.6828478963611699</v>
      </c>
    </row>
    <row r="114" spans="1:140" x14ac:dyDescent="0.2">
      <c r="A114" s="18"/>
      <c r="B114" s="19">
        <v>39904</v>
      </c>
      <c r="C114" s="18" t="s">
        <v>892</v>
      </c>
      <c r="D114" s="18">
        <v>-4.5507584597433004</v>
      </c>
      <c r="E114" s="18">
        <v>23.6089030187341</v>
      </c>
      <c r="F114" s="18">
        <v>20.292142569778601</v>
      </c>
      <c r="G114" s="18" t="s">
        <v>892</v>
      </c>
      <c r="H114" s="18" t="s">
        <v>892</v>
      </c>
      <c r="I114" s="18">
        <v>40.861027189757202</v>
      </c>
      <c r="J114" s="18">
        <v>4.5340050393405402</v>
      </c>
      <c r="K114" s="18">
        <v>66.666666665962893</v>
      </c>
      <c r="L114" s="18" t="s">
        <v>892</v>
      </c>
      <c r="M114" s="18">
        <v>43.5095909854006</v>
      </c>
      <c r="N114" s="18">
        <v>11.821305842042101</v>
      </c>
      <c r="O114" s="18" t="s">
        <v>892</v>
      </c>
      <c r="P114" s="18" t="s">
        <v>892</v>
      </c>
      <c r="Q114" s="18">
        <v>43.2704402527458</v>
      </c>
      <c r="R114" s="18">
        <v>1.0473588344970499</v>
      </c>
      <c r="S114" s="18">
        <v>3.2326071689534799</v>
      </c>
      <c r="T114" s="18">
        <v>28.183716072581198</v>
      </c>
      <c r="U114" s="18">
        <v>48.648648647366599</v>
      </c>
      <c r="V114" s="18">
        <v>14.523810254853601</v>
      </c>
      <c r="W114" s="18">
        <v>1.2272168974939901</v>
      </c>
      <c r="X114" s="18">
        <v>-8.8597842844854302</v>
      </c>
      <c r="Y114" s="18">
        <v>19.537815126344899</v>
      </c>
      <c r="Z114" s="18">
        <v>53.053435114503898</v>
      </c>
      <c r="AA114" s="18">
        <v>3.5019455229891698</v>
      </c>
      <c r="AB114" s="18">
        <v>83.333333333379898</v>
      </c>
      <c r="AC114" s="18">
        <v>7.9393398751115098</v>
      </c>
      <c r="AD114" s="18" t="s">
        <v>892</v>
      </c>
      <c r="AE114" s="18">
        <v>3.6500943970120301</v>
      </c>
      <c r="AF114" s="18">
        <v>22.627737227899701</v>
      </c>
      <c r="AG114" s="18" t="s">
        <v>892</v>
      </c>
      <c r="AH114" s="18">
        <v>3.0092592592592098</v>
      </c>
      <c r="AI114" s="18" t="s">
        <v>892</v>
      </c>
      <c r="AJ114" s="18">
        <v>41.993957706954099</v>
      </c>
      <c r="AK114" s="18">
        <v>13.4608371989896</v>
      </c>
      <c r="AL114" s="18">
        <v>1.98019801980198</v>
      </c>
      <c r="AM114" s="18">
        <v>-3.3492822988392001</v>
      </c>
      <c r="AN114" s="18">
        <v>23.634338740937299</v>
      </c>
      <c r="AO114" s="18">
        <v>37.857142857142897</v>
      </c>
      <c r="AP114" s="18">
        <v>33.746590629047397</v>
      </c>
      <c r="AQ114" s="18">
        <v>59.528907924559597</v>
      </c>
      <c r="AR114" s="18">
        <v>25.895598769799399</v>
      </c>
      <c r="AS114" s="18">
        <v>54.210526314865497</v>
      </c>
      <c r="AT114" s="18">
        <v>27.496917386760799</v>
      </c>
      <c r="AU114" s="18">
        <v>18.730931543655402</v>
      </c>
      <c r="AV114" s="18">
        <v>14.964370545364099</v>
      </c>
      <c r="AW114" s="18">
        <v>4.7857142861121602</v>
      </c>
      <c r="AX114" s="18" t="s">
        <v>892</v>
      </c>
      <c r="AY114" s="18">
        <v>30.118261405115302</v>
      </c>
      <c r="AZ114" s="18" t="s">
        <v>892</v>
      </c>
      <c r="BA114" s="18" t="s">
        <v>892</v>
      </c>
      <c r="BB114" s="18">
        <v>38.059406052087397</v>
      </c>
      <c r="BC114" s="18">
        <v>60.714285714285701</v>
      </c>
      <c r="BD114" s="18">
        <v>27.0898422616781</v>
      </c>
      <c r="BE114" s="18" t="s">
        <v>892</v>
      </c>
      <c r="BF114" s="18">
        <v>18.644067796610202</v>
      </c>
      <c r="BG114" s="18">
        <v>30.146082339311199</v>
      </c>
      <c r="BH114" s="18" t="s">
        <v>892</v>
      </c>
      <c r="BI114" s="18" t="s">
        <v>892</v>
      </c>
      <c r="BJ114" s="18">
        <v>36.132315526087403</v>
      </c>
      <c r="BK114" s="18" t="s">
        <v>892</v>
      </c>
      <c r="BL114" s="18" t="s">
        <v>892</v>
      </c>
      <c r="BM114" s="18">
        <v>47.9104477595193</v>
      </c>
      <c r="BN114" s="18" t="s">
        <v>892</v>
      </c>
      <c r="BO114" s="18">
        <v>99.999999996511704</v>
      </c>
      <c r="BP114" s="18">
        <v>35.236976107115801</v>
      </c>
      <c r="BQ114" s="18" t="s">
        <v>892</v>
      </c>
      <c r="BR114" s="18">
        <v>11.2206216810235</v>
      </c>
      <c r="BS114" s="18">
        <v>76.190476192664406</v>
      </c>
      <c r="BT114" s="18">
        <v>21.3161934007471</v>
      </c>
      <c r="BU114" s="18">
        <v>18.014440431784799</v>
      </c>
      <c r="BV114" s="18">
        <v>19.183673471837501</v>
      </c>
      <c r="BW114" s="18">
        <v>33.731343283582</v>
      </c>
      <c r="BX114" s="18">
        <v>1.98019801980751</v>
      </c>
      <c r="BY114" s="18" t="s">
        <v>892</v>
      </c>
      <c r="BZ114" s="18">
        <v>15.2705707932757</v>
      </c>
      <c r="CA114" s="18" t="s">
        <v>892</v>
      </c>
      <c r="CB114" s="18">
        <v>96.428571428571502</v>
      </c>
      <c r="CC114" s="18">
        <v>50.377358490452401</v>
      </c>
      <c r="CD114" s="18" t="s">
        <v>892</v>
      </c>
      <c r="CE114" s="18">
        <v>16.627078385204499</v>
      </c>
      <c r="CF114" s="18" t="s">
        <v>892</v>
      </c>
      <c r="CG114" s="18">
        <v>16.476758712976501</v>
      </c>
      <c r="CH114" s="18" t="s">
        <v>892</v>
      </c>
      <c r="CI114" s="18">
        <v>12.868484313004799</v>
      </c>
      <c r="CJ114" s="18">
        <v>27.924664977061699</v>
      </c>
      <c r="CK114" s="18">
        <v>4.65631928969621</v>
      </c>
      <c r="CL114" s="18">
        <v>18.049382717724299</v>
      </c>
      <c r="CM114" s="18">
        <v>49.126637554585102</v>
      </c>
      <c r="CN114" s="18">
        <v>23.364485980252599</v>
      </c>
      <c r="CO114" s="18">
        <v>22.4999999993946</v>
      </c>
      <c r="CP114" s="18">
        <v>47.552447556312401</v>
      </c>
      <c r="CQ114" s="18">
        <v>48.883374689826297</v>
      </c>
      <c r="CR114" s="18">
        <v>11.612903226366999</v>
      </c>
      <c r="CS114" s="18">
        <v>18.863763136581401</v>
      </c>
      <c r="CT114" s="18">
        <v>16.231884055969299</v>
      </c>
      <c r="CU114" s="18">
        <v>22.256621946665</v>
      </c>
      <c r="CV114" s="18">
        <v>40.973014067942898</v>
      </c>
      <c r="CW114" s="18">
        <v>31.36209403766</v>
      </c>
      <c r="CX114" s="18">
        <v>5.6235580609217397</v>
      </c>
      <c r="CY114" s="18">
        <v>6.95028011093755</v>
      </c>
      <c r="CZ114" s="18" t="s">
        <v>892</v>
      </c>
      <c r="DA114" s="18">
        <v>19.935604985376099</v>
      </c>
      <c r="DB114" s="18">
        <v>25.9398496238103</v>
      </c>
      <c r="DC114" s="18">
        <v>-9.8198198219587791</v>
      </c>
      <c r="DD114" s="18">
        <v>110.214375788146</v>
      </c>
      <c r="DE114" s="18">
        <v>21.205357142857199</v>
      </c>
      <c r="DF114" s="18">
        <v>27.557411274932399</v>
      </c>
      <c r="DG114" s="18" t="s">
        <v>892</v>
      </c>
      <c r="DH114" s="18">
        <v>17.199999998636098</v>
      </c>
      <c r="DI114" s="18">
        <v>8.7189703652633508</v>
      </c>
      <c r="DJ114" s="18">
        <v>73.598553347174402</v>
      </c>
      <c r="DK114" s="18">
        <v>41.666666666023197</v>
      </c>
      <c r="DL114" s="18">
        <v>19.958062247789702</v>
      </c>
      <c r="DM114" s="18">
        <v>41.825002620472297</v>
      </c>
      <c r="DN114" s="18">
        <v>29.9832495814609</v>
      </c>
      <c r="DO114" s="18">
        <v>21.374434391266899</v>
      </c>
      <c r="DP114" s="18">
        <v>27.0386266083223</v>
      </c>
      <c r="DQ114" s="18" t="s">
        <v>892</v>
      </c>
      <c r="DR114" s="18">
        <v>14.431239387994999</v>
      </c>
      <c r="DS114" s="18">
        <v>33.235724742031799</v>
      </c>
      <c r="DT114" s="18" t="s">
        <v>892</v>
      </c>
      <c r="DU114" s="18">
        <v>4.2666666671386597</v>
      </c>
      <c r="DV114" s="18">
        <v>24.854142354537</v>
      </c>
      <c r="DW114" s="18">
        <v>51.312649163618197</v>
      </c>
      <c r="DX114" s="18" t="s">
        <v>892</v>
      </c>
      <c r="DY114" s="18">
        <v>5.5505004533359203</v>
      </c>
      <c r="DZ114" s="18" t="s">
        <v>892</v>
      </c>
      <c r="EA114" s="18" t="s">
        <v>892</v>
      </c>
      <c r="EB114" s="18">
        <v>9.6866096873893195</v>
      </c>
      <c r="EC114" s="18">
        <v>29.425363275423202</v>
      </c>
      <c r="ED114" s="18">
        <v>26.513761467581102</v>
      </c>
      <c r="EE114" s="18" t="s">
        <v>892</v>
      </c>
      <c r="EF114" s="18">
        <v>23.274161736374499</v>
      </c>
      <c r="EG114" s="18">
        <v>15.6967946075039</v>
      </c>
      <c r="EH114" s="18">
        <v>38.092613008916601</v>
      </c>
      <c r="EI114" s="18">
        <v>1.97842800227834</v>
      </c>
      <c r="EJ114" s="18">
        <v>1.9442644192799099</v>
      </c>
    </row>
    <row r="115" spans="1:140" x14ac:dyDescent="0.2">
      <c r="A115" s="18"/>
      <c r="B115" s="19">
        <v>39934</v>
      </c>
      <c r="C115" s="18" t="s">
        <v>892</v>
      </c>
      <c r="D115" s="18">
        <v>0.48899755501226</v>
      </c>
      <c r="E115" s="18">
        <v>8.3601286154214804</v>
      </c>
      <c r="F115" s="18">
        <v>12.0517928276573</v>
      </c>
      <c r="G115" s="18" t="s">
        <v>892</v>
      </c>
      <c r="H115" s="18" t="s">
        <v>892</v>
      </c>
      <c r="I115" s="18">
        <v>-10.630136987567999</v>
      </c>
      <c r="J115" s="18">
        <v>0.63886741876610897</v>
      </c>
      <c r="K115" s="18">
        <v>2.5521376433521601</v>
      </c>
      <c r="L115" s="18" t="s">
        <v>892</v>
      </c>
      <c r="M115" s="18">
        <v>4.1174993718444703</v>
      </c>
      <c r="N115" s="18">
        <v>-1.4852556688141401</v>
      </c>
      <c r="O115" s="18" t="s">
        <v>892</v>
      </c>
      <c r="P115" s="18" t="s">
        <v>892</v>
      </c>
      <c r="Q115" s="18">
        <v>22.827041262556399</v>
      </c>
      <c r="R115" s="18">
        <v>-7.3456511954157104</v>
      </c>
      <c r="S115" s="18">
        <v>9.6664397535507707</v>
      </c>
      <c r="T115" s="18">
        <v>3.1697198357373102</v>
      </c>
      <c r="U115" s="18">
        <v>-5.6248772043030097</v>
      </c>
      <c r="V115" s="18">
        <v>14.5945945945946</v>
      </c>
      <c r="W115" s="18">
        <v>-9.2896174842673105</v>
      </c>
      <c r="X115" s="18">
        <v>7.9505204497137196</v>
      </c>
      <c r="Y115" s="18">
        <v>3.9974669875908702</v>
      </c>
      <c r="Z115" s="18">
        <v>-2.3690773067331401</v>
      </c>
      <c r="AA115" s="18">
        <v>9.9624060151578799</v>
      </c>
      <c r="AB115" s="18">
        <v>-5.3030303023742196</v>
      </c>
      <c r="AC115" s="18">
        <v>4.9586776859504003</v>
      </c>
      <c r="AD115" s="18" t="s">
        <v>892</v>
      </c>
      <c r="AE115" s="18">
        <v>8.6217364925035707</v>
      </c>
      <c r="AF115" s="18">
        <v>5.5626822164187404</v>
      </c>
      <c r="AG115" s="18" t="s">
        <v>892</v>
      </c>
      <c r="AH115" s="18">
        <v>12.209737827715299</v>
      </c>
      <c r="AI115" s="18" t="s">
        <v>892</v>
      </c>
      <c r="AJ115" s="18">
        <v>32.765957447472097</v>
      </c>
      <c r="AK115" s="18">
        <v>13.636363636363599</v>
      </c>
      <c r="AL115" s="18">
        <v>-1.94174757281552</v>
      </c>
      <c r="AM115" s="18">
        <v>5.79915134174691</v>
      </c>
      <c r="AN115" s="18">
        <v>2.2201665130600099</v>
      </c>
      <c r="AO115" s="18">
        <v>12.953367875647601</v>
      </c>
      <c r="AP115" s="18">
        <v>24.8294015155391</v>
      </c>
      <c r="AQ115" s="18">
        <v>12.3489932894245</v>
      </c>
      <c r="AR115" s="18">
        <v>-0.51396427074825701</v>
      </c>
      <c r="AS115" s="18">
        <v>44.467965612657899</v>
      </c>
      <c r="AT115" s="18">
        <v>25.677967832042999</v>
      </c>
      <c r="AU115" s="18">
        <v>6.4788732392374104</v>
      </c>
      <c r="AV115" s="18">
        <v>-1.65289256103028</v>
      </c>
      <c r="AW115" s="18">
        <v>-0.27266530480489798</v>
      </c>
      <c r="AX115" s="18" t="s">
        <v>892</v>
      </c>
      <c r="AY115" s="18">
        <v>32.495278563720397</v>
      </c>
      <c r="AZ115" s="18" t="s">
        <v>892</v>
      </c>
      <c r="BA115" s="18" t="s">
        <v>892</v>
      </c>
      <c r="BB115" s="18">
        <v>9.6385542168675205</v>
      </c>
      <c r="BC115" s="18">
        <v>-13.3333333333333</v>
      </c>
      <c r="BD115" s="18">
        <v>6.1158412279649799</v>
      </c>
      <c r="BE115" s="18" t="s">
        <v>892</v>
      </c>
      <c r="BF115" s="18">
        <v>14.3544183036073</v>
      </c>
      <c r="BG115" s="18">
        <v>3.06122448979316</v>
      </c>
      <c r="BH115" s="18" t="s">
        <v>892</v>
      </c>
      <c r="BI115" s="18" t="s">
        <v>892</v>
      </c>
      <c r="BJ115" s="18">
        <v>24.742499507897602</v>
      </c>
      <c r="BK115" s="18" t="s">
        <v>892</v>
      </c>
      <c r="BL115" s="18" t="s">
        <v>892</v>
      </c>
      <c r="BM115" s="18">
        <v>0.908173561162262</v>
      </c>
      <c r="BN115" s="18" t="s">
        <v>892</v>
      </c>
      <c r="BO115" s="18">
        <v>-25.3448275874815</v>
      </c>
      <c r="BP115" s="18">
        <v>8.4805653716777396</v>
      </c>
      <c r="BQ115" s="18" t="s">
        <v>892</v>
      </c>
      <c r="BR115" s="18">
        <v>9.2024539875921398</v>
      </c>
      <c r="BS115" s="18">
        <v>-10.1351351340143</v>
      </c>
      <c r="BT115" s="18">
        <v>2.4230877220014801</v>
      </c>
      <c r="BU115" s="18">
        <v>1.77424289082477</v>
      </c>
      <c r="BV115" s="18">
        <v>-0.34246575238363602</v>
      </c>
      <c r="BW115" s="18">
        <v>-8.2471807975544404</v>
      </c>
      <c r="BX115" s="18">
        <v>4.8543689313135499</v>
      </c>
      <c r="BY115" s="18" t="s">
        <v>892</v>
      </c>
      <c r="BZ115" s="18">
        <v>1.4790996776476999</v>
      </c>
      <c r="CA115" s="18" t="s">
        <v>892</v>
      </c>
      <c r="CB115" s="18">
        <v>12.7272727272727</v>
      </c>
      <c r="CC115" s="18">
        <v>20.702634880709098</v>
      </c>
      <c r="CD115" s="18" t="s">
        <v>892</v>
      </c>
      <c r="CE115" s="18">
        <v>-4.4806517312730296</v>
      </c>
      <c r="CF115" s="18" t="s">
        <v>892</v>
      </c>
      <c r="CG115" s="18">
        <v>4.5576407489846602</v>
      </c>
      <c r="CH115" s="18" t="s">
        <v>892</v>
      </c>
      <c r="CI115" s="18">
        <v>-7.3463268357911398</v>
      </c>
      <c r="CJ115" s="18">
        <v>15.175537939409599</v>
      </c>
      <c r="CK115" s="18">
        <v>3.5994364635387099</v>
      </c>
      <c r="CL115" s="18">
        <v>4.0915824112302399</v>
      </c>
      <c r="CM115" s="18">
        <v>7.3206442166910701</v>
      </c>
      <c r="CN115" s="18">
        <v>42.424242426491197</v>
      </c>
      <c r="CO115" s="18">
        <v>-10.4308390028704</v>
      </c>
      <c r="CP115" s="18">
        <v>-3.3701948383540401</v>
      </c>
      <c r="CQ115" s="18">
        <v>35.8333333333333</v>
      </c>
      <c r="CR115" s="18">
        <v>14.739884392937901</v>
      </c>
      <c r="CS115" s="18">
        <v>20.289855073154701</v>
      </c>
      <c r="CT115" s="18">
        <v>6.1097256862626201</v>
      </c>
      <c r="CU115" s="18">
        <v>5.6511625363295996</v>
      </c>
      <c r="CV115" s="18">
        <v>-4.2664094670507202</v>
      </c>
      <c r="CW115" s="18">
        <v>6.6881918820076001</v>
      </c>
      <c r="CX115" s="18">
        <v>20.823735323419498</v>
      </c>
      <c r="CY115" s="18">
        <v>14.634146341148201</v>
      </c>
      <c r="CZ115" s="18" t="s">
        <v>892</v>
      </c>
      <c r="DA115" s="18">
        <v>2.0909789177685001</v>
      </c>
      <c r="DB115" s="18">
        <v>-5.3731343275685699</v>
      </c>
      <c r="DC115" s="18">
        <v>8.8911088910406608</v>
      </c>
      <c r="DD115" s="18">
        <v>-25.014997000599902</v>
      </c>
      <c r="DE115" s="18">
        <v>3.5727440147329799</v>
      </c>
      <c r="DF115" s="18">
        <v>-1.41355844701023</v>
      </c>
      <c r="DG115" s="18" t="s">
        <v>892</v>
      </c>
      <c r="DH115" s="18">
        <v>-6.9112627998194203</v>
      </c>
      <c r="DI115" s="18">
        <v>16.818181818674599</v>
      </c>
      <c r="DJ115" s="18">
        <v>40.624999997977802</v>
      </c>
      <c r="DK115" s="18">
        <v>2.2810119720228799</v>
      </c>
      <c r="DL115" s="18">
        <v>8.8122605363985205</v>
      </c>
      <c r="DM115" s="18">
        <v>13.3640552985913</v>
      </c>
      <c r="DN115" s="18">
        <v>7.2164948467138501</v>
      </c>
      <c r="DO115" s="18">
        <v>28.938906751663001</v>
      </c>
      <c r="DP115" s="18">
        <v>-6.9819819815995903</v>
      </c>
      <c r="DQ115" s="18" t="s">
        <v>892</v>
      </c>
      <c r="DR115" s="18">
        <v>1.18694362147578</v>
      </c>
      <c r="DS115" s="18">
        <v>-12.8571428569232</v>
      </c>
      <c r="DT115" s="18" t="s">
        <v>892</v>
      </c>
      <c r="DU115" s="18">
        <v>10.052611652829899</v>
      </c>
      <c r="DV115" s="18">
        <v>26.815453448573798</v>
      </c>
      <c r="DW115" s="18">
        <v>-2.86032935002001</v>
      </c>
      <c r="DX115" s="18" t="s">
        <v>892</v>
      </c>
      <c r="DY115" s="18">
        <v>-1.1206896567104601</v>
      </c>
      <c r="DZ115" s="18" t="s">
        <v>892</v>
      </c>
      <c r="EA115" s="18" t="s">
        <v>892</v>
      </c>
      <c r="EB115" s="18">
        <v>-1.5584415576416499</v>
      </c>
      <c r="EC115" s="18">
        <v>15.1376559022991</v>
      </c>
      <c r="ED115" s="18">
        <v>-18.346627991559</v>
      </c>
      <c r="EE115" s="18" t="s">
        <v>892</v>
      </c>
      <c r="EF115" s="18">
        <v>-14.9866666675518</v>
      </c>
      <c r="EG115" s="18">
        <v>8.2744631743513608</v>
      </c>
      <c r="EH115" s="18">
        <v>4.9806562942852404</v>
      </c>
      <c r="EI115" s="18">
        <v>-10.7595201284966</v>
      </c>
      <c r="EJ115" s="18">
        <v>7.4172499882651399</v>
      </c>
    </row>
    <row r="116" spans="1:140" x14ac:dyDescent="0.2">
      <c r="A116" s="18"/>
      <c r="B116" s="19">
        <v>39965</v>
      </c>
      <c r="C116" s="18" t="s">
        <v>892</v>
      </c>
      <c r="D116" s="18">
        <v>0.121654501216528</v>
      </c>
      <c r="E116" s="18">
        <v>-0.59347180871931504</v>
      </c>
      <c r="F116" s="18">
        <v>-1.77777777673646</v>
      </c>
      <c r="G116" s="18" t="s">
        <v>892</v>
      </c>
      <c r="H116" s="18" t="s">
        <v>892</v>
      </c>
      <c r="I116" s="18">
        <v>-3.0656039246686402</v>
      </c>
      <c r="J116" s="18">
        <v>-5.7171265226348904</v>
      </c>
      <c r="K116" s="18">
        <v>-16.666666666365</v>
      </c>
      <c r="L116" s="18" t="s">
        <v>892</v>
      </c>
      <c r="M116" s="18">
        <v>2.3916083875822798</v>
      </c>
      <c r="N116" s="18">
        <v>5.6559917366821404</v>
      </c>
      <c r="O116" s="18" t="s">
        <v>892</v>
      </c>
      <c r="P116" s="18" t="s">
        <v>892</v>
      </c>
      <c r="Q116" s="18">
        <v>-12.151536813444499</v>
      </c>
      <c r="R116" s="18">
        <v>-0.63229572006027202</v>
      </c>
      <c r="S116" s="18">
        <v>4.7796399760648098</v>
      </c>
      <c r="T116" s="18">
        <v>-4.6393427879409304</v>
      </c>
      <c r="U116" s="18">
        <v>20.941176469696799</v>
      </c>
      <c r="V116" s="18">
        <v>-11.1320754716981</v>
      </c>
      <c r="W116" s="18">
        <v>9.1566265069790607</v>
      </c>
      <c r="X116" s="18">
        <v>0.92092092102429302</v>
      </c>
      <c r="Y116" s="18">
        <v>-3.2304379052530598</v>
      </c>
      <c r="Z116" s="18">
        <v>0.38314176245208797</v>
      </c>
      <c r="AA116" s="18">
        <v>-1.8803418797176601</v>
      </c>
      <c r="AB116" s="18">
        <v>-3.0399999979469499</v>
      </c>
      <c r="AC116" s="18">
        <v>-10.393700787401601</v>
      </c>
      <c r="AD116" s="18" t="s">
        <v>892</v>
      </c>
      <c r="AE116" s="18">
        <v>2.7669088866850702</v>
      </c>
      <c r="AF116" s="18">
        <v>-4.5091324185999397</v>
      </c>
      <c r="AG116" s="18" t="s">
        <v>892</v>
      </c>
      <c r="AH116" s="18">
        <v>3.60480640854475</v>
      </c>
      <c r="AI116" s="18" t="s">
        <v>892</v>
      </c>
      <c r="AJ116" s="18">
        <v>-2.4656478761490899</v>
      </c>
      <c r="AK116" s="18">
        <v>-3.4385964912280702</v>
      </c>
      <c r="AL116" s="18">
        <v>44.884488448844799</v>
      </c>
      <c r="AM116" s="18">
        <v>3.5427809515376598</v>
      </c>
      <c r="AN116" s="18">
        <v>-2.17194570253303</v>
      </c>
      <c r="AO116" s="18">
        <v>-8.1804281345565606</v>
      </c>
      <c r="AP116" s="18">
        <v>-5.3238283021407904</v>
      </c>
      <c r="AQ116" s="18">
        <v>-6.8100358427615397</v>
      </c>
      <c r="AR116" s="18">
        <v>2.35492010031777</v>
      </c>
      <c r="AS116" s="18">
        <v>4.7846889969382902</v>
      </c>
      <c r="AT116" s="18">
        <v>-0.472440944423969</v>
      </c>
      <c r="AU116" s="18">
        <v>-4.2328042328381699</v>
      </c>
      <c r="AV116" s="18">
        <v>0.63025210049267899</v>
      </c>
      <c r="AW116" s="18">
        <v>-1.0936431985244499</v>
      </c>
      <c r="AX116" s="18" t="s">
        <v>892</v>
      </c>
      <c r="AY116" s="18">
        <v>-18.922048997930201</v>
      </c>
      <c r="AZ116" s="18" t="s">
        <v>892</v>
      </c>
      <c r="BA116" s="18" t="s">
        <v>892</v>
      </c>
      <c r="BB116" s="18">
        <v>3.5321821036107002</v>
      </c>
      <c r="BC116" s="18">
        <v>-0.17094017094017</v>
      </c>
      <c r="BD116" s="18">
        <v>4.0137388589888801</v>
      </c>
      <c r="BE116" s="18" t="s">
        <v>892</v>
      </c>
      <c r="BF116" s="18">
        <v>-1.42057379838303</v>
      </c>
      <c r="BG116" s="18">
        <v>-6.2376237611617</v>
      </c>
      <c r="BH116" s="18" t="s">
        <v>892</v>
      </c>
      <c r="BI116" s="18" t="s">
        <v>892</v>
      </c>
      <c r="BJ116" s="18">
        <v>2.7376425856602302</v>
      </c>
      <c r="BK116" s="18" t="s">
        <v>892</v>
      </c>
      <c r="BL116" s="18" t="s">
        <v>892</v>
      </c>
      <c r="BM116" s="18">
        <v>3.2666666663444501</v>
      </c>
      <c r="BN116" s="18" t="s">
        <v>892</v>
      </c>
      <c r="BO116" s="18">
        <v>-15.5889145498929</v>
      </c>
      <c r="BP116" s="18">
        <v>-3.2573289906011702</v>
      </c>
      <c r="BQ116" s="18" t="s">
        <v>892</v>
      </c>
      <c r="BR116" s="18">
        <v>-8.2397003756039808</v>
      </c>
      <c r="BS116" s="18">
        <v>9.7744360878219592</v>
      </c>
      <c r="BT116" s="18">
        <v>-0.58275058346951603</v>
      </c>
      <c r="BU116" s="18">
        <v>3.1559963920209499</v>
      </c>
      <c r="BV116" s="18">
        <v>4.46735395209625</v>
      </c>
      <c r="BW116" s="18">
        <v>1.30784708249496</v>
      </c>
      <c r="BX116" s="18">
        <v>2.31481481634779</v>
      </c>
      <c r="BY116" s="18" t="s">
        <v>892</v>
      </c>
      <c r="BZ116" s="18">
        <v>-2.4200200266167E-2</v>
      </c>
      <c r="CA116" s="18" t="s">
        <v>892</v>
      </c>
      <c r="CB116" s="18">
        <v>-14.5161290322581</v>
      </c>
      <c r="CC116" s="18">
        <v>2.9106029139598402</v>
      </c>
      <c r="CD116" s="18" t="s">
        <v>892</v>
      </c>
      <c r="CE116" s="18">
        <v>7.46268656980524</v>
      </c>
      <c r="CF116" s="18" t="s">
        <v>892</v>
      </c>
      <c r="CG116" s="18">
        <v>1.36752136745861</v>
      </c>
      <c r="CH116" s="18" t="s">
        <v>892</v>
      </c>
      <c r="CI116" s="18">
        <v>12.459546927004199</v>
      </c>
      <c r="CJ116" s="18">
        <v>-2.10703205750427</v>
      </c>
      <c r="CK116" s="18">
        <v>-4.5579351998630404</v>
      </c>
      <c r="CL116" s="18">
        <v>0.42426813858047502</v>
      </c>
      <c r="CM116" s="18">
        <v>10.4092769440655</v>
      </c>
      <c r="CN116" s="18">
        <v>11.702127658918799</v>
      </c>
      <c r="CO116" s="18">
        <v>-0.37974683654771202</v>
      </c>
      <c r="CP116" s="18">
        <v>-9.0463215272813304</v>
      </c>
      <c r="CQ116" s="18">
        <v>-7.97546012269936</v>
      </c>
      <c r="CR116" s="18">
        <v>-7.55667506299873</v>
      </c>
      <c r="CS116" s="18">
        <v>-1.5060240953064501</v>
      </c>
      <c r="CT116" s="18">
        <v>11.0458284332885</v>
      </c>
      <c r="CU116" s="18">
        <v>-8.0512091066826308</v>
      </c>
      <c r="CV116" s="18">
        <v>4.9400760002948196</v>
      </c>
      <c r="CW116" s="18">
        <v>-2.1616947695697202</v>
      </c>
      <c r="CX116" s="18">
        <v>-4.0463917511383301</v>
      </c>
      <c r="CY116" s="18">
        <v>-14.0425531895582</v>
      </c>
      <c r="CZ116" s="18" t="s">
        <v>892</v>
      </c>
      <c r="DA116" s="18">
        <v>-2.1317505435593702</v>
      </c>
      <c r="DB116" s="18">
        <v>-2.2082018930793201</v>
      </c>
      <c r="DC116" s="18">
        <v>2.20183486358536</v>
      </c>
      <c r="DD116" s="18">
        <v>-16.079999999999998</v>
      </c>
      <c r="DE116" s="18">
        <v>3.8762446657183198</v>
      </c>
      <c r="DF116" s="18">
        <v>5.3195164059432098</v>
      </c>
      <c r="DG116" s="18" t="s">
        <v>892</v>
      </c>
      <c r="DH116" s="18">
        <v>-7.1736160332713199</v>
      </c>
      <c r="DI116" s="18">
        <v>-8.1712062258763893</v>
      </c>
      <c r="DJ116" s="18">
        <v>27.407407405940901</v>
      </c>
      <c r="DK116" s="18">
        <v>8.5714285684218297</v>
      </c>
      <c r="DL116" s="18">
        <v>-3.87323943661977</v>
      </c>
      <c r="DM116" s="18">
        <v>-5.6910569105587703</v>
      </c>
      <c r="DN116" s="18">
        <v>5.0480769238112</v>
      </c>
      <c r="DO116" s="18">
        <v>-10.473815462201401</v>
      </c>
      <c r="DP116" s="18">
        <v>8.9588377725434292</v>
      </c>
      <c r="DQ116" s="18" t="s">
        <v>892</v>
      </c>
      <c r="DR116" s="18">
        <v>-2.0527859245975999</v>
      </c>
      <c r="DS116" s="18">
        <v>14.945164124070301</v>
      </c>
      <c r="DT116" s="18" t="s">
        <v>892</v>
      </c>
      <c r="DU116" s="18">
        <v>-16.146788989042101</v>
      </c>
      <c r="DV116" s="18">
        <v>-22.619047618948699</v>
      </c>
      <c r="DW116" s="18">
        <v>-1.20585702014864</v>
      </c>
      <c r="DX116" s="18" t="s">
        <v>892</v>
      </c>
      <c r="DY116" s="18">
        <v>1.46308530739017</v>
      </c>
      <c r="DZ116" s="18" t="s">
        <v>892</v>
      </c>
      <c r="EA116" s="18" t="s">
        <v>892</v>
      </c>
      <c r="EB116" s="18">
        <v>7.1240105527547604</v>
      </c>
      <c r="EC116" s="18">
        <v>-7.2424345484203299</v>
      </c>
      <c r="ED116" s="18">
        <v>-11.722912966887</v>
      </c>
      <c r="EE116" s="18" t="s">
        <v>892</v>
      </c>
      <c r="EF116" s="18">
        <v>0.81555834490842904</v>
      </c>
      <c r="EG116" s="18">
        <v>-3.0813953469239701</v>
      </c>
      <c r="EH116" s="18">
        <v>1.83311055909068</v>
      </c>
      <c r="EI116" s="18">
        <v>12.951426297508799</v>
      </c>
      <c r="EJ116" s="18">
        <v>-8.5542168679291297</v>
      </c>
    </row>
    <row r="117" spans="1:140" x14ac:dyDescent="0.2">
      <c r="A117" s="18"/>
      <c r="B117" s="19">
        <v>39995</v>
      </c>
      <c r="C117" s="18" t="s">
        <v>892</v>
      </c>
      <c r="D117" s="18">
        <v>16.4034021871203</v>
      </c>
      <c r="E117" s="18">
        <v>14.208955226333501</v>
      </c>
      <c r="F117" s="18">
        <v>8.9592760149462407</v>
      </c>
      <c r="G117" s="18" t="s">
        <v>892</v>
      </c>
      <c r="H117" s="18" t="s">
        <v>892</v>
      </c>
      <c r="I117" s="18">
        <v>-0.63251106827130199</v>
      </c>
      <c r="J117" s="18">
        <v>5.1674136563241602</v>
      </c>
      <c r="K117" s="18">
        <v>12.340425533707601</v>
      </c>
      <c r="L117" s="18" t="s">
        <v>892</v>
      </c>
      <c r="M117" s="18">
        <v>19.437235350244698</v>
      </c>
      <c r="N117" s="18">
        <v>2.8232705924675199</v>
      </c>
      <c r="O117" s="18" t="s">
        <v>892</v>
      </c>
      <c r="P117" s="18" t="s">
        <v>892</v>
      </c>
      <c r="Q117" s="18">
        <v>11.8795768945298</v>
      </c>
      <c r="R117" s="18">
        <v>5.3842388635642902</v>
      </c>
      <c r="S117" s="18">
        <v>-4.3838862568193804</v>
      </c>
      <c r="T117" s="18">
        <v>5.6818181806457702</v>
      </c>
      <c r="U117" s="18">
        <v>31.3229571986341</v>
      </c>
      <c r="V117" s="18">
        <v>-8.1210191082802705</v>
      </c>
      <c r="W117" s="18">
        <v>-35.596026491902897</v>
      </c>
      <c r="X117" s="18">
        <v>4.14600277290387</v>
      </c>
      <c r="Y117" s="18">
        <v>4.0430267063740599</v>
      </c>
      <c r="Z117" s="18">
        <v>-2.5445292620865301</v>
      </c>
      <c r="AA117" s="18">
        <v>-5.9233449506895504</v>
      </c>
      <c r="AB117" s="18">
        <v>1.6501650194739499</v>
      </c>
      <c r="AC117" s="18">
        <v>7.2450866574586898</v>
      </c>
      <c r="AD117" s="18" t="s">
        <v>892</v>
      </c>
      <c r="AE117" s="18">
        <v>6.6358444393996203</v>
      </c>
      <c r="AF117" s="18">
        <v>1.7334130339492899</v>
      </c>
      <c r="AG117" s="18" t="s">
        <v>892</v>
      </c>
      <c r="AH117" s="18">
        <v>-0.96649484536082098</v>
      </c>
      <c r="AI117" s="18" t="s">
        <v>892</v>
      </c>
      <c r="AJ117" s="18">
        <v>0.17857142893527</v>
      </c>
      <c r="AK117" s="18">
        <v>2.4709302325581599</v>
      </c>
      <c r="AL117" s="18">
        <v>-15.034168564920201</v>
      </c>
      <c r="AM117" s="18">
        <v>8.4210526287865193</v>
      </c>
      <c r="AN117" s="18">
        <v>9.3751175151034492</v>
      </c>
      <c r="AO117" s="18">
        <v>13.3222314737719</v>
      </c>
      <c r="AP117" s="18">
        <v>13.9859019528737</v>
      </c>
      <c r="AQ117" s="18">
        <v>18.589743588158299</v>
      </c>
      <c r="AR117" s="18">
        <v>10.2711585871415</v>
      </c>
      <c r="AS117" s="18">
        <v>31.278538814937502</v>
      </c>
      <c r="AT117" s="18">
        <v>3.4177215177162901</v>
      </c>
      <c r="AU117" s="18">
        <v>3.7292817646976699</v>
      </c>
      <c r="AV117" s="18">
        <v>-1.2526096041639501</v>
      </c>
      <c r="AW117" s="18">
        <v>4.6172037737030296</v>
      </c>
      <c r="AX117" s="18" t="s">
        <v>892</v>
      </c>
      <c r="AY117" s="18">
        <v>-2.96670695588787</v>
      </c>
      <c r="AZ117" s="18" t="s">
        <v>892</v>
      </c>
      <c r="BA117" s="18" t="s">
        <v>892</v>
      </c>
      <c r="BB117" s="18">
        <v>6.7559589919840901</v>
      </c>
      <c r="BC117" s="18">
        <v>25.342465753424602</v>
      </c>
      <c r="BD117" s="18">
        <v>6.6682075580723099</v>
      </c>
      <c r="BE117" s="18" t="s">
        <v>892</v>
      </c>
      <c r="BF117" s="18">
        <v>9.5277547638773896</v>
      </c>
      <c r="BG117" s="18">
        <v>26.9271383327861</v>
      </c>
      <c r="BH117" s="18" t="s">
        <v>892</v>
      </c>
      <c r="BI117" s="18" t="s">
        <v>892</v>
      </c>
      <c r="BJ117" s="18">
        <v>11.028867505890499</v>
      </c>
      <c r="BK117" s="18" t="s">
        <v>892</v>
      </c>
      <c r="BL117" s="18" t="s">
        <v>892</v>
      </c>
      <c r="BM117" s="18">
        <v>4.5836023248375399</v>
      </c>
      <c r="BN117" s="18" t="s">
        <v>892</v>
      </c>
      <c r="BO117" s="18">
        <v>9.9863201088968605</v>
      </c>
      <c r="BP117" s="18">
        <v>0.33670033310380099</v>
      </c>
      <c r="BQ117" s="18" t="s">
        <v>892</v>
      </c>
      <c r="BR117" s="18">
        <v>4.0816326528646298</v>
      </c>
      <c r="BS117" s="18">
        <v>0.68493150915793799</v>
      </c>
      <c r="BT117" s="18">
        <v>29.4388420186513</v>
      </c>
      <c r="BU117" s="18">
        <v>8.0860533388518601</v>
      </c>
      <c r="BV117" s="18">
        <v>26.644736838896499</v>
      </c>
      <c r="BW117" s="18">
        <v>4.3694141012909702</v>
      </c>
      <c r="BX117" s="18">
        <v>-5.0678733034238297</v>
      </c>
      <c r="BY117" s="18" t="s">
        <v>892</v>
      </c>
      <c r="BZ117" s="18">
        <v>7.1236559135708699</v>
      </c>
      <c r="CA117" s="18" t="s">
        <v>892</v>
      </c>
      <c r="CB117" s="18">
        <v>9.4339622641508996</v>
      </c>
      <c r="CC117" s="18">
        <v>11.8983333704234</v>
      </c>
      <c r="CD117" s="18" t="s">
        <v>892</v>
      </c>
      <c r="CE117" s="18">
        <v>6.5476190480099596</v>
      </c>
      <c r="CF117" s="18" t="s">
        <v>892</v>
      </c>
      <c r="CG117" s="18">
        <v>18.212478923592901</v>
      </c>
      <c r="CH117" s="18" t="s">
        <v>892</v>
      </c>
      <c r="CI117" s="18">
        <v>4.3165467618887297</v>
      </c>
      <c r="CJ117" s="18">
        <v>24.6797834404219</v>
      </c>
      <c r="CK117" s="18">
        <v>-8.1703107011380496</v>
      </c>
      <c r="CL117" s="18">
        <v>10.709759188172599</v>
      </c>
      <c r="CM117" s="18">
        <v>18.398616087977199</v>
      </c>
      <c r="CN117" s="18">
        <v>49.999999998534697</v>
      </c>
      <c r="CO117" s="18">
        <v>8.5133418063806605</v>
      </c>
      <c r="CP117" s="18">
        <v>5.2127022157944198</v>
      </c>
      <c r="CQ117" s="18">
        <v>22.5333333333332</v>
      </c>
      <c r="CR117" s="18">
        <v>0.81743869515560297</v>
      </c>
      <c r="CS117" s="18">
        <v>7.6452599394304404</v>
      </c>
      <c r="CT117" s="18">
        <v>-2.0105820131520402</v>
      </c>
      <c r="CU117" s="18">
        <v>8.5705445557629396</v>
      </c>
      <c r="CV117" s="18">
        <v>17.325905291832701</v>
      </c>
      <c r="CW117" s="18">
        <v>27.220503759248899</v>
      </c>
      <c r="CX117" s="18">
        <v>5.96293311814446</v>
      </c>
      <c r="CY117" s="18">
        <v>0.24752475238782901</v>
      </c>
      <c r="CZ117" s="18" t="s">
        <v>892</v>
      </c>
      <c r="DA117" s="18">
        <v>4.8945075593575602</v>
      </c>
      <c r="DB117" s="18">
        <v>15.1612903248209</v>
      </c>
      <c r="DC117" s="18">
        <v>-3.8599640933737098</v>
      </c>
      <c r="DD117" s="18">
        <v>-13.8226882745472</v>
      </c>
      <c r="DE117" s="18">
        <v>-0.88392439351428997</v>
      </c>
      <c r="DF117" s="18">
        <v>5.5428009181021798</v>
      </c>
      <c r="DG117" s="18" t="s">
        <v>892</v>
      </c>
      <c r="DH117" s="18">
        <v>-11.315789474844401</v>
      </c>
      <c r="DI117" s="18">
        <v>38.983050849974198</v>
      </c>
      <c r="DJ117" s="18">
        <v>2.3255813937524099</v>
      </c>
      <c r="DK117" s="18">
        <v>5.4605263157047101</v>
      </c>
      <c r="DL117" s="18">
        <v>13.2783882783883</v>
      </c>
      <c r="DM117" s="18">
        <v>12.9310344821359</v>
      </c>
      <c r="DN117" s="18">
        <v>18.0778032022791</v>
      </c>
      <c r="DO117" s="18">
        <v>5.2924791072728601</v>
      </c>
      <c r="DP117" s="18">
        <v>43.333333335166103</v>
      </c>
      <c r="DQ117" s="18" t="s">
        <v>892</v>
      </c>
      <c r="DR117" s="18">
        <v>6.5868263476886604</v>
      </c>
      <c r="DS117" s="18">
        <v>20.976562498080099</v>
      </c>
      <c r="DT117" s="18" t="s">
        <v>892</v>
      </c>
      <c r="DU117" s="18">
        <v>13.1264210422089</v>
      </c>
      <c r="DV117" s="18">
        <v>20.0961538485885</v>
      </c>
      <c r="DW117" s="18">
        <v>2.4411508289102302</v>
      </c>
      <c r="DX117" s="18" t="s">
        <v>892</v>
      </c>
      <c r="DY117" s="18">
        <v>0.91743119197915701</v>
      </c>
      <c r="DZ117" s="18" t="s">
        <v>892</v>
      </c>
      <c r="EA117" s="18" t="s">
        <v>892</v>
      </c>
      <c r="EB117" s="18">
        <v>9.6059113302362302</v>
      </c>
      <c r="EC117" s="18">
        <v>14.4183773204986</v>
      </c>
      <c r="ED117" s="18">
        <v>7.1428571432187598</v>
      </c>
      <c r="EE117" s="18" t="s">
        <v>892</v>
      </c>
      <c r="EF117" s="18">
        <v>8.5252022433339096</v>
      </c>
      <c r="EG117" s="18">
        <v>15.896820635514</v>
      </c>
      <c r="EH117" s="18">
        <v>0.48753047130722899</v>
      </c>
      <c r="EI117" s="18">
        <v>4.6114290471113604</v>
      </c>
      <c r="EJ117" s="18">
        <v>3.55731225263809</v>
      </c>
    </row>
    <row r="118" spans="1:140" x14ac:dyDescent="0.2">
      <c r="A118" s="18"/>
      <c r="B118" s="19">
        <v>40026</v>
      </c>
      <c r="C118" s="18" t="s">
        <v>892</v>
      </c>
      <c r="D118" s="18">
        <v>0</v>
      </c>
      <c r="E118" s="18">
        <v>3.0841610032251898</v>
      </c>
      <c r="F118" s="18">
        <v>14.6179401992528</v>
      </c>
      <c r="G118" s="18" t="s">
        <v>892</v>
      </c>
      <c r="H118" s="18" t="s">
        <v>892</v>
      </c>
      <c r="I118" s="18">
        <v>25.1432208813834</v>
      </c>
      <c r="J118" s="18">
        <v>4.5124091260496701</v>
      </c>
      <c r="K118" s="18">
        <v>30.303030302314301</v>
      </c>
      <c r="L118" s="18" t="s">
        <v>892</v>
      </c>
      <c r="M118" s="18">
        <v>6.0727355901162303</v>
      </c>
      <c r="N118" s="18">
        <v>1.8661595154403801</v>
      </c>
      <c r="O118" s="18" t="s">
        <v>892</v>
      </c>
      <c r="P118" s="18" t="s">
        <v>892</v>
      </c>
      <c r="Q118" s="18">
        <v>7.2000000011104497</v>
      </c>
      <c r="R118" s="18">
        <v>-12.9122155131474</v>
      </c>
      <c r="S118" s="18">
        <v>16.059479554135699</v>
      </c>
      <c r="T118" s="18">
        <v>13.9784946222013</v>
      </c>
      <c r="U118" s="18">
        <v>17.037037037164101</v>
      </c>
      <c r="V118" s="18">
        <v>12.651646447140401</v>
      </c>
      <c r="W118" s="18">
        <v>14.4815766939151</v>
      </c>
      <c r="X118" s="18">
        <v>1.75238095250203</v>
      </c>
      <c r="Y118" s="18">
        <v>12.869875221429799</v>
      </c>
      <c r="Z118" s="18">
        <v>29.1383812010443</v>
      </c>
      <c r="AA118" s="18">
        <v>5.8969465652874504</v>
      </c>
      <c r="AB118" s="18">
        <v>7.2240259755294902</v>
      </c>
      <c r="AC118" s="18">
        <v>2.1848739495798002</v>
      </c>
      <c r="AD118" s="18" t="s">
        <v>892</v>
      </c>
      <c r="AE118" s="18">
        <v>-4.8712063263756802</v>
      </c>
      <c r="AF118" s="18">
        <v>3.6662749711000102</v>
      </c>
      <c r="AG118" s="18" t="s">
        <v>892</v>
      </c>
      <c r="AH118" s="18">
        <v>6.3109954456733997</v>
      </c>
      <c r="AI118" s="18" t="s">
        <v>892</v>
      </c>
      <c r="AJ118" s="18">
        <v>17.825311945700001</v>
      </c>
      <c r="AK118" s="18">
        <v>16.170212765957501</v>
      </c>
      <c r="AL118" s="18">
        <v>-21.179624664879402</v>
      </c>
      <c r="AM118" s="18">
        <v>-3.58009708696745</v>
      </c>
      <c r="AN118" s="18">
        <v>0.77586206985860195</v>
      </c>
      <c r="AO118" s="18">
        <v>15.356355620866999</v>
      </c>
      <c r="AP118" s="18">
        <v>-6.6900913561765902</v>
      </c>
      <c r="AQ118" s="18">
        <v>24.864864864632001</v>
      </c>
      <c r="AR118" s="18">
        <v>8.0476900170789207</v>
      </c>
      <c r="AS118" s="18">
        <v>19.043478261092101</v>
      </c>
      <c r="AT118" s="18">
        <v>-7.4357405139021102</v>
      </c>
      <c r="AU118" s="18">
        <v>21.571238348537001</v>
      </c>
      <c r="AV118" s="18">
        <v>16.279069767222801</v>
      </c>
      <c r="AW118" s="18">
        <v>-7.7340569881852002</v>
      </c>
      <c r="AX118" s="18" t="s">
        <v>892</v>
      </c>
      <c r="AY118" s="18">
        <v>20.541275054353498</v>
      </c>
      <c r="AZ118" s="18" t="s">
        <v>892</v>
      </c>
      <c r="BA118" s="18" t="s">
        <v>892</v>
      </c>
      <c r="BB118" s="18">
        <v>5.96264367816097</v>
      </c>
      <c r="BC118" s="18">
        <v>55.737704918032797</v>
      </c>
      <c r="BD118" s="18">
        <v>14.7887323943662</v>
      </c>
      <c r="BE118" s="18" t="s">
        <v>892</v>
      </c>
      <c r="BF118" s="18">
        <v>14.674735249621801</v>
      </c>
      <c r="BG118" s="18">
        <v>5.9900166389476297</v>
      </c>
      <c r="BH118" s="18" t="s">
        <v>892</v>
      </c>
      <c r="BI118" s="18" t="s">
        <v>892</v>
      </c>
      <c r="BJ118" s="18">
        <v>7.2666666654880796</v>
      </c>
      <c r="BK118" s="18" t="s">
        <v>892</v>
      </c>
      <c r="BL118" s="18" t="s">
        <v>892</v>
      </c>
      <c r="BM118" s="18">
        <v>11.8827160469524</v>
      </c>
      <c r="BN118" s="18" t="s">
        <v>892</v>
      </c>
      <c r="BO118" s="18">
        <v>72.761194027721402</v>
      </c>
      <c r="BP118" s="18">
        <v>1.67785234996971</v>
      </c>
      <c r="BQ118" s="18" t="s">
        <v>892</v>
      </c>
      <c r="BR118" s="18">
        <v>7.1895424816785098</v>
      </c>
      <c r="BS118" s="18">
        <v>50.340136054256398</v>
      </c>
      <c r="BT118" s="18">
        <v>-2.1811856003777699</v>
      </c>
      <c r="BU118" s="18">
        <v>3.10626703082026</v>
      </c>
      <c r="BV118" s="18">
        <v>14.285714282651499</v>
      </c>
      <c r="BW118" s="18">
        <v>13.4157944814463</v>
      </c>
      <c r="BX118" s="18">
        <v>9.7235462324869495</v>
      </c>
      <c r="BY118" s="18" t="s">
        <v>892</v>
      </c>
      <c r="BZ118" s="18">
        <v>-4.3914680066271901</v>
      </c>
      <c r="CA118" s="18" t="s">
        <v>892</v>
      </c>
      <c r="CB118" s="18">
        <v>20.689655172413801</v>
      </c>
      <c r="CC118" s="18">
        <v>6.6894531226506997</v>
      </c>
      <c r="CD118" s="18" t="s">
        <v>892</v>
      </c>
      <c r="CE118" s="18">
        <v>6.2866146503111704</v>
      </c>
      <c r="CF118" s="18" t="s">
        <v>892</v>
      </c>
      <c r="CG118" s="18">
        <v>6.5145030913714903</v>
      </c>
      <c r="CH118" s="18" t="s">
        <v>892</v>
      </c>
      <c r="CI118" s="18">
        <v>-2.0689655188179001</v>
      </c>
      <c r="CJ118" s="18">
        <v>7.9644143183812597</v>
      </c>
      <c r="CK118" s="18">
        <v>6.5789473679250401</v>
      </c>
      <c r="CL118" s="18">
        <v>14.6346117159747</v>
      </c>
      <c r="CM118" s="18">
        <v>-2.0559382174911298</v>
      </c>
      <c r="CN118" s="18">
        <v>17.460317458635899</v>
      </c>
      <c r="CO118" s="18">
        <v>29.9765807968387</v>
      </c>
      <c r="CP118" s="18">
        <v>5.46697038567949</v>
      </c>
      <c r="CQ118" s="18">
        <v>8.5918589416179802</v>
      </c>
      <c r="CR118" s="18">
        <v>4.0540540541139602</v>
      </c>
      <c r="CS118" s="18">
        <v>-2.2727272720784302</v>
      </c>
      <c r="CT118" s="18">
        <v>4.21166306502698</v>
      </c>
      <c r="CU118" s="18">
        <v>25.0498717607991</v>
      </c>
      <c r="CV118" s="18">
        <v>22.5308641987545</v>
      </c>
      <c r="CW118" s="18">
        <v>4.9670024321186297</v>
      </c>
      <c r="CX118" s="18">
        <v>13.967046892816199</v>
      </c>
      <c r="CY118" s="18">
        <v>1.23456790061904</v>
      </c>
      <c r="CZ118" s="18" t="s">
        <v>892</v>
      </c>
      <c r="DA118" s="18">
        <v>5.8631921826861397</v>
      </c>
      <c r="DB118" s="18">
        <v>-0.84033613466927304</v>
      </c>
      <c r="DC118" s="18">
        <v>13.818860873772399</v>
      </c>
      <c r="DD118" s="18">
        <v>34.181415929203602</v>
      </c>
      <c r="DE118" s="18">
        <v>7.1047957371183995E-2</v>
      </c>
      <c r="DF118" s="18">
        <v>9.4468614041061798</v>
      </c>
      <c r="DG118" s="18" t="s">
        <v>892</v>
      </c>
      <c r="DH118" s="18">
        <v>0.89020771656855802</v>
      </c>
      <c r="DI118" s="18">
        <v>0.91463414486749905</v>
      </c>
      <c r="DJ118" s="18">
        <v>51.704545453709699</v>
      </c>
      <c r="DK118" s="18">
        <v>10.2308172178672</v>
      </c>
      <c r="DL118" s="18">
        <v>4.28455941794663</v>
      </c>
      <c r="DM118" s="18">
        <v>9.5419847302489007</v>
      </c>
      <c r="DN118" s="18">
        <v>-10.6589147288259</v>
      </c>
      <c r="DO118" s="18">
        <v>9.7883597882897604</v>
      </c>
      <c r="DP118" s="18">
        <v>4.6511627900958503</v>
      </c>
      <c r="DQ118" s="18" t="s">
        <v>892</v>
      </c>
      <c r="DR118" s="18">
        <v>7.3033707863478803</v>
      </c>
      <c r="DS118" s="18">
        <v>9.4607684853364802</v>
      </c>
      <c r="DT118" s="18" t="s">
        <v>892</v>
      </c>
      <c r="DU118" s="18">
        <v>4.5092838216671103</v>
      </c>
      <c r="DV118" s="18">
        <v>0.374271568215501</v>
      </c>
      <c r="DW118" s="18">
        <v>14.042553192540799</v>
      </c>
      <c r="DX118" s="18" t="s">
        <v>892</v>
      </c>
      <c r="DY118" s="18">
        <v>-2.7272727277178901</v>
      </c>
      <c r="DZ118" s="18" t="s">
        <v>892</v>
      </c>
      <c r="EA118" s="18" t="s">
        <v>892</v>
      </c>
      <c r="EB118" s="18">
        <v>-11.1920687359135</v>
      </c>
      <c r="EC118" s="18">
        <v>-10.2840666376096</v>
      </c>
      <c r="ED118" s="18">
        <v>16.056338027606198</v>
      </c>
      <c r="EE118" s="18" t="s">
        <v>892</v>
      </c>
      <c r="EF118" s="18">
        <v>9.0596330251605295</v>
      </c>
      <c r="EG118" s="18">
        <v>-3.9337474138693298</v>
      </c>
      <c r="EH118" s="18">
        <v>13.0925316859128</v>
      </c>
      <c r="EI118" s="18">
        <v>-46.463965749490001</v>
      </c>
      <c r="EJ118" s="18">
        <v>10.647657267346201</v>
      </c>
    </row>
    <row r="119" spans="1:140" x14ac:dyDescent="0.2">
      <c r="A119" s="18"/>
      <c r="B119" s="19">
        <v>40057</v>
      </c>
      <c r="C119" s="18" t="s">
        <v>892</v>
      </c>
      <c r="D119" s="18">
        <v>21.920668058455099</v>
      </c>
      <c r="E119" s="18">
        <v>-4.7432762867336802</v>
      </c>
      <c r="F119" s="18">
        <v>7.8627591137993003</v>
      </c>
      <c r="G119" s="18" t="s">
        <v>892</v>
      </c>
      <c r="H119" s="18" t="s">
        <v>892</v>
      </c>
      <c r="I119" s="18">
        <v>13.636363636478601</v>
      </c>
      <c r="J119" s="18">
        <v>10.3333333344239</v>
      </c>
      <c r="K119" s="18">
        <v>3.61111111226153</v>
      </c>
      <c r="L119" s="18" t="s">
        <v>892</v>
      </c>
      <c r="M119" s="18">
        <v>-2.2589710350718999</v>
      </c>
      <c r="N119" s="18">
        <v>9.7313163253002397</v>
      </c>
      <c r="O119" s="18" t="s">
        <v>892</v>
      </c>
      <c r="P119" s="18" t="s">
        <v>892</v>
      </c>
      <c r="Q119" s="18">
        <v>-14.380825565202899</v>
      </c>
      <c r="R119" s="18">
        <v>0.53191489081967402</v>
      </c>
      <c r="S119" s="18">
        <v>8.2616824922482106</v>
      </c>
      <c r="T119" s="18">
        <v>-0.113207546849714</v>
      </c>
      <c r="U119" s="18">
        <v>15.140186916694899</v>
      </c>
      <c r="V119" s="18">
        <v>1.99999999999998</v>
      </c>
      <c r="W119" s="18">
        <v>17.936211103603299</v>
      </c>
      <c r="X119" s="18">
        <v>7.9069767457323303</v>
      </c>
      <c r="Y119" s="18">
        <v>11.7537313422421</v>
      </c>
      <c r="Z119" s="18">
        <v>-13.061059441973301</v>
      </c>
      <c r="AA119" s="18">
        <v>0.93189964069773101</v>
      </c>
      <c r="AB119" s="18">
        <v>29.601226993209899</v>
      </c>
      <c r="AC119" s="18">
        <v>11.0197368421052</v>
      </c>
      <c r="AD119" s="18" t="s">
        <v>892</v>
      </c>
      <c r="AE119" s="18">
        <v>11.6666666653876</v>
      </c>
      <c r="AF119" s="18">
        <v>2.2443890281099499</v>
      </c>
      <c r="AG119" s="18" t="s">
        <v>892</v>
      </c>
      <c r="AH119" s="18">
        <v>2.0195838433292801</v>
      </c>
      <c r="AI119" s="18" t="s">
        <v>892</v>
      </c>
      <c r="AJ119" s="18">
        <v>18.496240601687099</v>
      </c>
      <c r="AK119" s="18">
        <v>8.7484811664641402</v>
      </c>
      <c r="AL119" s="18">
        <v>-2.6143790849672901</v>
      </c>
      <c r="AM119" s="18">
        <v>4.4626021380815004</v>
      </c>
      <c r="AN119" s="18">
        <v>9.7972972964524505</v>
      </c>
      <c r="AO119" s="18">
        <v>6.7873303167420804</v>
      </c>
      <c r="AP119" s="18">
        <v>-3.6764705894199898</v>
      </c>
      <c r="AQ119" s="18">
        <v>4.9999999998383098</v>
      </c>
      <c r="AR119" s="18">
        <v>-3.29450915028769</v>
      </c>
      <c r="AS119" s="18">
        <v>28.9473684213566</v>
      </c>
      <c r="AT119" s="18">
        <v>15.476190476034899</v>
      </c>
      <c r="AU119" s="18">
        <v>12.084257207654099</v>
      </c>
      <c r="AV119" s="18">
        <v>5.1283400000000001E-10</v>
      </c>
      <c r="AW119" s="18">
        <v>1.98821796888016</v>
      </c>
      <c r="AX119" s="18" t="s">
        <v>892</v>
      </c>
      <c r="AY119" s="18">
        <v>14.893617019834201</v>
      </c>
      <c r="AZ119" s="18" t="s">
        <v>892</v>
      </c>
      <c r="BA119" s="18" t="s">
        <v>892</v>
      </c>
      <c r="BB119" s="18">
        <v>-1.17726202489072</v>
      </c>
      <c r="BC119" s="18">
        <v>4.4210526315789904</v>
      </c>
      <c r="BD119" s="18">
        <v>7.3713490959666403</v>
      </c>
      <c r="BE119" s="18" t="s">
        <v>892</v>
      </c>
      <c r="BF119" s="18">
        <v>-5.7255936675461898</v>
      </c>
      <c r="BG119" s="18">
        <v>4.5349730940780901</v>
      </c>
      <c r="BH119" s="18" t="s">
        <v>892</v>
      </c>
      <c r="BI119" s="18" t="s">
        <v>892</v>
      </c>
      <c r="BJ119" s="18">
        <v>6.47348952014468</v>
      </c>
      <c r="BK119" s="18" t="s">
        <v>892</v>
      </c>
      <c r="BL119" s="18" t="s">
        <v>892</v>
      </c>
      <c r="BM119" s="18">
        <v>7.8539823002817801</v>
      </c>
      <c r="BN119" s="18" t="s">
        <v>892</v>
      </c>
      <c r="BO119" s="18">
        <v>30.594522377561798</v>
      </c>
      <c r="BP119" s="18">
        <v>2.9702970287714301</v>
      </c>
      <c r="BQ119" s="18" t="s">
        <v>892</v>
      </c>
      <c r="BR119" s="18">
        <v>-9.5181439618030108</v>
      </c>
      <c r="BS119" s="18">
        <v>21.186440680042601</v>
      </c>
      <c r="BT119" s="18">
        <v>5.2469135791465904</v>
      </c>
      <c r="BU119" s="18">
        <v>0.87968952247030596</v>
      </c>
      <c r="BV119" s="18">
        <v>-6.8131868135431004</v>
      </c>
      <c r="BW119" s="18">
        <v>-3.6734693877551101</v>
      </c>
      <c r="BX119" s="18">
        <v>-12.647554805330801</v>
      </c>
      <c r="BY119" s="18" t="s">
        <v>892</v>
      </c>
      <c r="BZ119" s="18">
        <v>-2.9254884380658299</v>
      </c>
      <c r="CA119" s="18" t="s">
        <v>892</v>
      </c>
      <c r="CB119" s="18">
        <v>9.5890410958904493</v>
      </c>
      <c r="CC119" s="18">
        <v>5.0600343057651802</v>
      </c>
      <c r="CD119" s="18" t="s">
        <v>892</v>
      </c>
      <c r="CE119" s="18">
        <v>10.033546814202699</v>
      </c>
      <c r="CF119" s="18" t="s">
        <v>892</v>
      </c>
      <c r="CG119" s="18">
        <v>-2.82584884969559</v>
      </c>
      <c r="CH119" s="18" t="s">
        <v>892</v>
      </c>
      <c r="CI119" s="18">
        <v>9.0209790218903603</v>
      </c>
      <c r="CJ119" s="18">
        <v>5.6022944536582102</v>
      </c>
      <c r="CK119" s="18">
        <v>3.5900405350080402</v>
      </c>
      <c r="CL119" s="18">
        <v>4.5320197063862597</v>
      </c>
      <c r="CM119" s="18">
        <v>6.5530101225359498</v>
      </c>
      <c r="CN119" s="18">
        <v>5.4830287209100899</v>
      </c>
      <c r="CO119" s="18">
        <v>-0.40540540608488002</v>
      </c>
      <c r="CP119" s="18">
        <v>9.9681866367478804</v>
      </c>
      <c r="CQ119" s="18">
        <v>5.5992141453830699</v>
      </c>
      <c r="CR119" s="18">
        <v>3.6036036030977501</v>
      </c>
      <c r="CS119" s="18">
        <v>19.186046510013501</v>
      </c>
      <c r="CT119" s="18">
        <v>-0.51813471592078197</v>
      </c>
      <c r="CU119" s="18">
        <v>3.2286598840993501</v>
      </c>
      <c r="CV119" s="18">
        <v>-0.420811016086586</v>
      </c>
      <c r="CW119" s="18">
        <v>-5.6122449001703902</v>
      </c>
      <c r="CX119" s="18">
        <v>2.7512998257774002</v>
      </c>
      <c r="CY119" s="18">
        <v>2.4271844647014702</v>
      </c>
      <c r="CZ119" s="18" t="s">
        <v>892</v>
      </c>
      <c r="DA119" s="18">
        <v>11.7557251902786</v>
      </c>
      <c r="DB119" s="18">
        <v>7.5524475518091903</v>
      </c>
      <c r="DC119" s="18">
        <v>-0.32362459577342001</v>
      </c>
      <c r="DD119" s="18">
        <v>12.8</v>
      </c>
      <c r="DE119" s="18">
        <v>13.2743362831858</v>
      </c>
      <c r="DF119" s="18">
        <v>1.67832167955999</v>
      </c>
      <c r="DG119" s="18" t="s">
        <v>892</v>
      </c>
      <c r="DH119" s="18">
        <v>1.96759259329256</v>
      </c>
      <c r="DI119" s="18">
        <v>-1.76470588051974</v>
      </c>
      <c r="DJ119" s="18">
        <v>14.209401708763099</v>
      </c>
      <c r="DK119" s="18">
        <v>6.97412823536279</v>
      </c>
      <c r="DL119" s="18">
        <v>-6.2015503875968898</v>
      </c>
      <c r="DM119" s="18">
        <v>6.81341719134931</v>
      </c>
      <c r="DN119" s="18">
        <v>1.7353579169647799</v>
      </c>
      <c r="DO119" s="18">
        <v>1.8867924541435199</v>
      </c>
      <c r="DP119" s="18">
        <v>8.2251082260312405</v>
      </c>
      <c r="DQ119" s="18" t="s">
        <v>892</v>
      </c>
      <c r="DR119" s="18">
        <v>1.5789473687535001</v>
      </c>
      <c r="DS119" s="18">
        <v>4.2424242421838798</v>
      </c>
      <c r="DT119" s="18" t="s">
        <v>892</v>
      </c>
      <c r="DU119" s="18">
        <v>7.0175438594781498</v>
      </c>
      <c r="DV119" s="18">
        <v>23.817161183366999</v>
      </c>
      <c r="DW119" s="18">
        <v>5.8173784984839196</v>
      </c>
      <c r="DX119" s="18" t="s">
        <v>892</v>
      </c>
      <c r="DY119" s="18">
        <v>1.52740341435247</v>
      </c>
      <c r="DZ119" s="18" t="s">
        <v>892</v>
      </c>
      <c r="EA119" s="18" t="s">
        <v>892</v>
      </c>
      <c r="EB119" s="18">
        <v>-11.1111111116063</v>
      </c>
      <c r="EC119" s="18">
        <v>21.803222487096601</v>
      </c>
      <c r="ED119" s="18">
        <v>-9.5141325118702404</v>
      </c>
      <c r="EE119" s="18" t="s">
        <v>892</v>
      </c>
      <c r="EF119" s="18">
        <v>12.0925341732205</v>
      </c>
      <c r="EG119" s="18">
        <v>-2.54237288057146</v>
      </c>
      <c r="EH119" s="18">
        <v>4.2921930645003501</v>
      </c>
      <c r="EI119" s="18">
        <v>-17.160766960403802</v>
      </c>
      <c r="EJ119" s="18">
        <v>4.2372881364901396</v>
      </c>
    </row>
    <row r="120" spans="1:140" x14ac:dyDescent="0.2">
      <c r="A120" s="18"/>
      <c r="B120" s="19">
        <v>40087</v>
      </c>
      <c r="C120" s="18" t="s">
        <v>892</v>
      </c>
      <c r="D120" s="18">
        <v>4.6232876712328999</v>
      </c>
      <c r="E120" s="18">
        <v>-6.5195071852330502</v>
      </c>
      <c r="F120" s="18">
        <v>-16.6335321413891</v>
      </c>
      <c r="G120" s="18" t="s">
        <v>892</v>
      </c>
      <c r="H120" s="18" t="s">
        <v>892</v>
      </c>
      <c r="I120" s="18">
        <v>-10.2325581391184</v>
      </c>
      <c r="J120" s="18">
        <v>-6.7975830836310296</v>
      </c>
      <c r="K120" s="18">
        <v>-8.0428954416160803</v>
      </c>
      <c r="L120" s="18" t="s">
        <v>892</v>
      </c>
      <c r="M120" s="18">
        <v>-3.0299679288478698</v>
      </c>
      <c r="N120" s="18">
        <v>-2.6954732510456201</v>
      </c>
      <c r="O120" s="18" t="s">
        <v>892</v>
      </c>
      <c r="P120" s="18" t="s">
        <v>892</v>
      </c>
      <c r="Q120" s="18">
        <v>-12.2083981320874</v>
      </c>
      <c r="R120" s="18">
        <v>5.0264550258468397</v>
      </c>
      <c r="S120" s="18">
        <v>9.900990079732E-2</v>
      </c>
      <c r="T120" s="18">
        <v>-6.6868152631604598</v>
      </c>
      <c r="U120" s="18">
        <v>4.9242424235095701</v>
      </c>
      <c r="V120" s="18">
        <v>-9.0686274509803599</v>
      </c>
      <c r="W120" s="18">
        <v>-6.8005181356320703</v>
      </c>
      <c r="X120" s="18">
        <v>4.4137931029911899</v>
      </c>
      <c r="Y120" s="18">
        <v>-8.6533110736986103</v>
      </c>
      <c r="Z120" s="18">
        <v>-14.0195774373224</v>
      </c>
      <c r="AA120" s="18">
        <v>16.619318182450499</v>
      </c>
      <c r="AB120" s="18">
        <v>-22.662721895143001</v>
      </c>
      <c r="AC120" s="18">
        <v>3.7037037037036802</v>
      </c>
      <c r="AD120" s="18" t="s">
        <v>892</v>
      </c>
      <c r="AE120" s="18">
        <v>4.2368801176450299</v>
      </c>
      <c r="AF120" s="18">
        <v>11.7516629695518</v>
      </c>
      <c r="AG120" s="18" t="s">
        <v>892</v>
      </c>
      <c r="AH120" s="18">
        <v>-1.0197960407917801</v>
      </c>
      <c r="AI120" s="18" t="s">
        <v>892</v>
      </c>
      <c r="AJ120" s="18">
        <v>-4.5685279200675399</v>
      </c>
      <c r="AK120" s="18">
        <v>-10.391061452514</v>
      </c>
      <c r="AL120" s="18">
        <v>9.7315436241611302</v>
      </c>
      <c r="AM120" s="18">
        <v>7.0998796627806096</v>
      </c>
      <c r="AN120" s="18">
        <v>1.4124886871976801</v>
      </c>
      <c r="AO120" s="18">
        <v>-7.1428571428571797</v>
      </c>
      <c r="AP120" s="18">
        <v>-6.5038167948857604</v>
      </c>
      <c r="AQ120" s="18">
        <v>5.4761904757446596</v>
      </c>
      <c r="AR120" s="18">
        <v>-10.0481761885883</v>
      </c>
      <c r="AS120" s="18">
        <v>9.3984962440488502</v>
      </c>
      <c r="AT120" s="18">
        <v>-0.34364261116901501</v>
      </c>
      <c r="AU120" s="18">
        <v>-4.0553907022820797</v>
      </c>
      <c r="AV120" s="18">
        <v>0.89285714480575895</v>
      </c>
      <c r="AW120" s="18">
        <v>1.5162454877024201</v>
      </c>
      <c r="AX120" s="18" t="s">
        <v>892</v>
      </c>
      <c r="AY120" s="18">
        <v>-15.7809983886095</v>
      </c>
      <c r="AZ120" s="18" t="s">
        <v>892</v>
      </c>
      <c r="BA120" s="18" t="s">
        <v>892</v>
      </c>
      <c r="BB120" s="18">
        <v>-7.05842072309889</v>
      </c>
      <c r="BC120" s="18">
        <v>-3.5618279569892701</v>
      </c>
      <c r="BD120" s="18">
        <v>-6.99481865284974</v>
      </c>
      <c r="BE120" s="18" t="s">
        <v>892</v>
      </c>
      <c r="BF120" s="18">
        <v>5.3736356003359003</v>
      </c>
      <c r="BG120" s="18">
        <v>0.147058822700008</v>
      </c>
      <c r="BH120" s="18" t="s">
        <v>892</v>
      </c>
      <c r="BI120" s="18" t="s">
        <v>892</v>
      </c>
      <c r="BJ120" s="18">
        <v>-4.6902142448353397</v>
      </c>
      <c r="BK120" s="18" t="s">
        <v>892</v>
      </c>
      <c r="BL120" s="18" t="s">
        <v>892</v>
      </c>
      <c r="BM120" s="18">
        <v>-1.56410256529617</v>
      </c>
      <c r="BN120" s="18" t="s">
        <v>892</v>
      </c>
      <c r="BO120" s="18">
        <v>-15.242966751528501</v>
      </c>
      <c r="BP120" s="18">
        <v>14.1025641033415</v>
      </c>
      <c r="BQ120" s="18" t="s">
        <v>892</v>
      </c>
      <c r="BR120" s="18">
        <v>-8.2840236691378202</v>
      </c>
      <c r="BS120" s="18">
        <v>-18.181818180838</v>
      </c>
      <c r="BT120" s="18">
        <v>-4.6283309938312502</v>
      </c>
      <c r="BU120" s="18">
        <v>-8.9510130806008608</v>
      </c>
      <c r="BV120" s="18">
        <v>-10.377358489632</v>
      </c>
      <c r="BW120" s="18">
        <v>-3.0508474576271398</v>
      </c>
      <c r="BX120" s="18">
        <v>-2.9922779934383898</v>
      </c>
      <c r="BY120" s="18" t="s">
        <v>892</v>
      </c>
      <c r="BZ120" s="18">
        <v>-7.8219824701366703</v>
      </c>
      <c r="CA120" s="18" t="s">
        <v>892</v>
      </c>
      <c r="CB120" s="18">
        <v>23.75</v>
      </c>
      <c r="CC120" s="18">
        <v>3.2244897942144801</v>
      </c>
      <c r="CD120" s="18" t="s">
        <v>892</v>
      </c>
      <c r="CE120" s="18">
        <v>0.66518846764021</v>
      </c>
      <c r="CF120" s="18" t="s">
        <v>892</v>
      </c>
      <c r="CG120" s="18">
        <v>3.6970243437767198</v>
      </c>
      <c r="CH120" s="18" t="s">
        <v>892</v>
      </c>
      <c r="CI120" s="18">
        <v>-9.7498396410866306</v>
      </c>
      <c r="CJ120" s="18">
        <v>-12.7104834320614</v>
      </c>
      <c r="CK120" s="18">
        <v>-10.8999441013774</v>
      </c>
      <c r="CL120" s="18">
        <v>-3.2202324865090599</v>
      </c>
      <c r="CM120" s="18">
        <v>6.2000000000000499</v>
      </c>
      <c r="CN120" s="18">
        <v>6.9306930680296297</v>
      </c>
      <c r="CO120" s="18">
        <v>-5.0655811869860496</v>
      </c>
      <c r="CP120" s="18">
        <v>-4.7251687545074201</v>
      </c>
      <c r="CQ120" s="18">
        <v>1.3953488372093501</v>
      </c>
      <c r="CR120" s="18">
        <v>0.99378881879752501</v>
      </c>
      <c r="CS120" s="18">
        <v>-4.8292682953164103</v>
      </c>
      <c r="CT120" s="18">
        <v>9.3749999997877005</v>
      </c>
      <c r="CU120" s="18">
        <v>2.57069408836916</v>
      </c>
      <c r="CV120" s="18">
        <v>-1.44064540950759</v>
      </c>
      <c r="CW120" s="18">
        <v>-6.9594594593840498</v>
      </c>
      <c r="CX120" s="18">
        <v>-10.204511912199999</v>
      </c>
      <c r="CY120" s="18">
        <v>-6.8720379163971996</v>
      </c>
      <c r="CZ120" s="18" t="s">
        <v>892</v>
      </c>
      <c r="DA120" s="18">
        <v>-2.09016393277737</v>
      </c>
      <c r="DB120" s="18">
        <v>-4.9414824431461799</v>
      </c>
      <c r="DC120" s="18">
        <v>-9.4967532481624701</v>
      </c>
      <c r="DD120" s="18">
        <v>-33.120567375886502</v>
      </c>
      <c r="DE120" s="18">
        <v>-13.375</v>
      </c>
      <c r="DF120" s="18">
        <v>-11.966987620619699</v>
      </c>
      <c r="DG120" s="18" t="s">
        <v>892</v>
      </c>
      <c r="DH120" s="18">
        <v>-1.24858115700338</v>
      </c>
      <c r="DI120" s="18">
        <v>12.8742514970196</v>
      </c>
      <c r="DJ120" s="18">
        <v>-41.596507640252298</v>
      </c>
      <c r="DK120" s="18">
        <v>-9.0431125130879995</v>
      </c>
      <c r="DL120" s="18">
        <v>-2.5619834710743898</v>
      </c>
      <c r="DM120" s="18">
        <v>-4.4815178273393101</v>
      </c>
      <c r="DN120" s="18">
        <v>5.5437100237564696</v>
      </c>
      <c r="DO120" s="18">
        <v>2.7777777778639199</v>
      </c>
      <c r="DP120" s="18">
        <v>4.3333333348899004</v>
      </c>
      <c r="DQ120" s="18" t="s">
        <v>892</v>
      </c>
      <c r="DR120" s="18">
        <v>10.6217616610655</v>
      </c>
      <c r="DS120" s="18">
        <v>4.1569767446743704</v>
      </c>
      <c r="DT120" s="18" t="s">
        <v>892</v>
      </c>
      <c r="DU120" s="18">
        <v>-9.4847775192709705</v>
      </c>
      <c r="DV120" s="18">
        <v>-3.95077720286903</v>
      </c>
      <c r="DW120" s="18">
        <v>-13.500347945801799</v>
      </c>
      <c r="DX120" s="18" t="s">
        <v>892</v>
      </c>
      <c r="DY120" s="18">
        <v>1.76991150300065</v>
      </c>
      <c r="DZ120" s="18" t="s">
        <v>892</v>
      </c>
      <c r="EA120" s="18" t="s">
        <v>892</v>
      </c>
      <c r="EB120" s="18">
        <v>-1.38888888761364</v>
      </c>
      <c r="EC120" s="18">
        <v>-8.1714982640486902</v>
      </c>
      <c r="ED120" s="18">
        <v>14.391691394938601</v>
      </c>
      <c r="EE120" s="18" t="s">
        <v>892</v>
      </c>
      <c r="EF120" s="18">
        <v>-11.022514070428199</v>
      </c>
      <c r="EG120" s="18">
        <v>-2.3913043474206499</v>
      </c>
      <c r="EH120" s="18">
        <v>-14.753843763045699</v>
      </c>
      <c r="EI120" s="18">
        <v>-1.50449568295471</v>
      </c>
      <c r="EJ120" s="18">
        <v>1.3176338656448301</v>
      </c>
    </row>
    <row r="121" spans="1:140" x14ac:dyDescent="0.2">
      <c r="A121" s="18"/>
      <c r="B121" s="19">
        <v>40118</v>
      </c>
      <c r="C121" s="18" t="s">
        <v>892</v>
      </c>
      <c r="D121" s="18">
        <v>-4.4517184942716996</v>
      </c>
      <c r="E121" s="18">
        <v>5.6013179553864498</v>
      </c>
      <c r="F121" s="18">
        <v>11.049284577698399</v>
      </c>
      <c r="G121" s="18" t="s">
        <v>892</v>
      </c>
      <c r="H121" s="18" t="s">
        <v>892</v>
      </c>
      <c r="I121" s="18">
        <v>19.430051813255499</v>
      </c>
      <c r="J121" s="18">
        <v>-1.4818244974543899</v>
      </c>
      <c r="K121" s="18">
        <v>-5.8309037897546299</v>
      </c>
      <c r="L121" s="18" t="s">
        <v>892</v>
      </c>
      <c r="M121" s="18">
        <v>13.023149729009999</v>
      </c>
      <c r="N121" s="18">
        <v>-1.5753859162602899</v>
      </c>
      <c r="O121" s="18" t="s">
        <v>892</v>
      </c>
      <c r="P121" s="18" t="s">
        <v>892</v>
      </c>
      <c r="Q121" s="18">
        <v>1.8600531432723599</v>
      </c>
      <c r="R121" s="18">
        <v>-7.8085642331786902</v>
      </c>
      <c r="S121" s="18">
        <v>2.3738872398711499</v>
      </c>
      <c r="T121" s="18">
        <v>14.5330168856896</v>
      </c>
      <c r="U121" s="18">
        <v>-11.2944816914464</v>
      </c>
      <c r="V121" s="18">
        <v>6.6846361185984398</v>
      </c>
      <c r="W121" s="18">
        <v>15.844336342577799</v>
      </c>
      <c r="X121" s="18">
        <v>17.9986789967497</v>
      </c>
      <c r="Y121" s="18">
        <v>4.5385318308432696</v>
      </c>
      <c r="Z121" s="18">
        <v>-4.2553191489361497</v>
      </c>
      <c r="AA121" s="18">
        <v>-4.3239951284437996</v>
      </c>
      <c r="AB121" s="18">
        <v>-16.220351949917099</v>
      </c>
      <c r="AC121" s="18">
        <v>5.6787368819135997</v>
      </c>
      <c r="AD121" s="18" t="s">
        <v>892</v>
      </c>
      <c r="AE121" s="18">
        <v>3.7015521324470102</v>
      </c>
      <c r="AF121" s="18">
        <v>1.09126984003534</v>
      </c>
      <c r="AG121" s="18" t="s">
        <v>892</v>
      </c>
      <c r="AH121" s="18">
        <v>-2.4848484848484902</v>
      </c>
      <c r="AI121" s="18" t="s">
        <v>892</v>
      </c>
      <c r="AJ121" s="18">
        <v>2.1276595735480299</v>
      </c>
      <c r="AK121" s="18">
        <v>-0.249376558603498</v>
      </c>
      <c r="AL121" s="18">
        <v>-12.566578741586399</v>
      </c>
      <c r="AM121" s="18">
        <v>-4.5505617965688296</v>
      </c>
      <c r="AN121" s="18">
        <v>3.70084811054938</v>
      </c>
      <c r="AO121" s="18">
        <v>7.4967405475879803</v>
      </c>
      <c r="AP121" s="18">
        <v>3.7720444119886198</v>
      </c>
      <c r="AQ121" s="18">
        <v>-24.337367502152599</v>
      </c>
      <c r="AR121" s="18">
        <v>-3.8255547046621499</v>
      </c>
      <c r="AS121" s="18">
        <v>17.673048601238701</v>
      </c>
      <c r="AT121" s="18">
        <v>15.241379311386799</v>
      </c>
      <c r="AU121" s="18">
        <v>-9.0721649479737998</v>
      </c>
      <c r="AV121" s="18">
        <v>-4.4247787619313401</v>
      </c>
      <c r="AW121" s="18">
        <v>3.4850640115093201</v>
      </c>
      <c r="AX121" s="18" t="s">
        <v>892</v>
      </c>
      <c r="AY121" s="18">
        <v>0.95602294533006005</v>
      </c>
      <c r="AZ121" s="18" t="s">
        <v>892</v>
      </c>
      <c r="BA121" s="18" t="s">
        <v>892</v>
      </c>
      <c r="BB121" s="18">
        <v>1.7336776097380799</v>
      </c>
      <c r="BC121" s="18">
        <v>-11.8118466898955</v>
      </c>
      <c r="BD121" s="18">
        <v>3.4354688950789498</v>
      </c>
      <c r="BE121" s="18" t="s">
        <v>892</v>
      </c>
      <c r="BF121" s="18">
        <v>-2.0982735723771699</v>
      </c>
      <c r="BG121" s="18">
        <v>4.4052863417894503</v>
      </c>
      <c r="BH121" s="18" t="s">
        <v>892</v>
      </c>
      <c r="BI121" s="18" t="s">
        <v>892</v>
      </c>
      <c r="BJ121" s="18">
        <v>5.7108140948954196</v>
      </c>
      <c r="BK121" s="18" t="s">
        <v>892</v>
      </c>
      <c r="BL121" s="18" t="s">
        <v>892</v>
      </c>
      <c r="BM121" s="18">
        <v>-8.4917947378743204</v>
      </c>
      <c r="BN121" s="18" t="s">
        <v>892</v>
      </c>
      <c r="BO121" s="18">
        <v>0.72420036040503599</v>
      </c>
      <c r="BP121" s="18">
        <v>-1.4044943827726699</v>
      </c>
      <c r="BQ121" s="18" t="s">
        <v>892</v>
      </c>
      <c r="BR121" s="18">
        <v>-3.6559139783822898</v>
      </c>
      <c r="BS121" s="18">
        <v>13.247863248799799</v>
      </c>
      <c r="BT121" s="18">
        <v>3.7433155078082598</v>
      </c>
      <c r="BU121" s="18">
        <v>2.0837352856533502</v>
      </c>
      <c r="BV121" s="18">
        <v>-9.3846931829013194</v>
      </c>
      <c r="BW121" s="18">
        <v>-9.9650349650349899</v>
      </c>
      <c r="BX121" s="18">
        <v>7.5621890517619397</v>
      </c>
      <c r="BY121" s="18" t="s">
        <v>892</v>
      </c>
      <c r="BZ121" s="18">
        <v>2.12143379787164</v>
      </c>
      <c r="CA121" s="18" t="s">
        <v>892</v>
      </c>
      <c r="CB121" s="18">
        <v>27.272727272727199</v>
      </c>
      <c r="CC121" s="18">
        <v>-22.499011467950002</v>
      </c>
      <c r="CD121" s="18" t="s">
        <v>892</v>
      </c>
      <c r="CE121" s="18">
        <v>-5.506607889515E-2</v>
      </c>
      <c r="CF121" s="18" t="s">
        <v>892</v>
      </c>
      <c r="CG121" s="18">
        <v>13.5217391292221</v>
      </c>
      <c r="CH121" s="18" t="s">
        <v>892</v>
      </c>
      <c r="CI121" s="18">
        <v>2.7007818061051299</v>
      </c>
      <c r="CJ121" s="18">
        <v>3.3914125702178901</v>
      </c>
      <c r="CK121" s="18">
        <v>-3.8268506891536198</v>
      </c>
      <c r="CL121" s="18">
        <v>-7.9207920805545902</v>
      </c>
      <c r="CM121" s="18">
        <v>6.8738229755179097</v>
      </c>
      <c r="CN121" s="18">
        <v>24.305555555286901</v>
      </c>
      <c r="CO121" s="18">
        <v>-0.61934254505682196</v>
      </c>
      <c r="CP121" s="18">
        <v>-8.0971659912824396</v>
      </c>
      <c r="CQ121" s="18">
        <v>-18.9908256880734</v>
      </c>
      <c r="CR121" s="18">
        <v>4.9200492028402598</v>
      </c>
      <c r="CS121" s="18">
        <v>1.1276268603992401</v>
      </c>
      <c r="CT121" s="18">
        <v>-4.1904761920516203</v>
      </c>
      <c r="CU121" s="18">
        <v>10.5472013350659</v>
      </c>
      <c r="CV121" s="18">
        <v>1.92944845057084</v>
      </c>
      <c r="CW121" s="18">
        <v>10.021786492722899</v>
      </c>
      <c r="CX121" s="18">
        <v>1.26790326171069</v>
      </c>
      <c r="CY121" s="18">
        <v>-5.0890585245308504</v>
      </c>
      <c r="CZ121" s="18" t="s">
        <v>892</v>
      </c>
      <c r="DA121" s="18">
        <v>-6.3764476064575</v>
      </c>
      <c r="DB121" s="18">
        <v>-2.7359781126557601</v>
      </c>
      <c r="DC121" s="18">
        <v>3.8565022428454201</v>
      </c>
      <c r="DD121" s="18">
        <v>11.7709437963944</v>
      </c>
      <c r="DE121" s="18">
        <v>2.4170274170274499</v>
      </c>
      <c r="DF121" s="18">
        <v>3.06250000264221</v>
      </c>
      <c r="DG121" s="18" t="s">
        <v>892</v>
      </c>
      <c r="DH121" s="18">
        <v>-8.2183908066291504</v>
      </c>
      <c r="DI121" s="18">
        <v>15.1193633939201</v>
      </c>
      <c r="DJ121" s="18">
        <v>-17.245061399042399</v>
      </c>
      <c r="DK121" s="18">
        <v>1.96556923820428</v>
      </c>
      <c r="DL121" s="18">
        <v>-8.6513994910941907</v>
      </c>
      <c r="DM121" s="18">
        <v>1.0513436772577001</v>
      </c>
      <c r="DN121" s="18">
        <v>13.7373737386106</v>
      </c>
      <c r="DO121" s="18">
        <v>1.0810810787674101</v>
      </c>
      <c r="DP121" s="18">
        <v>4.1533546345371404</v>
      </c>
      <c r="DQ121" s="18" t="s">
        <v>892</v>
      </c>
      <c r="DR121" s="18">
        <v>-0.234192036309533</v>
      </c>
      <c r="DS121" s="18">
        <v>6.0563773393687201</v>
      </c>
      <c r="DT121" s="18" t="s">
        <v>892</v>
      </c>
      <c r="DU121" s="18">
        <v>3.49288486532549</v>
      </c>
      <c r="DV121" s="18">
        <v>13.688469320365799</v>
      </c>
      <c r="DW121" s="18">
        <v>-11.263073209658801</v>
      </c>
      <c r="DX121" s="18" t="s">
        <v>892</v>
      </c>
      <c r="DY121" s="18">
        <v>-10.5217391311872</v>
      </c>
      <c r="DZ121" s="18" t="s">
        <v>892</v>
      </c>
      <c r="EA121" s="18" t="s">
        <v>892</v>
      </c>
      <c r="EB121" s="18">
        <v>6.1971830984447296</v>
      </c>
      <c r="EC121" s="18">
        <v>12.014711890455001</v>
      </c>
      <c r="ED121" s="18">
        <v>-14.5265888449738</v>
      </c>
      <c r="EE121" s="18" t="s">
        <v>892</v>
      </c>
      <c r="EF121" s="18">
        <v>7.4327886109636099</v>
      </c>
      <c r="EG121" s="18">
        <v>-3.10690423149939</v>
      </c>
      <c r="EH121" s="18">
        <v>-2.20170578737517</v>
      </c>
      <c r="EI121" s="18">
        <v>-25.8857556041281</v>
      </c>
      <c r="EJ121" s="18">
        <v>1.0578268660314001</v>
      </c>
    </row>
    <row r="122" spans="1:140" x14ac:dyDescent="0.2">
      <c r="A122" s="18"/>
      <c r="B122" s="19">
        <v>40148</v>
      </c>
      <c r="C122" s="18" t="s">
        <v>892</v>
      </c>
      <c r="D122" s="18">
        <v>2.0897567660157002</v>
      </c>
      <c r="E122" s="18">
        <v>-0.78003120094196599</v>
      </c>
      <c r="F122" s="18">
        <v>12.8131710809813</v>
      </c>
      <c r="G122" s="18" t="s">
        <v>892</v>
      </c>
      <c r="H122" s="18" t="s">
        <v>892</v>
      </c>
      <c r="I122" s="18">
        <v>1.9522776550726</v>
      </c>
      <c r="J122" s="18">
        <v>1.9506462986250499</v>
      </c>
      <c r="K122" s="18">
        <v>-11.455108359306999</v>
      </c>
      <c r="L122" s="18" t="s">
        <v>892</v>
      </c>
      <c r="M122" s="18">
        <v>9.4743214597137904</v>
      </c>
      <c r="N122" s="18">
        <v>3.7705446321702798</v>
      </c>
      <c r="O122" s="18" t="s">
        <v>892</v>
      </c>
      <c r="P122" s="18" t="s">
        <v>892</v>
      </c>
      <c r="Q122" s="18">
        <v>15.3043478262042</v>
      </c>
      <c r="R122" s="18">
        <v>3.9344262302260402</v>
      </c>
      <c r="S122" s="18">
        <v>2.4154589351838198</v>
      </c>
      <c r="T122" s="18">
        <v>2.5357142843975802</v>
      </c>
      <c r="U122" s="18">
        <v>11.3953488364458</v>
      </c>
      <c r="V122" s="18">
        <v>5.7099545224861004</v>
      </c>
      <c r="W122" s="18">
        <v>-0.35992801284737702</v>
      </c>
      <c r="X122" s="18">
        <v>6.9129582971456403</v>
      </c>
      <c r="Y122" s="18">
        <v>4.7202797205106997</v>
      </c>
      <c r="Z122" s="18">
        <v>-1.48148148148153</v>
      </c>
      <c r="AA122" s="18">
        <v>3.37364735724868</v>
      </c>
      <c r="AB122" s="18">
        <v>-42.136986301524999</v>
      </c>
      <c r="AC122" s="18">
        <v>7.2404371584699598</v>
      </c>
      <c r="AD122" s="18" t="s">
        <v>892</v>
      </c>
      <c r="AE122" s="18">
        <v>3.0511585238232501</v>
      </c>
      <c r="AF122" s="18">
        <v>-3.0421982341631701</v>
      </c>
      <c r="AG122" s="18" t="s">
        <v>892</v>
      </c>
      <c r="AH122" s="18">
        <v>-0.683654443753834</v>
      </c>
      <c r="AI122" s="18" t="s">
        <v>892</v>
      </c>
      <c r="AJ122" s="18">
        <v>-2.3437499997337699</v>
      </c>
      <c r="AK122" s="18">
        <v>1.37499999999999</v>
      </c>
      <c r="AL122" s="18">
        <v>-3.16901408450705</v>
      </c>
      <c r="AM122" s="18">
        <v>6.0701842194415701</v>
      </c>
      <c r="AN122" s="18">
        <v>9.6525041077342593</v>
      </c>
      <c r="AO122" s="18">
        <v>6.9739235900545298</v>
      </c>
      <c r="AP122" s="18">
        <v>7.6947285591591399</v>
      </c>
      <c r="AQ122" s="18">
        <v>-10.3825136606977</v>
      </c>
      <c r="AR122" s="18">
        <v>9.5863166287123391</v>
      </c>
      <c r="AS122" s="18">
        <v>-1.9607843128155</v>
      </c>
      <c r="AT122" s="18">
        <v>9.6947935353235906</v>
      </c>
      <c r="AU122" s="18">
        <v>-4.1950113353874201</v>
      </c>
      <c r="AV122" s="18">
        <v>0.46296296137682302</v>
      </c>
      <c r="AW122" s="18">
        <v>-6.8728520192406994E-2</v>
      </c>
      <c r="AX122" s="18" t="s">
        <v>892</v>
      </c>
      <c r="AY122" s="18">
        <v>4.1666666674936303</v>
      </c>
      <c r="AZ122" s="18" t="s">
        <v>892</v>
      </c>
      <c r="BA122" s="18" t="s">
        <v>892</v>
      </c>
      <c r="BB122" s="18">
        <v>5.36620739666429</v>
      </c>
      <c r="BC122" s="18">
        <v>-11.3369073158158</v>
      </c>
      <c r="BD122" s="18">
        <v>14.048473967684</v>
      </c>
      <c r="BE122" s="18" t="s">
        <v>892</v>
      </c>
      <c r="BF122" s="18">
        <v>6.7824199674444001</v>
      </c>
      <c r="BG122" s="18">
        <v>1.96905766545448</v>
      </c>
      <c r="BH122" s="18" t="s">
        <v>892</v>
      </c>
      <c r="BI122" s="18" t="s">
        <v>892</v>
      </c>
      <c r="BJ122" s="18">
        <v>7.8160919543427898</v>
      </c>
      <c r="BK122" s="18" t="s">
        <v>892</v>
      </c>
      <c r="BL122" s="18" t="s">
        <v>892</v>
      </c>
      <c r="BM122" s="18">
        <v>2.4765157972985299</v>
      </c>
      <c r="BN122" s="18" t="s">
        <v>892</v>
      </c>
      <c r="BO122" s="18">
        <v>-2.09706411027725</v>
      </c>
      <c r="BP122" s="18">
        <v>2.2792022793327602</v>
      </c>
      <c r="BQ122" s="18" t="s">
        <v>892</v>
      </c>
      <c r="BR122" s="18">
        <v>-3.27380952484926</v>
      </c>
      <c r="BS122" s="18">
        <v>-5.6603773605960903</v>
      </c>
      <c r="BT122" s="18">
        <v>8.2860824739020806</v>
      </c>
      <c r="BU122" s="18">
        <v>2.23776223873391</v>
      </c>
      <c r="BV122" s="18">
        <v>26.562500000484501</v>
      </c>
      <c r="BW122" s="18">
        <v>9.5145631067960803</v>
      </c>
      <c r="BX122" s="18">
        <v>10.5457909330497</v>
      </c>
      <c r="BY122" s="18" t="s">
        <v>892</v>
      </c>
      <c r="BZ122" s="18">
        <v>-1.4603544785303499</v>
      </c>
      <c r="CA122" s="18" t="s">
        <v>892</v>
      </c>
      <c r="CB122" s="18">
        <v>21.428571428571399</v>
      </c>
      <c r="CC122" s="18">
        <v>-7.65306122403332</v>
      </c>
      <c r="CD122" s="18" t="s">
        <v>892</v>
      </c>
      <c r="CE122" s="18">
        <v>9.8071625337564203</v>
      </c>
      <c r="CF122" s="18" t="s">
        <v>892</v>
      </c>
      <c r="CG122" s="18">
        <v>6.2811183462504703</v>
      </c>
      <c r="CH122" s="18" t="s">
        <v>892</v>
      </c>
      <c r="CI122" s="18">
        <v>6.0899653946073302</v>
      </c>
      <c r="CJ122" s="18">
        <v>11.9871601993325</v>
      </c>
      <c r="CK122" s="18">
        <v>-2.4135681661706898</v>
      </c>
      <c r="CL122" s="18">
        <v>0.15864621887315999</v>
      </c>
      <c r="CM122" s="18">
        <v>-3.7885462555065899</v>
      </c>
      <c r="CN122" s="18">
        <v>-5.9590316554633302</v>
      </c>
      <c r="CO122" s="18">
        <v>-0.76701821524883795</v>
      </c>
      <c r="CP122" s="18">
        <v>5.6718061665685502</v>
      </c>
      <c r="CQ122" s="18">
        <v>-10.7587768969422</v>
      </c>
      <c r="CR122" s="18">
        <v>-3.8686987097489398</v>
      </c>
      <c r="CS122" s="18">
        <v>-0.96300050775951496</v>
      </c>
      <c r="CT122" s="18">
        <v>9.3439363814516998</v>
      </c>
      <c r="CU122" s="18">
        <v>2.2104666523851799</v>
      </c>
      <c r="CV122" s="18">
        <v>2.3900573621137098</v>
      </c>
      <c r="CW122" s="18">
        <v>12.442244224476701</v>
      </c>
      <c r="CX122" s="18">
        <v>2.3649431943388901</v>
      </c>
      <c r="CY122" s="18">
        <v>1.6085790892365499</v>
      </c>
      <c r="CZ122" s="18" t="s">
        <v>892</v>
      </c>
      <c r="DA122" s="18">
        <v>-0.52160953707297597</v>
      </c>
      <c r="DB122" s="18">
        <v>-1.1251758070634099</v>
      </c>
      <c r="DC122" s="18">
        <v>-14.075993091833499</v>
      </c>
      <c r="DD122" s="18">
        <v>10.8159392789374</v>
      </c>
      <c r="DE122" s="18">
        <v>3.7337090524832699</v>
      </c>
      <c r="DF122" s="18">
        <v>10.0060642844382</v>
      </c>
      <c r="DG122" s="18" t="s">
        <v>892</v>
      </c>
      <c r="DH122" s="18">
        <v>4.7163240748182997E-2</v>
      </c>
      <c r="DI122" s="18">
        <v>8.7557603720537696</v>
      </c>
      <c r="DJ122" s="18">
        <v>-22.5806451632332</v>
      </c>
      <c r="DK122" s="18">
        <v>0.75057736701937805</v>
      </c>
      <c r="DL122" s="18">
        <v>2.5998142989786599</v>
      </c>
      <c r="DM122" s="18">
        <v>1.9162163478108301</v>
      </c>
      <c r="DN122" s="18">
        <v>13.1438721140554</v>
      </c>
      <c r="DO122" s="18">
        <v>8.8235294118803402</v>
      </c>
      <c r="DP122" s="18">
        <v>16.564417176135098</v>
      </c>
      <c r="DQ122" s="18" t="s">
        <v>892</v>
      </c>
      <c r="DR122" s="18">
        <v>-1.6431924846934101</v>
      </c>
      <c r="DS122" s="18">
        <v>3.3947368417736898</v>
      </c>
      <c r="DT122" s="18" t="s">
        <v>892</v>
      </c>
      <c r="DU122" s="18">
        <v>2.74999999790762</v>
      </c>
      <c r="DV122" s="18">
        <v>-6.0498220625575003</v>
      </c>
      <c r="DW122" s="18">
        <v>0.72529464769308705</v>
      </c>
      <c r="DX122" s="18" t="s">
        <v>892</v>
      </c>
      <c r="DY122" s="18">
        <v>-2.7172699999999998E-10</v>
      </c>
      <c r="DZ122" s="18" t="s">
        <v>892</v>
      </c>
      <c r="EA122" s="18" t="s">
        <v>892</v>
      </c>
      <c r="EB122" s="18">
        <v>0.53050397880769495</v>
      </c>
      <c r="EC122" s="18">
        <v>11.382707039184201</v>
      </c>
      <c r="ED122" s="18">
        <v>1.66919575162337</v>
      </c>
      <c r="EE122" s="18" t="s">
        <v>892</v>
      </c>
      <c r="EF122" s="18">
        <v>4.7595682044012602</v>
      </c>
      <c r="EG122" s="18">
        <v>-0.70106884175400397</v>
      </c>
      <c r="EH122" s="18">
        <v>20.115909516612099</v>
      </c>
      <c r="EI122" s="18">
        <v>-6.0975609773323303</v>
      </c>
      <c r="EJ122" s="18">
        <v>4.5265204099903498</v>
      </c>
    </row>
    <row r="123" spans="1:140" x14ac:dyDescent="0.2">
      <c r="A123" s="18"/>
      <c r="B123" s="19">
        <v>40179</v>
      </c>
      <c r="C123" s="18" t="s">
        <v>892</v>
      </c>
      <c r="D123" s="18">
        <v>6.9798657718120403</v>
      </c>
      <c r="E123" s="18">
        <v>11.6876310272922</v>
      </c>
      <c r="F123" s="18">
        <v>1.7131979698164199</v>
      </c>
      <c r="G123" s="18" t="s">
        <v>892</v>
      </c>
      <c r="H123" s="18" t="s">
        <v>892</v>
      </c>
      <c r="I123" s="18">
        <v>0.63829787395028903</v>
      </c>
      <c r="J123" s="18">
        <v>-5.4863992626834603</v>
      </c>
      <c r="K123" s="18">
        <v>7.3426573429517203</v>
      </c>
      <c r="L123" s="18" t="s">
        <v>892</v>
      </c>
      <c r="M123" s="18">
        <v>-2.9493087543762502</v>
      </c>
      <c r="N123" s="18">
        <v>6.4596273306242198</v>
      </c>
      <c r="O123" s="18" t="s">
        <v>892</v>
      </c>
      <c r="P123" s="18" t="s">
        <v>892</v>
      </c>
      <c r="Q123" s="18">
        <v>-0.603318249308327</v>
      </c>
      <c r="R123" s="18">
        <v>2.99684542781451</v>
      </c>
      <c r="S123" s="18">
        <v>-5.6603773601581597</v>
      </c>
      <c r="T123" s="18">
        <v>-2.0202020202041999</v>
      </c>
      <c r="U123" s="18">
        <v>23.799582463179298</v>
      </c>
      <c r="V123" s="18">
        <v>2.6768642447419202</v>
      </c>
      <c r="W123" s="18">
        <v>24.0216736897553</v>
      </c>
      <c r="X123" s="18">
        <v>8.0759162309480796</v>
      </c>
      <c r="Y123" s="18">
        <v>7.1786310521596599</v>
      </c>
      <c r="Z123" s="18">
        <v>-1.5037593984962301</v>
      </c>
      <c r="AA123" s="18">
        <v>-16.5913774983417</v>
      </c>
      <c r="AB123" s="18">
        <v>-4.7032828283765298</v>
      </c>
      <c r="AC123" s="18">
        <v>-6.2420382165604904</v>
      </c>
      <c r="AD123" s="18" t="s">
        <v>892</v>
      </c>
      <c r="AE123" s="18">
        <v>4.05164737451069</v>
      </c>
      <c r="AF123" s="18">
        <v>3.5209364564460701</v>
      </c>
      <c r="AG123" s="18" t="s">
        <v>892</v>
      </c>
      <c r="AH123" s="18">
        <v>-2.37797246558199</v>
      </c>
      <c r="AI123" s="18" t="s">
        <v>892</v>
      </c>
      <c r="AJ123" s="18">
        <v>8.7333333331195604</v>
      </c>
      <c r="AK123" s="18">
        <v>10.9741060419235</v>
      </c>
      <c r="AL123" s="18">
        <v>9.0909090909090793</v>
      </c>
      <c r="AM123" s="18">
        <v>5.9684684673395196</v>
      </c>
      <c r="AN123" s="18">
        <v>-1.1699931153842</v>
      </c>
      <c r="AO123" s="18">
        <v>-2.2000000000000001E-14</v>
      </c>
      <c r="AP123" s="18">
        <v>-6.1805961414506898</v>
      </c>
      <c r="AQ123" s="18">
        <v>-14.0243902434745</v>
      </c>
      <c r="AR123" s="18">
        <v>3.0127041735018301</v>
      </c>
      <c r="AS123" s="18">
        <v>-7.0212765967815098</v>
      </c>
      <c r="AT123" s="18">
        <v>-0.27277686697574399</v>
      </c>
      <c r="AU123" s="18">
        <v>-7.1005917170934501</v>
      </c>
      <c r="AV123" s="18">
        <v>0.46082949339996099</v>
      </c>
      <c r="AW123" s="18">
        <v>15.3026134811119</v>
      </c>
      <c r="AX123" s="18" t="s">
        <v>892</v>
      </c>
      <c r="AY123" s="18">
        <v>7.5454545444305898</v>
      </c>
      <c r="AZ123" s="18" t="s">
        <v>892</v>
      </c>
      <c r="BA123" s="18" t="s">
        <v>892</v>
      </c>
      <c r="BB123" s="18">
        <v>-5.91878871300759</v>
      </c>
      <c r="BC123" s="18">
        <v>1.95312499999998</v>
      </c>
      <c r="BD123" s="18">
        <v>-1.61353797717442</v>
      </c>
      <c r="BE123" s="18" t="s">
        <v>892</v>
      </c>
      <c r="BF123" s="18">
        <v>-2.0973035763821901</v>
      </c>
      <c r="BG123" s="18">
        <v>11.586206897685001</v>
      </c>
      <c r="BH123" s="18" t="s">
        <v>892</v>
      </c>
      <c r="BI123" s="18" t="s">
        <v>892</v>
      </c>
      <c r="BJ123" s="18">
        <v>-4.5309168461771501</v>
      </c>
      <c r="BK123" s="18" t="s">
        <v>892</v>
      </c>
      <c r="BL123" s="18" t="s">
        <v>892</v>
      </c>
      <c r="BM123" s="18">
        <v>-3.5555555557787302</v>
      </c>
      <c r="BN123" s="18" t="s">
        <v>892</v>
      </c>
      <c r="BO123" s="18">
        <v>4.6511627908672599</v>
      </c>
      <c r="BP123" s="18">
        <v>0.83565459747212401</v>
      </c>
      <c r="BQ123" s="18" t="s">
        <v>892</v>
      </c>
      <c r="BR123" s="18">
        <v>4.2307692303887601</v>
      </c>
      <c r="BS123" s="18">
        <v>-4.40000000137782</v>
      </c>
      <c r="BT123" s="18">
        <v>-4.1889801265766398</v>
      </c>
      <c r="BU123" s="18">
        <v>-0.79343365293344004</v>
      </c>
      <c r="BV123" s="18">
        <v>-0.93827160632886597</v>
      </c>
      <c r="BW123" s="18">
        <v>-4.2553191489361799</v>
      </c>
      <c r="BX123" s="18">
        <v>-3.5146443498595699</v>
      </c>
      <c r="BY123" s="18" t="s">
        <v>892</v>
      </c>
      <c r="BZ123" s="18">
        <v>-1.32255694273737</v>
      </c>
      <c r="CA123" s="18" t="s">
        <v>892</v>
      </c>
      <c r="CB123" s="18">
        <v>13.071895424836599</v>
      </c>
      <c r="CC123" s="18">
        <v>-11.5469613275851</v>
      </c>
      <c r="CD123" s="18" t="s">
        <v>892</v>
      </c>
      <c r="CE123" s="18">
        <v>4.4656297053530203</v>
      </c>
      <c r="CF123" s="18" t="s">
        <v>892</v>
      </c>
      <c r="CG123" s="18">
        <v>-2.10810810865858</v>
      </c>
      <c r="CH123" s="18" t="s">
        <v>892</v>
      </c>
      <c r="CI123" s="18">
        <v>-4.7619047635743597</v>
      </c>
      <c r="CJ123" s="18">
        <v>4.06664278341262</v>
      </c>
      <c r="CK123" s="18">
        <v>3.8101604277546399</v>
      </c>
      <c r="CL123" s="18">
        <v>-1.0735656444303301</v>
      </c>
      <c r="CM123" s="18">
        <v>-4.6703296703296298</v>
      </c>
      <c r="CN123" s="18">
        <v>-7.2277227718542196</v>
      </c>
      <c r="CO123" s="18">
        <v>-4.7826086945806798</v>
      </c>
      <c r="CP123" s="18">
        <v>-8.1813444485653104</v>
      </c>
      <c r="CQ123" s="18">
        <v>-20.685279187817301</v>
      </c>
      <c r="CR123" s="18">
        <v>28.6585365899506</v>
      </c>
      <c r="CS123" s="18">
        <v>-1.94472876091795</v>
      </c>
      <c r="CT123" s="18">
        <v>1.81818181775437</v>
      </c>
      <c r="CU123" s="18">
        <v>-5.8595194069755898</v>
      </c>
      <c r="CV123" s="18">
        <v>0.72829131859524199</v>
      </c>
      <c r="CW123" s="18">
        <v>9.1869680097794895</v>
      </c>
      <c r="CX123" s="18">
        <v>-0.63420158462240706</v>
      </c>
      <c r="CY123" s="18">
        <v>6.0686015854319901</v>
      </c>
      <c r="CZ123" s="18" t="s">
        <v>892</v>
      </c>
      <c r="DA123" s="18">
        <v>4.5842696630787199</v>
      </c>
      <c r="DB123" s="18">
        <v>-6.6856330018435601</v>
      </c>
      <c r="DC123" s="18">
        <v>0.30150753848163803</v>
      </c>
      <c r="DD123" s="18">
        <v>14.811643835616501</v>
      </c>
      <c r="DE123" s="18">
        <v>-2.9295920369492698</v>
      </c>
      <c r="DF123" s="18">
        <v>1.2679162046536101</v>
      </c>
      <c r="DG123" s="18" t="s">
        <v>892</v>
      </c>
      <c r="DH123" s="18">
        <v>3.45501955583978</v>
      </c>
      <c r="DI123" s="18">
        <v>1.05932203610994</v>
      </c>
      <c r="DJ123" s="18">
        <v>7.4999999988232</v>
      </c>
      <c r="DK123" s="18">
        <v>-6.9340974220581399</v>
      </c>
      <c r="DL123" s="18">
        <v>-5.8823529411764701</v>
      </c>
      <c r="DM123" s="18">
        <v>-2.2890331405165099</v>
      </c>
      <c r="DN123" s="18">
        <v>1.064548E-9</v>
      </c>
      <c r="DO123" s="18">
        <v>-0.90090090181571603</v>
      </c>
      <c r="DP123" s="18">
        <v>-6.0526315808981597</v>
      </c>
      <c r="DQ123" s="18" t="s">
        <v>892</v>
      </c>
      <c r="DR123" s="18">
        <v>2.3866348428744502</v>
      </c>
      <c r="DS123" s="18">
        <v>-2.90150165375838</v>
      </c>
      <c r="DT123" s="18" t="s">
        <v>892</v>
      </c>
      <c r="DU123" s="18">
        <v>4.3795620417665502</v>
      </c>
      <c r="DV123" s="18">
        <v>-15.214646466285799</v>
      </c>
      <c r="DW123" s="18">
        <v>6.1206120613776598</v>
      </c>
      <c r="DX123" s="18" t="s">
        <v>892</v>
      </c>
      <c r="DY123" s="18">
        <v>-3.3041788164126702</v>
      </c>
      <c r="DZ123" s="18" t="s">
        <v>892</v>
      </c>
      <c r="EA123" s="18" t="s">
        <v>892</v>
      </c>
      <c r="EB123" s="18">
        <v>0.52770448487204902</v>
      </c>
      <c r="EC123" s="18">
        <v>-22.207664594502699</v>
      </c>
      <c r="ED123" s="18">
        <v>9.8656716409461396</v>
      </c>
      <c r="EE123" s="18" t="s">
        <v>892</v>
      </c>
      <c r="EF123" s="18">
        <v>6.5573770516275296</v>
      </c>
      <c r="EG123" s="18">
        <v>6.48148148199639</v>
      </c>
      <c r="EH123" s="18">
        <v>-7.3774319063076996</v>
      </c>
      <c r="EI123" s="18">
        <v>-17.8181818180467</v>
      </c>
      <c r="EJ123" s="18">
        <v>-7.41232731108202</v>
      </c>
    </row>
    <row r="124" spans="1:140" x14ac:dyDescent="0.2">
      <c r="A124" s="18"/>
      <c r="B124" s="19">
        <v>40210</v>
      </c>
      <c r="C124" s="18" t="s">
        <v>892</v>
      </c>
      <c r="D124" s="18">
        <v>6.6666666666666696</v>
      </c>
      <c r="E124" s="18">
        <v>-3.44497607662831</v>
      </c>
      <c r="F124" s="18">
        <v>-6.8484464168648298</v>
      </c>
      <c r="G124" s="18" t="s">
        <v>892</v>
      </c>
      <c r="H124" s="18" t="s">
        <v>892</v>
      </c>
      <c r="I124" s="18">
        <v>-2.5751072962947701</v>
      </c>
      <c r="J124" s="18">
        <v>-7.3079791204840303</v>
      </c>
      <c r="K124" s="18">
        <v>1.0273972594149401</v>
      </c>
      <c r="L124" s="18" t="s">
        <v>892</v>
      </c>
      <c r="M124" s="18">
        <v>14.2788461504146</v>
      </c>
      <c r="N124" s="18">
        <v>1.66177908252976</v>
      </c>
      <c r="O124" s="18" t="s">
        <v>892</v>
      </c>
      <c r="P124" s="18" t="s">
        <v>892</v>
      </c>
      <c r="Q124" s="18">
        <v>-0.308641974625745</v>
      </c>
      <c r="R124" s="18">
        <v>2.1025641030117299</v>
      </c>
      <c r="S124" s="18">
        <v>11.3458056729118</v>
      </c>
      <c r="T124" s="18">
        <v>-1.09078113751013</v>
      </c>
      <c r="U124" s="18">
        <v>-3.4042553171587202</v>
      </c>
      <c r="V124" s="18">
        <v>-11.508877386495801</v>
      </c>
      <c r="W124" s="18">
        <v>-4.0856031119485499</v>
      </c>
      <c r="X124" s="18">
        <v>2.01801801878036</v>
      </c>
      <c r="Y124" s="18">
        <v>-4.6444502753231198</v>
      </c>
      <c r="Z124" s="18">
        <v>3.4749034749034902</v>
      </c>
      <c r="AA124" s="18">
        <v>-4.6142208784694896</v>
      </c>
      <c r="AB124" s="18">
        <v>14.8605830164878</v>
      </c>
      <c r="AC124" s="18">
        <v>6.6666666666667096</v>
      </c>
      <c r="AD124" s="18" t="s">
        <v>892</v>
      </c>
      <c r="AE124" s="18">
        <v>4.3422459922785501</v>
      </c>
      <c r="AF124" s="18">
        <v>-7.7773311896598196</v>
      </c>
      <c r="AG124" s="18" t="s">
        <v>892</v>
      </c>
      <c r="AH124" s="18">
        <v>3.1270358306189099</v>
      </c>
      <c r="AI124" s="18" t="s">
        <v>892</v>
      </c>
      <c r="AJ124" s="18">
        <v>-1.2195121939618701</v>
      </c>
      <c r="AK124" s="18">
        <v>8.0472706809229493</v>
      </c>
      <c r="AL124" s="18">
        <v>-13.1313131313131</v>
      </c>
      <c r="AM124" s="18">
        <v>-3.38624338663492</v>
      </c>
      <c r="AN124" s="18">
        <v>1.3305322124663701</v>
      </c>
      <c r="AO124" s="18">
        <v>1.89944134078215</v>
      </c>
      <c r="AP124" s="18">
        <v>2.87301587278328</v>
      </c>
      <c r="AQ124" s="18">
        <v>6.9444444434027597</v>
      </c>
      <c r="AR124" s="18">
        <v>-7.9151943485018696</v>
      </c>
      <c r="AS124" s="18">
        <v>-2.5270758093668899</v>
      </c>
      <c r="AT124" s="18">
        <v>7.9822616405690798</v>
      </c>
      <c r="AU124" s="18">
        <v>-4.0000000020441702</v>
      </c>
      <c r="AV124" s="18">
        <v>8.4905660377553094</v>
      </c>
      <c r="AW124" s="18">
        <v>0.70838252582519101</v>
      </c>
      <c r="AX124" s="18" t="s">
        <v>892</v>
      </c>
      <c r="AY124" s="18">
        <v>-16.713375796350199</v>
      </c>
      <c r="AZ124" s="18" t="s">
        <v>892</v>
      </c>
      <c r="BA124" s="18" t="s">
        <v>892</v>
      </c>
      <c r="BB124" s="18">
        <v>-8.4306569343065707</v>
      </c>
      <c r="BC124" s="18">
        <v>-3.6981132075472201</v>
      </c>
      <c r="BD124" s="18">
        <v>16.183774834437099</v>
      </c>
      <c r="BE124" s="18" t="s">
        <v>892</v>
      </c>
      <c r="BF124" s="18">
        <v>-1.20957139100706</v>
      </c>
      <c r="BG124" s="18">
        <v>6.5934065906747801</v>
      </c>
      <c r="BH124" s="18" t="s">
        <v>892</v>
      </c>
      <c r="BI124" s="18" t="s">
        <v>892</v>
      </c>
      <c r="BJ124" s="18">
        <v>-6.7731277552521796</v>
      </c>
      <c r="BK124" s="18" t="s">
        <v>892</v>
      </c>
      <c r="BL124" s="18" t="s">
        <v>892</v>
      </c>
      <c r="BM124" s="18">
        <v>1.7246335151852401</v>
      </c>
      <c r="BN124" s="18" t="s">
        <v>892</v>
      </c>
      <c r="BO124" s="18">
        <v>-6.1032863834924003</v>
      </c>
      <c r="BP124" s="18">
        <v>3.0812324923491099</v>
      </c>
      <c r="BQ124" s="18" t="s">
        <v>892</v>
      </c>
      <c r="BR124" s="18">
        <v>-14.9999999984078</v>
      </c>
      <c r="BS124" s="18">
        <v>0.42016806579701099</v>
      </c>
      <c r="BT124" s="18">
        <v>-6.3982213442739102</v>
      </c>
      <c r="BU124" s="18">
        <v>-1.2362637368251199</v>
      </c>
      <c r="BV124" s="18">
        <v>-4.8024012002245797</v>
      </c>
      <c r="BW124" s="18">
        <v>-13.212927756654</v>
      </c>
      <c r="BX124" s="18">
        <v>-11.864406778645</v>
      </c>
      <c r="BY124" s="18" t="s">
        <v>892</v>
      </c>
      <c r="BZ124" s="18">
        <v>0.30052592123961402</v>
      </c>
      <c r="CA124" s="18" t="s">
        <v>892</v>
      </c>
      <c r="CB124" s="18">
        <v>-2.2000000000000001E-14</v>
      </c>
      <c r="CC124" s="18">
        <v>-10.1639344283748</v>
      </c>
      <c r="CD124" s="18" t="s">
        <v>892</v>
      </c>
      <c r="CE124" s="18">
        <v>4.6455938692612202</v>
      </c>
      <c r="CF124" s="18" t="s">
        <v>892</v>
      </c>
      <c r="CG124" s="18">
        <v>-1.2794735886190201</v>
      </c>
      <c r="CH124" s="18" t="s">
        <v>892</v>
      </c>
      <c r="CI124" s="18">
        <v>0.34013605547109599</v>
      </c>
      <c r="CJ124" s="18">
        <v>-9.0350877194069401</v>
      </c>
      <c r="CK124" s="18">
        <v>-4.0488431896461101</v>
      </c>
      <c r="CL124" s="18">
        <v>-1.3065881475942001</v>
      </c>
      <c r="CM124" s="18">
        <v>10.7421875</v>
      </c>
      <c r="CN124" s="18">
        <v>9.3406593396376394</v>
      </c>
      <c r="CO124" s="18">
        <v>-10.731948567288899</v>
      </c>
      <c r="CP124" s="18">
        <v>-7.0414537203326999</v>
      </c>
      <c r="CQ124" s="18">
        <v>-2.3333333333333002</v>
      </c>
      <c r="CR124" s="18">
        <v>14.1141141138883</v>
      </c>
      <c r="CS124" s="18">
        <v>2.5999999997941901</v>
      </c>
      <c r="CT124" s="18">
        <v>1.1495029999999999E-9</v>
      </c>
      <c r="CU124" s="18">
        <v>-7.2955481467670902</v>
      </c>
      <c r="CV124" s="18">
        <v>-2.91079812120336</v>
      </c>
      <c r="CW124" s="18">
        <v>-0.38043478293824401</v>
      </c>
      <c r="CX124" s="18">
        <v>1.63556784087566</v>
      </c>
      <c r="CY124" s="18">
        <v>-5.2993130511546598</v>
      </c>
      <c r="CZ124" s="18" t="s">
        <v>892</v>
      </c>
      <c r="DA124" s="18">
        <v>5.7877351712944298</v>
      </c>
      <c r="DB124" s="18">
        <v>-0.98187311229124297</v>
      </c>
      <c r="DC124" s="18">
        <v>-3.7962037969523199</v>
      </c>
      <c r="DD124" s="18">
        <v>11.28165771297</v>
      </c>
      <c r="DE124" s="18">
        <v>-11.1591851451235</v>
      </c>
      <c r="DF124" s="18">
        <v>2.3674373525635302</v>
      </c>
      <c r="DG124" s="18" t="s">
        <v>892</v>
      </c>
      <c r="DH124" s="18">
        <v>-5.1442910915398299</v>
      </c>
      <c r="DI124" s="18">
        <v>-21.020408163623099</v>
      </c>
      <c r="DJ124" s="18">
        <v>-19.837398375153601</v>
      </c>
      <c r="DK124" s="18">
        <v>2.84301606827544</v>
      </c>
      <c r="DL124" s="18">
        <v>4.2735042735042796</v>
      </c>
      <c r="DM124" s="18">
        <v>-5.2989616910964399</v>
      </c>
      <c r="DN124" s="18">
        <v>5.6384742946538697</v>
      </c>
      <c r="DO124" s="18">
        <v>-0.16708438012092999</v>
      </c>
      <c r="DP124" s="18">
        <v>-2.7237354104237901</v>
      </c>
      <c r="DQ124" s="18" t="s">
        <v>892</v>
      </c>
      <c r="DR124" s="18">
        <v>4.1860465106654496</v>
      </c>
      <c r="DS124" s="18">
        <v>-1.5489629823408999</v>
      </c>
      <c r="DT124" s="18" t="s">
        <v>892</v>
      </c>
      <c r="DU124" s="18">
        <v>11.668611435029099</v>
      </c>
      <c r="DV124" s="18">
        <v>10.8567208253146</v>
      </c>
      <c r="DW124" s="18">
        <v>-8.9514066513946293</v>
      </c>
      <c r="DX124" s="18" t="s">
        <v>892</v>
      </c>
      <c r="DY124" s="18">
        <v>-13.535353534555499</v>
      </c>
      <c r="DZ124" s="18" t="s">
        <v>892</v>
      </c>
      <c r="EA124" s="18" t="s">
        <v>892</v>
      </c>
      <c r="EB124" s="18">
        <v>-6.0846560817337298</v>
      </c>
      <c r="EC124" s="18">
        <v>-9.2371133995676704</v>
      </c>
      <c r="ED124" s="18">
        <v>-7.3452396926048902</v>
      </c>
      <c r="EE124" s="18" t="s">
        <v>892</v>
      </c>
      <c r="EF124" s="18">
        <v>9.1989436640843607</v>
      </c>
      <c r="EG124" s="18">
        <v>-6.0468631917920499</v>
      </c>
      <c r="EH124" s="18">
        <v>7.8227599756913504</v>
      </c>
      <c r="EI124" s="18">
        <v>-0.78088396052877795</v>
      </c>
      <c r="EJ124" s="18">
        <v>4.9765647575294798</v>
      </c>
    </row>
    <row r="125" spans="1:140" x14ac:dyDescent="0.2">
      <c r="A125" s="18"/>
      <c r="B125" s="19">
        <v>40238</v>
      </c>
      <c r="C125" s="18" t="s">
        <v>892</v>
      </c>
      <c r="D125" s="18">
        <v>0.50595238095239004</v>
      </c>
      <c r="E125" s="18">
        <v>12.7173338425973</v>
      </c>
      <c r="F125" s="18">
        <v>11.6405718179209</v>
      </c>
      <c r="G125" s="18" t="s">
        <v>892</v>
      </c>
      <c r="H125" s="18" t="s">
        <v>892</v>
      </c>
      <c r="I125" s="18">
        <v>1.9823788540609399</v>
      </c>
      <c r="J125" s="18">
        <v>1.7967283466063599</v>
      </c>
      <c r="K125" s="18">
        <v>24.067796612429898</v>
      </c>
      <c r="L125" s="18" t="s">
        <v>892</v>
      </c>
      <c r="M125" s="18">
        <v>12.0740429099579</v>
      </c>
      <c r="N125" s="18">
        <v>9.0192307698159198</v>
      </c>
      <c r="O125" s="18" t="s">
        <v>892</v>
      </c>
      <c r="P125" s="18" t="s">
        <v>892</v>
      </c>
      <c r="Q125" s="18">
        <v>28.482973680126801</v>
      </c>
      <c r="R125" s="18">
        <v>8.4379708707367698</v>
      </c>
      <c r="S125" s="18">
        <v>9.4054761250194296</v>
      </c>
      <c r="T125" s="18">
        <v>13.7104233242259</v>
      </c>
      <c r="U125" s="18">
        <v>18.502202642152501</v>
      </c>
      <c r="V125" s="18">
        <v>7.03624733475481</v>
      </c>
      <c r="W125" s="18">
        <v>9.5334685602815199</v>
      </c>
      <c r="X125" s="18">
        <v>3.8149063957940301</v>
      </c>
      <c r="Y125" s="18">
        <v>5.3935057766575802</v>
      </c>
      <c r="Z125" s="18">
        <v>5.7462686567164596</v>
      </c>
      <c r="AA125" s="18">
        <v>6.2648691518116104</v>
      </c>
      <c r="AB125" s="18">
        <v>-1.1862068928476199</v>
      </c>
      <c r="AC125" s="18">
        <v>0.62500000000005296</v>
      </c>
      <c r="AD125" s="18" t="s">
        <v>892</v>
      </c>
      <c r="AE125" s="18">
        <v>7.9130791321458496</v>
      </c>
      <c r="AF125" s="18">
        <v>5.8836347776884104</v>
      </c>
      <c r="AG125" s="18" t="s">
        <v>892</v>
      </c>
      <c r="AH125" s="18">
        <v>2.6531901452937001</v>
      </c>
      <c r="AI125" s="18" t="s">
        <v>892</v>
      </c>
      <c r="AJ125" s="18">
        <v>3.70370370422037</v>
      </c>
      <c r="AK125" s="18">
        <v>6.7708333333332797</v>
      </c>
      <c r="AL125" s="18">
        <v>37.984496124030997</v>
      </c>
      <c r="AM125" s="18">
        <v>6.4622124835786998</v>
      </c>
      <c r="AN125" s="18">
        <v>-5.77055977898591</v>
      </c>
      <c r="AO125" s="18">
        <v>-1.20614035087714</v>
      </c>
      <c r="AP125" s="18">
        <v>6.0484493158782699</v>
      </c>
      <c r="AQ125" s="18">
        <v>1.1544011566639401</v>
      </c>
      <c r="AR125" s="18">
        <v>13.699155790235</v>
      </c>
      <c r="AS125" s="18">
        <v>23.2638888885234</v>
      </c>
      <c r="AT125" s="18">
        <v>11.601642708801201</v>
      </c>
      <c r="AU125" s="18">
        <v>10.752688171992</v>
      </c>
      <c r="AV125" s="18">
        <v>11.1975784255568</v>
      </c>
      <c r="AW125" s="18">
        <v>-4.2203985927044299</v>
      </c>
      <c r="AX125" s="18" t="s">
        <v>892</v>
      </c>
      <c r="AY125" s="18">
        <v>19.353522994504001</v>
      </c>
      <c r="AZ125" s="18" t="s">
        <v>892</v>
      </c>
      <c r="BA125" s="18" t="s">
        <v>892</v>
      </c>
      <c r="BB125" s="18">
        <v>16.181745715424501</v>
      </c>
      <c r="BC125" s="18">
        <v>5.7993730407523802</v>
      </c>
      <c r="BD125" s="18">
        <v>6.3769148557178497</v>
      </c>
      <c r="BE125" s="18" t="s">
        <v>892</v>
      </c>
      <c r="BF125" s="18">
        <v>2.3689113654511398</v>
      </c>
      <c r="BG125" s="18">
        <v>6.9935087631706896</v>
      </c>
      <c r="BH125" s="18" t="s">
        <v>892</v>
      </c>
      <c r="BI125" s="18" t="s">
        <v>892</v>
      </c>
      <c r="BJ125" s="18">
        <v>10.7501476686516</v>
      </c>
      <c r="BK125" s="18" t="s">
        <v>892</v>
      </c>
      <c r="BL125" s="18" t="s">
        <v>892</v>
      </c>
      <c r="BM125" s="18">
        <v>10.483187342490201</v>
      </c>
      <c r="BN125" s="18" t="s">
        <v>892</v>
      </c>
      <c r="BO125" s="18">
        <v>15.625000001172801</v>
      </c>
      <c r="BP125" s="18">
        <v>3.4454196681328502</v>
      </c>
      <c r="BQ125" s="18" t="s">
        <v>892</v>
      </c>
      <c r="BR125" s="18">
        <v>17.647058825626502</v>
      </c>
      <c r="BS125" s="18">
        <v>12.5523012536094</v>
      </c>
      <c r="BT125" s="18">
        <v>20.453945630212399</v>
      </c>
      <c r="BU125" s="18">
        <v>3.0876216977048001</v>
      </c>
      <c r="BV125" s="18">
        <v>2.89017341096516</v>
      </c>
      <c r="BW125" s="18">
        <v>2.13581599123764</v>
      </c>
      <c r="BX125" s="18">
        <v>-1.7788461545444301</v>
      </c>
      <c r="BY125" s="18" t="s">
        <v>892</v>
      </c>
      <c r="BZ125" s="18">
        <v>-2.8063301447629301</v>
      </c>
      <c r="CA125" s="18" t="s">
        <v>892</v>
      </c>
      <c r="CB125" s="18">
        <v>22.543352601156101</v>
      </c>
      <c r="CC125" s="18">
        <v>8.7591240891007605</v>
      </c>
      <c r="CD125" s="18" t="s">
        <v>892</v>
      </c>
      <c r="CE125" s="18">
        <v>2.4027459944131699</v>
      </c>
      <c r="CF125" s="18" t="s">
        <v>892</v>
      </c>
      <c r="CG125" s="18">
        <v>7.9614886158406302</v>
      </c>
      <c r="CH125" s="18" t="s">
        <v>892</v>
      </c>
      <c r="CI125" s="18">
        <v>-0.40677965964502899</v>
      </c>
      <c r="CJ125" s="18">
        <v>21.716489876963799</v>
      </c>
      <c r="CK125" s="18">
        <v>0.66979236371749196</v>
      </c>
      <c r="CL125" s="18">
        <v>11.7285101596663</v>
      </c>
      <c r="CM125" s="18">
        <v>8.02469135802464</v>
      </c>
      <c r="CN125" s="18">
        <v>3.4016235029091799</v>
      </c>
      <c r="CO125" s="18">
        <v>4.2659279764397899</v>
      </c>
      <c r="CP125" s="18">
        <v>2.1380574210669598</v>
      </c>
      <c r="CQ125" s="18">
        <v>16.040955631399299</v>
      </c>
      <c r="CR125" s="18">
        <v>-1.75438596403045</v>
      </c>
      <c r="CS125" s="18">
        <v>4.3859649104578802</v>
      </c>
      <c r="CT125" s="18">
        <v>8.6363636365897296</v>
      </c>
      <c r="CU125" s="18">
        <v>20.0550031744609</v>
      </c>
      <c r="CV125" s="18">
        <v>20.348162478894402</v>
      </c>
      <c r="CW125" s="18">
        <v>12.875068195948799</v>
      </c>
      <c r="CX125" s="18">
        <v>15.525838623060601</v>
      </c>
      <c r="CY125" s="18">
        <v>7.6683937837735998</v>
      </c>
      <c r="CZ125" s="18" t="s">
        <v>892</v>
      </c>
      <c r="DA125" s="18">
        <v>11.8789030675732</v>
      </c>
      <c r="DB125" s="18">
        <v>9.5347063313932008</v>
      </c>
      <c r="DC125" s="18">
        <v>7.4766355152726396</v>
      </c>
      <c r="DD125" s="18">
        <v>14.8275862068966</v>
      </c>
      <c r="DE125" s="18">
        <v>10.004058441558501</v>
      </c>
      <c r="DF125" s="18">
        <v>5.4503651612736599</v>
      </c>
      <c r="DG125" s="18" t="s">
        <v>892</v>
      </c>
      <c r="DH125" s="18">
        <v>11.1111111122901</v>
      </c>
      <c r="DI125" s="18">
        <v>13.6950904389765</v>
      </c>
      <c r="DJ125" s="18">
        <v>21.5010141998157</v>
      </c>
      <c r="DK125" s="18">
        <v>4.1466346168678401</v>
      </c>
      <c r="DL125" s="18">
        <v>12.4772313296903</v>
      </c>
      <c r="DM125" s="18">
        <v>2.68431002046179</v>
      </c>
      <c r="DN125" s="18">
        <v>17.268445839774099</v>
      </c>
      <c r="DO125" s="18">
        <v>9.4606043121717303</v>
      </c>
      <c r="DP125" s="18">
        <v>17.657142855931902</v>
      </c>
      <c r="DQ125" s="18" t="s">
        <v>892</v>
      </c>
      <c r="DR125" s="18">
        <v>-1.0057471255633801</v>
      </c>
      <c r="DS125" s="18">
        <v>1.7333333347562501</v>
      </c>
      <c r="DT125" s="18" t="s">
        <v>892</v>
      </c>
      <c r="DU125" s="18">
        <v>2.8213166107051499</v>
      </c>
      <c r="DV125" s="18">
        <v>12.9913391044202</v>
      </c>
      <c r="DW125" s="18">
        <v>4.3071161019837803</v>
      </c>
      <c r="DX125" s="18" t="s">
        <v>892</v>
      </c>
      <c r="DY125" s="18">
        <v>7.3598130826959096</v>
      </c>
      <c r="DZ125" s="18" t="s">
        <v>892</v>
      </c>
      <c r="EA125" s="18" t="s">
        <v>892</v>
      </c>
      <c r="EB125" s="18">
        <v>3.09859155065653</v>
      </c>
      <c r="EC125" s="18">
        <v>25.3975465723315</v>
      </c>
      <c r="ED125" s="18">
        <v>8.8115942025691005</v>
      </c>
      <c r="EE125" s="18" t="s">
        <v>892</v>
      </c>
      <c r="EF125" s="18">
        <v>9.0286174934147905</v>
      </c>
      <c r="EG125" s="18">
        <v>2.0572347995509102</v>
      </c>
      <c r="EH125" s="18">
        <v>15.8805031484087</v>
      </c>
      <c r="EI125" s="18">
        <v>13.2738314943856</v>
      </c>
      <c r="EJ125" s="18">
        <v>6.7039106153780903</v>
      </c>
    </row>
    <row r="126" spans="1:140" x14ac:dyDescent="0.2">
      <c r="A126" s="18"/>
      <c r="B126" s="19">
        <v>40269</v>
      </c>
      <c r="C126" s="18" t="s">
        <v>892</v>
      </c>
      <c r="D126" s="18">
        <v>0.72358900144713401</v>
      </c>
      <c r="E126" s="18">
        <v>10.0543478270638</v>
      </c>
      <c r="F126" s="18">
        <v>-5.7952206934591803</v>
      </c>
      <c r="G126" s="18" t="s">
        <v>892</v>
      </c>
      <c r="H126" s="18" t="s">
        <v>892</v>
      </c>
      <c r="I126" s="18">
        <v>14.3695652163542</v>
      </c>
      <c r="J126" s="18">
        <v>-13.2792037740873</v>
      </c>
      <c r="K126" s="18">
        <v>-1.6129032267819901</v>
      </c>
      <c r="L126" s="18" t="s">
        <v>892</v>
      </c>
      <c r="M126" s="18">
        <v>1.4253563422787601</v>
      </c>
      <c r="N126" s="18">
        <v>2.6315789466484101</v>
      </c>
      <c r="O126" s="18" t="s">
        <v>892</v>
      </c>
      <c r="P126" s="18" t="s">
        <v>892</v>
      </c>
      <c r="Q126" s="18">
        <v>-0.583527335478495</v>
      </c>
      <c r="R126" s="18">
        <v>0.65268065497805505</v>
      </c>
      <c r="S126" s="18">
        <v>4.5643153517614898</v>
      </c>
      <c r="T126" s="18">
        <v>-0.85173501443964705</v>
      </c>
      <c r="U126" s="18">
        <v>26.9230769243661</v>
      </c>
      <c r="V126" s="18">
        <v>-1.23376790430202</v>
      </c>
      <c r="W126" s="18">
        <v>-5.65269653059267</v>
      </c>
      <c r="X126" s="18">
        <v>-1.45935469211953</v>
      </c>
      <c r="Y126" s="18">
        <v>2.0099190826024</v>
      </c>
      <c r="Z126" s="18">
        <v>6.4239828693791097</v>
      </c>
      <c r="AA126" s="18">
        <v>-6.2500000007021796</v>
      </c>
      <c r="AB126" s="18">
        <v>37.774725276521899</v>
      </c>
      <c r="AC126" s="18">
        <v>-1.5990159901599501</v>
      </c>
      <c r="AD126" s="18" t="s">
        <v>892</v>
      </c>
      <c r="AE126" s="18">
        <v>3.1953801734087</v>
      </c>
      <c r="AF126" s="18">
        <v>3.96858205831498</v>
      </c>
      <c r="AG126" s="18" t="s">
        <v>892</v>
      </c>
      <c r="AH126" s="18">
        <v>1.5309246785058399</v>
      </c>
      <c r="AI126" s="18" t="s">
        <v>892</v>
      </c>
      <c r="AJ126" s="18">
        <v>-5.1574300000000005E-10</v>
      </c>
      <c r="AK126" s="18">
        <v>8.7849820172012407</v>
      </c>
      <c r="AL126" s="18">
        <v>-1.42857142857139</v>
      </c>
      <c r="AM126" s="18">
        <v>4.4989775061576003</v>
      </c>
      <c r="AN126" s="18">
        <v>2.41214596087613</v>
      </c>
      <c r="AO126" s="18">
        <v>0.82191780821911897</v>
      </c>
      <c r="AP126" s="18">
        <v>-10.2049780375506</v>
      </c>
      <c r="AQ126" s="18">
        <v>-14.084507043415799</v>
      </c>
      <c r="AR126" s="18">
        <v>3.7924866654970502</v>
      </c>
      <c r="AS126" s="18">
        <v>-8.4230769220279207</v>
      </c>
      <c r="AT126" s="18">
        <v>4.5244690697393102</v>
      </c>
      <c r="AU126" s="18">
        <v>-12.998886471062701</v>
      </c>
      <c r="AV126" s="18">
        <v>-9.7560975585836704</v>
      </c>
      <c r="AW126" s="18">
        <v>-7.7225923697769003</v>
      </c>
      <c r="AX126" s="18" t="s">
        <v>892</v>
      </c>
      <c r="AY126" s="18">
        <v>1.4925373138629401</v>
      </c>
      <c r="AZ126" s="18" t="s">
        <v>892</v>
      </c>
      <c r="BA126" s="18" t="s">
        <v>892</v>
      </c>
      <c r="BB126" s="18">
        <v>4.4900800556909397</v>
      </c>
      <c r="BC126" s="18">
        <v>3.1111111111111498</v>
      </c>
      <c r="BD126" s="18">
        <v>0.50100200400806605</v>
      </c>
      <c r="BE126" s="18" t="s">
        <v>892</v>
      </c>
      <c r="BF126" s="18">
        <v>0.41162850527394201</v>
      </c>
      <c r="BG126" s="18">
        <v>-7.1047957350461104</v>
      </c>
      <c r="BH126" s="18" t="s">
        <v>892</v>
      </c>
      <c r="BI126" s="18" t="s">
        <v>892</v>
      </c>
      <c r="BJ126" s="18">
        <v>-11.192087453633199</v>
      </c>
      <c r="BK126" s="18" t="s">
        <v>892</v>
      </c>
      <c r="BL126" s="18" t="s">
        <v>892</v>
      </c>
      <c r="BM126" s="18">
        <v>-6.2199747154771101</v>
      </c>
      <c r="BN126" s="18" t="s">
        <v>892</v>
      </c>
      <c r="BO126" s="18">
        <v>-6.5951742632953296</v>
      </c>
      <c r="BP126" s="18">
        <v>-5.9782608699933899</v>
      </c>
      <c r="BQ126" s="18" t="s">
        <v>892</v>
      </c>
      <c r="BR126" s="18">
        <v>-10.153396640044001</v>
      </c>
      <c r="BS126" s="18">
        <v>22.2641509441446</v>
      </c>
      <c r="BT126" s="18">
        <v>4.25124041406528</v>
      </c>
      <c r="BU126" s="18">
        <v>-3.71352785059748</v>
      </c>
      <c r="BV126" s="18">
        <v>16.477857878038702</v>
      </c>
      <c r="BW126" s="18">
        <v>19.9360341151387</v>
      </c>
      <c r="BX126" s="18">
        <v>12.118226600964199</v>
      </c>
      <c r="BY126" s="18" t="s">
        <v>892</v>
      </c>
      <c r="BZ126" s="18">
        <v>-7.8431372553587604</v>
      </c>
      <c r="CA126" s="18" t="s">
        <v>892</v>
      </c>
      <c r="CB126" s="18">
        <v>24.761904761904798</v>
      </c>
      <c r="CC126" s="18">
        <v>-19.228253759367401</v>
      </c>
      <c r="CD126" s="18" t="s">
        <v>892</v>
      </c>
      <c r="CE126" s="18">
        <v>3.5406264174823598</v>
      </c>
      <c r="CF126" s="18" t="s">
        <v>892</v>
      </c>
      <c r="CG126" s="18">
        <v>7.9238600657177898</v>
      </c>
      <c r="CH126" s="18" t="s">
        <v>892</v>
      </c>
      <c r="CI126" s="18">
        <v>-2.4956856464880302</v>
      </c>
      <c r="CJ126" s="18">
        <v>-8.1484904483925593</v>
      </c>
      <c r="CK126" s="18">
        <v>2.60347129505623</v>
      </c>
      <c r="CL126" s="18">
        <v>2.1176470585019298</v>
      </c>
      <c r="CM126" s="18">
        <v>-4.4371405094494296</v>
      </c>
      <c r="CN126" s="18">
        <v>2.27925684516239</v>
      </c>
      <c r="CO126" s="18">
        <v>3.8723181575276699</v>
      </c>
      <c r="CP126" s="18">
        <v>-6.8195179310160396</v>
      </c>
      <c r="CQ126" s="18">
        <v>-12.857142857142801</v>
      </c>
      <c r="CR126" s="18">
        <v>8.8183421005605001E-2</v>
      </c>
      <c r="CS126" s="18">
        <v>3.8781163415970501</v>
      </c>
      <c r="CT126" s="18">
        <v>-6.7226890743818704</v>
      </c>
      <c r="CU126" s="18">
        <v>21.5302491072162</v>
      </c>
      <c r="CV126" s="18">
        <v>-0.28841531532963799</v>
      </c>
      <c r="CW126" s="18">
        <v>5.3258754879514898</v>
      </c>
      <c r="CX126" s="18">
        <v>7.4574280687777401</v>
      </c>
      <c r="CY126" s="18">
        <v>-8.8263468204791593</v>
      </c>
      <c r="CZ126" s="18" t="s">
        <v>892</v>
      </c>
      <c r="DA126" s="18">
        <v>-7.4303239586904501</v>
      </c>
      <c r="DB126" s="18">
        <v>-4.0138408291023104</v>
      </c>
      <c r="DC126" s="18">
        <v>-3.5748792279782302</v>
      </c>
      <c r="DD126" s="18">
        <v>-2.1214252226910602</v>
      </c>
      <c r="DE126" s="18">
        <v>-10.016420361247899</v>
      </c>
      <c r="DF126" s="18">
        <v>-0.72371762162887199</v>
      </c>
      <c r="DG126" s="18" t="s">
        <v>892</v>
      </c>
      <c r="DH126" s="18">
        <v>-7.8313253014901001</v>
      </c>
      <c r="DI126" s="18">
        <v>3.5347447061525998</v>
      </c>
      <c r="DJ126" s="18">
        <v>15.421686746289099</v>
      </c>
      <c r="DK126" s="18">
        <v>-11.876075729384199</v>
      </c>
      <c r="DL126" s="18">
        <v>3.24675324675332</v>
      </c>
      <c r="DM126" s="18">
        <v>-9.0942562598687804</v>
      </c>
      <c r="DN126" s="18">
        <v>8.4000000009967906</v>
      </c>
      <c r="DO126" s="18">
        <v>-0.54179566594603201</v>
      </c>
      <c r="DP126" s="18">
        <v>10.1010101018481</v>
      </c>
      <c r="DQ126" s="18" t="s">
        <v>892</v>
      </c>
      <c r="DR126" s="18">
        <v>-4.8165137588840699</v>
      </c>
      <c r="DS126" s="18">
        <v>6.8345569156322403</v>
      </c>
      <c r="DT126" s="18" t="s">
        <v>892</v>
      </c>
      <c r="DU126" s="18">
        <v>-3.2159264935337402</v>
      </c>
      <c r="DV126" s="18">
        <v>-4.8099762465368201</v>
      </c>
      <c r="DW126" s="18">
        <v>-6.3449508468337399</v>
      </c>
      <c r="DX126" s="18" t="s">
        <v>892</v>
      </c>
      <c r="DY126" s="18">
        <v>-9.7297297279951298</v>
      </c>
      <c r="DZ126" s="18" t="s">
        <v>892</v>
      </c>
      <c r="EA126" s="18" t="s">
        <v>892</v>
      </c>
      <c r="EB126" s="18">
        <v>-4.6448087442097199</v>
      </c>
      <c r="EC126" s="18">
        <v>1.09689213771229</v>
      </c>
      <c r="ED126" s="18">
        <v>-14.0437365698299</v>
      </c>
      <c r="EE126" s="18" t="s">
        <v>892</v>
      </c>
      <c r="EF126" s="18">
        <v>4.8951048961596699</v>
      </c>
      <c r="EG126" s="18">
        <v>2.62222222156683</v>
      </c>
      <c r="EH126" s="18">
        <v>-3.4548944342739998</v>
      </c>
      <c r="EI126" s="18">
        <v>3.3143026938267299</v>
      </c>
      <c r="EJ126" s="18">
        <v>7.7631578942803898</v>
      </c>
    </row>
    <row r="127" spans="1:140" x14ac:dyDescent="0.2">
      <c r="A127" s="18"/>
      <c r="B127" s="19">
        <v>40299</v>
      </c>
      <c r="C127" s="18" t="s">
        <v>892</v>
      </c>
      <c r="D127" s="18">
        <v>1.6091954022988699</v>
      </c>
      <c r="E127" s="18">
        <v>-9.9999999993394297</v>
      </c>
      <c r="F127" s="18">
        <v>2.132716E-9</v>
      </c>
      <c r="G127" s="18" t="s">
        <v>892</v>
      </c>
      <c r="H127" s="18" t="s">
        <v>892</v>
      </c>
      <c r="I127" s="18">
        <v>-3.3833871877024499</v>
      </c>
      <c r="J127" s="18">
        <v>1.52404614652457</v>
      </c>
      <c r="K127" s="18">
        <v>-10.1648351643365</v>
      </c>
      <c r="L127" s="18" t="s">
        <v>892</v>
      </c>
      <c r="M127" s="18">
        <v>3.33626269035687</v>
      </c>
      <c r="N127" s="18">
        <v>3.7356383131697601</v>
      </c>
      <c r="O127" s="18" t="s">
        <v>892</v>
      </c>
      <c r="P127" s="18" t="s">
        <v>892</v>
      </c>
      <c r="Q127" s="18">
        <v>-19.274092617830298</v>
      </c>
      <c r="R127" s="18">
        <v>-15.0995831397119</v>
      </c>
      <c r="S127" s="18">
        <v>-3.01587301460295</v>
      </c>
      <c r="T127" s="18">
        <v>-2.0999045481802998</v>
      </c>
      <c r="U127" s="18">
        <v>-1.9550476250290201</v>
      </c>
      <c r="V127" s="18">
        <v>-11.1392405063291</v>
      </c>
      <c r="W127" s="18">
        <v>-7.0070070070056198</v>
      </c>
      <c r="X127" s="18">
        <v>-5.1608676703574501</v>
      </c>
      <c r="Y127" s="18">
        <v>-4.0387884791062598</v>
      </c>
      <c r="Z127" s="18">
        <v>-14.1515761234072</v>
      </c>
      <c r="AA127" s="18">
        <v>1.5686274517335399</v>
      </c>
      <c r="AB127" s="18">
        <v>-16.117206744581502</v>
      </c>
      <c r="AC127" s="18">
        <v>2.5625000000000502</v>
      </c>
      <c r="AD127" s="18" t="s">
        <v>892</v>
      </c>
      <c r="AE127" s="18">
        <v>-0.57825032782366004</v>
      </c>
      <c r="AF127" s="18">
        <v>-9.8562103420514902</v>
      </c>
      <c r="AG127" s="18" t="s">
        <v>892</v>
      </c>
      <c r="AH127" s="18">
        <v>-2.5934861278649102</v>
      </c>
      <c r="AI127" s="18" t="s">
        <v>892</v>
      </c>
      <c r="AJ127" s="18">
        <v>-12.941176472138901</v>
      </c>
      <c r="AK127" s="18">
        <v>-10.6313834726091</v>
      </c>
      <c r="AL127" s="18">
        <v>-24.6376811594203</v>
      </c>
      <c r="AM127" s="18">
        <v>5.6751467721587199</v>
      </c>
      <c r="AN127" s="18">
        <v>0.32142857120223101</v>
      </c>
      <c r="AO127" s="18">
        <v>-0.70652173913049399</v>
      </c>
      <c r="AP127" s="18">
        <v>-14.332300667339601</v>
      </c>
      <c r="AQ127" s="18">
        <v>-25.4098360668441</v>
      </c>
      <c r="AR127" s="18">
        <v>-13.3892617444699</v>
      </c>
      <c r="AS127" s="18">
        <v>-7.2405094312220397</v>
      </c>
      <c r="AT127" s="18">
        <v>-16.784452295699499</v>
      </c>
      <c r="AU127" s="18">
        <v>-8.3926031273449802</v>
      </c>
      <c r="AV127" s="18">
        <v>0.450450450792172</v>
      </c>
      <c r="AW127" s="18">
        <v>-2.6255333122206399</v>
      </c>
      <c r="AX127" s="18" t="s">
        <v>892</v>
      </c>
      <c r="AY127" s="18">
        <v>-17.0420168049219</v>
      </c>
      <c r="AZ127" s="18" t="s">
        <v>892</v>
      </c>
      <c r="BA127" s="18" t="s">
        <v>892</v>
      </c>
      <c r="BB127" s="18">
        <v>-13.8574283810793</v>
      </c>
      <c r="BC127" s="18">
        <v>-13.290229885057499</v>
      </c>
      <c r="BD127" s="18">
        <v>1.1299435028248701</v>
      </c>
      <c r="BE127" s="18" t="s">
        <v>892</v>
      </c>
      <c r="BF127" s="18">
        <v>-4.2018959774532103</v>
      </c>
      <c r="BG127" s="18">
        <v>-3.6328871874976199</v>
      </c>
      <c r="BH127" s="18" t="s">
        <v>892</v>
      </c>
      <c r="BI127" s="18" t="s">
        <v>892</v>
      </c>
      <c r="BJ127" s="18">
        <v>-14.361392048102401</v>
      </c>
      <c r="BK127" s="18" t="s">
        <v>892</v>
      </c>
      <c r="BL127" s="18" t="s">
        <v>892</v>
      </c>
      <c r="BM127" s="18">
        <v>-7.3065516338795096</v>
      </c>
      <c r="BN127" s="18" t="s">
        <v>892</v>
      </c>
      <c r="BO127" s="18">
        <v>-9.9885189443083195</v>
      </c>
      <c r="BP127" s="18">
        <v>-8.6705202303646995</v>
      </c>
      <c r="BQ127" s="18" t="s">
        <v>892</v>
      </c>
      <c r="BR127" s="18">
        <v>2.4390243923972501</v>
      </c>
      <c r="BS127" s="18">
        <v>-22.2222222227497</v>
      </c>
      <c r="BT127" s="18">
        <v>-5.6540588117050303</v>
      </c>
      <c r="BU127" s="18">
        <v>-11.983471074379</v>
      </c>
      <c r="BV127" s="18">
        <v>-14.3236074282679</v>
      </c>
      <c r="BW127" s="18">
        <v>-18.991976518686101</v>
      </c>
      <c r="BX127" s="18">
        <v>-3.95430580075484</v>
      </c>
      <c r="BY127" s="18" t="s">
        <v>892</v>
      </c>
      <c r="BZ127" s="18">
        <v>-9.8723404256107408</v>
      </c>
      <c r="CA127" s="18" t="s">
        <v>892</v>
      </c>
      <c r="CB127" s="18">
        <v>-3.0534351145038698</v>
      </c>
      <c r="CC127" s="18">
        <v>-18.785425100502</v>
      </c>
      <c r="CD127" s="18" t="s">
        <v>892</v>
      </c>
      <c r="CE127" s="18">
        <v>-7.0583077586759497</v>
      </c>
      <c r="CF127" s="18" t="s">
        <v>892</v>
      </c>
      <c r="CG127" s="18">
        <v>-8.0645162560155997E-2</v>
      </c>
      <c r="CH127" s="18" t="s">
        <v>892</v>
      </c>
      <c r="CI127" s="18">
        <v>-11.1111111111705</v>
      </c>
      <c r="CJ127" s="18">
        <v>-12.691331577296401</v>
      </c>
      <c r="CK127" s="18">
        <v>3.7085230971457301</v>
      </c>
      <c r="CL127" s="18">
        <v>-9.7829221474652606</v>
      </c>
      <c r="CM127" s="18">
        <v>-0.74206698960399597</v>
      </c>
      <c r="CN127" s="18">
        <v>2.58426966428862</v>
      </c>
      <c r="CO127" s="18">
        <v>-3.27455919725324</v>
      </c>
      <c r="CP127" s="18">
        <v>-7.9838017293292296</v>
      </c>
      <c r="CQ127" s="18">
        <v>-34.918032786885199</v>
      </c>
      <c r="CR127" s="18">
        <v>-6.6079295145938497</v>
      </c>
      <c r="CS127" s="18">
        <v>-9.5111111120253309</v>
      </c>
      <c r="CT127" s="18">
        <v>0.45045045193254901</v>
      </c>
      <c r="CU127" s="18">
        <v>-5.6851684153945001</v>
      </c>
      <c r="CV127" s="18">
        <v>-13.958135805717699</v>
      </c>
      <c r="CW127" s="18">
        <v>-10.2978526897877</v>
      </c>
      <c r="CX127" s="18">
        <v>-17.850637521815699</v>
      </c>
      <c r="CY127" s="18">
        <v>-2.44299674219736</v>
      </c>
      <c r="CZ127" s="18" t="s">
        <v>892</v>
      </c>
      <c r="DA127" s="18">
        <v>-8.0332787774697696</v>
      </c>
      <c r="DB127" s="18">
        <v>-0.288392214268896</v>
      </c>
      <c r="DC127" s="18">
        <v>4.1082164329518696</v>
      </c>
      <c r="DD127" s="18">
        <v>-11.3878577415878</v>
      </c>
      <c r="DE127" s="18">
        <v>-18.714517437145201</v>
      </c>
      <c r="DF127" s="18">
        <v>-4.5274331742739902</v>
      </c>
      <c r="DG127" s="18" t="s">
        <v>892</v>
      </c>
      <c r="DH127" s="18">
        <v>-15.359477125989899</v>
      </c>
      <c r="DI127" s="18">
        <v>-8.6283185839384799</v>
      </c>
      <c r="DJ127" s="18">
        <v>-28.3228949209592</v>
      </c>
      <c r="DK127" s="18">
        <v>-9.8131098959927296</v>
      </c>
      <c r="DL127" s="18">
        <v>-8.3333333333332895</v>
      </c>
      <c r="DM127" s="18">
        <v>-7.2904009718761396</v>
      </c>
      <c r="DN127" s="18">
        <v>-5.1660516603552802</v>
      </c>
      <c r="DO127" s="18">
        <v>-10.2723735413183</v>
      </c>
      <c r="DP127" s="18">
        <v>-3.6343167385633302</v>
      </c>
      <c r="DQ127" s="18" t="s">
        <v>892</v>
      </c>
      <c r="DR127" s="18">
        <v>-2.65060240730338</v>
      </c>
      <c r="DS127" s="18">
        <v>-8.0952380970478099</v>
      </c>
      <c r="DT127" s="18" t="s">
        <v>892</v>
      </c>
      <c r="DU127" s="18">
        <v>-1.2141280366518199</v>
      </c>
      <c r="DV127" s="18">
        <v>14.218529382001901</v>
      </c>
      <c r="DW127" s="18">
        <v>-17.984787492413901</v>
      </c>
      <c r="DX127" s="18" t="s">
        <v>892</v>
      </c>
      <c r="DY127" s="18">
        <v>-19.1616766473512</v>
      </c>
      <c r="DZ127" s="18" t="s">
        <v>892</v>
      </c>
      <c r="EA127" s="18" t="s">
        <v>892</v>
      </c>
      <c r="EB127" s="18">
        <v>-1.43266475731634</v>
      </c>
      <c r="EC127" s="18">
        <v>-6.5685305951920796</v>
      </c>
      <c r="ED127" s="18">
        <v>-3.8235294092051202</v>
      </c>
      <c r="EE127" s="18" t="s">
        <v>892</v>
      </c>
      <c r="EF127" s="18">
        <v>-7.7894736835234104</v>
      </c>
      <c r="EG127" s="18">
        <v>-3.6379385030506599</v>
      </c>
      <c r="EH127" s="18">
        <v>-7.8970803733560597</v>
      </c>
      <c r="EI127" s="18">
        <v>-1.08573040134282</v>
      </c>
      <c r="EJ127" s="18">
        <v>-9.7152439729235809</v>
      </c>
    </row>
    <row r="128" spans="1:140" x14ac:dyDescent="0.2">
      <c r="A128" s="18"/>
      <c r="B128" s="19">
        <v>40330</v>
      </c>
      <c r="C128" s="18" t="s">
        <v>892</v>
      </c>
      <c r="D128" s="18">
        <v>7.4660633484162897</v>
      </c>
      <c r="E128" s="18">
        <v>-0.50925925906050196</v>
      </c>
      <c r="F128" s="18">
        <v>-7.0521862002726005E-2</v>
      </c>
      <c r="G128" s="18" t="s">
        <v>892</v>
      </c>
      <c r="H128" s="18" t="s">
        <v>892</v>
      </c>
      <c r="I128" s="18">
        <v>4.36507936722239</v>
      </c>
      <c r="J128" s="18">
        <v>-1.24146492769477</v>
      </c>
      <c r="K128" s="18">
        <v>-19.003115264750601</v>
      </c>
      <c r="L128" s="18" t="s">
        <v>892</v>
      </c>
      <c r="M128" s="18">
        <v>0.69648093892327201</v>
      </c>
      <c r="N128" s="18">
        <v>1.6958041962305701</v>
      </c>
      <c r="O128" s="18" t="s">
        <v>892</v>
      </c>
      <c r="P128" s="18" t="s">
        <v>892</v>
      </c>
      <c r="Q128" s="18">
        <v>-4.9694189600729599</v>
      </c>
      <c r="R128" s="18">
        <v>8.6886130600578397</v>
      </c>
      <c r="S128" s="18">
        <v>-3.7643207838432202</v>
      </c>
      <c r="T128" s="18">
        <v>-5.4598635036666696</v>
      </c>
      <c r="U128" s="18">
        <v>12.7819548898006</v>
      </c>
      <c r="V128" s="18">
        <v>-3.0214991284137001</v>
      </c>
      <c r="W128" s="18">
        <v>-1.45317545703878</v>
      </c>
      <c r="X128" s="18">
        <v>6.47192142826629</v>
      </c>
      <c r="Y128" s="18">
        <v>1.6428354101343901</v>
      </c>
      <c r="Z128" s="18">
        <v>-11.796875</v>
      </c>
      <c r="AA128" s="18">
        <v>-9.5752895758570293</v>
      </c>
      <c r="AB128" s="18">
        <v>-19.824561404583999</v>
      </c>
      <c r="AC128" s="18">
        <v>6.8860450944546097</v>
      </c>
      <c r="AD128" s="18" t="s">
        <v>892</v>
      </c>
      <c r="AE128" s="18">
        <v>3.8823972837340102</v>
      </c>
      <c r="AF128" s="18">
        <v>-8.5158694675588293</v>
      </c>
      <c r="AG128" s="18" t="s">
        <v>892</v>
      </c>
      <c r="AH128" s="18">
        <v>-1.9814241486067701</v>
      </c>
      <c r="AI128" s="18" t="s">
        <v>892</v>
      </c>
      <c r="AJ128" s="18">
        <v>17.190794486039099</v>
      </c>
      <c r="AK128" s="18">
        <v>4.6487603305785097</v>
      </c>
      <c r="AL128" s="18">
        <v>-17.142857142857199</v>
      </c>
      <c r="AM128" s="18">
        <v>5.6983178712658704</v>
      </c>
      <c r="AN128" s="18">
        <v>-1.1051693395521001</v>
      </c>
      <c r="AO128" s="18">
        <v>9.0707964601770108</v>
      </c>
      <c r="AP128" s="18">
        <v>-5.7423837394224</v>
      </c>
      <c r="AQ128" s="18">
        <v>-13.118279569795</v>
      </c>
      <c r="AR128" s="18">
        <v>-9.4013814281658696</v>
      </c>
      <c r="AS128" s="18">
        <v>-10.703779135447199</v>
      </c>
      <c r="AT128" s="18">
        <v>0.59312150537500496</v>
      </c>
      <c r="AU128" s="18">
        <v>-3.1250000007531602</v>
      </c>
      <c r="AV128" s="18">
        <v>7.9638009038169901</v>
      </c>
      <c r="AW128" s="18">
        <v>-0.36925142660559901</v>
      </c>
      <c r="AX128" s="18" t="s">
        <v>892</v>
      </c>
      <c r="AY128" s="18">
        <v>-0.74762578352628395</v>
      </c>
      <c r="AZ128" s="18" t="s">
        <v>892</v>
      </c>
      <c r="BA128" s="18" t="s">
        <v>892</v>
      </c>
      <c r="BB128" s="18">
        <v>-0.65814943863726805</v>
      </c>
      <c r="BC128" s="18">
        <v>-2.4026512013255799</v>
      </c>
      <c r="BD128" s="18">
        <v>-3.4374465407935002</v>
      </c>
      <c r="BE128" s="18" t="s">
        <v>892</v>
      </c>
      <c r="BF128" s="18">
        <v>-2.3526377686426798</v>
      </c>
      <c r="BG128" s="18">
        <v>-11.7456197285724</v>
      </c>
      <c r="BH128" s="18" t="s">
        <v>892</v>
      </c>
      <c r="BI128" s="18" t="s">
        <v>892</v>
      </c>
      <c r="BJ128" s="18">
        <v>-3.1205673737414301</v>
      </c>
      <c r="BK128" s="18" t="s">
        <v>892</v>
      </c>
      <c r="BL128" s="18" t="s">
        <v>892</v>
      </c>
      <c r="BM128" s="18">
        <v>0.49838757016422702</v>
      </c>
      <c r="BN128" s="18" t="s">
        <v>892</v>
      </c>
      <c r="BO128" s="18">
        <v>-6.6368857710368703</v>
      </c>
      <c r="BP128" s="18">
        <v>-1.6077170420893701</v>
      </c>
      <c r="BQ128" s="18" t="s">
        <v>892</v>
      </c>
      <c r="BR128" s="18">
        <v>-7.8247261349540098</v>
      </c>
      <c r="BS128" s="18">
        <v>-15.099601592248799</v>
      </c>
      <c r="BT128" s="18">
        <v>-0.28402366682335201</v>
      </c>
      <c r="BU128" s="18">
        <v>-3.6741713556538298</v>
      </c>
      <c r="BV128" s="18">
        <v>-5.2238805998928797</v>
      </c>
      <c r="BW128" s="18">
        <v>-8.4070796460177508</v>
      </c>
      <c r="BX128" s="18">
        <v>-4.8256394524085504</v>
      </c>
      <c r="BY128" s="18" t="s">
        <v>892</v>
      </c>
      <c r="BZ128" s="18">
        <v>6.3636314915112502</v>
      </c>
      <c r="CA128" s="18" t="s">
        <v>892</v>
      </c>
      <c r="CB128" s="18">
        <v>14.1732283464567</v>
      </c>
      <c r="CC128" s="18">
        <v>-11.6071428567738</v>
      </c>
      <c r="CD128" s="18" t="s">
        <v>892</v>
      </c>
      <c r="CE128" s="18">
        <v>2.71170313522813</v>
      </c>
      <c r="CF128" s="18" t="s">
        <v>892</v>
      </c>
      <c r="CG128" s="18">
        <v>-2.8166747147832498</v>
      </c>
      <c r="CH128" s="18" t="s">
        <v>892</v>
      </c>
      <c r="CI128" s="18">
        <v>-3.7797863600712098</v>
      </c>
      <c r="CJ128" s="18">
        <v>-5.3287536807353701</v>
      </c>
      <c r="CK128" s="18">
        <v>3.6872218692884502</v>
      </c>
      <c r="CL128" s="18">
        <v>-1.38089758209505</v>
      </c>
      <c r="CM128" s="18">
        <v>-9.2105263157894708</v>
      </c>
      <c r="CN128" s="18">
        <v>-11.0807315867442</v>
      </c>
      <c r="CO128" s="18">
        <v>-7.7881619916468203</v>
      </c>
      <c r="CP128" s="18">
        <v>-9.3984988447084206</v>
      </c>
      <c r="CQ128" s="18">
        <v>-11.325301204819301</v>
      </c>
      <c r="CR128" s="18">
        <v>-3.0131826748827302</v>
      </c>
      <c r="CS128" s="18">
        <v>2.45579567741592</v>
      </c>
      <c r="CT128" s="18">
        <v>4.0322580677522302</v>
      </c>
      <c r="CU128" s="18">
        <v>4.5084635402567397</v>
      </c>
      <c r="CV128" s="18">
        <v>-5.9284758097572601</v>
      </c>
      <c r="CW128" s="18">
        <v>-1.00386100489789</v>
      </c>
      <c r="CX128" s="18">
        <v>-8.3248285685829</v>
      </c>
      <c r="CY128" s="18">
        <v>-6.3518830819958803</v>
      </c>
      <c r="CZ128" s="18" t="s">
        <v>892</v>
      </c>
      <c r="DA128" s="18">
        <v>4.4283777672399403</v>
      </c>
      <c r="DB128" s="18">
        <v>-2.76162790928027</v>
      </c>
      <c r="DC128" s="18">
        <v>-11.5682478220963</v>
      </c>
      <c r="DD128" s="18">
        <v>-0.151515151515147</v>
      </c>
      <c r="DE128" s="18">
        <v>-8.4360137457611692</v>
      </c>
      <c r="DF128" s="18">
        <v>-3.5416292702630998</v>
      </c>
      <c r="DG128" s="18" t="s">
        <v>892</v>
      </c>
      <c r="DH128" s="18">
        <v>-9.9926307032884303</v>
      </c>
      <c r="DI128" s="18">
        <v>-13.4951456318948</v>
      </c>
      <c r="DJ128" s="18">
        <v>-15.8653846163525</v>
      </c>
      <c r="DK128" s="18">
        <v>-4.3703703667186096</v>
      </c>
      <c r="DL128" s="18">
        <v>6.6037735849057402</v>
      </c>
      <c r="DM128" s="18">
        <v>2.8935568734353101</v>
      </c>
      <c r="DN128" s="18">
        <v>0.105680317278134</v>
      </c>
      <c r="DO128" s="18">
        <v>-9.1065292090394596</v>
      </c>
      <c r="DP128" s="18">
        <v>-5.1859099792205301</v>
      </c>
      <c r="DQ128" s="18" t="s">
        <v>892</v>
      </c>
      <c r="DR128" s="18">
        <v>1.7369727052788599</v>
      </c>
      <c r="DS128" s="18">
        <v>-5.8171745142071796</v>
      </c>
      <c r="DT128" s="18" t="s">
        <v>892</v>
      </c>
      <c r="DU128" s="18">
        <v>-0.83472453961020998</v>
      </c>
      <c r="DV128" s="18">
        <v>8.35176991096764</v>
      </c>
      <c r="DW128" s="18">
        <v>-4.1486068111343997</v>
      </c>
      <c r="DX128" s="18" t="s">
        <v>892</v>
      </c>
      <c r="DY128" s="18">
        <v>-10.1449275329268</v>
      </c>
      <c r="DZ128" s="18" t="s">
        <v>892</v>
      </c>
      <c r="EA128" s="18" t="s">
        <v>892</v>
      </c>
      <c r="EB128" s="18">
        <v>-4.0816326521202999</v>
      </c>
      <c r="EC128" s="18">
        <v>18.0740740754587</v>
      </c>
      <c r="ED128" s="18">
        <v>7.8222777667647E-2</v>
      </c>
      <c r="EE128" s="18" t="s">
        <v>892</v>
      </c>
      <c r="EF128" s="18">
        <v>-16.933028918411399</v>
      </c>
      <c r="EG128" s="18">
        <v>3.7580061034413901</v>
      </c>
      <c r="EH128" s="18">
        <v>3.59106568473169</v>
      </c>
      <c r="EI128" s="18">
        <v>1.1421136327715</v>
      </c>
      <c r="EJ128" s="18">
        <v>-6.6922654984031</v>
      </c>
    </row>
    <row r="129" spans="1:140" x14ac:dyDescent="0.2">
      <c r="A129" s="18"/>
      <c r="B129" s="19">
        <v>40360</v>
      </c>
      <c r="C129" s="18" t="s">
        <v>892</v>
      </c>
      <c r="D129" s="18">
        <v>7.6842105263157796</v>
      </c>
      <c r="E129" s="18">
        <v>16.472778034712299</v>
      </c>
      <c r="F129" s="18">
        <v>7.62173605965764</v>
      </c>
      <c r="G129" s="18" t="s">
        <v>892</v>
      </c>
      <c r="H129" s="18" t="s">
        <v>892</v>
      </c>
      <c r="I129" s="18">
        <v>6.6159695788631199</v>
      </c>
      <c r="J129" s="18">
        <v>9.4280326755113997E-2</v>
      </c>
      <c r="K129" s="18">
        <v>-5.3846153826958201</v>
      </c>
      <c r="L129" s="18" t="s">
        <v>892</v>
      </c>
      <c r="M129" s="18">
        <v>21.514379323348301</v>
      </c>
      <c r="N129" s="18">
        <v>-1.83943613311662</v>
      </c>
      <c r="O129" s="18" t="s">
        <v>892</v>
      </c>
      <c r="P129" s="18" t="s">
        <v>892</v>
      </c>
      <c r="Q129" s="18">
        <v>2.33306516507279</v>
      </c>
      <c r="R129" s="18">
        <v>1.86196623502457</v>
      </c>
      <c r="S129" s="18">
        <v>-5.8673469388408899</v>
      </c>
      <c r="T129" s="18">
        <v>3.5751117203746099</v>
      </c>
      <c r="U129" s="18">
        <v>5.72222222577932</v>
      </c>
      <c r="V129" s="18">
        <v>13.5410425404433</v>
      </c>
      <c r="W129" s="18">
        <v>-3.3315128324844201</v>
      </c>
      <c r="X129" s="18">
        <v>1.1825922418311301</v>
      </c>
      <c r="Y129" s="18">
        <v>1.8557318166207799</v>
      </c>
      <c r="Z129" s="18">
        <v>-5.1372896368467904</v>
      </c>
      <c r="AA129" s="18">
        <v>5.4654141760678696</v>
      </c>
      <c r="AB129" s="18">
        <v>-5.9080962808850899</v>
      </c>
      <c r="AC129" s="18">
        <v>1.4534883720930301</v>
      </c>
      <c r="AD129" s="18" t="s">
        <v>892</v>
      </c>
      <c r="AE129" s="18">
        <v>2.8483309151709801</v>
      </c>
      <c r="AF129" s="18">
        <v>3.7625213793024899</v>
      </c>
      <c r="AG129" s="18" t="s">
        <v>892</v>
      </c>
      <c r="AH129" s="18">
        <v>1.32659507264687</v>
      </c>
      <c r="AI129" s="18" t="s">
        <v>892</v>
      </c>
      <c r="AJ129" s="18">
        <v>13.846153845866199</v>
      </c>
      <c r="AK129" s="18">
        <v>6.6140177690029702</v>
      </c>
      <c r="AL129" s="18">
        <v>18.534482758620801</v>
      </c>
      <c r="AM129" s="18">
        <v>4.5004501822320998E-2</v>
      </c>
      <c r="AN129" s="18">
        <v>-2.68109191133397</v>
      </c>
      <c r="AO129" s="18">
        <v>-3.6511156186611999</v>
      </c>
      <c r="AP129" s="18">
        <v>4.6744233526116297</v>
      </c>
      <c r="AQ129" s="18">
        <v>44.306930695192598</v>
      </c>
      <c r="AR129" s="18">
        <v>2.54129606167555</v>
      </c>
      <c r="AS129" s="18">
        <v>16.294982259269201</v>
      </c>
      <c r="AT129" s="18">
        <v>1.9938650319479201</v>
      </c>
      <c r="AU129" s="18">
        <v>7.0967741940487299</v>
      </c>
      <c r="AV129" s="18">
        <v>3.68818105524038</v>
      </c>
      <c r="AW129" s="18">
        <v>2.7491155673661001</v>
      </c>
      <c r="AX129" s="18" t="s">
        <v>892</v>
      </c>
      <c r="AY129" s="18">
        <v>16.653094462659499</v>
      </c>
      <c r="AZ129" s="18" t="s">
        <v>892</v>
      </c>
      <c r="BA129" s="18" t="s">
        <v>892</v>
      </c>
      <c r="BB129" s="18">
        <v>5.6841005753882898</v>
      </c>
      <c r="BC129" s="18">
        <v>-4.1595925297113396</v>
      </c>
      <c r="BD129" s="18">
        <v>4.6725043782837004</v>
      </c>
      <c r="BE129" s="18" t="s">
        <v>892</v>
      </c>
      <c r="BF129" s="18">
        <v>11.1111111111111</v>
      </c>
      <c r="BG129" s="18">
        <v>-0.73529411858984595</v>
      </c>
      <c r="BH129" s="18" t="s">
        <v>892</v>
      </c>
      <c r="BI129" s="18" t="s">
        <v>892</v>
      </c>
      <c r="BJ129" s="18">
        <v>12.591508051740099</v>
      </c>
      <c r="BK129" s="18" t="s">
        <v>892</v>
      </c>
      <c r="BL129" s="18" t="s">
        <v>892</v>
      </c>
      <c r="BM129" s="18">
        <v>6.2718786448782096</v>
      </c>
      <c r="BN129" s="18" t="s">
        <v>892</v>
      </c>
      <c r="BO129" s="18">
        <v>9.9111414896296992</v>
      </c>
      <c r="BP129" s="18">
        <v>8.4967320281471999</v>
      </c>
      <c r="BQ129" s="18" t="s">
        <v>892</v>
      </c>
      <c r="BR129" s="18">
        <v>13.2120862793887</v>
      </c>
      <c r="BS129" s="18">
        <v>18.488972312947901</v>
      </c>
      <c r="BT129" s="18">
        <v>5.9102777133474698</v>
      </c>
      <c r="BU129" s="18">
        <v>4.2904290440249699</v>
      </c>
      <c r="BV129" s="18">
        <v>12.148481439801101</v>
      </c>
      <c r="BW129" s="18">
        <v>1.02657004830917</v>
      </c>
      <c r="BX129" s="18">
        <v>16.601562502621501</v>
      </c>
      <c r="BY129" s="18" t="s">
        <v>892</v>
      </c>
      <c r="BZ129" s="18">
        <v>13.2450331104009</v>
      </c>
      <c r="CA129" s="18" t="s">
        <v>892</v>
      </c>
      <c r="CB129" s="18">
        <v>0.68965517241381702</v>
      </c>
      <c r="CC129" s="18">
        <v>25.589225588251701</v>
      </c>
      <c r="CD129" s="18" t="s">
        <v>892</v>
      </c>
      <c r="CE129" s="18">
        <v>11.9660803260028</v>
      </c>
      <c r="CF129" s="18" t="s">
        <v>892</v>
      </c>
      <c r="CG129" s="18">
        <v>3.2957933077804902</v>
      </c>
      <c r="CH129" s="18" t="s">
        <v>892</v>
      </c>
      <c r="CI129" s="18">
        <v>-4.3552519173549502</v>
      </c>
      <c r="CJ129" s="18">
        <v>7.9506582368913197</v>
      </c>
      <c r="CK129" s="18">
        <v>8.1545064388827999</v>
      </c>
      <c r="CL129" s="18">
        <v>9.9377674050991498</v>
      </c>
      <c r="CM129" s="18">
        <v>16.714975845410599</v>
      </c>
      <c r="CN129" s="18">
        <v>1.4106237590352699</v>
      </c>
      <c r="CO129" s="18">
        <v>-0.73198198110090396</v>
      </c>
      <c r="CP129" s="18">
        <v>4.69738030589735</v>
      </c>
      <c r="CQ129" s="18">
        <v>60.326086956521699</v>
      </c>
      <c r="CR129" s="18">
        <v>6.7961165041366502</v>
      </c>
      <c r="CS129" s="18">
        <v>5.4650047949223302</v>
      </c>
      <c r="CT129" s="18">
        <v>3.0146425497676699</v>
      </c>
      <c r="CU129" s="18">
        <v>-1.3082074428545301</v>
      </c>
      <c r="CV129" s="18">
        <v>1.12827810648364</v>
      </c>
      <c r="CW129" s="18">
        <v>2.49609984363377</v>
      </c>
      <c r="CX129" s="18">
        <v>3.7100317322449601</v>
      </c>
      <c r="CY129" s="18">
        <v>4.4417767103357004</v>
      </c>
      <c r="CZ129" s="18" t="s">
        <v>892</v>
      </c>
      <c r="DA129" s="18">
        <v>5.2358286448627798</v>
      </c>
      <c r="DB129" s="18">
        <v>5.6801195823184001</v>
      </c>
      <c r="DC129" s="18">
        <v>8.1554460893154399</v>
      </c>
      <c r="DD129" s="18">
        <v>11.4912401710581</v>
      </c>
      <c r="DE129" s="18">
        <v>13.070598242132199</v>
      </c>
      <c r="DF129" s="18">
        <v>13.887299771393501</v>
      </c>
      <c r="DG129" s="18" t="s">
        <v>892</v>
      </c>
      <c r="DH129" s="18">
        <v>11.1655239944521</v>
      </c>
      <c r="DI129" s="18">
        <v>5.2749719417414003</v>
      </c>
      <c r="DJ129" s="18">
        <v>7.31428571387187</v>
      </c>
      <c r="DK129" s="18">
        <v>4.8799380328800899</v>
      </c>
      <c r="DL129" s="18">
        <v>17.296862429605799</v>
      </c>
      <c r="DM129" s="18">
        <v>12.7337488885845</v>
      </c>
      <c r="DN129" s="18">
        <v>9.4220110854250905</v>
      </c>
      <c r="DO129" s="18">
        <v>-1.2287334608327201</v>
      </c>
      <c r="DP129" s="18">
        <v>-4.79876161071323</v>
      </c>
      <c r="DQ129" s="18" t="s">
        <v>892</v>
      </c>
      <c r="DR129" s="18">
        <v>0.487804878482478</v>
      </c>
      <c r="DS129" s="18">
        <v>8.6764705891097194</v>
      </c>
      <c r="DT129" s="18" t="s">
        <v>892</v>
      </c>
      <c r="DU129" s="18">
        <v>6.6194173425421203</v>
      </c>
      <c r="DV129" s="18">
        <v>5.2577845847820504</v>
      </c>
      <c r="DW129" s="18">
        <v>6.0723514201706603</v>
      </c>
      <c r="DX129" s="18" t="s">
        <v>892</v>
      </c>
      <c r="DY129" s="18">
        <v>3.4438609653019401</v>
      </c>
      <c r="DZ129" s="18" t="s">
        <v>892</v>
      </c>
      <c r="EA129" s="18" t="s">
        <v>892</v>
      </c>
      <c r="EB129" s="18">
        <v>10.3207240356647</v>
      </c>
      <c r="EC129" s="18">
        <v>3.01129234782336</v>
      </c>
      <c r="ED129" s="18">
        <v>17.242457404980101</v>
      </c>
      <c r="EE129" s="18" t="s">
        <v>892</v>
      </c>
      <c r="EF129" s="18">
        <v>5.3595968876629003</v>
      </c>
      <c r="EG129" s="18">
        <v>1.0803903350372199</v>
      </c>
      <c r="EH129" s="18">
        <v>-3.8730255169208698</v>
      </c>
      <c r="EI129" s="18">
        <v>3.9451114935984202</v>
      </c>
      <c r="EJ129" s="18">
        <v>3.1452087004398401</v>
      </c>
    </row>
    <row r="130" spans="1:140" x14ac:dyDescent="0.2">
      <c r="A130" s="18"/>
      <c r="B130" s="19">
        <v>40391</v>
      </c>
      <c r="C130" s="18" t="s">
        <v>892</v>
      </c>
      <c r="D130" s="18">
        <v>5.1319648093841801</v>
      </c>
      <c r="E130" s="18">
        <v>-3.9153016384043098</v>
      </c>
      <c r="F130" s="18">
        <v>-4.2622950802606603</v>
      </c>
      <c r="G130" s="18" t="s">
        <v>892</v>
      </c>
      <c r="H130" s="18" t="s">
        <v>892</v>
      </c>
      <c r="I130" s="18">
        <v>-2.4607703295035801</v>
      </c>
      <c r="J130" s="18">
        <v>-0.15698587173995601</v>
      </c>
      <c r="K130" s="18">
        <v>-11.3821138189273</v>
      </c>
      <c r="L130" s="18" t="s">
        <v>892</v>
      </c>
      <c r="M130" s="18">
        <v>-4.1342121043471396</v>
      </c>
      <c r="N130" s="18">
        <v>1.2959719799092499</v>
      </c>
      <c r="O130" s="18" t="s">
        <v>892</v>
      </c>
      <c r="P130" s="18" t="s">
        <v>892</v>
      </c>
      <c r="Q130" s="18">
        <v>1.4150943386233901</v>
      </c>
      <c r="R130" s="18">
        <v>-0.56056543937705905</v>
      </c>
      <c r="S130" s="18">
        <v>5.1490514894396897</v>
      </c>
      <c r="T130" s="18">
        <v>4.9784268190677698</v>
      </c>
      <c r="U130" s="18">
        <v>-0.99842354172076098</v>
      </c>
      <c r="V130" s="18">
        <v>-9.7625329815303097</v>
      </c>
      <c r="W130" s="18">
        <v>-4.3502824849052697</v>
      </c>
      <c r="X130" s="18">
        <v>-3.23749415749008</v>
      </c>
      <c r="Y130" s="18">
        <v>-3.2912136351023902</v>
      </c>
      <c r="Z130" s="18">
        <v>-9.3370681606031E-2</v>
      </c>
      <c r="AA130" s="18">
        <v>-12.6315789477728</v>
      </c>
      <c r="AB130" s="18">
        <v>-11.3953488370594</v>
      </c>
      <c r="AC130" s="18">
        <v>-3.32378223495708</v>
      </c>
      <c r="AD130" s="18" t="s">
        <v>892</v>
      </c>
      <c r="AE130" s="18">
        <v>8.8198975511977001E-2</v>
      </c>
      <c r="AF130" s="18">
        <v>-4.0263715582464901</v>
      </c>
      <c r="AG130" s="18" t="s">
        <v>892</v>
      </c>
      <c r="AH130" s="18">
        <v>-2.05735660847881</v>
      </c>
      <c r="AI130" s="18" t="s">
        <v>892</v>
      </c>
      <c r="AJ130" s="18">
        <v>-4.0540540550245998</v>
      </c>
      <c r="AK130" s="18">
        <v>-6.7592592592592302</v>
      </c>
      <c r="AL130" s="18">
        <v>-52.727272727272698</v>
      </c>
      <c r="AM130" s="18">
        <v>4.2735042708395703</v>
      </c>
      <c r="AN130" s="18">
        <v>3.0597014923404302</v>
      </c>
      <c r="AO130" s="18">
        <v>-4.2105263157894504</v>
      </c>
      <c r="AP130" s="18">
        <v>-6.6205148190199603</v>
      </c>
      <c r="AQ130" s="18">
        <v>-12.521440823223299</v>
      </c>
      <c r="AR130" s="18">
        <v>-0.82610491863490698</v>
      </c>
      <c r="AS130" s="18">
        <v>-14.578339506159301</v>
      </c>
      <c r="AT130" s="18">
        <v>-2.9072681708208599</v>
      </c>
      <c r="AU130" s="18">
        <v>-5.1204819289489096</v>
      </c>
      <c r="AV130" s="18">
        <v>3.96119644342807</v>
      </c>
      <c r="AW130" s="18">
        <v>-2.8368794334460299</v>
      </c>
      <c r="AX130" s="18" t="s">
        <v>892</v>
      </c>
      <c r="AY130" s="18">
        <v>-9.5113438058691901</v>
      </c>
      <c r="AZ130" s="18" t="s">
        <v>892</v>
      </c>
      <c r="BA130" s="18" t="s">
        <v>892</v>
      </c>
      <c r="BB130" s="18">
        <v>-5.6124383769434303</v>
      </c>
      <c r="BC130" s="18">
        <v>-3.1000885739592499</v>
      </c>
      <c r="BD130" s="18">
        <v>-9.2624815955025692</v>
      </c>
      <c r="BE130" s="18" t="s">
        <v>892</v>
      </c>
      <c r="BF130" s="18">
        <v>4.25</v>
      </c>
      <c r="BG130" s="18">
        <v>-3.8518518536450901</v>
      </c>
      <c r="BH130" s="18" t="s">
        <v>892</v>
      </c>
      <c r="BI130" s="18" t="s">
        <v>892</v>
      </c>
      <c r="BJ130" s="18">
        <v>-11.7685305579295</v>
      </c>
      <c r="BK130" s="18" t="s">
        <v>892</v>
      </c>
      <c r="BL130" s="18" t="s">
        <v>892</v>
      </c>
      <c r="BM130" s="18">
        <v>1.97639308329292</v>
      </c>
      <c r="BN130" s="18" t="s">
        <v>892</v>
      </c>
      <c r="BO130" s="18">
        <v>-5.9678899999999995E-10</v>
      </c>
      <c r="BP130" s="18">
        <v>-9.6385542193399107</v>
      </c>
      <c r="BQ130" s="18" t="s">
        <v>892</v>
      </c>
      <c r="BR130" s="18">
        <v>-8.1081081086098603</v>
      </c>
      <c r="BS130" s="18">
        <v>2.1782178238974699</v>
      </c>
      <c r="BT130" s="18">
        <v>-12.180636485612601</v>
      </c>
      <c r="BU130" s="18">
        <v>4.1139240505337202</v>
      </c>
      <c r="BV130" s="18">
        <v>-2.9588766312725001</v>
      </c>
      <c r="BW130" s="18">
        <v>-14.405260011954599</v>
      </c>
      <c r="BX130" s="18">
        <v>4.4807370187045503</v>
      </c>
      <c r="BY130" s="18" t="s">
        <v>892</v>
      </c>
      <c r="BZ130" s="18">
        <v>2.8404344195254798</v>
      </c>
      <c r="CA130" s="18" t="s">
        <v>892</v>
      </c>
      <c r="CB130" s="18">
        <v>-4.4520547945205902</v>
      </c>
      <c r="CC130" s="18">
        <v>-10.9919571031188</v>
      </c>
      <c r="CD130" s="18" t="s">
        <v>892</v>
      </c>
      <c r="CE130" s="18">
        <v>7.3137388930076801</v>
      </c>
      <c r="CF130" s="18" t="s">
        <v>892</v>
      </c>
      <c r="CG130" s="18">
        <v>1.6354016339730899</v>
      </c>
      <c r="CH130" s="18" t="s">
        <v>892</v>
      </c>
      <c r="CI130" s="18">
        <v>-1.8749999984160599</v>
      </c>
      <c r="CJ130" s="18">
        <v>-9.1799500667596696</v>
      </c>
      <c r="CK130" s="18">
        <v>-0.79365079625780499</v>
      </c>
      <c r="CL130" s="18">
        <v>0.56607111264139798</v>
      </c>
      <c r="CM130" s="18">
        <v>5.3807947019867797</v>
      </c>
      <c r="CN130" s="18">
        <v>11.4975005415626</v>
      </c>
      <c r="CO130" s="18">
        <v>-6.2110039713691103</v>
      </c>
      <c r="CP130" s="18">
        <v>-9.0595340806572207</v>
      </c>
      <c r="CQ130" s="18">
        <v>-12.8813559322034</v>
      </c>
      <c r="CR130" s="18">
        <v>-3.0909090908000501</v>
      </c>
      <c r="CS130" s="18">
        <v>-3.45454545645328</v>
      </c>
      <c r="CT130" s="18">
        <v>-3.7625418039415099</v>
      </c>
      <c r="CU130" s="18">
        <v>-7.0853716278687999</v>
      </c>
      <c r="CV130" s="18">
        <v>4.9552718860529401</v>
      </c>
      <c r="CW130" s="18">
        <v>-4.3378995429198897</v>
      </c>
      <c r="CX130" s="18">
        <v>-5.7895975516749099</v>
      </c>
      <c r="CY130" s="18">
        <v>2.58620689600526</v>
      </c>
      <c r="CZ130" s="18" t="s">
        <v>892</v>
      </c>
      <c r="DA130" s="18">
        <v>2.54934210716493</v>
      </c>
      <c r="DB130" s="18">
        <v>-4.52616690230996</v>
      </c>
      <c r="DC130" s="18">
        <v>2.1255060743957901</v>
      </c>
      <c r="DD130" s="18">
        <v>-1.5590200445434199</v>
      </c>
      <c r="DE130" s="18">
        <v>-6.8455366098295496</v>
      </c>
      <c r="DF130" s="18">
        <v>3.02649755079945</v>
      </c>
      <c r="DG130" s="18" t="s">
        <v>892</v>
      </c>
      <c r="DH130" s="18">
        <v>5.2863436146479899</v>
      </c>
      <c r="DI130" s="18">
        <v>-2.5053304907702398</v>
      </c>
      <c r="DJ130" s="18">
        <v>-17.997870073939001</v>
      </c>
      <c r="DK130" s="18">
        <v>-13.737075330394701</v>
      </c>
      <c r="DL130" s="18">
        <v>3.9780521262002999</v>
      </c>
      <c r="DM130" s="18">
        <v>-10.4660347557036</v>
      </c>
      <c r="DN130" s="18">
        <v>-2.9086923705678802</v>
      </c>
      <c r="DO130" s="18">
        <v>-3.1578947371928598</v>
      </c>
      <c r="DP130" s="18">
        <v>1.8428184287429601</v>
      </c>
      <c r="DQ130" s="18" t="s">
        <v>892</v>
      </c>
      <c r="DR130" s="18">
        <v>2.23300970652478</v>
      </c>
      <c r="DS130" s="18">
        <v>2.0297699620613199</v>
      </c>
      <c r="DT130" s="18" t="s">
        <v>892</v>
      </c>
      <c r="DU130" s="18">
        <v>4.3010752682903099</v>
      </c>
      <c r="DV130" s="18">
        <v>6.3308888515323698</v>
      </c>
      <c r="DW130" s="18">
        <v>-8.7697929345168504</v>
      </c>
      <c r="DX130" s="18" t="s">
        <v>892</v>
      </c>
      <c r="DY130" s="18">
        <v>-13.001605133913801</v>
      </c>
      <c r="DZ130" s="18" t="s">
        <v>892</v>
      </c>
      <c r="EA130" s="18" t="s">
        <v>892</v>
      </c>
      <c r="EB130" s="18">
        <v>-0.84507042287782497</v>
      </c>
      <c r="EC130" s="18">
        <v>-2.8014616314968301</v>
      </c>
      <c r="ED130" s="18">
        <v>2.3599999987853999</v>
      </c>
      <c r="EE130" s="18" t="s">
        <v>892</v>
      </c>
      <c r="EF130" s="18">
        <v>-7.9565217405741402</v>
      </c>
      <c r="EG130" s="18">
        <v>-5.8728881735792404</v>
      </c>
      <c r="EH130" s="18">
        <v>-16.088407466945199</v>
      </c>
      <c r="EI130" s="18">
        <v>-1.3338833867450199</v>
      </c>
      <c r="EJ130" s="18">
        <v>0.22510768911241399</v>
      </c>
    </row>
    <row r="131" spans="1:140" x14ac:dyDescent="0.2">
      <c r="A131" s="18"/>
      <c r="B131" s="19">
        <v>40422</v>
      </c>
      <c r="C131" s="18" t="s">
        <v>892</v>
      </c>
      <c r="D131" s="18">
        <v>15.0416462518373</v>
      </c>
      <c r="E131" s="18">
        <v>16.723404253959501</v>
      </c>
      <c r="F131" s="18">
        <v>7.4792243770045896</v>
      </c>
      <c r="G131" s="18" t="s">
        <v>892</v>
      </c>
      <c r="H131" s="18" t="s">
        <v>892</v>
      </c>
      <c r="I131" s="18">
        <v>7.4697912837299798</v>
      </c>
      <c r="J131" s="18">
        <v>-9.9378881970848596</v>
      </c>
      <c r="K131" s="18">
        <v>5.09259259374344</v>
      </c>
      <c r="L131" s="18" t="s">
        <v>892</v>
      </c>
      <c r="M131" s="18">
        <v>20.031007753044701</v>
      </c>
      <c r="N131" s="18">
        <v>2.2395833329463799</v>
      </c>
      <c r="O131" s="18" t="s">
        <v>892</v>
      </c>
      <c r="P131" s="18" t="s">
        <v>892</v>
      </c>
      <c r="Q131" s="18">
        <v>13.033359192582299</v>
      </c>
      <c r="R131" s="18">
        <v>7.9891838751655397</v>
      </c>
      <c r="S131" s="18">
        <v>3.3962918051418001</v>
      </c>
      <c r="T131" s="18">
        <v>7.6995897759832204</v>
      </c>
      <c r="U131" s="18">
        <v>2.9295328576455</v>
      </c>
      <c r="V131" s="18">
        <v>3.2590051457976199</v>
      </c>
      <c r="W131" s="18">
        <v>7.5134944546987503</v>
      </c>
      <c r="X131" s="18">
        <v>6.2732397734371004</v>
      </c>
      <c r="Y131" s="18">
        <v>5.8606934642363901</v>
      </c>
      <c r="Z131" s="18">
        <v>19.249278152069301</v>
      </c>
      <c r="AA131" s="18">
        <v>-0.185185184393799</v>
      </c>
      <c r="AB131" s="18">
        <v>9.5115681219809307</v>
      </c>
      <c r="AC131" s="18">
        <v>-2.9585798816568101</v>
      </c>
      <c r="AD131" s="18" t="s">
        <v>892</v>
      </c>
      <c r="AE131" s="18">
        <v>-0.53285968262692895</v>
      </c>
      <c r="AF131" s="18">
        <v>10.8881820431934</v>
      </c>
      <c r="AG131" s="18" t="s">
        <v>892</v>
      </c>
      <c r="AH131" s="18">
        <v>4.3617703656189297</v>
      </c>
      <c r="AI131" s="18" t="s">
        <v>892</v>
      </c>
      <c r="AJ131" s="18">
        <v>18.488372094391401</v>
      </c>
      <c r="AK131" s="18">
        <v>14</v>
      </c>
      <c r="AL131" s="18">
        <v>-15.4411764705882</v>
      </c>
      <c r="AM131" s="18">
        <v>4.4943820227179501</v>
      </c>
      <c r="AN131" s="18">
        <v>7.0412258301855601</v>
      </c>
      <c r="AO131" s="18">
        <v>1.9390581717451101</v>
      </c>
      <c r="AP131" s="18">
        <v>-0.30423835617917599</v>
      </c>
      <c r="AQ131" s="18">
        <v>-9.9804305288101407</v>
      </c>
      <c r="AR131" s="18">
        <v>16.172168825990099</v>
      </c>
      <c r="AS131" s="18">
        <v>9.5477386942806692</v>
      </c>
      <c r="AT131" s="18">
        <v>10.208227526319501</v>
      </c>
      <c r="AU131" s="18">
        <v>2.2399999988573298</v>
      </c>
      <c r="AV131" s="18">
        <v>12.4613003080852</v>
      </c>
      <c r="AW131" s="18">
        <v>15.0824272203873</v>
      </c>
      <c r="AX131" s="18" t="s">
        <v>892</v>
      </c>
      <c r="AY131" s="18">
        <v>7.8102539520274599</v>
      </c>
      <c r="AZ131" s="18" t="s">
        <v>892</v>
      </c>
      <c r="BA131" s="18" t="s">
        <v>892</v>
      </c>
      <c r="BB131" s="18">
        <v>6.2678062678062796</v>
      </c>
      <c r="BC131" s="18">
        <v>4.0758293838862398</v>
      </c>
      <c r="BD131" s="18">
        <v>10.476046088538601</v>
      </c>
      <c r="BE131" s="18" t="s">
        <v>892</v>
      </c>
      <c r="BF131" s="18">
        <v>3.8129496402877101</v>
      </c>
      <c r="BG131" s="18">
        <v>12.5674633761646</v>
      </c>
      <c r="BH131" s="18" t="s">
        <v>892</v>
      </c>
      <c r="BI131" s="18" t="s">
        <v>892</v>
      </c>
      <c r="BJ131" s="18">
        <v>5.7184750729836598</v>
      </c>
      <c r="BK131" s="18" t="s">
        <v>892</v>
      </c>
      <c r="BL131" s="18" t="s">
        <v>892</v>
      </c>
      <c r="BM131" s="18">
        <v>3.8177988403319301</v>
      </c>
      <c r="BN131" s="18" t="s">
        <v>892</v>
      </c>
      <c r="BO131" s="18">
        <v>1.0056568175717699</v>
      </c>
      <c r="BP131" s="18">
        <v>1.6447368420714701</v>
      </c>
      <c r="BQ131" s="18" t="s">
        <v>892</v>
      </c>
      <c r="BR131" s="18">
        <v>-0.95320624097989803</v>
      </c>
      <c r="BS131" s="18">
        <v>5.9279349088529498</v>
      </c>
      <c r="BT131" s="18">
        <v>12.9562981982381</v>
      </c>
      <c r="BU131" s="18">
        <v>10.991379310693199</v>
      </c>
      <c r="BV131" s="18">
        <v>11.623036648226099</v>
      </c>
      <c r="BW131" s="18">
        <v>7.3407202216067198</v>
      </c>
      <c r="BX131" s="18">
        <v>13.7286758738431</v>
      </c>
      <c r="BY131" s="18" t="s">
        <v>892</v>
      </c>
      <c r="BZ131" s="18">
        <v>7.9055755641924197</v>
      </c>
      <c r="CA131" s="18" t="s">
        <v>892</v>
      </c>
      <c r="CB131" s="18">
        <v>5.0179211469534097</v>
      </c>
      <c r="CC131" s="18">
        <v>-16.861666336641498</v>
      </c>
      <c r="CD131" s="18" t="s">
        <v>892</v>
      </c>
      <c r="CE131" s="18">
        <v>4.0372014393628097</v>
      </c>
      <c r="CF131" s="18" t="s">
        <v>892</v>
      </c>
      <c r="CG131" s="18">
        <v>10.4416403790127</v>
      </c>
      <c r="CH131" s="18" t="s">
        <v>892</v>
      </c>
      <c r="CI131" s="18">
        <v>2.0814479663281902</v>
      </c>
      <c r="CJ131" s="18">
        <v>14.481870844556999</v>
      </c>
      <c r="CK131" s="18">
        <v>-5.5302166485015096</v>
      </c>
      <c r="CL131" s="18">
        <v>0.56150202155642603</v>
      </c>
      <c r="CM131" s="18">
        <v>8.8627450980392197</v>
      </c>
      <c r="CN131" s="18">
        <v>4.1601562520452404</v>
      </c>
      <c r="CO131" s="18">
        <v>3.7246722265584098</v>
      </c>
      <c r="CP131" s="18">
        <v>0.85066162351461505</v>
      </c>
      <c r="CQ131" s="18">
        <v>-13.840155945419101</v>
      </c>
      <c r="CR131" s="18">
        <v>16.113281251370299</v>
      </c>
      <c r="CS131" s="18">
        <v>35.186960688626797</v>
      </c>
      <c r="CT131" s="18">
        <v>4.6343537432176101</v>
      </c>
      <c r="CU131" s="18">
        <v>5.8449372517181502</v>
      </c>
      <c r="CV131" s="18">
        <v>21.6858237559324</v>
      </c>
      <c r="CW131" s="18">
        <v>7.7030033372206299</v>
      </c>
      <c r="CX131" s="18">
        <v>6.7997043611749897</v>
      </c>
      <c r="CY131" s="18">
        <v>9.0344438201950705</v>
      </c>
      <c r="CZ131" s="18" t="s">
        <v>892</v>
      </c>
      <c r="DA131" s="18">
        <v>10.8188456400609</v>
      </c>
      <c r="DB131" s="18">
        <v>2.0740740739010999</v>
      </c>
      <c r="DC131" s="18">
        <v>8.9832181618085603</v>
      </c>
      <c r="DD131" s="18">
        <v>12.8079436902966</v>
      </c>
      <c r="DE131" s="18">
        <v>10.1575230852798</v>
      </c>
      <c r="DF131" s="18">
        <v>9.3784479593475893</v>
      </c>
      <c r="DG131" s="18" t="s">
        <v>892</v>
      </c>
      <c r="DH131" s="18">
        <v>-0.85470085288995601</v>
      </c>
      <c r="DI131" s="18">
        <v>6.0803474485717803</v>
      </c>
      <c r="DJ131" s="18">
        <v>-34.155844155964097</v>
      </c>
      <c r="DK131" s="18">
        <v>11.3481228654716</v>
      </c>
      <c r="DL131" s="18">
        <v>8.4590163934426403</v>
      </c>
      <c r="DM131" s="18">
        <v>-1.32625994695533</v>
      </c>
      <c r="DN131" s="18">
        <v>10.1990049765297</v>
      </c>
      <c r="DO131" s="18">
        <v>5.1859099794078896</v>
      </c>
      <c r="DP131" s="18">
        <v>16.324324324736999</v>
      </c>
      <c r="DQ131" s="18" t="s">
        <v>892</v>
      </c>
      <c r="DR131" s="18">
        <v>3.4981343291733902</v>
      </c>
      <c r="DS131" s="18">
        <v>2.4466423723151598</v>
      </c>
      <c r="DT131" s="18" t="s">
        <v>892</v>
      </c>
      <c r="DU131" s="18">
        <v>4.7866805412336797</v>
      </c>
      <c r="DV131" s="18">
        <v>17.613636363146998</v>
      </c>
      <c r="DW131" s="18">
        <v>-2.7559055084584201</v>
      </c>
      <c r="DX131" s="18" t="s">
        <v>892</v>
      </c>
      <c r="DY131" s="18">
        <v>-3.4734917750033998</v>
      </c>
      <c r="DZ131" s="18" t="s">
        <v>892</v>
      </c>
      <c r="EA131" s="18" t="s">
        <v>892</v>
      </c>
      <c r="EB131" s="18">
        <v>3.4482758605181201</v>
      </c>
      <c r="EC131" s="18">
        <v>13.548657715943</v>
      </c>
      <c r="ED131" s="18">
        <v>17.140939600730501</v>
      </c>
      <c r="EE131" s="18" t="s">
        <v>892</v>
      </c>
      <c r="EF131" s="18">
        <v>18.2419659719381</v>
      </c>
      <c r="EG131" s="18">
        <v>-2.6506024088974698</v>
      </c>
      <c r="EH131" s="18">
        <v>5.7029926611695103</v>
      </c>
      <c r="EI131" s="18">
        <v>13.0805819822316</v>
      </c>
      <c r="EJ131" s="18">
        <v>10.368663595131601</v>
      </c>
    </row>
    <row r="132" spans="1:140" x14ac:dyDescent="0.2">
      <c r="A132" s="18"/>
      <c r="B132" s="19">
        <v>40452</v>
      </c>
      <c r="C132" s="18" t="s">
        <v>892</v>
      </c>
      <c r="D132" s="18">
        <v>3.8543441226575501</v>
      </c>
      <c r="E132" s="18">
        <v>4.5205978857313998</v>
      </c>
      <c r="F132" s="18">
        <v>4.3170103098143304</v>
      </c>
      <c r="G132" s="18" t="s">
        <v>892</v>
      </c>
      <c r="H132" s="18" t="s">
        <v>892</v>
      </c>
      <c r="I132" s="18">
        <v>-3.1345826243499699</v>
      </c>
      <c r="J132" s="18">
        <v>31.8965517239339</v>
      </c>
      <c r="K132" s="18">
        <v>6.6079295152301301</v>
      </c>
      <c r="L132" s="18" t="s">
        <v>892</v>
      </c>
      <c r="M132" s="18">
        <v>13.9441472239831</v>
      </c>
      <c r="N132" s="18">
        <v>8.2526744768271403</v>
      </c>
      <c r="O132" s="18" t="s">
        <v>892</v>
      </c>
      <c r="P132" s="18" t="s">
        <v>892</v>
      </c>
      <c r="Q132" s="18">
        <v>-11.3932738491902</v>
      </c>
      <c r="R132" s="18">
        <v>-1.00159344368081</v>
      </c>
      <c r="S132" s="18">
        <v>-0.16260162904043801</v>
      </c>
      <c r="T132" s="18">
        <v>1.2305889207823799</v>
      </c>
      <c r="U132" s="18">
        <v>11.0256410264066</v>
      </c>
      <c r="V132" s="18">
        <v>-1.6611295681063101</v>
      </c>
      <c r="W132" s="18">
        <v>3.1682027640302501</v>
      </c>
      <c r="X132" s="18">
        <v>13.6568848782331</v>
      </c>
      <c r="Y132" s="18">
        <v>1.7391304348197201</v>
      </c>
      <c r="Z132" s="18">
        <v>-10.815173527037899</v>
      </c>
      <c r="AA132" s="18">
        <v>-0.37105751381503199</v>
      </c>
      <c r="AB132" s="18">
        <v>20.892018781107499</v>
      </c>
      <c r="AC132" s="18">
        <v>9.1463414634146591</v>
      </c>
      <c r="AD132" s="18" t="s">
        <v>892</v>
      </c>
      <c r="AE132" s="18">
        <v>-3.62499999791673</v>
      </c>
      <c r="AF132" s="18">
        <v>6.8843777583683003</v>
      </c>
      <c r="AG132" s="18" t="s">
        <v>892</v>
      </c>
      <c r="AH132" s="18">
        <v>8.1745543945912509</v>
      </c>
      <c r="AI132" s="18" t="s">
        <v>892</v>
      </c>
      <c r="AJ132" s="18">
        <v>-1.7664376829964501</v>
      </c>
      <c r="AK132" s="18">
        <v>5.0877192982455899</v>
      </c>
      <c r="AL132" s="18">
        <v>0.58194656926977595</v>
      </c>
      <c r="AM132" s="18">
        <v>3.5153019018327099</v>
      </c>
      <c r="AN132" s="18">
        <v>9.5418625229056708</v>
      </c>
      <c r="AO132" s="18">
        <v>4.1304347826087504</v>
      </c>
      <c r="AP132" s="18">
        <v>8.5762390821840793</v>
      </c>
      <c r="AQ132" s="18">
        <v>3.4782608697713</v>
      </c>
      <c r="AR132" s="18">
        <v>5.4676259012371498</v>
      </c>
      <c r="AS132" s="18">
        <v>7.5688073403550797</v>
      </c>
      <c r="AT132" s="18">
        <v>9.0322580646115895</v>
      </c>
      <c r="AU132" s="18">
        <v>2.3474178424267098</v>
      </c>
      <c r="AV132" s="18">
        <v>2.7529249842049199</v>
      </c>
      <c r="AW132" s="18">
        <v>3.6269430060154302</v>
      </c>
      <c r="AX132" s="18" t="s">
        <v>892</v>
      </c>
      <c r="AY132" s="18">
        <v>16.577777778658898</v>
      </c>
      <c r="AZ132" s="18" t="s">
        <v>892</v>
      </c>
      <c r="BA132" s="18" t="s">
        <v>892</v>
      </c>
      <c r="BB132" s="18">
        <v>-9.0717338193242991</v>
      </c>
      <c r="BC132" s="18">
        <v>-3.0054644808743198</v>
      </c>
      <c r="BD132" s="18">
        <v>2.33292164127896</v>
      </c>
      <c r="BE132" s="18" t="s">
        <v>892</v>
      </c>
      <c r="BF132" s="18">
        <v>3.0261030261030899</v>
      </c>
      <c r="BG132" s="18">
        <v>-5.89041095755816</v>
      </c>
      <c r="BH132" s="18" t="s">
        <v>892</v>
      </c>
      <c r="BI132" s="18" t="s">
        <v>892</v>
      </c>
      <c r="BJ132" s="18">
        <v>1.6643550611640501</v>
      </c>
      <c r="BK132" s="18" t="s">
        <v>892</v>
      </c>
      <c r="BL132" s="18" t="s">
        <v>892</v>
      </c>
      <c r="BM132" s="18">
        <v>-1.9908698965491101</v>
      </c>
      <c r="BN132" s="18" t="s">
        <v>892</v>
      </c>
      <c r="BO132" s="18">
        <v>0.43559427536057399</v>
      </c>
      <c r="BP132" s="18">
        <v>19.093851132943001</v>
      </c>
      <c r="BQ132" s="18" t="s">
        <v>892</v>
      </c>
      <c r="BR132" s="18">
        <v>5.4243219608858304</v>
      </c>
      <c r="BS132" s="18">
        <v>3.5113386985572701</v>
      </c>
      <c r="BT132" s="18">
        <v>-2.4123805168538599</v>
      </c>
      <c r="BU132" s="18">
        <v>6.7961165045687304</v>
      </c>
      <c r="BV132" s="18">
        <v>12.570356474760301</v>
      </c>
      <c r="BW132" s="18">
        <v>6.4516129032257599</v>
      </c>
      <c r="BX132" s="18">
        <v>7.4285714299033598</v>
      </c>
      <c r="BY132" s="18" t="s">
        <v>892</v>
      </c>
      <c r="BZ132" s="18">
        <v>-8.8347296267211899</v>
      </c>
      <c r="CA132" s="18" t="s">
        <v>892</v>
      </c>
      <c r="CB132" s="18">
        <v>-16.040955631399399</v>
      </c>
      <c r="CC132" s="18">
        <v>9.7629009770450406</v>
      </c>
      <c r="CD132" s="18" t="s">
        <v>892</v>
      </c>
      <c r="CE132" s="18">
        <v>21.901665988376202</v>
      </c>
      <c r="CF132" s="18" t="s">
        <v>892</v>
      </c>
      <c r="CG132" s="18">
        <v>2.6563838919615002</v>
      </c>
      <c r="CH132" s="18" t="s">
        <v>892</v>
      </c>
      <c r="CI132" s="18">
        <v>8.2446808498449506</v>
      </c>
      <c r="CJ132" s="18">
        <v>-4.0854572720870701</v>
      </c>
      <c r="CK132" s="18">
        <v>3.4399517204436498</v>
      </c>
      <c r="CL132" s="18">
        <v>6.9446867914197998</v>
      </c>
      <c r="CM132" s="18">
        <v>-5.7026152151299998</v>
      </c>
      <c r="CN132" s="18">
        <v>15.1509469367401</v>
      </c>
      <c r="CO132" s="18">
        <v>6.5785693761911501</v>
      </c>
      <c r="CP132" s="18">
        <v>5.8106841597596901</v>
      </c>
      <c r="CQ132" s="18">
        <v>0.67873303167420596</v>
      </c>
      <c r="CR132" s="18">
        <v>-0.67283431375156899</v>
      </c>
      <c r="CS132" s="18">
        <v>-0.56737588612961698</v>
      </c>
      <c r="CT132" s="18">
        <v>0.20316944465192899</v>
      </c>
      <c r="CU132" s="18">
        <v>-5.4734448605147596</v>
      </c>
      <c r="CV132" s="18">
        <v>-1.9993702784620699</v>
      </c>
      <c r="CW132" s="18">
        <v>8.6754453893411991</v>
      </c>
      <c r="CX132" s="18">
        <v>14.901960783582901</v>
      </c>
      <c r="CY132" s="18">
        <v>10.8234075606675</v>
      </c>
      <c r="CZ132" s="18" t="s">
        <v>892</v>
      </c>
      <c r="DA132" s="18">
        <v>2.5175188144689602</v>
      </c>
      <c r="DB132" s="18">
        <v>-6.8214804049135198</v>
      </c>
      <c r="DC132" s="18">
        <v>-0.36231884022509497</v>
      </c>
      <c r="DD132" s="18">
        <v>-6.4735376044568396</v>
      </c>
      <c r="DE132" s="18">
        <v>-4.4378698224852497</v>
      </c>
      <c r="DF132" s="18">
        <v>2.1744003571891399</v>
      </c>
      <c r="DG132" s="18" t="s">
        <v>892</v>
      </c>
      <c r="DH132" s="18">
        <v>16.810344826095001</v>
      </c>
      <c r="DI132" s="18">
        <v>6.8577277391029403</v>
      </c>
      <c r="DJ132" s="18">
        <v>-33.530571993370799</v>
      </c>
      <c r="DK132" s="18">
        <v>3.5249042173129501</v>
      </c>
      <c r="DL132" s="18">
        <v>1.6324062877871599</v>
      </c>
      <c r="DM132" s="18">
        <v>6.8100358429659096</v>
      </c>
      <c r="DN132" s="18">
        <v>8.0361173832138793</v>
      </c>
      <c r="DO132" s="18">
        <v>-12.8837209301777</v>
      </c>
      <c r="DP132" s="18">
        <v>-1.9516728637162299</v>
      </c>
      <c r="DQ132" s="18" t="s">
        <v>892</v>
      </c>
      <c r="DR132" s="18">
        <v>5.5881027478387404</v>
      </c>
      <c r="DS132" s="18">
        <v>2.0071138198140699</v>
      </c>
      <c r="DT132" s="18" t="s">
        <v>892</v>
      </c>
      <c r="DU132" s="18">
        <v>-4.9652432953282499</v>
      </c>
      <c r="DV132" s="18">
        <v>0.64412238220932205</v>
      </c>
      <c r="DW132" s="18">
        <v>15.1821862329311</v>
      </c>
      <c r="DX132" s="18" t="s">
        <v>892</v>
      </c>
      <c r="DY132" s="18">
        <v>8.9015151520618598</v>
      </c>
      <c r="DZ132" s="18" t="s">
        <v>892</v>
      </c>
      <c r="EA132" s="18" t="s">
        <v>892</v>
      </c>
      <c r="EB132" s="18">
        <v>2.7777777781420299</v>
      </c>
      <c r="EC132" s="18">
        <v>9.5308459543606894</v>
      </c>
      <c r="ED132" s="18">
        <v>-0.401054197603534</v>
      </c>
      <c r="EE132" s="18" t="s">
        <v>892</v>
      </c>
      <c r="EF132" s="18">
        <v>7.5139888098616501</v>
      </c>
      <c r="EG132" s="18">
        <v>-2.9702970308183301</v>
      </c>
      <c r="EH132" s="18">
        <v>11.894586893163201</v>
      </c>
      <c r="EI132" s="18">
        <v>16.738834589966899</v>
      </c>
      <c r="EJ132" s="18">
        <v>5.7411273506695597</v>
      </c>
    </row>
    <row r="133" spans="1:140" x14ac:dyDescent="0.2">
      <c r="A133" s="18"/>
      <c r="B133" s="19">
        <v>40483</v>
      </c>
      <c r="C133" s="18" t="s">
        <v>892</v>
      </c>
      <c r="D133" s="18">
        <v>7.8531884355135899</v>
      </c>
      <c r="E133" s="18">
        <v>5.2668294385567602</v>
      </c>
      <c r="F133" s="18">
        <v>-4.0148239656493798</v>
      </c>
      <c r="G133" s="18" t="s">
        <v>892</v>
      </c>
      <c r="H133" s="18" t="s">
        <v>892</v>
      </c>
      <c r="I133" s="18">
        <v>-0.80900457190514796</v>
      </c>
      <c r="J133" s="18">
        <v>-21.960784314495001</v>
      </c>
      <c r="K133" s="18">
        <v>-4.95867768544207</v>
      </c>
      <c r="L133" s="18" t="s">
        <v>892</v>
      </c>
      <c r="M133" s="18">
        <v>0.31067349837985397</v>
      </c>
      <c r="N133" s="18">
        <v>-2.2431372558337599</v>
      </c>
      <c r="O133" s="18" t="s">
        <v>892</v>
      </c>
      <c r="P133" s="18" t="s">
        <v>892</v>
      </c>
      <c r="Q133" s="18">
        <v>-2.09140201354167</v>
      </c>
      <c r="R133" s="18">
        <v>4.0239135470903697</v>
      </c>
      <c r="S133" s="18">
        <v>-11.6449511409437</v>
      </c>
      <c r="T133" s="18">
        <v>-3.5305705301700701</v>
      </c>
      <c r="U133" s="18">
        <v>4.6420323337364797</v>
      </c>
      <c r="V133" s="18">
        <v>2.8716216216216699</v>
      </c>
      <c r="W133" s="18">
        <v>-10.1060859836833</v>
      </c>
      <c r="X133" s="18">
        <v>-6.0973187682769296</v>
      </c>
      <c r="Y133" s="18">
        <v>-4.72934473052055</v>
      </c>
      <c r="Z133" s="18">
        <v>-5.5203619909502404</v>
      </c>
      <c r="AA133" s="18">
        <v>6.89013035419896</v>
      </c>
      <c r="AB133" s="18">
        <v>-11.067961166107199</v>
      </c>
      <c r="AC133" s="18">
        <v>-4.9591269325711202</v>
      </c>
      <c r="AD133" s="18" t="s">
        <v>892</v>
      </c>
      <c r="AE133" s="18">
        <v>-1.0856866214138201</v>
      </c>
      <c r="AF133" s="18">
        <v>-2.4566473989527799</v>
      </c>
      <c r="AG133" s="18" t="s">
        <v>892</v>
      </c>
      <c r="AH133" s="18">
        <v>1.13636363636367</v>
      </c>
      <c r="AI133" s="18" t="s">
        <v>892</v>
      </c>
      <c r="AJ133" s="18">
        <v>-3.0469530473569901</v>
      </c>
      <c r="AK133" s="18">
        <v>8.9315525876460793</v>
      </c>
      <c r="AL133" s="18">
        <v>0</v>
      </c>
      <c r="AM133" s="18">
        <v>6.3124250900015397</v>
      </c>
      <c r="AN133" s="18">
        <v>-4.0202595750474597</v>
      </c>
      <c r="AO133" s="18">
        <v>2.8183716075156098</v>
      </c>
      <c r="AP133" s="18">
        <v>-3.9251792971120101</v>
      </c>
      <c r="AQ133" s="18">
        <v>-10.294117647107299</v>
      </c>
      <c r="AR133" s="18">
        <v>4.5020463841724396</v>
      </c>
      <c r="AS133" s="18">
        <v>0.106609810667657</v>
      </c>
      <c r="AT133" s="18">
        <v>4.48013524956112</v>
      </c>
      <c r="AU133" s="18">
        <v>-10.0917431181184</v>
      </c>
      <c r="AV133" s="18">
        <v>-9.2431346269729993</v>
      </c>
      <c r="AW133" s="18">
        <v>-3.1176470596726502</v>
      </c>
      <c r="AX133" s="18" t="s">
        <v>892</v>
      </c>
      <c r="AY133" s="18">
        <v>2.6686999623360501</v>
      </c>
      <c r="AZ133" s="18" t="s">
        <v>892</v>
      </c>
      <c r="BA133" s="18" t="s">
        <v>892</v>
      </c>
      <c r="BB133" s="18">
        <v>-6.3667232597623196</v>
      </c>
      <c r="BC133" s="18">
        <v>-18.873239436619698</v>
      </c>
      <c r="BD133" s="18">
        <v>-1.8774306021187801</v>
      </c>
      <c r="BE133" s="18" t="s">
        <v>892</v>
      </c>
      <c r="BF133" s="18">
        <v>-2.4663677130044599</v>
      </c>
      <c r="BG133" s="18">
        <v>1.52838427569344</v>
      </c>
      <c r="BH133" s="18" t="s">
        <v>892</v>
      </c>
      <c r="BI133" s="18" t="s">
        <v>892</v>
      </c>
      <c r="BJ133" s="18">
        <v>-16.234652115574502</v>
      </c>
      <c r="BK133" s="18" t="s">
        <v>892</v>
      </c>
      <c r="BL133" s="18" t="s">
        <v>892</v>
      </c>
      <c r="BM133" s="18">
        <v>-7.3489455311228298</v>
      </c>
      <c r="BN133" s="18" t="s">
        <v>892</v>
      </c>
      <c r="BO133" s="18">
        <v>-15.3655514256684</v>
      </c>
      <c r="BP133" s="18">
        <v>1.0869565210354799</v>
      </c>
      <c r="BQ133" s="18" t="s">
        <v>892</v>
      </c>
      <c r="BR133" s="18">
        <v>-11.203319505093599</v>
      </c>
      <c r="BS133" s="18">
        <v>-3.3568904593992999</v>
      </c>
      <c r="BT133" s="18">
        <v>2.8801305953266998</v>
      </c>
      <c r="BU133" s="18">
        <v>-8.8684210520571796</v>
      </c>
      <c r="BV133" s="18">
        <v>-2.4583333361311199</v>
      </c>
      <c r="BW133" s="18">
        <v>-12.8484848484848</v>
      </c>
      <c r="BX133" s="18">
        <v>-8.4773936176870706</v>
      </c>
      <c r="BY133" s="18" t="s">
        <v>892</v>
      </c>
      <c r="BZ133" s="18">
        <v>-9.0225563930560995</v>
      </c>
      <c r="CA133" s="18" t="s">
        <v>892</v>
      </c>
      <c r="CB133" s="18">
        <v>0</v>
      </c>
      <c r="CC133" s="18">
        <v>-17.534942820642499</v>
      </c>
      <c r="CD133" s="18" t="s">
        <v>892</v>
      </c>
      <c r="CE133" s="18">
        <v>-6.9833333312184296</v>
      </c>
      <c r="CF133" s="18" t="s">
        <v>892</v>
      </c>
      <c r="CG133" s="18">
        <v>-1.4607679448214901</v>
      </c>
      <c r="CH133" s="18" t="s">
        <v>892</v>
      </c>
      <c r="CI133" s="18">
        <v>-1.80180180505274</v>
      </c>
      <c r="CJ133" s="18">
        <v>0.15631106008784401</v>
      </c>
      <c r="CK133" s="18">
        <v>-1.28354725989417</v>
      </c>
      <c r="CL133" s="18">
        <v>-7.1626692788603004</v>
      </c>
      <c r="CM133" s="18">
        <v>-8.7759815242494295</v>
      </c>
      <c r="CN133" s="18">
        <v>-10.275199478116001</v>
      </c>
      <c r="CO133" s="18">
        <v>-3.6927223713663202</v>
      </c>
      <c r="CP133" s="18">
        <v>-21.789193975593399</v>
      </c>
      <c r="CQ133" s="18">
        <v>-13.7078651685393</v>
      </c>
      <c r="CR133" s="18">
        <v>-4.3183742578544297</v>
      </c>
      <c r="CS133" s="18">
        <v>-8.5592011421120304</v>
      </c>
      <c r="CT133" s="18">
        <v>-1.0543390109905599</v>
      </c>
      <c r="CU133" s="18">
        <v>13.4707903778563</v>
      </c>
      <c r="CV133" s="18">
        <v>-8.3534136550858502</v>
      </c>
      <c r="CW133" s="18">
        <v>-8.0779282480177006</v>
      </c>
      <c r="CX133" s="18">
        <v>-4.4368600684010504</v>
      </c>
      <c r="CY133" s="18">
        <v>-7.0560747643498498</v>
      </c>
      <c r="CZ133" s="18" t="s">
        <v>892</v>
      </c>
      <c r="DA133" s="18">
        <v>-8.7341772168134995</v>
      </c>
      <c r="DB133" s="18">
        <v>9.1900311546110593</v>
      </c>
      <c r="DC133" s="18">
        <v>-2.7272727276370801</v>
      </c>
      <c r="DD133" s="18">
        <v>-3.26423635930426</v>
      </c>
      <c r="DE133" s="18">
        <v>-9.5717234262125697</v>
      </c>
      <c r="DF133" s="18">
        <v>-0.734971480930946</v>
      </c>
      <c r="DG133" s="18" t="s">
        <v>892</v>
      </c>
      <c r="DH133" s="18">
        <v>-8.4870848736142896</v>
      </c>
      <c r="DI133" s="18">
        <v>8.4291187759544304</v>
      </c>
      <c r="DJ133" s="18">
        <v>2.3738872397948798</v>
      </c>
      <c r="DK133" s="18">
        <v>-7.3812867373503304</v>
      </c>
      <c r="DL133" s="18">
        <v>9.2207019631172606</v>
      </c>
      <c r="DM133" s="18">
        <v>-17.911073824349099</v>
      </c>
      <c r="DN133" s="18">
        <v>7.49517671399318</v>
      </c>
      <c r="DO133" s="18">
        <v>1.3347570763554399</v>
      </c>
      <c r="DP133" s="18">
        <v>-0.18957346105362699</v>
      </c>
      <c r="DQ133" s="18" t="s">
        <v>892</v>
      </c>
      <c r="DR133" s="18">
        <v>1.79257362411098</v>
      </c>
      <c r="DS133" s="18">
        <v>0.87173101113846596</v>
      </c>
      <c r="DT133" s="18" t="s">
        <v>892</v>
      </c>
      <c r="DU133" s="18">
        <v>-4.9111807733148298</v>
      </c>
      <c r="DV133" s="18">
        <v>12.880000002161999</v>
      </c>
      <c r="DW133" s="18">
        <v>-39.7773872297251</v>
      </c>
      <c r="DX133" s="18" t="s">
        <v>892</v>
      </c>
      <c r="DY133" s="18">
        <v>21.5652173895242</v>
      </c>
      <c r="DZ133" s="18" t="s">
        <v>892</v>
      </c>
      <c r="EA133" s="18" t="s">
        <v>892</v>
      </c>
      <c r="EB133" s="18">
        <v>-6.2162162170685598</v>
      </c>
      <c r="EC133" s="18">
        <v>-10.9612141657335</v>
      </c>
      <c r="ED133" s="18">
        <v>7.7657616239840097</v>
      </c>
      <c r="EE133" s="18" t="s">
        <v>892</v>
      </c>
      <c r="EF133" s="18">
        <v>-2.5278810429221399</v>
      </c>
      <c r="EG133" s="18">
        <v>-4.2091836721721902</v>
      </c>
      <c r="EH133" s="18">
        <v>10.7640966763829</v>
      </c>
      <c r="EI133" s="18">
        <v>10.322170410537099</v>
      </c>
      <c r="EJ133" s="18">
        <v>-3.1644759836961001</v>
      </c>
    </row>
    <row r="134" spans="1:140" x14ac:dyDescent="0.2">
      <c r="A134" s="18"/>
      <c r="B134" s="19">
        <v>40513</v>
      </c>
      <c r="C134" s="18" t="s">
        <v>892</v>
      </c>
      <c r="D134" s="18">
        <v>4.8479087452471896</v>
      </c>
      <c r="E134" s="18">
        <v>2.35255136027817</v>
      </c>
      <c r="F134" s="18">
        <v>4.3758043739465604</v>
      </c>
      <c r="G134" s="18" t="s">
        <v>892</v>
      </c>
      <c r="H134" s="18" t="s">
        <v>892</v>
      </c>
      <c r="I134" s="18">
        <v>16.9858156032148</v>
      </c>
      <c r="J134" s="18">
        <v>13.5678391936127</v>
      </c>
      <c r="K134" s="18">
        <v>11.304347824172201</v>
      </c>
      <c r="L134" s="18" t="s">
        <v>892</v>
      </c>
      <c r="M134" s="18">
        <v>17.333697584738498</v>
      </c>
      <c r="N134" s="18">
        <v>3.20924262027162</v>
      </c>
      <c r="O134" s="18" t="s">
        <v>892</v>
      </c>
      <c r="P134" s="18" t="s">
        <v>892</v>
      </c>
      <c r="Q134" s="18">
        <v>9.8101265824630701</v>
      </c>
      <c r="R134" s="18">
        <v>9.3059239609457407</v>
      </c>
      <c r="S134" s="18">
        <v>2.3963133627670201</v>
      </c>
      <c r="T134" s="18">
        <v>9.2671108429603493</v>
      </c>
      <c r="U134" s="18">
        <v>16.9719708672168</v>
      </c>
      <c r="V134" s="18">
        <v>2.3535851122058</v>
      </c>
      <c r="W134" s="18">
        <v>5.3416149066483998</v>
      </c>
      <c r="X134" s="18">
        <v>16.116751269161</v>
      </c>
      <c r="Y134" s="18">
        <v>8.2535885169512095</v>
      </c>
      <c r="Z134" s="18">
        <v>29.8850574712644</v>
      </c>
      <c r="AA134" s="18">
        <v>13.2404181180345</v>
      </c>
      <c r="AB134" s="18">
        <v>6.9868995623588104</v>
      </c>
      <c r="AC134" s="18">
        <v>2.1377672209026399</v>
      </c>
      <c r="AD134" s="18" t="s">
        <v>892</v>
      </c>
      <c r="AE134" s="18">
        <v>5.5898226690811903</v>
      </c>
      <c r="AF134" s="18">
        <v>3.0687830684264399</v>
      </c>
      <c r="AG134" s="18" t="s">
        <v>892</v>
      </c>
      <c r="AH134" s="18">
        <v>6.7415730337078399</v>
      </c>
      <c r="AI134" s="18" t="s">
        <v>892</v>
      </c>
      <c r="AJ134" s="18">
        <v>8.1916537863206305</v>
      </c>
      <c r="AK134" s="18">
        <v>9.1954022988505209</v>
      </c>
      <c r="AL134" s="18">
        <v>10.2272727272727</v>
      </c>
      <c r="AM134" s="18">
        <v>7.6975459263509496</v>
      </c>
      <c r="AN134" s="18">
        <v>6.0582495669299297</v>
      </c>
      <c r="AO134" s="18">
        <v>7.3096446700508002</v>
      </c>
      <c r="AP134" s="18">
        <v>16.554019974279701</v>
      </c>
      <c r="AQ134" s="18">
        <v>-11.0070257616481</v>
      </c>
      <c r="AR134" s="18">
        <v>9.4321148811000697</v>
      </c>
      <c r="AS134" s="18">
        <v>17.593184237239399</v>
      </c>
      <c r="AT134" s="18">
        <v>15.6957928798205</v>
      </c>
      <c r="AU134" s="18">
        <v>-1.0204081645102001</v>
      </c>
      <c r="AV134" s="18">
        <v>15.9409594089952</v>
      </c>
      <c r="AW134" s="18">
        <v>20.977534909560099</v>
      </c>
      <c r="AX134" s="18" t="s">
        <v>892</v>
      </c>
      <c r="AY134" s="18">
        <v>1.2253991831527</v>
      </c>
      <c r="AZ134" s="18" t="s">
        <v>892</v>
      </c>
      <c r="BA134" s="18" t="s">
        <v>892</v>
      </c>
      <c r="BB134" s="18">
        <v>18.9936536718042</v>
      </c>
      <c r="BC134" s="18">
        <v>22.337962962962902</v>
      </c>
      <c r="BD134" s="18">
        <v>7.4210742107421002</v>
      </c>
      <c r="BE134" s="18" t="s">
        <v>892</v>
      </c>
      <c r="BF134" s="18">
        <v>2.9885057471264398</v>
      </c>
      <c r="BG134" s="18">
        <v>1.50537634382122</v>
      </c>
      <c r="BH134" s="18" t="s">
        <v>892</v>
      </c>
      <c r="BI134" s="18" t="s">
        <v>892</v>
      </c>
      <c r="BJ134" s="18">
        <v>10.4234527672519</v>
      </c>
      <c r="BK134" s="18" t="s">
        <v>892</v>
      </c>
      <c r="BL134" s="18" t="s">
        <v>892</v>
      </c>
      <c r="BM134" s="18">
        <v>8.6300795992610304</v>
      </c>
      <c r="BN134" s="18" t="s">
        <v>892</v>
      </c>
      <c r="BO134" s="18">
        <v>-3.7335285513187002</v>
      </c>
      <c r="BP134" s="18">
        <v>11.290322580614699</v>
      </c>
      <c r="BQ134" s="18" t="s">
        <v>892</v>
      </c>
      <c r="BR134" s="18">
        <v>0.37383177448495603</v>
      </c>
      <c r="BS134" s="18">
        <v>16.599634368206299</v>
      </c>
      <c r="BT134" s="18">
        <v>13.079451432873601</v>
      </c>
      <c r="BU134" s="18">
        <v>11.059774761217</v>
      </c>
      <c r="BV134" s="18">
        <v>10.636480135552</v>
      </c>
      <c r="BW134" s="18">
        <v>18.776077885952699</v>
      </c>
      <c r="BX134" s="18">
        <v>20.5957137665477</v>
      </c>
      <c r="BY134" s="18" t="s">
        <v>892</v>
      </c>
      <c r="BZ134" s="18">
        <v>-2.0105785055966798</v>
      </c>
      <c r="CA134" s="18" t="s">
        <v>892</v>
      </c>
      <c r="CB134" s="18">
        <v>3.2520325203251801</v>
      </c>
      <c r="CC134" s="18">
        <v>-6.7796610162804001</v>
      </c>
      <c r="CD134" s="18" t="s">
        <v>892</v>
      </c>
      <c r="CE134" s="18">
        <v>5.6441497953787501</v>
      </c>
      <c r="CF134" s="18" t="s">
        <v>892</v>
      </c>
      <c r="CG134" s="18">
        <v>-0.18353804719692901</v>
      </c>
      <c r="CH134" s="18" t="s">
        <v>892</v>
      </c>
      <c r="CI134" s="18">
        <v>3.0859049207280198</v>
      </c>
      <c r="CJ134" s="18">
        <v>14.826375340330801</v>
      </c>
      <c r="CK134" s="18">
        <v>1.6548463358307901</v>
      </c>
      <c r="CL134" s="18">
        <v>8.3655536056473903</v>
      </c>
      <c r="CM134" s="18">
        <v>3.8818565400844198</v>
      </c>
      <c r="CN134" s="18">
        <v>10.707803990890501</v>
      </c>
      <c r="CO134" s="18">
        <v>14.749510213772799</v>
      </c>
      <c r="CP134" s="18">
        <v>4.5300113240591697</v>
      </c>
      <c r="CQ134" s="18">
        <v>-2.34374999999994</v>
      </c>
      <c r="CR134" s="18">
        <v>5.1327433618346703</v>
      </c>
      <c r="CS134" s="18">
        <v>25.039001559525602</v>
      </c>
      <c r="CT134" s="18">
        <v>6.5573770490859902</v>
      </c>
      <c r="CU134" s="18">
        <v>8.1162931552704105</v>
      </c>
      <c r="CV134" s="18">
        <v>11.375985979025399</v>
      </c>
      <c r="CW134" s="18">
        <v>19.023003360485401</v>
      </c>
      <c r="CX134" s="18">
        <v>7.7731092422199399</v>
      </c>
      <c r="CY134" s="18">
        <v>6.5862242332204204</v>
      </c>
      <c r="CZ134" s="18" t="s">
        <v>892</v>
      </c>
      <c r="DA134" s="18">
        <v>5.8945908444049602</v>
      </c>
      <c r="DB134" s="18">
        <v>5.2068473595748399</v>
      </c>
      <c r="DC134" s="18">
        <v>-1.68224299122097</v>
      </c>
      <c r="DD134" s="18">
        <v>29.310344827586299</v>
      </c>
      <c r="DE134" s="18">
        <v>12.1825962910128</v>
      </c>
      <c r="DF134" s="18">
        <v>4.23251187778488</v>
      </c>
      <c r="DG134" s="18" t="s">
        <v>892</v>
      </c>
      <c r="DH134" s="18">
        <v>9.0074864068633804</v>
      </c>
      <c r="DI134" s="18">
        <v>8.6572438144225892</v>
      </c>
      <c r="DJ134" s="18">
        <v>-13.043478259575799</v>
      </c>
      <c r="DK134" s="18">
        <v>1.4766201811630999</v>
      </c>
      <c r="DL134" s="18">
        <v>6.2091503267974097</v>
      </c>
      <c r="DM134" s="18">
        <v>9.7963532448077899</v>
      </c>
      <c r="DN134" s="18">
        <v>4.1015625005932597</v>
      </c>
      <c r="DO134" s="18">
        <v>19.072708116004101</v>
      </c>
      <c r="DP134" s="18">
        <v>2.0417853752483102</v>
      </c>
      <c r="DQ134" s="18" t="s">
        <v>892</v>
      </c>
      <c r="DR134" s="18">
        <v>5.4507337531237301</v>
      </c>
      <c r="DS134" s="18">
        <v>9.5061728405277499</v>
      </c>
      <c r="DT134" s="18" t="s">
        <v>892</v>
      </c>
      <c r="DU134" s="18">
        <v>7.9120879115910103</v>
      </c>
      <c r="DV134" s="18">
        <v>18.2140325996955</v>
      </c>
      <c r="DW134" s="18">
        <v>21.8871595358329</v>
      </c>
      <c r="DX134" s="18" t="s">
        <v>892</v>
      </c>
      <c r="DY134" s="18">
        <v>-12.303290414465801</v>
      </c>
      <c r="DZ134" s="18" t="s">
        <v>892</v>
      </c>
      <c r="EA134" s="18" t="s">
        <v>892</v>
      </c>
      <c r="EB134" s="18">
        <v>2.88184437978218</v>
      </c>
      <c r="EC134" s="18">
        <v>-1.0606060599760301</v>
      </c>
      <c r="ED134" s="18">
        <v>12.0956549583781</v>
      </c>
      <c r="EE134" s="18" t="s">
        <v>892</v>
      </c>
      <c r="EF134" s="18">
        <v>13.729977116779899</v>
      </c>
      <c r="EG134" s="18">
        <v>4.2609853534010496</v>
      </c>
      <c r="EH134" s="18">
        <v>12.0457506893041</v>
      </c>
      <c r="EI134" s="18">
        <v>1.72910662872483</v>
      </c>
      <c r="EJ134" s="18">
        <v>10.4597107452022</v>
      </c>
    </row>
    <row r="135" spans="1:140" x14ac:dyDescent="0.2">
      <c r="A135" s="18"/>
      <c r="B135" s="19">
        <v>40544</v>
      </c>
      <c r="C135" s="18" t="s">
        <v>892</v>
      </c>
      <c r="D135" s="18">
        <v>-2.0852221214868099</v>
      </c>
      <c r="E135" s="18">
        <v>-0.67983165840176396</v>
      </c>
      <c r="F135" s="18">
        <v>5.30209617868449</v>
      </c>
      <c r="G135" s="18" t="s">
        <v>892</v>
      </c>
      <c r="H135" s="18" t="s">
        <v>892</v>
      </c>
      <c r="I135" s="18">
        <v>-8.45710821540845</v>
      </c>
      <c r="J135" s="18">
        <v>6.4896755161423201</v>
      </c>
      <c r="K135" s="18">
        <v>1.95312499994247</v>
      </c>
      <c r="L135" s="18" t="s">
        <v>892</v>
      </c>
      <c r="M135" s="18">
        <v>-14.807916182652599</v>
      </c>
      <c r="N135" s="18">
        <v>-2.4875621903813201</v>
      </c>
      <c r="O135" s="18" t="s">
        <v>892</v>
      </c>
      <c r="P135" s="18" t="s">
        <v>892</v>
      </c>
      <c r="Q135" s="18">
        <v>-1.94524495873528</v>
      </c>
      <c r="R135" s="18">
        <v>-7.2800808883295103</v>
      </c>
      <c r="S135" s="18">
        <v>-0.81008100619810397</v>
      </c>
      <c r="T135" s="18">
        <v>-0.16629711746040099</v>
      </c>
      <c r="U135" s="18">
        <v>8.0377358490726394</v>
      </c>
      <c r="V135" s="18">
        <v>-0.106951871657779</v>
      </c>
      <c r="W135" s="18">
        <v>-9.4339622643445509</v>
      </c>
      <c r="X135" s="18">
        <v>4.9635701286204803</v>
      </c>
      <c r="Y135" s="18">
        <v>-1.2983425399912401</v>
      </c>
      <c r="Z135" s="18">
        <v>-12.4631268436578</v>
      </c>
      <c r="AA135" s="18">
        <v>2.0000000007383698</v>
      </c>
      <c r="AB135" s="18">
        <v>17.142857143079901</v>
      </c>
      <c r="AC135" s="18">
        <v>-0.58139534883717703</v>
      </c>
      <c r="AD135" s="18" t="s">
        <v>892</v>
      </c>
      <c r="AE135" s="18">
        <v>-2.7199707934819499</v>
      </c>
      <c r="AF135" s="18">
        <v>-2.30912592277233</v>
      </c>
      <c r="AG135" s="18" t="s">
        <v>892</v>
      </c>
      <c r="AH135" s="18">
        <v>-5.7894736842105301</v>
      </c>
      <c r="AI135" s="18" t="s">
        <v>892</v>
      </c>
      <c r="AJ135" s="18">
        <v>-1.9047619045387201</v>
      </c>
      <c r="AK135" s="18">
        <v>-8.3508771929824608</v>
      </c>
      <c r="AL135" s="18">
        <v>-18.556701030927901</v>
      </c>
      <c r="AM135" s="18">
        <v>-6.4174894216557297</v>
      </c>
      <c r="AN135" s="18">
        <v>-3.7902716353964498</v>
      </c>
      <c r="AO135" s="18">
        <v>-0.56764427625358704</v>
      </c>
      <c r="AP135" s="18">
        <v>2.3022329939218</v>
      </c>
      <c r="AQ135" s="18">
        <v>12.631578945931301</v>
      </c>
      <c r="AR135" s="18">
        <v>3.8473009250240802</v>
      </c>
      <c r="AS135" s="18">
        <v>9.1831190003562408</v>
      </c>
      <c r="AT135" s="18">
        <v>-1.7482517490736</v>
      </c>
      <c r="AU135" s="18">
        <v>0.85910652935932097</v>
      </c>
      <c r="AV135" s="18">
        <v>-7.8294080213042196</v>
      </c>
      <c r="AW135" s="18">
        <v>-2.2082810547937002</v>
      </c>
      <c r="AX135" s="18" t="s">
        <v>892</v>
      </c>
      <c r="AY135" s="18">
        <v>-2.0542920046564301</v>
      </c>
      <c r="AZ135" s="18" t="s">
        <v>892</v>
      </c>
      <c r="BA135" s="18" t="s">
        <v>892</v>
      </c>
      <c r="BB135" s="18">
        <v>-4.4534502023407496</v>
      </c>
      <c r="BC135" s="18">
        <v>-6.8590350047303899</v>
      </c>
      <c r="BD135" s="18">
        <v>0.94147582697197096</v>
      </c>
      <c r="BE135" s="18" t="s">
        <v>892</v>
      </c>
      <c r="BF135" s="18">
        <v>-0.95451078235924103</v>
      </c>
      <c r="BG135" s="18">
        <v>8.6158192071770898</v>
      </c>
      <c r="BH135" s="18" t="s">
        <v>892</v>
      </c>
      <c r="BI135" s="18" t="s">
        <v>892</v>
      </c>
      <c r="BJ135" s="18">
        <v>13.1268436583228</v>
      </c>
      <c r="BK135" s="18" t="s">
        <v>892</v>
      </c>
      <c r="BL135" s="18">
        <v>0.70611970358169796</v>
      </c>
      <c r="BM135" s="18">
        <v>2.1596606254066901</v>
      </c>
      <c r="BN135" s="18" t="s">
        <v>892</v>
      </c>
      <c r="BO135" s="18">
        <v>3.0418250955519301</v>
      </c>
      <c r="BP135" s="18">
        <v>-1.4492753613706499</v>
      </c>
      <c r="BQ135" s="18" t="s">
        <v>892</v>
      </c>
      <c r="BR135" s="18">
        <v>11.2662942277819</v>
      </c>
      <c r="BS135" s="18">
        <v>0.97209156313760003</v>
      </c>
      <c r="BT135" s="18">
        <v>-3.57822992948021</v>
      </c>
      <c r="BU135" s="18">
        <v>7.8263130514405699</v>
      </c>
      <c r="BV135" s="18">
        <v>-5.5984555997871501</v>
      </c>
      <c r="BW135" s="18">
        <v>7.6112412177985904</v>
      </c>
      <c r="BX135" s="18">
        <v>4.5180722927463899</v>
      </c>
      <c r="BY135" s="18" t="s">
        <v>892</v>
      </c>
      <c r="BZ135" s="18">
        <v>9.7722960161388706</v>
      </c>
      <c r="CA135" s="18" t="s">
        <v>892</v>
      </c>
      <c r="CB135" s="18">
        <v>27.559055118110301</v>
      </c>
      <c r="CC135" s="18">
        <v>16.694214877018101</v>
      </c>
      <c r="CD135" s="18" t="s">
        <v>892</v>
      </c>
      <c r="CE135" s="18">
        <v>-2.4932157403540298</v>
      </c>
      <c r="CF135" s="18" t="s">
        <v>892</v>
      </c>
      <c r="CG135" s="18">
        <v>-9.9009898802926002E-2</v>
      </c>
      <c r="CH135" s="18" t="s">
        <v>892</v>
      </c>
      <c r="CI135" s="18">
        <v>2.34627831751799</v>
      </c>
      <c r="CJ135" s="18">
        <v>-0.441726127904429</v>
      </c>
      <c r="CK135" s="18">
        <v>-3.6627906952753202</v>
      </c>
      <c r="CL135" s="18">
        <v>5.4330197851158299</v>
      </c>
      <c r="CM135" s="18">
        <v>2.0308692120226901</v>
      </c>
      <c r="CN135" s="18">
        <v>-1.9672131156357899</v>
      </c>
      <c r="CO135" s="18">
        <v>3.4146341450253601</v>
      </c>
      <c r="CP135" s="18">
        <v>14.842903576274599</v>
      </c>
      <c r="CQ135" s="18">
        <v>14.1333333333334</v>
      </c>
      <c r="CR135" s="18">
        <v>-1.8518518527827901</v>
      </c>
      <c r="CS135" s="18">
        <v>2.9320024948444399</v>
      </c>
      <c r="CT135" s="18">
        <v>-13.8461538461979</v>
      </c>
      <c r="CU135" s="18">
        <v>-1.5686274535962801</v>
      </c>
      <c r="CV135" s="18">
        <v>1.74693106847381</v>
      </c>
      <c r="CW135" s="18">
        <v>1.4983713342115601</v>
      </c>
      <c r="CX135" s="18">
        <v>1.1695906435301699</v>
      </c>
      <c r="CY135" s="18">
        <v>6.60377358557664</v>
      </c>
      <c r="CZ135" s="18" t="s">
        <v>892</v>
      </c>
      <c r="DA135" s="18">
        <v>3.8506876246484198</v>
      </c>
      <c r="DB135" s="18">
        <v>6.5084745790512804</v>
      </c>
      <c r="DC135" s="18">
        <v>-4.3726235744054396</v>
      </c>
      <c r="DD135" s="18">
        <v>-4.1904761904761196</v>
      </c>
      <c r="DE135" s="18">
        <v>12.434754276659</v>
      </c>
      <c r="DF135" s="18">
        <v>9.0330788804864994</v>
      </c>
      <c r="DG135" s="18" t="s">
        <v>892</v>
      </c>
      <c r="DH135" s="18">
        <v>13.6785162294922</v>
      </c>
      <c r="DI135" s="18">
        <v>-0.40650406285903701</v>
      </c>
      <c r="DJ135" s="18">
        <v>-22.666666667985002</v>
      </c>
      <c r="DK135" s="18">
        <v>20.210185935890099</v>
      </c>
      <c r="DL135" s="18">
        <v>3.8974358974359</v>
      </c>
      <c r="DM135" s="18">
        <v>19.441770933655601</v>
      </c>
      <c r="DN135" s="18">
        <v>-5.7223264541949899</v>
      </c>
      <c r="DO135" s="18">
        <v>-6.19469026659264</v>
      </c>
      <c r="DP135" s="18">
        <v>1.76826430875088</v>
      </c>
      <c r="DQ135" s="18" t="s">
        <v>892</v>
      </c>
      <c r="DR135" s="18">
        <v>-7.15705765570838</v>
      </c>
      <c r="DS135" s="18">
        <v>-4.8252536644756798</v>
      </c>
      <c r="DT135" s="18" t="s">
        <v>892</v>
      </c>
      <c r="DU135" s="18">
        <v>7.5356415497818796</v>
      </c>
      <c r="DV135" s="18">
        <v>-22.302158272310699</v>
      </c>
      <c r="DW135" s="18">
        <v>6.0654429359156197</v>
      </c>
      <c r="DX135" s="18" t="s">
        <v>892</v>
      </c>
      <c r="DY135" s="18">
        <v>23.001631320131601</v>
      </c>
      <c r="DZ135" s="18" t="s">
        <v>892</v>
      </c>
      <c r="EA135" s="18" t="s">
        <v>892</v>
      </c>
      <c r="EB135" s="18">
        <v>1.9607843110677201</v>
      </c>
      <c r="EC135" s="18">
        <v>1.0719754983071099</v>
      </c>
      <c r="ED135" s="18">
        <v>-4.9333333337611798</v>
      </c>
      <c r="EE135" s="18" t="s">
        <v>892</v>
      </c>
      <c r="EF135" s="18">
        <v>-4.4265593552101601</v>
      </c>
      <c r="EG135" s="18">
        <v>6.3856960421680302</v>
      </c>
      <c r="EH135" s="18">
        <v>14.213722704300499</v>
      </c>
      <c r="EI135" s="18">
        <v>4.8158640227353704</v>
      </c>
      <c r="EJ135" s="18">
        <v>2.80570493343768</v>
      </c>
    </row>
    <row r="136" spans="1:140" x14ac:dyDescent="0.2">
      <c r="A136" s="18"/>
      <c r="B136" s="19">
        <v>40575</v>
      </c>
      <c r="C136" s="18" t="s">
        <v>892</v>
      </c>
      <c r="D136" s="18">
        <v>-14.0795559666975</v>
      </c>
      <c r="E136" s="18">
        <v>5.69476082140259</v>
      </c>
      <c r="F136" s="18">
        <v>-7.8658183944329201</v>
      </c>
      <c r="G136" s="18" t="s">
        <v>892</v>
      </c>
      <c r="H136" s="18" t="s">
        <v>892</v>
      </c>
      <c r="I136" s="18">
        <v>4.266709929528</v>
      </c>
      <c r="J136" s="18">
        <v>6.7415730335226103</v>
      </c>
      <c r="K136" s="18">
        <v>5.2434456929402602</v>
      </c>
      <c r="L136" s="18" t="s">
        <v>892</v>
      </c>
      <c r="M136" s="18">
        <v>5.8324353439937404</v>
      </c>
      <c r="N136" s="18">
        <v>-2.5963808021560801</v>
      </c>
      <c r="O136" s="18" t="s">
        <v>892</v>
      </c>
      <c r="P136" s="18" t="s">
        <v>892</v>
      </c>
      <c r="Q136" s="18">
        <v>-6.4701653485610402</v>
      </c>
      <c r="R136" s="18">
        <v>-2.4337244672828899</v>
      </c>
      <c r="S136" s="18">
        <v>-2.2441651705096302</v>
      </c>
      <c r="T136" s="18">
        <v>7.5450762842004204</v>
      </c>
      <c r="U136" s="18">
        <v>-8.8633993717808597</v>
      </c>
      <c r="V136" s="18">
        <v>-1.7562533262373801</v>
      </c>
      <c r="W136" s="18">
        <v>-3.7686809586681602</v>
      </c>
      <c r="X136" s="18">
        <v>3.4498009725722101</v>
      </c>
      <c r="Y136" s="18">
        <v>2.2606754125787298</v>
      </c>
      <c r="Z136" s="18">
        <v>13.9848357203033</v>
      </c>
      <c r="AA136" s="18">
        <v>-5.6716417883789303</v>
      </c>
      <c r="AB136" s="18">
        <v>8.1911262795422601</v>
      </c>
      <c r="AC136" s="18">
        <v>0.83283759666867796</v>
      </c>
      <c r="AD136" s="18" t="s">
        <v>892</v>
      </c>
      <c r="AE136" s="18">
        <v>7.4707303483657403</v>
      </c>
      <c r="AF136" s="18">
        <v>-0.325027084669682</v>
      </c>
      <c r="AG136" s="18" t="s">
        <v>892</v>
      </c>
      <c r="AH136" s="18">
        <v>-2.33463035019459</v>
      </c>
      <c r="AI136" s="18" t="s">
        <v>892</v>
      </c>
      <c r="AJ136" s="18">
        <v>5.7142857121702804</v>
      </c>
      <c r="AK136" s="18">
        <v>6.8991097922848503</v>
      </c>
      <c r="AL136" s="18">
        <v>-6.32911392405068</v>
      </c>
      <c r="AM136" s="18">
        <v>-3.1990967253000102</v>
      </c>
      <c r="AN136" s="18">
        <v>2.18719845565774</v>
      </c>
      <c r="AO136" s="18">
        <v>-3.1190926275992399</v>
      </c>
      <c r="AP136" s="18">
        <v>0.26666666577515002</v>
      </c>
      <c r="AQ136" s="18">
        <v>14.285714282171901</v>
      </c>
      <c r="AR136" s="18">
        <v>3.9691604802247999</v>
      </c>
      <c r="AS136" s="18">
        <v>-1.4026402619649401</v>
      </c>
      <c r="AT136" s="18">
        <v>1.6961130738888599</v>
      </c>
      <c r="AU136" s="18">
        <v>9.6774193567978006</v>
      </c>
      <c r="AV136" s="18">
        <v>1.64271046935009</v>
      </c>
      <c r="AW136" s="18">
        <v>1.27226463383741</v>
      </c>
      <c r="AX136" s="18" t="s">
        <v>892</v>
      </c>
      <c r="AY136" s="18">
        <v>-12.931667890074401</v>
      </c>
      <c r="AZ136" s="18" t="s">
        <v>892</v>
      </c>
      <c r="BA136" s="18" t="s">
        <v>892</v>
      </c>
      <c r="BB136" s="18">
        <v>9.5181202708084491</v>
      </c>
      <c r="BC136" s="18">
        <v>9.9009900990099001E-2</v>
      </c>
      <c r="BD136" s="18">
        <v>-6.1742282214723296</v>
      </c>
      <c r="BE136" s="18" t="s">
        <v>892</v>
      </c>
      <c r="BF136" s="18">
        <v>8.36363636363631</v>
      </c>
      <c r="BG136" s="18">
        <v>-10.8904548373678</v>
      </c>
      <c r="BH136" s="18" t="s">
        <v>892</v>
      </c>
      <c r="BI136" s="18" t="s">
        <v>892</v>
      </c>
      <c r="BJ136" s="18">
        <v>-4.2471042456689299</v>
      </c>
      <c r="BK136" s="18" t="s">
        <v>892</v>
      </c>
      <c r="BL136" s="18">
        <v>-1.7540983602571401</v>
      </c>
      <c r="BM136" s="18">
        <v>4.42910915914387</v>
      </c>
      <c r="BN136" s="18" t="s">
        <v>892</v>
      </c>
      <c r="BO136" s="18">
        <v>4.2909090889203796</v>
      </c>
      <c r="BP136" s="18">
        <v>-8.8669950752168294</v>
      </c>
      <c r="BQ136" s="18" t="s">
        <v>892</v>
      </c>
      <c r="BR136" s="18">
        <v>-5.9563758393355002</v>
      </c>
      <c r="BS136" s="18">
        <v>-2.5578562748165301</v>
      </c>
      <c r="BT136" s="18">
        <v>4.2756075044445998</v>
      </c>
      <c r="BU136" s="18">
        <v>6.0606060597840203</v>
      </c>
      <c r="BV136" s="18">
        <v>-5.1689051676118298</v>
      </c>
      <c r="BW136" s="18">
        <v>9.8018211033743494</v>
      </c>
      <c r="BX136" s="18">
        <v>-4.0914221218488596</v>
      </c>
      <c r="BY136" s="18" t="s">
        <v>892</v>
      </c>
      <c r="BZ136" s="18">
        <v>-1.82450043469612</v>
      </c>
      <c r="CA136" s="18" t="s">
        <v>892</v>
      </c>
      <c r="CB136" s="18">
        <v>-5.6074766355140104</v>
      </c>
      <c r="CC136" s="18">
        <v>-2.7259684370755202</v>
      </c>
      <c r="CD136" s="18" t="s">
        <v>892</v>
      </c>
      <c r="CE136" s="18">
        <v>12.515146267370501</v>
      </c>
      <c r="CF136" s="18" t="s">
        <v>892</v>
      </c>
      <c r="CG136" s="18">
        <v>-2.6538835633934998</v>
      </c>
      <c r="CH136" s="18" t="s">
        <v>892</v>
      </c>
      <c r="CI136" s="18">
        <v>-1.32708821158698</v>
      </c>
      <c r="CJ136" s="18">
        <v>10.8445945941356</v>
      </c>
      <c r="CK136" s="18">
        <v>0.180396874013034</v>
      </c>
      <c r="CL136" s="18">
        <v>-2.6567164156852798</v>
      </c>
      <c r="CM136" s="18">
        <v>3.7884767166535198</v>
      </c>
      <c r="CN136" s="18">
        <v>21.525423731424201</v>
      </c>
      <c r="CO136" s="18">
        <v>-0.42056074839582602</v>
      </c>
      <c r="CP136" s="18">
        <v>-4.9056603777642902</v>
      </c>
      <c r="CQ136" s="18">
        <v>10.4761904761904</v>
      </c>
      <c r="CR136" s="18">
        <v>-3.13559321983502</v>
      </c>
      <c r="CS136" s="18">
        <v>10.421686747031099</v>
      </c>
      <c r="CT136" s="18">
        <v>7.1396697903449002</v>
      </c>
      <c r="CU136" s="18">
        <v>7.6868124018702604</v>
      </c>
      <c r="CV136" s="18">
        <v>10.271856659840299</v>
      </c>
      <c r="CW136" s="18">
        <v>-0.21326509088666101</v>
      </c>
      <c r="CX136" s="18">
        <v>0.96432015383716196</v>
      </c>
      <c r="CY136" s="18">
        <v>9.2920353999679506</v>
      </c>
      <c r="CZ136" s="18" t="s">
        <v>892</v>
      </c>
      <c r="DA136" s="18">
        <v>2.6275896910339598</v>
      </c>
      <c r="DB136" s="18">
        <v>-3.3844189009246</v>
      </c>
      <c r="DC136" s="18">
        <v>2.8827037759322001</v>
      </c>
      <c r="DD136" s="18">
        <v>-7.5717761557177798</v>
      </c>
      <c r="DE136" s="18">
        <v>10.8289410637278</v>
      </c>
      <c r="DF136" s="18">
        <v>0.74160811734314003</v>
      </c>
      <c r="DG136" s="18" t="s">
        <v>892</v>
      </c>
      <c r="DH136" s="18">
        <v>1.47551978311058</v>
      </c>
      <c r="DI136" s="18">
        <v>6.7755102016223496</v>
      </c>
      <c r="DJ136" s="18">
        <v>5.9999999967977704</v>
      </c>
      <c r="DK136" s="18">
        <v>0.51006711294019302</v>
      </c>
      <c r="DL136" s="18">
        <v>3.6815920398009601</v>
      </c>
      <c r="DM136" s="18">
        <v>8.8996763745590197</v>
      </c>
      <c r="DN136" s="18">
        <v>-6.2709612880995698</v>
      </c>
      <c r="DO136" s="18">
        <v>-7.5348837216147597</v>
      </c>
      <c r="DP136" s="18">
        <v>3.1578947382661502</v>
      </c>
      <c r="DQ136" s="18" t="s">
        <v>892</v>
      </c>
      <c r="DR136" s="18">
        <v>3.6642522374897202</v>
      </c>
      <c r="DS136" s="18">
        <v>-1.16279069677995</v>
      </c>
      <c r="DT136" s="18" t="s">
        <v>892</v>
      </c>
      <c r="DU136" s="18">
        <v>-1.24282982774178</v>
      </c>
      <c r="DV136" s="18">
        <v>21.124620062913198</v>
      </c>
      <c r="DW136" s="18">
        <v>0.95729013198175805</v>
      </c>
      <c r="DX136" s="18" t="s">
        <v>892</v>
      </c>
      <c r="DY136" s="18">
        <v>0.67567567638815396</v>
      </c>
      <c r="DZ136" s="18" t="s">
        <v>892</v>
      </c>
      <c r="EA136" s="18" t="s">
        <v>892</v>
      </c>
      <c r="EB136" s="18">
        <v>7.14285714199299</v>
      </c>
      <c r="EC136" s="18">
        <v>0.14981273572514101</v>
      </c>
      <c r="ED136" s="18">
        <v>12.7862397672846</v>
      </c>
      <c r="EE136" s="18" t="s">
        <v>892</v>
      </c>
      <c r="EF136" s="18">
        <v>-4.8704663199329898</v>
      </c>
      <c r="EG136" s="18">
        <v>-0.91743119185406796</v>
      </c>
      <c r="EH136" s="18">
        <v>5.8246804866575204</v>
      </c>
      <c r="EI136" s="18">
        <v>-1.8733273857020101</v>
      </c>
      <c r="EJ136" s="18">
        <v>1.60743090357365</v>
      </c>
    </row>
    <row r="137" spans="1:140" x14ac:dyDescent="0.2">
      <c r="A137" s="18"/>
      <c r="B137" s="19">
        <v>40603</v>
      </c>
      <c r="C137" s="18" t="s">
        <v>892</v>
      </c>
      <c r="D137" s="18">
        <v>-7.8596037898363198</v>
      </c>
      <c r="E137" s="18">
        <v>0.58497536566679598</v>
      </c>
      <c r="F137" s="18">
        <v>0.25109855662890401</v>
      </c>
      <c r="G137" s="18" t="s">
        <v>892</v>
      </c>
      <c r="H137" s="18" t="s">
        <v>892</v>
      </c>
      <c r="I137" s="18">
        <v>0.51345884525733099</v>
      </c>
      <c r="J137" s="18">
        <v>-2.6315789482170402</v>
      </c>
      <c r="K137" s="18">
        <v>-2.84697508835673</v>
      </c>
      <c r="L137" s="18" t="s">
        <v>892</v>
      </c>
      <c r="M137" s="18">
        <v>2.4436807938962102</v>
      </c>
      <c r="N137" s="18">
        <v>1.3247172840122901</v>
      </c>
      <c r="O137" s="18" t="s">
        <v>892</v>
      </c>
      <c r="P137" s="18" t="s">
        <v>892</v>
      </c>
      <c r="Q137" s="18">
        <v>-4.1876654105820004</v>
      </c>
      <c r="R137" s="18">
        <v>7.5723830723861898</v>
      </c>
      <c r="S137" s="18">
        <v>3.3641143593360998</v>
      </c>
      <c r="T137" s="18">
        <v>-0.49006964438713702</v>
      </c>
      <c r="U137" s="18">
        <v>9.8970251715049908</v>
      </c>
      <c r="V137" s="18">
        <v>-7.9089924160346898</v>
      </c>
      <c r="W137" s="18">
        <v>-7.0898041865130903</v>
      </c>
      <c r="X137" s="18">
        <v>-4.2753311467325E-2</v>
      </c>
      <c r="Y137" s="18">
        <v>0.65502183528733904</v>
      </c>
      <c r="Z137" s="18">
        <v>-7.6127124907612496</v>
      </c>
      <c r="AA137" s="18">
        <v>-3.7183544300781501</v>
      </c>
      <c r="AB137" s="18">
        <v>11.3564668757577</v>
      </c>
      <c r="AC137" s="18">
        <v>-2.00589970501471</v>
      </c>
      <c r="AD137" s="18" t="s">
        <v>892</v>
      </c>
      <c r="AE137" s="18">
        <v>-2.5246411895463399</v>
      </c>
      <c r="AF137" s="18">
        <v>-5.6956521734440404</v>
      </c>
      <c r="AG137" s="18" t="s">
        <v>892</v>
      </c>
      <c r="AH137" s="18">
        <v>-1.82128628343765</v>
      </c>
      <c r="AI137" s="18" t="s">
        <v>892</v>
      </c>
      <c r="AJ137" s="18">
        <v>-11.621621619542699</v>
      </c>
      <c r="AK137" s="18">
        <v>-3.9555863983344599</v>
      </c>
      <c r="AL137" s="18">
        <v>9.4594594594594099</v>
      </c>
      <c r="AM137" s="18">
        <v>8.8646967311053508</v>
      </c>
      <c r="AN137" s="18">
        <v>4.37519672659581</v>
      </c>
      <c r="AO137" s="18">
        <v>-3.0731707317073602</v>
      </c>
      <c r="AP137" s="18">
        <v>-7.4135638304240201</v>
      </c>
      <c r="AQ137" s="18">
        <v>-5.2083333345563103</v>
      </c>
      <c r="AR137" s="18">
        <v>12.4965668773934</v>
      </c>
      <c r="AS137" s="18">
        <v>3.4142259446290999</v>
      </c>
      <c r="AT137" s="18">
        <v>-2.9186935358184001</v>
      </c>
      <c r="AU137" s="18">
        <v>-10.8359133114981</v>
      </c>
      <c r="AV137" s="18">
        <v>4.3305120865811704</v>
      </c>
      <c r="AW137" s="18">
        <v>-1.10552763943393</v>
      </c>
      <c r="AX137" s="18" t="s">
        <v>892</v>
      </c>
      <c r="AY137" s="18">
        <v>-0.84388185687754902</v>
      </c>
      <c r="AZ137" s="18" t="s">
        <v>892</v>
      </c>
      <c r="BA137" s="18" t="s">
        <v>892</v>
      </c>
      <c r="BB137" s="18">
        <v>1.2727272727271799</v>
      </c>
      <c r="BC137" s="18">
        <v>6.1325420375865303</v>
      </c>
      <c r="BD137" s="18">
        <v>5.4482483015851901</v>
      </c>
      <c r="BE137" s="18" t="s">
        <v>892</v>
      </c>
      <c r="BF137" s="18">
        <v>-0.77600671140935995</v>
      </c>
      <c r="BG137" s="18">
        <v>-2.2864556216888499</v>
      </c>
      <c r="BH137" s="18" t="s">
        <v>892</v>
      </c>
      <c r="BI137" s="18" t="s">
        <v>892</v>
      </c>
      <c r="BJ137" s="18">
        <v>6.0483870982808199</v>
      </c>
      <c r="BK137" s="18" t="s">
        <v>892</v>
      </c>
      <c r="BL137" s="18">
        <v>-4.93466341733326</v>
      </c>
      <c r="BM137" s="18">
        <v>-3.1599183006118001</v>
      </c>
      <c r="BN137" s="18" t="s">
        <v>892</v>
      </c>
      <c r="BO137" s="18">
        <v>-12.273361227873901</v>
      </c>
      <c r="BP137" s="18">
        <v>-0.54054054089357495</v>
      </c>
      <c r="BQ137" s="18" t="s">
        <v>892</v>
      </c>
      <c r="BR137" s="18">
        <v>9.3666369303750692</v>
      </c>
      <c r="BS137" s="18">
        <v>-0.437500000348234</v>
      </c>
      <c r="BT137" s="18">
        <v>1.7305801388744599</v>
      </c>
      <c r="BU137" s="18">
        <v>-0.34285714181950799</v>
      </c>
      <c r="BV137" s="18">
        <v>0.55793991196435599</v>
      </c>
      <c r="BW137" s="18">
        <v>0.29268292682924602</v>
      </c>
      <c r="BX137" s="18">
        <v>-1.91232715189336</v>
      </c>
      <c r="BY137" s="18" t="s">
        <v>892</v>
      </c>
      <c r="BZ137" s="18">
        <v>4.8294653577693403</v>
      </c>
      <c r="CA137" s="18" t="s">
        <v>892</v>
      </c>
      <c r="CB137" s="18">
        <v>1.6501650165016399</v>
      </c>
      <c r="CC137" s="18">
        <v>-7.52212389483803</v>
      </c>
      <c r="CD137" s="18" t="s">
        <v>892</v>
      </c>
      <c r="CE137" s="18">
        <v>1.7384615399471901</v>
      </c>
      <c r="CF137" s="18" t="s">
        <v>892</v>
      </c>
      <c r="CG137" s="18">
        <v>-3.0830716527136901</v>
      </c>
      <c r="CH137" s="18" t="s">
        <v>892</v>
      </c>
      <c r="CI137" s="18">
        <v>9.5577639842202409</v>
      </c>
      <c r="CJ137" s="18">
        <v>2.8497409319970401</v>
      </c>
      <c r="CK137" s="18">
        <v>-0.12004802099180301</v>
      </c>
      <c r="CL137" s="18">
        <v>-7.6203618541959299</v>
      </c>
      <c r="CM137" s="18">
        <v>3.4220532319391599</v>
      </c>
      <c r="CN137" s="18">
        <v>1.53417015517581</v>
      </c>
      <c r="CO137" s="18">
        <v>5.2557484757827</v>
      </c>
      <c r="CP137" s="18">
        <v>0.79365079632525204</v>
      </c>
      <c r="CQ137" s="18">
        <v>-5.1724137931034404</v>
      </c>
      <c r="CR137" s="18">
        <v>3.0621172338847602</v>
      </c>
      <c r="CS137" s="18">
        <v>-0.98199672656006398</v>
      </c>
      <c r="CT137" s="18">
        <v>3.7484381494067098</v>
      </c>
      <c r="CU137" s="18">
        <v>-0.98182300892135599</v>
      </c>
      <c r="CV137" s="18">
        <v>6.3174114021491699</v>
      </c>
      <c r="CW137" s="18">
        <v>1.2182090193600701</v>
      </c>
      <c r="CX137" s="18">
        <v>-0.36294173714252997</v>
      </c>
      <c r="CY137" s="18">
        <v>1.83805668046813</v>
      </c>
      <c r="CZ137" s="18" t="s">
        <v>892</v>
      </c>
      <c r="DA137" s="18">
        <v>7.1885770544923204</v>
      </c>
      <c r="DB137" s="18">
        <v>15.532055517396</v>
      </c>
      <c r="DC137" s="18">
        <v>-0.28985507223602303</v>
      </c>
      <c r="DD137" s="18">
        <v>-11.203537959355501</v>
      </c>
      <c r="DE137" s="18">
        <v>0.99437959360135797</v>
      </c>
      <c r="DF137" s="18">
        <v>0.17435102693221799</v>
      </c>
      <c r="DG137" s="18" t="s">
        <v>892</v>
      </c>
      <c r="DH137" s="18">
        <v>-0.13218770577977401</v>
      </c>
      <c r="DI137" s="18">
        <v>5.19877675681919</v>
      </c>
      <c r="DJ137" s="18">
        <v>-28.679245282258201</v>
      </c>
      <c r="DK137" s="18">
        <v>1.33547008370272</v>
      </c>
      <c r="DL137" s="18">
        <v>-4.3186180422265004</v>
      </c>
      <c r="DM137" s="18">
        <v>-1.22585438720336</v>
      </c>
      <c r="DN137" s="18">
        <v>-2.41343127060758</v>
      </c>
      <c r="DO137" s="18">
        <v>0.55331992179912204</v>
      </c>
      <c r="DP137" s="18">
        <v>0.576752439751127</v>
      </c>
      <c r="DQ137" s="18" t="s">
        <v>892</v>
      </c>
      <c r="DR137" s="18">
        <v>1.6277619526131599</v>
      </c>
      <c r="DS137" s="18">
        <v>2.80000000039453</v>
      </c>
      <c r="DT137" s="18" t="s">
        <v>892</v>
      </c>
      <c r="DU137" s="18">
        <v>0.77444336750509601</v>
      </c>
      <c r="DV137" s="18">
        <v>-3.19949811838636</v>
      </c>
      <c r="DW137" s="18">
        <v>-14.5149525910179</v>
      </c>
      <c r="DX137" s="18" t="s">
        <v>892</v>
      </c>
      <c r="DY137" s="18">
        <v>5.7718120812605198</v>
      </c>
      <c r="DZ137" s="18" t="s">
        <v>892</v>
      </c>
      <c r="EA137" s="18" t="s">
        <v>892</v>
      </c>
      <c r="EB137" s="18">
        <v>-3.5897435904906199</v>
      </c>
      <c r="EC137" s="18">
        <v>18.698578906260501</v>
      </c>
      <c r="ED137" s="18">
        <v>-6.4768029393216997</v>
      </c>
      <c r="EE137" s="18" t="s">
        <v>892</v>
      </c>
      <c r="EF137" s="18">
        <v>-10.965867827554099</v>
      </c>
      <c r="EG137" s="18">
        <v>9.2345679003267094</v>
      </c>
      <c r="EH137" s="18">
        <v>-6.08209756919703</v>
      </c>
      <c r="EI137" s="18">
        <v>-1.54545454621832</v>
      </c>
      <c r="EJ137" s="18">
        <v>2.3739543302439401</v>
      </c>
    </row>
    <row r="138" spans="1:140" x14ac:dyDescent="0.2">
      <c r="A138" s="18"/>
      <c r="B138" s="19">
        <v>40634</v>
      </c>
      <c r="C138" s="18" t="s">
        <v>892</v>
      </c>
      <c r="D138" s="18">
        <v>8.3333333333332593</v>
      </c>
      <c r="E138" s="18">
        <v>0.68682920752667398</v>
      </c>
      <c r="F138" s="18">
        <v>-6.0080730353052099</v>
      </c>
      <c r="G138" s="18" t="s">
        <v>892</v>
      </c>
      <c r="H138" s="18" t="s">
        <v>892</v>
      </c>
      <c r="I138" s="18">
        <v>4.0873399242420598</v>
      </c>
      <c r="J138" s="18">
        <v>4.2506811989558004</v>
      </c>
      <c r="K138" s="18">
        <v>-5.1094890522916003</v>
      </c>
      <c r="L138" s="18" t="s">
        <v>892</v>
      </c>
      <c r="M138" s="18">
        <v>4.9565217398822803</v>
      </c>
      <c r="N138" s="18">
        <v>4.1078509094427504</v>
      </c>
      <c r="O138" s="18" t="s">
        <v>892</v>
      </c>
      <c r="P138" s="18" t="s">
        <v>892</v>
      </c>
      <c r="Q138" s="18">
        <v>-10.1518784980817</v>
      </c>
      <c r="R138" s="18">
        <v>1.0334849095182701</v>
      </c>
      <c r="S138" s="18">
        <v>-1.55046E-9</v>
      </c>
      <c r="T138" s="18">
        <v>8.6709677422475409</v>
      </c>
      <c r="U138" s="18">
        <v>13.548613550593799</v>
      </c>
      <c r="V138" s="18">
        <v>-2.5178197056798899</v>
      </c>
      <c r="W138" s="18">
        <v>-2.59107709032304</v>
      </c>
      <c r="X138" s="18">
        <v>8.4005091233096092</v>
      </c>
      <c r="Y138" s="18">
        <v>-3.4733441016634199</v>
      </c>
      <c r="Z138" s="18">
        <v>3.1397174254317499</v>
      </c>
      <c r="AA138" s="18">
        <v>-0.90163934457343498</v>
      </c>
      <c r="AB138" s="18">
        <v>7.0422535226933398</v>
      </c>
      <c r="AC138" s="18">
        <v>-10.083532219570399</v>
      </c>
      <c r="AD138" s="18" t="s">
        <v>892</v>
      </c>
      <c r="AE138" s="18">
        <v>3.0608634111985298</v>
      </c>
      <c r="AF138" s="18">
        <v>5.6179775268609502</v>
      </c>
      <c r="AG138" s="18" t="s">
        <v>892</v>
      </c>
      <c r="AH138" s="18">
        <v>2.6436781609194999</v>
      </c>
      <c r="AI138" s="18" t="s">
        <v>892</v>
      </c>
      <c r="AJ138" s="18">
        <v>10.6514994847214</v>
      </c>
      <c r="AK138" s="18">
        <v>12.980148763251799</v>
      </c>
      <c r="AL138" s="18">
        <v>-6.3291139240506604</v>
      </c>
      <c r="AM138" s="18">
        <v>4.4561403510470203</v>
      </c>
      <c r="AN138" s="18">
        <v>2.3072416157789499</v>
      </c>
      <c r="AO138" s="18">
        <v>-2.3220595658757999</v>
      </c>
      <c r="AP138" s="18">
        <v>-5.0850492380015302</v>
      </c>
      <c r="AQ138" s="18">
        <v>-15.9914712153859</v>
      </c>
      <c r="AR138" s="18">
        <v>-2.2997032632705898</v>
      </c>
      <c r="AS138" s="18">
        <v>-5.6511056530550903</v>
      </c>
      <c r="AT138" s="18">
        <v>-1.07526881699969</v>
      </c>
      <c r="AU138" s="18">
        <v>-4.7866410545448597</v>
      </c>
      <c r="AV138" s="18">
        <v>3.1270791752043401</v>
      </c>
      <c r="AW138" s="18">
        <v>4.7798742129906904</v>
      </c>
      <c r="AX138" s="18" t="s">
        <v>892</v>
      </c>
      <c r="AY138" s="18">
        <v>-5.0393E-11</v>
      </c>
      <c r="AZ138" s="18" t="s">
        <v>892</v>
      </c>
      <c r="BA138" s="18" t="s">
        <v>892</v>
      </c>
      <c r="BB138" s="18">
        <v>-1.5265558135394099</v>
      </c>
      <c r="BC138" s="18">
        <v>5.5045871559633799</v>
      </c>
      <c r="BD138" s="18">
        <v>5.89937106918239</v>
      </c>
      <c r="BE138" s="18" t="s">
        <v>892</v>
      </c>
      <c r="BF138" s="18">
        <v>7.54716981132069</v>
      </c>
      <c r="BG138" s="18">
        <v>-4.4512663091515501</v>
      </c>
      <c r="BH138" s="18" t="s">
        <v>892</v>
      </c>
      <c r="BI138" s="18" t="s">
        <v>892</v>
      </c>
      <c r="BJ138" s="18">
        <v>9.7964376569792808</v>
      </c>
      <c r="BK138" s="18" t="s">
        <v>892</v>
      </c>
      <c r="BL138" s="18">
        <v>8.8028170823540003E-2</v>
      </c>
      <c r="BM138" s="18">
        <v>-2.0299015443252402</v>
      </c>
      <c r="BN138" s="18" t="s">
        <v>892</v>
      </c>
      <c r="BO138" s="18">
        <v>2.41245136282298</v>
      </c>
      <c r="BP138" s="18">
        <v>3.5276412767216101</v>
      </c>
      <c r="BQ138" s="18" t="s">
        <v>892</v>
      </c>
      <c r="BR138" s="18">
        <v>-9.2607636067408698</v>
      </c>
      <c r="BS138" s="18">
        <v>9.3545369083481003E-2</v>
      </c>
      <c r="BT138" s="18">
        <v>0.596153846069436</v>
      </c>
      <c r="BU138" s="18">
        <v>1.3174468882404</v>
      </c>
      <c r="BV138" s="18">
        <v>6.9658119656323496</v>
      </c>
      <c r="BW138" s="18">
        <v>-0.75973409306742101</v>
      </c>
      <c r="BX138" s="18">
        <v>11.554748941547601</v>
      </c>
      <c r="BY138" s="18" t="s">
        <v>892</v>
      </c>
      <c r="BZ138" s="18">
        <v>-2.45971162159094</v>
      </c>
      <c r="CA138" s="18" t="s">
        <v>892</v>
      </c>
      <c r="CB138" s="18">
        <v>6.3333333333333703</v>
      </c>
      <c r="CC138" s="18">
        <v>-16.5605095550934</v>
      </c>
      <c r="CD138" s="18" t="s">
        <v>892</v>
      </c>
      <c r="CE138" s="18">
        <v>1.0993975894999699</v>
      </c>
      <c r="CF138" s="18" t="s">
        <v>892</v>
      </c>
      <c r="CG138" s="18">
        <v>-3.3333333318996301</v>
      </c>
      <c r="CH138" s="18" t="s">
        <v>892</v>
      </c>
      <c r="CI138" s="18">
        <v>0.53804765711593605</v>
      </c>
      <c r="CJ138" s="18">
        <v>5.4368645952607197</v>
      </c>
      <c r="CK138" s="18">
        <v>5.3808947985338804</v>
      </c>
      <c r="CL138" s="18">
        <v>-3.2315978447636899</v>
      </c>
      <c r="CM138" s="18">
        <v>3.7341901422873698</v>
      </c>
      <c r="CN138" s="18">
        <v>6.7132867115556696</v>
      </c>
      <c r="CO138" s="18">
        <v>2.6721014511119199</v>
      </c>
      <c r="CP138" s="18">
        <v>6.3291139233699001</v>
      </c>
      <c r="CQ138" s="18">
        <v>-15.1785714285714</v>
      </c>
      <c r="CR138" s="18">
        <v>-15.2081563309548</v>
      </c>
      <c r="CS138" s="18">
        <v>3.5439137147889501</v>
      </c>
      <c r="CT138" s="18">
        <v>0.12505210388833499</v>
      </c>
      <c r="CU138" s="18">
        <v>-4.2405654086972602</v>
      </c>
      <c r="CV138" s="18">
        <v>-15.290844043671701</v>
      </c>
      <c r="CW138" s="18">
        <v>-0.422119039550095</v>
      </c>
      <c r="CX138" s="18">
        <v>1.4503816787528701</v>
      </c>
      <c r="CY138" s="18">
        <v>0.43191635739769901</v>
      </c>
      <c r="CZ138" s="18" t="s">
        <v>892</v>
      </c>
      <c r="DA138" s="18">
        <v>2.83922594430901</v>
      </c>
      <c r="DB138" s="18">
        <v>6.3218390815158001</v>
      </c>
      <c r="DC138" s="18">
        <v>0.96711798965747298</v>
      </c>
      <c r="DD138" s="18">
        <v>1.1872575526037801</v>
      </c>
      <c r="DE138" s="18">
        <v>-4.23888076842763</v>
      </c>
      <c r="DF138" s="18">
        <v>5.5479585864757697</v>
      </c>
      <c r="DG138" s="18" t="s">
        <v>892</v>
      </c>
      <c r="DH138" s="18">
        <v>-10.2515723271495</v>
      </c>
      <c r="DI138" s="18">
        <v>0.83895317406286196</v>
      </c>
      <c r="DJ138" s="18">
        <v>21.6931216943014</v>
      </c>
      <c r="DK138" s="18">
        <v>3.11850311840336</v>
      </c>
      <c r="DL138" s="18">
        <v>-9.9900099900118999E-2</v>
      </c>
      <c r="DM138" s="18">
        <v>4.7937569683877301</v>
      </c>
      <c r="DN138" s="18">
        <v>3.8420261865341101</v>
      </c>
      <c r="DO138" s="18">
        <v>10.779048706477599</v>
      </c>
      <c r="DP138" s="18">
        <v>3.5242290736416502</v>
      </c>
      <c r="DQ138" s="18" t="s">
        <v>892</v>
      </c>
      <c r="DR138" s="18">
        <v>-5.8124734825084499</v>
      </c>
      <c r="DS138" s="18">
        <v>5.0558412888608499</v>
      </c>
      <c r="DT138" s="18" t="s">
        <v>892</v>
      </c>
      <c r="DU138" s="18">
        <v>4.1136141041397503</v>
      </c>
      <c r="DV138" s="18">
        <v>5.7811057888833801</v>
      </c>
      <c r="DW138" s="18">
        <v>3.9768019867789901</v>
      </c>
      <c r="DX138" s="18" t="s">
        <v>892</v>
      </c>
      <c r="DY138" s="18">
        <v>0.125000000940867</v>
      </c>
      <c r="DZ138" s="18" t="s">
        <v>892</v>
      </c>
      <c r="EA138" s="18" t="s">
        <v>892</v>
      </c>
      <c r="EB138" s="18">
        <v>4.0106951870563501</v>
      </c>
      <c r="EC138" s="18">
        <v>5.5520504738065997</v>
      </c>
      <c r="ED138" s="18">
        <v>4.0097799489241304</v>
      </c>
      <c r="EE138" s="18" t="s">
        <v>892</v>
      </c>
      <c r="EF138" s="18">
        <v>-2.1078232666857599</v>
      </c>
      <c r="EG138" s="18">
        <v>4.5926919214635902</v>
      </c>
      <c r="EH138" s="18">
        <v>-11.015625000495501</v>
      </c>
      <c r="EI138" s="18">
        <v>10.610932476063899</v>
      </c>
      <c r="EJ138" s="18">
        <v>3.3370411570145002</v>
      </c>
    </row>
    <row r="139" spans="1:140" x14ac:dyDescent="0.2">
      <c r="A139" s="18"/>
      <c r="B139" s="19">
        <v>40664</v>
      </c>
      <c r="C139" s="18" t="s">
        <v>892</v>
      </c>
      <c r="D139" s="18">
        <v>-13.9585133967157</v>
      </c>
      <c r="E139" s="18">
        <v>-11.5799199256906</v>
      </c>
      <c r="F139" s="18">
        <v>-5.98717034782696</v>
      </c>
      <c r="G139" s="18" t="s">
        <v>892</v>
      </c>
      <c r="H139" s="18" t="s">
        <v>892</v>
      </c>
      <c r="I139" s="18">
        <v>0.75049778053211103</v>
      </c>
      <c r="J139" s="18">
        <v>-6.7081814377562399</v>
      </c>
      <c r="K139" s="18">
        <v>-13.178294574115601</v>
      </c>
      <c r="L139" s="18" t="s">
        <v>892</v>
      </c>
      <c r="M139" s="18">
        <v>-11.986339286667301</v>
      </c>
      <c r="N139" s="18">
        <v>2.82155818673631</v>
      </c>
      <c r="O139" s="18" t="s">
        <v>892</v>
      </c>
      <c r="P139" s="18" t="s">
        <v>892</v>
      </c>
      <c r="Q139" s="18">
        <v>-8.8967971515362407</v>
      </c>
      <c r="R139" s="18">
        <v>-7.4877250397874304</v>
      </c>
      <c r="S139" s="18">
        <v>2.03359858624288</v>
      </c>
      <c r="T139" s="18">
        <v>4.8682023265787002</v>
      </c>
      <c r="U139" s="18">
        <v>6.6873670001558603</v>
      </c>
      <c r="V139" s="18">
        <v>-3.1515151515151798</v>
      </c>
      <c r="W139" s="18">
        <v>5.96436870896662</v>
      </c>
      <c r="X139" s="18">
        <v>-7.9770493200897103</v>
      </c>
      <c r="Y139" s="18">
        <v>-3.76753273671837</v>
      </c>
      <c r="Z139" s="18">
        <v>-0.83713850837140402</v>
      </c>
      <c r="AA139" s="18">
        <v>-5.21091811139285</v>
      </c>
      <c r="AB139" s="18">
        <v>-6.9736842102398304</v>
      </c>
      <c r="AC139" s="18">
        <v>0.79628400796283305</v>
      </c>
      <c r="AD139" s="18" t="s">
        <v>892</v>
      </c>
      <c r="AE139" s="18">
        <v>5.7854077244140498</v>
      </c>
      <c r="AF139" s="18">
        <v>4.8157186277933501</v>
      </c>
      <c r="AG139" s="18" t="s">
        <v>892</v>
      </c>
      <c r="AH139" s="18">
        <v>-0.67189249720048805</v>
      </c>
      <c r="AI139" s="18" t="s">
        <v>892</v>
      </c>
      <c r="AJ139" s="18">
        <v>1.7757009363623899</v>
      </c>
      <c r="AK139" s="18">
        <v>-0.96215522771009299</v>
      </c>
      <c r="AL139" s="18">
        <v>-13.513513513513599</v>
      </c>
      <c r="AM139" s="18">
        <v>-5.8406977211564497</v>
      </c>
      <c r="AN139" s="18">
        <v>-3.0003000304753802</v>
      </c>
      <c r="AO139" s="18">
        <v>-5.8453727832334703</v>
      </c>
      <c r="AP139" s="18">
        <v>-2.51374997175194</v>
      </c>
      <c r="AQ139" s="18">
        <v>-19.796954314903299</v>
      </c>
      <c r="AR139" s="18">
        <v>-4.9254363523659004</v>
      </c>
      <c r="AS139" s="18">
        <v>-1.61493341796234</v>
      </c>
      <c r="AT139" s="18">
        <v>3.6231884044432898</v>
      </c>
      <c r="AU139" s="18">
        <v>-7.8965261773876101</v>
      </c>
      <c r="AV139" s="18">
        <v>0.77419354824113096</v>
      </c>
      <c r="AW139" s="18">
        <v>5.0900360147954498</v>
      </c>
      <c r="AX139" s="18" t="s">
        <v>892</v>
      </c>
      <c r="AY139" s="18">
        <v>-2.0562316389253001</v>
      </c>
      <c r="AZ139" s="18" t="s">
        <v>892</v>
      </c>
      <c r="BA139" s="18" t="s">
        <v>892</v>
      </c>
      <c r="BB139" s="18">
        <v>-2.1009952082565602</v>
      </c>
      <c r="BC139" s="18">
        <v>8.9565217391304</v>
      </c>
      <c r="BD139" s="18">
        <v>3.3020548758760002</v>
      </c>
      <c r="BE139" s="18" t="s">
        <v>892</v>
      </c>
      <c r="BF139" s="18">
        <v>4.9707602339181598</v>
      </c>
      <c r="BG139" s="18">
        <v>-2.65060240972059</v>
      </c>
      <c r="BH139" s="18" t="s">
        <v>892</v>
      </c>
      <c r="BI139" s="18" t="s">
        <v>892</v>
      </c>
      <c r="BJ139" s="18">
        <v>-9.9255488105296799</v>
      </c>
      <c r="BK139" s="18" t="s">
        <v>892</v>
      </c>
      <c r="BL139" s="18">
        <v>-10.096904347009</v>
      </c>
      <c r="BM139" s="18">
        <v>-1.81141439068938</v>
      </c>
      <c r="BN139" s="18" t="s">
        <v>892</v>
      </c>
      <c r="BO139" s="18">
        <v>4.40729483192694</v>
      </c>
      <c r="BP139" s="18">
        <v>5.4644808752847904</v>
      </c>
      <c r="BQ139" s="18" t="s">
        <v>892</v>
      </c>
      <c r="BR139" s="18">
        <v>-17.547000895397801</v>
      </c>
      <c r="BS139" s="18">
        <v>-4.4548286595986504</v>
      </c>
      <c r="BT139" s="18">
        <v>-0.59892563072877503</v>
      </c>
      <c r="BU139" s="18">
        <v>-1.46599375220051</v>
      </c>
      <c r="BV139" s="18">
        <v>-3.31602077581169</v>
      </c>
      <c r="BW139" s="18">
        <v>-7.7990430622009903</v>
      </c>
      <c r="BX139" s="18">
        <v>1.78958785195909</v>
      </c>
      <c r="BY139" s="18" t="s">
        <v>892</v>
      </c>
      <c r="BZ139" s="18">
        <v>1.3043478247404301</v>
      </c>
      <c r="CA139" s="18" t="s">
        <v>892</v>
      </c>
      <c r="CB139" s="18">
        <v>-2.8213166144200699</v>
      </c>
      <c r="CC139" s="18">
        <v>-6.4885496159159697</v>
      </c>
      <c r="CD139" s="18" t="s">
        <v>892</v>
      </c>
      <c r="CE139" s="18">
        <v>-5.7798301809638399</v>
      </c>
      <c r="CF139" s="18" t="s">
        <v>892</v>
      </c>
      <c r="CG139" s="18">
        <v>1.9777503088634001</v>
      </c>
      <c r="CH139" s="18" t="s">
        <v>892</v>
      </c>
      <c r="CI139" s="18">
        <v>2.5993883796447501</v>
      </c>
      <c r="CJ139" s="18">
        <v>-5.9111235330604801</v>
      </c>
      <c r="CK139" s="18">
        <v>-7.9289749296441903</v>
      </c>
      <c r="CL139" s="18">
        <v>0.23628606853785</v>
      </c>
      <c r="CM139" s="18">
        <v>-5.61151079136694</v>
      </c>
      <c r="CN139" s="18">
        <v>11.3909112518988</v>
      </c>
      <c r="CO139" s="18">
        <v>-5.20511689378037</v>
      </c>
      <c r="CP139" s="18">
        <v>-15.183150183855</v>
      </c>
      <c r="CQ139" s="18">
        <v>-16.315789473684301</v>
      </c>
      <c r="CR139" s="18">
        <v>-2.7054108215136701</v>
      </c>
      <c r="CS139" s="18">
        <v>11.7063492074753</v>
      </c>
      <c r="CT139" s="18">
        <v>6.5778517903752398</v>
      </c>
      <c r="CU139" s="18">
        <v>-4.7782160881594802</v>
      </c>
      <c r="CV139" s="18">
        <v>-5.3917668109401404</v>
      </c>
      <c r="CW139" s="18">
        <v>-5.32005086942414</v>
      </c>
      <c r="CX139" s="18">
        <v>-11.074663631784199</v>
      </c>
      <c r="CY139" s="18">
        <v>10.173697269526899</v>
      </c>
      <c r="CZ139" s="18" t="s">
        <v>892</v>
      </c>
      <c r="DA139" s="18">
        <v>2.0436439191303899</v>
      </c>
      <c r="DB139" s="18">
        <v>4.3243243254914798</v>
      </c>
      <c r="DC139" s="18">
        <v>-13.7931034464672</v>
      </c>
      <c r="DD139" s="18">
        <v>-10.5715613382899</v>
      </c>
      <c r="DE139" s="18">
        <v>-7.0649803750545601</v>
      </c>
      <c r="DF139" s="18">
        <v>5.4229131981618401</v>
      </c>
      <c r="DG139" s="18" t="s">
        <v>892</v>
      </c>
      <c r="DH139" s="18">
        <v>-4.19841248489299</v>
      </c>
      <c r="DI139" s="18">
        <v>10.622710620682</v>
      </c>
      <c r="DJ139" s="18">
        <v>-20.000000001077598</v>
      </c>
      <c r="DK139" s="18">
        <v>-6.3914739554610804</v>
      </c>
      <c r="DL139" s="18">
        <v>-4.66</v>
      </c>
      <c r="DM139" s="18">
        <v>-5.3900709225700902</v>
      </c>
      <c r="DN139" s="18">
        <v>-1.7005288419840401</v>
      </c>
      <c r="DO139" s="18">
        <v>-4.5370370384757397</v>
      </c>
      <c r="DP139" s="18">
        <v>-2.1580018494608</v>
      </c>
      <c r="DQ139" s="18" t="s">
        <v>892</v>
      </c>
      <c r="DR139" s="18">
        <v>2.7927927929427101</v>
      </c>
      <c r="DS139" s="18">
        <v>-5.4355400723596503</v>
      </c>
      <c r="DT139" s="18" t="s">
        <v>892</v>
      </c>
      <c r="DU139" s="18">
        <v>0.63466929881394996</v>
      </c>
      <c r="DV139" s="18">
        <v>-11.151736746296599</v>
      </c>
      <c r="DW139" s="18">
        <v>-10.677290837415001</v>
      </c>
      <c r="DX139" s="18" t="s">
        <v>892</v>
      </c>
      <c r="DY139" s="18">
        <v>-11.360799000241</v>
      </c>
      <c r="DZ139" s="18" t="s">
        <v>892</v>
      </c>
      <c r="EA139" s="18" t="s">
        <v>892</v>
      </c>
      <c r="EB139" s="18">
        <v>12.596401027417899</v>
      </c>
      <c r="EC139" s="18">
        <v>-5.4130601962143698</v>
      </c>
      <c r="ED139" s="18">
        <v>2.67983074537959</v>
      </c>
      <c r="EE139" s="18" t="s">
        <v>892</v>
      </c>
      <c r="EF139" s="18">
        <v>1.07660455888805</v>
      </c>
      <c r="EG139" s="18">
        <v>0.53418803573745999</v>
      </c>
      <c r="EH139" s="18">
        <v>-1.75612679826247</v>
      </c>
      <c r="EI139" s="18">
        <v>-1.4558390273533499</v>
      </c>
      <c r="EJ139" s="18">
        <v>-4.54571561283446</v>
      </c>
    </row>
    <row r="140" spans="1:140" x14ac:dyDescent="0.2">
      <c r="A140" s="18"/>
      <c r="B140" s="19">
        <v>40695</v>
      </c>
      <c r="C140" s="18" t="s">
        <v>892</v>
      </c>
      <c r="D140" s="18">
        <v>2.2025316455696502</v>
      </c>
      <c r="E140" s="18">
        <v>-0.49715909315797302</v>
      </c>
      <c r="F140" s="18">
        <v>-2.3682200151208401</v>
      </c>
      <c r="G140" s="18" t="s">
        <v>892</v>
      </c>
      <c r="H140" s="18" t="s">
        <v>892</v>
      </c>
      <c r="I140" s="18">
        <v>0.304738684468364</v>
      </c>
      <c r="J140" s="18">
        <v>-7.8052995391267004</v>
      </c>
      <c r="K140" s="18">
        <v>-16.0360360365978</v>
      </c>
      <c r="L140" s="18" t="s">
        <v>892</v>
      </c>
      <c r="M140" s="18">
        <v>-26.087568632530601</v>
      </c>
      <c r="N140" s="18">
        <v>3.3018136719056499</v>
      </c>
      <c r="O140" s="18" t="s">
        <v>892</v>
      </c>
      <c r="P140" s="18" t="s">
        <v>892</v>
      </c>
      <c r="Q140" s="18">
        <v>-11.7391304344356</v>
      </c>
      <c r="R140" s="18">
        <v>-2.2026431728082501</v>
      </c>
      <c r="S140" s="18">
        <v>-0.89686098658301505</v>
      </c>
      <c r="T140" s="18">
        <v>2.0120259067359498</v>
      </c>
      <c r="U140" s="18">
        <v>-2.0334839999999999E-9</v>
      </c>
      <c r="V140" s="18">
        <v>-2.7690371302705801</v>
      </c>
      <c r="W140" s="18">
        <v>0.81481481484069196</v>
      </c>
      <c r="X140" s="18">
        <v>7.6331900490928204</v>
      </c>
      <c r="Y140" s="18">
        <v>-0.62285892487610195</v>
      </c>
      <c r="Z140" s="18">
        <v>-2.89062499999998</v>
      </c>
      <c r="AA140" s="18">
        <v>7.2888888894377697</v>
      </c>
      <c r="AB140" s="18">
        <v>-1.02040816115889</v>
      </c>
      <c r="AC140" s="18">
        <v>-3.7228624443693001</v>
      </c>
      <c r="AD140" s="18" t="s">
        <v>892</v>
      </c>
      <c r="AE140" s="18">
        <v>1.7895255279998901</v>
      </c>
      <c r="AF140" s="18">
        <v>0.36877689197500901</v>
      </c>
      <c r="AG140" s="18" t="s">
        <v>892</v>
      </c>
      <c r="AH140" s="18">
        <v>-2.5597269624572601</v>
      </c>
      <c r="AI140" s="18" t="s">
        <v>892</v>
      </c>
      <c r="AJ140" s="18">
        <v>-0.55045871503092203</v>
      </c>
      <c r="AK140" s="18">
        <v>-12.363869314541899</v>
      </c>
      <c r="AL140" s="18">
        <v>-28.088235294117599</v>
      </c>
      <c r="AM140" s="18">
        <v>-0.75808297263518798</v>
      </c>
      <c r="AN140" s="18">
        <v>-3.2493167339551299</v>
      </c>
      <c r="AO140" s="18">
        <v>1.9718309859154901</v>
      </c>
      <c r="AP140" s="18">
        <v>5.05393527771656</v>
      </c>
      <c r="AQ140" s="18">
        <v>19.243986248842798</v>
      </c>
      <c r="AR140" s="18">
        <v>-0.13687380274706201</v>
      </c>
      <c r="AS140" s="18">
        <v>-13.5403270230315</v>
      </c>
      <c r="AT140" s="18">
        <v>-4.1666666676553197</v>
      </c>
      <c r="AU140" s="18">
        <v>-12.205567450829101</v>
      </c>
      <c r="AV140" s="18">
        <v>-1.3020833352880701</v>
      </c>
      <c r="AW140" s="18">
        <v>12.718491258663001</v>
      </c>
      <c r="AX140" s="18" t="s">
        <v>892</v>
      </c>
      <c r="AY140" s="18">
        <v>-9.0244950587238097</v>
      </c>
      <c r="AZ140" s="18" t="s">
        <v>892</v>
      </c>
      <c r="BA140" s="18" t="s">
        <v>892</v>
      </c>
      <c r="BB140" s="18">
        <v>-4.2982122480030398</v>
      </c>
      <c r="BC140" s="18">
        <v>3.09523809523815</v>
      </c>
      <c r="BD140" s="18">
        <v>-0.28071213633451603</v>
      </c>
      <c r="BE140" s="18" t="s">
        <v>892</v>
      </c>
      <c r="BF140" s="18">
        <v>1.8129770992366501</v>
      </c>
      <c r="BG140" s="18">
        <v>-4.7346938759691302</v>
      </c>
      <c r="BH140" s="18" t="s">
        <v>892</v>
      </c>
      <c r="BI140" s="18" t="s">
        <v>892</v>
      </c>
      <c r="BJ140" s="18">
        <v>-14.3142476684264</v>
      </c>
      <c r="BK140" s="18" t="s">
        <v>892</v>
      </c>
      <c r="BL140" s="18">
        <v>-11.581864977639301</v>
      </c>
      <c r="BM140" s="18">
        <v>-3.3163265287361501</v>
      </c>
      <c r="BN140" s="18" t="s">
        <v>892</v>
      </c>
      <c r="BO140" s="18">
        <v>-5.2906110313580204</v>
      </c>
      <c r="BP140" s="18">
        <v>-3.6269430067883199</v>
      </c>
      <c r="BQ140" s="18" t="s">
        <v>892</v>
      </c>
      <c r="BR140" s="18">
        <v>5.1063829763094297</v>
      </c>
      <c r="BS140" s="18">
        <v>-4.761904760168</v>
      </c>
      <c r="BT140" s="18">
        <v>-1.96691547186101</v>
      </c>
      <c r="BU140" s="18">
        <v>-3.64873222240477</v>
      </c>
      <c r="BV140" s="18">
        <v>-16.5913757692866</v>
      </c>
      <c r="BW140" s="18">
        <v>1.4255543822597501</v>
      </c>
      <c r="BX140" s="18">
        <v>0.97826086997396799</v>
      </c>
      <c r="BY140" s="18" t="s">
        <v>892</v>
      </c>
      <c r="BZ140" s="18">
        <v>-7.4693015647761296</v>
      </c>
      <c r="CA140" s="18" t="s">
        <v>892</v>
      </c>
      <c r="CB140" s="18">
        <v>-3.92156862745103</v>
      </c>
      <c r="CC140" s="18">
        <v>11.2866817157848</v>
      </c>
      <c r="CD140" s="18" t="s">
        <v>892</v>
      </c>
      <c r="CE140" s="18">
        <v>3.5015772874069899</v>
      </c>
      <c r="CF140" s="18" t="s">
        <v>892</v>
      </c>
      <c r="CG140" s="18">
        <v>3.6503067468991199</v>
      </c>
      <c r="CH140" s="18" t="s">
        <v>892</v>
      </c>
      <c r="CI140" s="18">
        <v>-3.6842105269243399</v>
      </c>
      <c r="CJ140" s="18">
        <v>0.42193366599318999</v>
      </c>
      <c r="CK140" s="18">
        <v>-7.0912672367421496</v>
      </c>
      <c r="CL140" s="18">
        <v>3.1327433645554201</v>
      </c>
      <c r="CM140" s="18">
        <v>3.09119010819163</v>
      </c>
      <c r="CN140" s="18">
        <v>8.7347142476490003E-2</v>
      </c>
      <c r="CO140" s="18">
        <v>-3.6662749707431099</v>
      </c>
      <c r="CP140" s="18">
        <v>-17.625109744919499</v>
      </c>
      <c r="CQ140" s="18">
        <v>12.5435540069686</v>
      </c>
      <c r="CR140" s="18">
        <v>-11.7277486887428</v>
      </c>
      <c r="CS140" s="18">
        <v>5.0222222212537897</v>
      </c>
      <c r="CT140" s="18">
        <v>-1.96001568026358</v>
      </c>
      <c r="CU140" s="18">
        <v>1.4467952715211601</v>
      </c>
      <c r="CV140" s="18">
        <v>-0.44936052366509899</v>
      </c>
      <c r="CW140" s="18">
        <v>0.38601271454388197</v>
      </c>
      <c r="CX140" s="18">
        <v>-1.25378296615547</v>
      </c>
      <c r="CY140" s="18">
        <v>2.6555386965919201</v>
      </c>
      <c r="CZ140" s="18" t="s">
        <v>892</v>
      </c>
      <c r="DA140" s="18">
        <v>-3.6923773921228902</v>
      </c>
      <c r="DB140" s="18">
        <v>0.41841004147296101</v>
      </c>
      <c r="DC140" s="18">
        <v>-2.0044543444062</v>
      </c>
      <c r="DD140" s="18">
        <v>-1.48821282760433</v>
      </c>
      <c r="DE140" s="18">
        <v>1.6437031665458299</v>
      </c>
      <c r="DF140" s="18">
        <v>1.1284664680234899</v>
      </c>
      <c r="DG140" s="18" t="s">
        <v>892</v>
      </c>
      <c r="DH140" s="18">
        <v>-11.8852459010992</v>
      </c>
      <c r="DI140" s="18">
        <v>-4.5514511879364798</v>
      </c>
      <c r="DJ140" s="18">
        <v>-25.2631578950907</v>
      </c>
      <c r="DK140" s="18">
        <v>-11.011738402537899</v>
      </c>
      <c r="DL140" s="18">
        <v>-3.54211663066953</v>
      </c>
      <c r="DM140" s="18">
        <v>0.97204039437512901</v>
      </c>
      <c r="DN140" s="18">
        <v>6.2938549860232396</v>
      </c>
      <c r="DO140" s="18">
        <v>-7.3039215688973602</v>
      </c>
      <c r="DP140" s="18">
        <v>3.1017911743509199</v>
      </c>
      <c r="DQ140" s="18" t="s">
        <v>892</v>
      </c>
      <c r="DR140" s="18">
        <v>-2.9681361858848301</v>
      </c>
      <c r="DS140" s="18">
        <v>1.0625154429508801</v>
      </c>
      <c r="DT140" s="18" t="s">
        <v>892</v>
      </c>
      <c r="DU140" s="18">
        <v>2.02020202000186</v>
      </c>
      <c r="DV140" s="18">
        <v>-0.56737588738977596</v>
      </c>
      <c r="DW140" s="18">
        <v>-17.391958916762</v>
      </c>
      <c r="DX140" s="18" t="s">
        <v>892</v>
      </c>
      <c r="DY140" s="18">
        <v>-2.31464967758727</v>
      </c>
      <c r="DZ140" s="18" t="s">
        <v>892</v>
      </c>
      <c r="EA140" s="18" t="s">
        <v>892</v>
      </c>
      <c r="EB140" s="18">
        <v>-3.8812785387676598</v>
      </c>
      <c r="EC140" s="18">
        <v>-0.59999999989066599</v>
      </c>
      <c r="ED140" s="18">
        <v>12.680345760541201</v>
      </c>
      <c r="EE140" s="18" t="s">
        <v>892</v>
      </c>
      <c r="EF140" s="18">
        <v>-1.0660106587367399</v>
      </c>
      <c r="EG140" s="18">
        <v>-2.4679044763043101</v>
      </c>
      <c r="EH140" s="18">
        <v>-12.981256332827</v>
      </c>
      <c r="EI140" s="18">
        <v>9.9349240778804795</v>
      </c>
      <c r="EJ140" s="18">
        <v>3.93626991436915</v>
      </c>
    </row>
    <row r="141" spans="1:140" x14ac:dyDescent="0.2">
      <c r="A141" s="18"/>
      <c r="B141" s="19">
        <v>40725</v>
      </c>
      <c r="C141" s="18" t="s">
        <v>892</v>
      </c>
      <c r="D141" s="18">
        <v>24.3497646767402</v>
      </c>
      <c r="E141" s="18">
        <v>-20.8779443239366</v>
      </c>
      <c r="F141" s="18">
        <v>-4.3035993750622499</v>
      </c>
      <c r="G141" s="18" t="s">
        <v>892</v>
      </c>
      <c r="H141" s="18" t="s">
        <v>892</v>
      </c>
      <c r="I141" s="18">
        <v>7.2155552161688803</v>
      </c>
      <c r="J141" s="18">
        <v>-10.684161198164199</v>
      </c>
      <c r="K141" s="18">
        <v>-6.8669527900007798</v>
      </c>
      <c r="L141" s="18" t="s">
        <v>892</v>
      </c>
      <c r="M141" s="18">
        <v>-19.171428569436198</v>
      </c>
      <c r="N141" s="18">
        <v>-1.2605042022592201</v>
      </c>
      <c r="O141" s="18" t="s">
        <v>892</v>
      </c>
      <c r="P141" s="18" t="s">
        <v>892</v>
      </c>
      <c r="Q141" s="18">
        <v>-18.500273673590701</v>
      </c>
      <c r="R141" s="18">
        <v>-6.5315315303019403</v>
      </c>
      <c r="S141" s="18">
        <v>-2.26244343734778</v>
      </c>
      <c r="T141" s="18">
        <v>-4.54128440327323</v>
      </c>
      <c r="U141" s="18">
        <v>7.7951002236857896</v>
      </c>
      <c r="V141" s="18">
        <v>-9.1909385113268591</v>
      </c>
      <c r="W141" s="18">
        <v>10.213078618726</v>
      </c>
      <c r="X141" s="18">
        <v>-17.536003871961999</v>
      </c>
      <c r="Y141" s="18">
        <v>-0.188028831749742</v>
      </c>
      <c r="Z141" s="18">
        <v>3.2984714400643398</v>
      </c>
      <c r="AA141" s="18">
        <v>-6.3794531912796799</v>
      </c>
      <c r="AB141" s="18">
        <v>-1.1782032395911399</v>
      </c>
      <c r="AC141" s="18">
        <v>-11.599176389842199</v>
      </c>
      <c r="AD141" s="18" t="s">
        <v>892</v>
      </c>
      <c r="AE141" s="18">
        <v>-3.1129032256752498</v>
      </c>
      <c r="AF141" s="18">
        <v>3.5925699096883501</v>
      </c>
      <c r="AG141" s="18" t="s">
        <v>892</v>
      </c>
      <c r="AH141" s="18">
        <v>-1.9848219497956801</v>
      </c>
      <c r="AI141" s="18" t="s">
        <v>892</v>
      </c>
      <c r="AJ141" s="18">
        <v>-2.49999999990052</v>
      </c>
      <c r="AK141" s="18">
        <v>-16.081871345029299</v>
      </c>
      <c r="AL141" s="18">
        <v>4.0899795501022602</v>
      </c>
      <c r="AM141" s="18">
        <v>-5.4644808741647601</v>
      </c>
      <c r="AN141" s="18">
        <v>-13.6983534349616</v>
      </c>
      <c r="AO141" s="18">
        <v>1.4364640883978399</v>
      </c>
      <c r="AP141" s="18">
        <v>-3.25156874072084</v>
      </c>
      <c r="AQ141" s="18">
        <v>-11.8155619592373</v>
      </c>
      <c r="AR141" s="18">
        <v>-7.7576754399763397</v>
      </c>
      <c r="AS141" s="18">
        <v>-20.186995324757799</v>
      </c>
      <c r="AT141" s="18">
        <v>3.18840579380872</v>
      </c>
      <c r="AU141" s="18">
        <v>-21.463414633536399</v>
      </c>
      <c r="AV141" s="18">
        <v>-6.7941952494125601</v>
      </c>
      <c r="AW141" s="18">
        <v>2.5830327163923101</v>
      </c>
      <c r="AX141" s="18" t="s">
        <v>892</v>
      </c>
      <c r="AY141" s="18">
        <v>-20.396787908830099</v>
      </c>
      <c r="AZ141" s="18" t="s">
        <v>892</v>
      </c>
      <c r="BA141" s="18" t="s">
        <v>892</v>
      </c>
      <c r="BB141" s="18">
        <v>-7.2763080667282196</v>
      </c>
      <c r="BC141" s="18">
        <v>-9.4688221709007294</v>
      </c>
      <c r="BD141" s="18">
        <v>-15.3232527681867</v>
      </c>
      <c r="BE141" s="18" t="s">
        <v>892</v>
      </c>
      <c r="BF141" s="18">
        <v>-3.1249999999999698</v>
      </c>
      <c r="BG141" s="18">
        <v>-11.482433591149199</v>
      </c>
      <c r="BH141" s="18" t="s">
        <v>892</v>
      </c>
      <c r="BI141" s="18" t="s">
        <v>892</v>
      </c>
      <c r="BJ141" s="18">
        <v>-11.4219114209659</v>
      </c>
      <c r="BK141" s="18" t="s">
        <v>892</v>
      </c>
      <c r="BL141" s="18">
        <v>-12.987012986415101</v>
      </c>
      <c r="BM141" s="18">
        <v>-2.24274406306718</v>
      </c>
      <c r="BN141" s="18" t="s">
        <v>892</v>
      </c>
      <c r="BO141" s="18">
        <v>-16.286388669619399</v>
      </c>
      <c r="BP141" s="18">
        <v>5.1075268826620697</v>
      </c>
      <c r="BQ141" s="18" t="s">
        <v>892</v>
      </c>
      <c r="BR141" s="18">
        <v>-6.2738591964820296</v>
      </c>
      <c r="BS141" s="18">
        <v>-8.4353741502577204</v>
      </c>
      <c r="BT141" s="18">
        <v>-1.41989916548019</v>
      </c>
      <c r="BU141" s="18">
        <v>-4.9037227220630797</v>
      </c>
      <c r="BV141" s="18">
        <v>1.87099950911673</v>
      </c>
      <c r="BW141" s="18">
        <v>-14.679854242582</v>
      </c>
      <c r="BX141" s="18">
        <v>9.3435999999999994E-11</v>
      </c>
      <c r="BY141" s="18" t="s">
        <v>892</v>
      </c>
      <c r="BZ141" s="18">
        <v>-0.78740157518470999</v>
      </c>
      <c r="CA141" s="18" t="s">
        <v>892</v>
      </c>
      <c r="CB141" s="18">
        <v>-12.5850340136054</v>
      </c>
      <c r="CC141" s="18">
        <v>-4.0567951355746104</v>
      </c>
      <c r="CD141" s="18" t="s">
        <v>892</v>
      </c>
      <c r="CE141" s="18">
        <v>0.14995091293896801</v>
      </c>
      <c r="CF141" s="18" t="s">
        <v>892</v>
      </c>
      <c r="CG141" s="18">
        <v>3.09263095891197</v>
      </c>
      <c r="CH141" s="18" t="s">
        <v>892</v>
      </c>
      <c r="CI141" s="18">
        <v>-7.8844652610194901</v>
      </c>
      <c r="CJ141" s="18">
        <v>-7.1186440664017399</v>
      </c>
      <c r="CK141" s="18">
        <v>-13.286219080854</v>
      </c>
      <c r="CL141" s="18">
        <v>-6.9160803159836899</v>
      </c>
      <c r="CM141" s="18">
        <v>-4.7226386806596601</v>
      </c>
      <c r="CN141" s="18">
        <v>6.6076549060433099</v>
      </c>
      <c r="CO141" s="18">
        <v>-1.9516955354189101</v>
      </c>
      <c r="CP141" s="18">
        <v>-14.1753264070556</v>
      </c>
      <c r="CQ141" s="18">
        <v>-16.099071207430299</v>
      </c>
      <c r="CR141" s="18">
        <v>-12.811387900182</v>
      </c>
      <c r="CS141" s="18">
        <v>12.526449429745099</v>
      </c>
      <c r="CT141" s="18">
        <v>4.0383846466067101</v>
      </c>
      <c r="CU141" s="18">
        <v>-9.8757859209616896</v>
      </c>
      <c r="CV141" s="18">
        <v>-2.76041666833662</v>
      </c>
      <c r="CW141" s="18">
        <v>-13.006107215547701</v>
      </c>
      <c r="CX141" s="18">
        <v>-14.929947460149901</v>
      </c>
      <c r="CY141" s="18">
        <v>-3.8433111608153698</v>
      </c>
      <c r="CZ141" s="18" t="s">
        <v>892</v>
      </c>
      <c r="DA141" s="18">
        <v>-5.6450664482363804</v>
      </c>
      <c r="DB141" s="18">
        <v>-3.12499999948351</v>
      </c>
      <c r="DC141" s="18">
        <v>-3.0568181809765802</v>
      </c>
      <c r="DD141" s="18">
        <v>-13.689839572192501</v>
      </c>
      <c r="DE141" s="18">
        <v>-5.5435681771928396</v>
      </c>
      <c r="DF141" s="18">
        <v>0.88367899123693605</v>
      </c>
      <c r="DG141" s="18" t="s">
        <v>892</v>
      </c>
      <c r="DH141" s="18">
        <v>7.4418604649622502</v>
      </c>
      <c r="DI141" s="18">
        <v>-4.6993780255017503</v>
      </c>
      <c r="DJ141" s="18">
        <v>-29.5774647878435</v>
      </c>
      <c r="DK141" s="18">
        <v>-8.9824120612047995</v>
      </c>
      <c r="DL141" s="18">
        <v>-9.0909090909090597</v>
      </c>
      <c r="DM141" s="18">
        <v>-3.1640625010657102</v>
      </c>
      <c r="DN141" s="18">
        <v>-16.403280656667398</v>
      </c>
      <c r="DO141" s="18">
        <v>-10.259122158032101</v>
      </c>
      <c r="DP141" s="18">
        <v>1.2711864412013001</v>
      </c>
      <c r="DQ141" s="18" t="s">
        <v>892</v>
      </c>
      <c r="DR141" s="18">
        <v>9.13180386963732</v>
      </c>
      <c r="DS141" s="18">
        <v>-8.0929095384049106</v>
      </c>
      <c r="DT141" s="18" t="s">
        <v>892</v>
      </c>
      <c r="DU141" s="18">
        <v>-0.89108910823529897</v>
      </c>
      <c r="DV141" s="18">
        <v>25.534950071792199</v>
      </c>
      <c r="DW141" s="18">
        <v>-33.455344070651499</v>
      </c>
      <c r="DX141" s="18" t="s">
        <v>892</v>
      </c>
      <c r="DY141" s="18">
        <v>-9.4867807172827501</v>
      </c>
      <c r="DZ141" s="18" t="s">
        <v>892</v>
      </c>
      <c r="EA141" s="18" t="s">
        <v>892</v>
      </c>
      <c r="EB141" s="18">
        <v>3.6177599126637801</v>
      </c>
      <c r="EC141" s="18">
        <v>-11.334674715580199</v>
      </c>
      <c r="ED141" s="18">
        <v>-5.8333333334623401</v>
      </c>
      <c r="EE141" s="18" t="s">
        <v>892</v>
      </c>
      <c r="EF141" s="18">
        <v>-12.308329877611801</v>
      </c>
      <c r="EG141" s="18">
        <v>0.8111239861474</v>
      </c>
      <c r="EH141" s="18">
        <v>-19.8661039157688</v>
      </c>
      <c r="EI141" s="18">
        <v>0.78926598235802303</v>
      </c>
      <c r="EJ141" s="18">
        <v>0.74391343482826999</v>
      </c>
    </row>
    <row r="142" spans="1:140" x14ac:dyDescent="0.2">
      <c r="A142" s="18"/>
      <c r="B142" s="19">
        <v>40756</v>
      </c>
      <c r="C142" s="18" t="s">
        <v>892</v>
      </c>
      <c r="D142" s="18">
        <v>0.39840637450194699</v>
      </c>
      <c r="E142" s="18">
        <v>-14.2986017159757</v>
      </c>
      <c r="F142" s="18">
        <v>-14.1455437443782</v>
      </c>
      <c r="G142" s="18" t="s">
        <v>892</v>
      </c>
      <c r="H142" s="18" t="s">
        <v>892</v>
      </c>
      <c r="I142" s="18">
        <v>-6.4890903949012602</v>
      </c>
      <c r="J142" s="18">
        <v>-9.4438614893668795</v>
      </c>
      <c r="K142" s="18">
        <v>-10.4838709680237</v>
      </c>
      <c r="L142" s="18" t="s">
        <v>892</v>
      </c>
      <c r="M142" s="18">
        <v>-6.64545775885205</v>
      </c>
      <c r="N142" s="18">
        <v>2.7355623118680201</v>
      </c>
      <c r="O142" s="18" t="s">
        <v>892</v>
      </c>
      <c r="P142" s="18" t="s">
        <v>892</v>
      </c>
      <c r="Q142" s="18">
        <v>-5.9100067166566701</v>
      </c>
      <c r="R142" s="18">
        <v>6.9879518079614602</v>
      </c>
      <c r="S142" s="18">
        <v>-4.5370370369717099</v>
      </c>
      <c r="T142" s="18">
        <v>-13.1186929371717</v>
      </c>
      <c r="U142" s="18">
        <v>-12.4793388414791</v>
      </c>
      <c r="V142" s="18">
        <v>2.5659301496792102</v>
      </c>
      <c r="W142" s="18">
        <v>-17.333333334138999</v>
      </c>
      <c r="X142" s="18">
        <v>-10.0675080719382</v>
      </c>
      <c r="Y142" s="18">
        <v>-7.0643642077709501</v>
      </c>
      <c r="Z142" s="18">
        <v>-4.9844236760124803</v>
      </c>
      <c r="AA142" s="18">
        <v>11.408900673279099</v>
      </c>
      <c r="AB142" s="18">
        <v>-11.773472429835</v>
      </c>
      <c r="AC142" s="18">
        <v>-2.2515527950310399</v>
      </c>
      <c r="AD142" s="18" t="s">
        <v>892</v>
      </c>
      <c r="AE142" s="18">
        <v>3.2129182602853801</v>
      </c>
      <c r="AF142" s="18">
        <v>-1.6551724130361201</v>
      </c>
      <c r="AG142" s="18" t="s">
        <v>892</v>
      </c>
      <c r="AH142" s="18">
        <v>-2.9184038117927402</v>
      </c>
      <c r="AI142" s="18" t="s">
        <v>892</v>
      </c>
      <c r="AJ142" s="18">
        <v>-7.7909270219104201</v>
      </c>
      <c r="AK142" s="18">
        <v>-5.4878048780488102</v>
      </c>
      <c r="AL142" s="18">
        <v>3.1434184675835501</v>
      </c>
      <c r="AM142" s="18">
        <v>1.5799614652263001</v>
      </c>
      <c r="AN142" s="18">
        <v>-0.22172949234436901</v>
      </c>
      <c r="AO142" s="18">
        <v>-5.7734204793028399</v>
      </c>
      <c r="AP142" s="18">
        <v>-14.937106919409</v>
      </c>
      <c r="AQ142" s="18">
        <v>-26.143790848588701</v>
      </c>
      <c r="AR142" s="18">
        <v>-13.8187221392808</v>
      </c>
      <c r="AS142" s="18">
        <v>-16.906283279533</v>
      </c>
      <c r="AT142" s="18">
        <v>-12.4297752813344</v>
      </c>
      <c r="AU142" s="18">
        <v>-21.428571428438701</v>
      </c>
      <c r="AV142" s="18">
        <v>1.9815994368824099</v>
      </c>
      <c r="AW142" s="18">
        <v>-0.93495934842086104</v>
      </c>
      <c r="AX142" s="18" t="s">
        <v>892</v>
      </c>
      <c r="AY142" s="18">
        <v>-18.680275337852802</v>
      </c>
      <c r="AZ142" s="18" t="s">
        <v>892</v>
      </c>
      <c r="BA142" s="18" t="s">
        <v>892</v>
      </c>
      <c r="BB142" s="18">
        <v>-12.407809110629</v>
      </c>
      <c r="BC142" s="18">
        <v>-11.139455782313</v>
      </c>
      <c r="BD142" s="18">
        <v>-11.9094488188976</v>
      </c>
      <c r="BE142" s="18" t="s">
        <v>892</v>
      </c>
      <c r="BF142" s="18">
        <v>-6.6862170087976596</v>
      </c>
      <c r="BG142" s="18">
        <v>2.0329138435082101</v>
      </c>
      <c r="BH142" s="18" t="s">
        <v>892</v>
      </c>
      <c r="BI142" s="18" t="s">
        <v>892</v>
      </c>
      <c r="BJ142" s="18">
        <v>-13.1578947364108</v>
      </c>
      <c r="BK142" s="18" t="s">
        <v>892</v>
      </c>
      <c r="BL142" s="18">
        <v>-33.363101393191201</v>
      </c>
      <c r="BM142" s="18">
        <v>-12.4426450751263</v>
      </c>
      <c r="BN142" s="18" t="s">
        <v>892</v>
      </c>
      <c r="BO142" s="18">
        <v>-19.736842104987101</v>
      </c>
      <c r="BP142" s="18">
        <v>-4.85933504039272</v>
      </c>
      <c r="BQ142" s="18" t="s">
        <v>892</v>
      </c>
      <c r="BR142" s="18">
        <v>-29.988331388048799</v>
      </c>
      <c r="BS142" s="18">
        <v>-7.5037147110211304</v>
      </c>
      <c r="BT142" s="18">
        <v>-4.9577288385887197</v>
      </c>
      <c r="BU142" s="18">
        <v>-7.3974082042796701</v>
      </c>
      <c r="BV142" s="18">
        <v>-23.151280812130398</v>
      </c>
      <c r="BW142" s="18">
        <v>-14.8261134838316</v>
      </c>
      <c r="BX142" s="18">
        <v>-19.806243272473601</v>
      </c>
      <c r="BY142" s="18" t="s">
        <v>892</v>
      </c>
      <c r="BZ142" s="18">
        <v>4.4642857124530098</v>
      </c>
      <c r="CA142" s="18" t="s">
        <v>892</v>
      </c>
      <c r="CB142" s="18">
        <v>-35.408560311284099</v>
      </c>
      <c r="CC142" s="18">
        <v>-34.672304439510299</v>
      </c>
      <c r="CD142" s="18" t="s">
        <v>892</v>
      </c>
      <c r="CE142" s="18">
        <v>-0.72081575279569998</v>
      </c>
      <c r="CF142" s="18" t="s">
        <v>892</v>
      </c>
      <c r="CG142" s="18">
        <v>-7.1766903431192006E-2</v>
      </c>
      <c r="CH142" s="18" t="s">
        <v>892</v>
      </c>
      <c r="CI142" s="18">
        <v>-12.4576271173718</v>
      </c>
      <c r="CJ142" s="18">
        <v>-7.2329130730261797</v>
      </c>
      <c r="CK142" s="18">
        <v>-1.3854930697444301</v>
      </c>
      <c r="CL142" s="18">
        <v>-12.2234513284921</v>
      </c>
      <c r="CM142" s="18">
        <v>-5.6648308418567401</v>
      </c>
      <c r="CN142" s="18">
        <v>-10.0806923170473</v>
      </c>
      <c r="CO142" s="18">
        <v>20.925603385719899</v>
      </c>
      <c r="CP142" s="18">
        <v>3.3219497019439701</v>
      </c>
      <c r="CQ142" s="18">
        <v>-40.959409594095902</v>
      </c>
      <c r="CR142" s="18">
        <v>-15.9183673475441</v>
      </c>
      <c r="CS142" s="18">
        <v>-19.593832270427299</v>
      </c>
      <c r="CT142" s="18">
        <v>-5.4573405063182898</v>
      </c>
      <c r="CU142" s="18">
        <v>-19.720946063670301</v>
      </c>
      <c r="CV142" s="18">
        <v>-11.5247277256983</v>
      </c>
      <c r="CW142" s="18">
        <v>-10.270410816425301</v>
      </c>
      <c r="CX142" s="18">
        <v>-23.314462173047801</v>
      </c>
      <c r="CY142" s="18">
        <v>-11.7601844726852</v>
      </c>
      <c r="CZ142" s="18" t="s">
        <v>892</v>
      </c>
      <c r="DA142" s="18">
        <v>-12.127633055649399</v>
      </c>
      <c r="DB142" s="18">
        <v>-10.537634407233901</v>
      </c>
      <c r="DC142" s="18">
        <v>-9.3892861342724707</v>
      </c>
      <c r="DD142" s="18">
        <v>-25.960346964064399</v>
      </c>
      <c r="DE142" s="18">
        <v>-5.3208137715179804</v>
      </c>
      <c r="DF142" s="18">
        <v>-12.781551662393101</v>
      </c>
      <c r="DG142" s="18" t="s">
        <v>892</v>
      </c>
      <c r="DH142" s="18">
        <v>-26.406926407099998</v>
      </c>
      <c r="DI142" s="18">
        <v>-4.4960116026370303</v>
      </c>
      <c r="DJ142" s="18">
        <v>-59.000000000622201</v>
      </c>
      <c r="DK142" s="18">
        <v>-9.7998619749938793</v>
      </c>
      <c r="DL142" s="18">
        <v>-18.596059113300502</v>
      </c>
      <c r="DM142" s="18">
        <v>-3.6304961676522298</v>
      </c>
      <c r="DN142" s="18">
        <v>-13.875236480618</v>
      </c>
      <c r="DO142" s="18">
        <v>-24.513847964882199</v>
      </c>
      <c r="DP142" s="18">
        <v>-7.0711297071585504</v>
      </c>
      <c r="DQ142" s="18" t="s">
        <v>892</v>
      </c>
      <c r="DR142" s="18">
        <v>-0.98928277196189696</v>
      </c>
      <c r="DS142" s="18">
        <v>-6.0920457545078799</v>
      </c>
      <c r="DT142" s="18" t="s">
        <v>892</v>
      </c>
      <c r="DU142" s="18">
        <v>-6.4935064918159098</v>
      </c>
      <c r="DV142" s="18">
        <v>20.0886473300659</v>
      </c>
      <c r="DW142" s="18">
        <v>-16.831683167548299</v>
      </c>
      <c r="DX142" s="18" t="s">
        <v>892</v>
      </c>
      <c r="DY142" s="18">
        <v>-26.1168384877883</v>
      </c>
      <c r="DZ142" s="18" t="s">
        <v>892</v>
      </c>
      <c r="EA142" s="18" t="s">
        <v>892</v>
      </c>
      <c r="EB142" s="18">
        <v>-4.0094339618220403</v>
      </c>
      <c r="EC142" s="18">
        <v>-23.298033282532199</v>
      </c>
      <c r="ED142" s="18">
        <v>-8.71681415821317</v>
      </c>
      <c r="EE142" s="18" t="s">
        <v>892</v>
      </c>
      <c r="EF142" s="18">
        <v>-5.0567107744057198</v>
      </c>
      <c r="EG142" s="18">
        <v>-9.1954023006955303</v>
      </c>
      <c r="EH142" s="18">
        <v>-14.5197654588725</v>
      </c>
      <c r="EI142" s="18">
        <v>-17.110415035652601</v>
      </c>
      <c r="EJ142" s="18">
        <v>-6.4761067796567904</v>
      </c>
    </row>
    <row r="143" spans="1:140" x14ac:dyDescent="0.2">
      <c r="A143" s="18"/>
      <c r="B143" s="19">
        <v>40787</v>
      </c>
      <c r="C143" s="18" t="s">
        <v>892</v>
      </c>
      <c r="D143" s="18">
        <v>-9.4696199959358101</v>
      </c>
      <c r="E143" s="18">
        <v>-17.2657952064082</v>
      </c>
      <c r="F143" s="18">
        <v>-15.229885058489799</v>
      </c>
      <c r="G143" s="18" t="s">
        <v>892</v>
      </c>
      <c r="H143" s="18" t="s">
        <v>892</v>
      </c>
      <c r="I143" s="18">
        <v>-0.17429884242403701</v>
      </c>
      <c r="J143" s="18">
        <v>-9.3227091637983808</v>
      </c>
      <c r="K143" s="18">
        <v>-12.1093750010302</v>
      </c>
      <c r="L143" s="18" t="s">
        <v>892</v>
      </c>
      <c r="M143" s="18">
        <v>-17.833377696151899</v>
      </c>
      <c r="N143" s="18">
        <v>-1.0824184319065699</v>
      </c>
      <c r="O143" s="18" t="s">
        <v>892</v>
      </c>
      <c r="P143" s="18" t="s">
        <v>892</v>
      </c>
      <c r="Q143" s="18">
        <v>-27.379209369125501</v>
      </c>
      <c r="R143" s="18">
        <v>-3.7404236126781298</v>
      </c>
      <c r="S143" s="18">
        <v>1.58174589431614</v>
      </c>
      <c r="T143" s="18">
        <v>-4.3869516299778297</v>
      </c>
      <c r="U143" s="18">
        <v>-11.5196078445145</v>
      </c>
      <c r="V143" s="18">
        <v>0.75601374570442004</v>
      </c>
      <c r="W143" s="18">
        <v>-12.238055324645201</v>
      </c>
      <c r="X143" s="18">
        <v>-20.215089900446799</v>
      </c>
      <c r="Y143" s="18">
        <v>-15.676795578405599</v>
      </c>
      <c r="Z143" s="18">
        <v>-2.6086956521739602</v>
      </c>
      <c r="AA143" s="18">
        <v>-3.3140016575186499</v>
      </c>
      <c r="AB143" s="18">
        <v>-10.4452054791584</v>
      </c>
      <c r="AC143" s="18">
        <v>3.1784841075794401</v>
      </c>
      <c r="AD143" s="18" t="s">
        <v>892</v>
      </c>
      <c r="AE143" s="18">
        <v>-0.36291652894046</v>
      </c>
      <c r="AF143" s="18">
        <v>1.47995888921188</v>
      </c>
      <c r="AG143" s="18" t="s">
        <v>892</v>
      </c>
      <c r="AH143" s="18">
        <v>-6.5624999999999698</v>
      </c>
      <c r="AI143" s="18" t="s">
        <v>892</v>
      </c>
      <c r="AJ143" s="18">
        <v>-2.4057649678697701</v>
      </c>
      <c r="AK143" s="18">
        <v>-8.08966861598444</v>
      </c>
      <c r="AL143" s="18">
        <v>-21</v>
      </c>
      <c r="AM143" s="18">
        <v>8.1200000002944304</v>
      </c>
      <c r="AN143" s="18">
        <v>-2.8366111964207499</v>
      </c>
      <c r="AO143" s="18">
        <v>-10.348905972797199</v>
      </c>
      <c r="AP143" s="18">
        <v>-12.2367465501542</v>
      </c>
      <c r="AQ143" s="18">
        <v>-47.011952191270197</v>
      </c>
      <c r="AR143" s="18">
        <v>-5.4219030512429303</v>
      </c>
      <c r="AS143" s="18">
        <v>-29.248629474098198</v>
      </c>
      <c r="AT143" s="18">
        <v>-5.5000000005296599</v>
      </c>
      <c r="AU143" s="18">
        <v>-22.924901185798301</v>
      </c>
      <c r="AV143" s="18">
        <v>-6.32022471971041</v>
      </c>
      <c r="AW143" s="18">
        <v>-10.5208115448259</v>
      </c>
      <c r="AX143" s="18" t="s">
        <v>892</v>
      </c>
      <c r="AY143" s="18">
        <v>-14.7994467482663</v>
      </c>
      <c r="AZ143" s="18" t="s">
        <v>892</v>
      </c>
      <c r="BA143" s="18" t="s">
        <v>892</v>
      </c>
      <c r="BB143" s="18">
        <v>-12.954592151222499</v>
      </c>
      <c r="BC143" s="18">
        <v>-15.098039215686301</v>
      </c>
      <c r="BD143" s="18">
        <v>-27.4274274274274</v>
      </c>
      <c r="BE143" s="18" t="s">
        <v>892</v>
      </c>
      <c r="BF143" s="18">
        <v>-0.745632722624612</v>
      </c>
      <c r="BG143" s="18">
        <v>-8.0989330736986798</v>
      </c>
      <c r="BH143" s="18" t="s">
        <v>892</v>
      </c>
      <c r="BI143" s="18" t="s">
        <v>892</v>
      </c>
      <c r="BJ143" s="18">
        <v>7.7479338848186901</v>
      </c>
      <c r="BK143" s="18" t="s">
        <v>892</v>
      </c>
      <c r="BL143" s="18">
        <v>-8.6902286907586994</v>
      </c>
      <c r="BM143" s="18">
        <v>-8.8525111275463608</v>
      </c>
      <c r="BN143" s="18" t="s">
        <v>892</v>
      </c>
      <c r="BO143" s="18">
        <v>-22.592592593237899</v>
      </c>
      <c r="BP143" s="18">
        <v>-6.3535911572245496</v>
      </c>
      <c r="BQ143" s="18" t="s">
        <v>892</v>
      </c>
      <c r="BR143" s="18">
        <v>-3.3816425140795698</v>
      </c>
      <c r="BS143" s="18">
        <v>-11.2629399574458</v>
      </c>
      <c r="BT143" s="18">
        <v>-14.180206795099201</v>
      </c>
      <c r="BU143" s="18">
        <v>-5.90329279156298</v>
      </c>
      <c r="BV143" s="18">
        <v>6.5594855310589804</v>
      </c>
      <c r="BW143" s="18">
        <v>-10.095799557848199</v>
      </c>
      <c r="BX143" s="18">
        <v>-6.9358178061646596</v>
      </c>
      <c r="BY143" s="18" t="s">
        <v>892</v>
      </c>
      <c r="BZ143" s="18">
        <v>-5.1402608747270202</v>
      </c>
      <c r="CA143" s="18" t="s">
        <v>892</v>
      </c>
      <c r="CB143" s="18">
        <v>1.2987012987012201</v>
      </c>
      <c r="CC143" s="18">
        <v>-18.397626112029101</v>
      </c>
      <c r="CD143" s="18" t="s">
        <v>892</v>
      </c>
      <c r="CE143" s="18">
        <v>-0.32508578701331298</v>
      </c>
      <c r="CF143" s="18" t="s">
        <v>892</v>
      </c>
      <c r="CG143" s="18">
        <v>7.0123310062449002</v>
      </c>
      <c r="CH143" s="18" t="s">
        <v>892</v>
      </c>
      <c r="CI143" s="18">
        <v>6.6205533572078998</v>
      </c>
      <c r="CJ143" s="18">
        <v>-17.792792791514302</v>
      </c>
      <c r="CK143" s="18">
        <v>0.83682008604679703</v>
      </c>
      <c r="CL143" s="18">
        <v>-20.468213059027899</v>
      </c>
      <c r="CM143" s="18">
        <v>-11.2426035502959</v>
      </c>
      <c r="CN143" s="18">
        <v>-0.72590401588863396</v>
      </c>
      <c r="CO143" s="18">
        <v>4.5000000025218601</v>
      </c>
      <c r="CP143" s="18">
        <v>-1.9342953657486499</v>
      </c>
      <c r="CQ143" s="18">
        <v>-51.813471502590701</v>
      </c>
      <c r="CR143" s="18">
        <v>-2.78688524471483</v>
      </c>
      <c r="CS143" s="18">
        <v>6.6796684528078503</v>
      </c>
      <c r="CT143" s="18">
        <v>-1.91188695089699</v>
      </c>
      <c r="CU143" s="18">
        <v>3.1062791191925898</v>
      </c>
      <c r="CV143" s="18">
        <v>-1.3403141335808699</v>
      </c>
      <c r="CW143" s="18">
        <v>10.962566843632899</v>
      </c>
      <c r="CX143" s="18">
        <v>-25.878594247713501</v>
      </c>
      <c r="CY143" s="18">
        <v>-5.8407079632389198</v>
      </c>
      <c r="CZ143" s="18" t="s">
        <v>892</v>
      </c>
      <c r="DA143" s="18">
        <v>-14.4145454519953</v>
      </c>
      <c r="DB143" s="18">
        <v>3.9285714300375298</v>
      </c>
      <c r="DC143" s="18">
        <v>-0.68143100202081597</v>
      </c>
      <c r="DD143" s="18">
        <v>-15.3862941946748</v>
      </c>
      <c r="DE143" s="18">
        <v>4.9661399548532401</v>
      </c>
      <c r="DF143" s="18">
        <v>-6.0458725292026099</v>
      </c>
      <c r="DG143" s="18" t="s">
        <v>892</v>
      </c>
      <c r="DH143" s="18">
        <v>-12.138728320159601</v>
      </c>
      <c r="DI143" s="18">
        <v>-4.0926640921875004</v>
      </c>
      <c r="DJ143" s="18">
        <v>-13.043478259090699</v>
      </c>
      <c r="DK143" s="18">
        <v>10.708534620153101</v>
      </c>
      <c r="DL143" s="18">
        <v>6.76298801106672</v>
      </c>
      <c r="DM143" s="18">
        <v>0.64571674672691004</v>
      </c>
      <c r="DN143" s="18">
        <v>-2.7151935290917399</v>
      </c>
      <c r="DO143" s="18">
        <v>-16.260162600233599</v>
      </c>
      <c r="DP143" s="18">
        <v>4.1666666671992303</v>
      </c>
      <c r="DQ143" s="18" t="s">
        <v>892</v>
      </c>
      <c r="DR143" s="18">
        <v>0.42698548278072801</v>
      </c>
      <c r="DS143" s="18">
        <v>-1.0083549435979899</v>
      </c>
      <c r="DT143" s="18" t="s">
        <v>892</v>
      </c>
      <c r="DU143" s="18">
        <v>1.2938005372539401</v>
      </c>
      <c r="DV143" s="18">
        <v>-20.660330163119799</v>
      </c>
      <c r="DW143" s="18">
        <v>6.9058903172955404</v>
      </c>
      <c r="DX143" s="18" t="s">
        <v>892</v>
      </c>
      <c r="DY143" s="18">
        <v>-23.809523809473198</v>
      </c>
      <c r="DZ143" s="18" t="s">
        <v>892</v>
      </c>
      <c r="EA143" s="18" t="s">
        <v>892</v>
      </c>
      <c r="EB143" s="18">
        <v>-3.11004784655402</v>
      </c>
      <c r="EC143" s="18">
        <v>-30.224112885165098</v>
      </c>
      <c r="ED143" s="18">
        <v>-2.91262136012775</v>
      </c>
      <c r="EE143" s="18" t="s">
        <v>892</v>
      </c>
      <c r="EF143" s="18">
        <v>2.8586013279253701</v>
      </c>
      <c r="EG143" s="18">
        <v>-7.6723016889738398</v>
      </c>
      <c r="EH143" s="18">
        <v>9.8842386494239207</v>
      </c>
      <c r="EI143" s="18">
        <v>-9.0385553925689504</v>
      </c>
      <c r="EJ143" s="18">
        <v>-0.249376558604952</v>
      </c>
    </row>
    <row r="144" spans="1:140" x14ac:dyDescent="0.2">
      <c r="A144" s="18"/>
      <c r="B144" s="19">
        <v>40817</v>
      </c>
      <c r="C144" s="18" t="s">
        <v>892</v>
      </c>
      <c r="D144" s="18">
        <v>2.6936026936027</v>
      </c>
      <c r="E144" s="18">
        <v>9.3482554312069208</v>
      </c>
      <c r="F144" s="18">
        <v>9.9435028228526292</v>
      </c>
      <c r="G144" s="18" t="s">
        <v>892</v>
      </c>
      <c r="H144" s="18" t="s">
        <v>892</v>
      </c>
      <c r="I144" s="18">
        <v>1.5873015879657</v>
      </c>
      <c r="J144" s="18">
        <v>-0.43936731198757101</v>
      </c>
      <c r="K144" s="18">
        <v>9.3333333318288005</v>
      </c>
      <c r="L144" s="18" t="s">
        <v>892</v>
      </c>
      <c r="M144" s="18">
        <v>6.3165453746036704</v>
      </c>
      <c r="N144" s="18">
        <v>0.93793965842401394</v>
      </c>
      <c r="O144" s="18" t="s">
        <v>892</v>
      </c>
      <c r="P144" s="18" t="s">
        <v>892</v>
      </c>
      <c r="Q144" s="18">
        <v>23.387096772773099</v>
      </c>
      <c r="R144" s="18">
        <v>2.2471910121327801</v>
      </c>
      <c r="S144" s="18">
        <v>1.76297747295959</v>
      </c>
      <c r="T144" s="18">
        <v>9.5294117649963805</v>
      </c>
      <c r="U144" s="18">
        <v>12.465373959299001</v>
      </c>
      <c r="V144" s="18">
        <v>-20.122783083219598</v>
      </c>
      <c r="W144" s="18">
        <v>4.0114613179383296</v>
      </c>
      <c r="X144" s="18">
        <v>26.453243468267999</v>
      </c>
      <c r="Y144" s="18">
        <v>1.7199017208615399</v>
      </c>
      <c r="Z144" s="18">
        <v>4.1071428571428399</v>
      </c>
      <c r="AA144" s="18">
        <v>8.5689801776567001E-2</v>
      </c>
      <c r="AB144" s="18">
        <v>1.14722753373555</v>
      </c>
      <c r="AC144" s="18">
        <v>9.4786729857819605</v>
      </c>
      <c r="AD144" s="18" t="s">
        <v>892</v>
      </c>
      <c r="AE144" s="18">
        <v>-1.1589403971235299</v>
      </c>
      <c r="AF144" s="18">
        <v>10.9985821355575</v>
      </c>
      <c r="AG144" s="18" t="s">
        <v>892</v>
      </c>
      <c r="AH144" s="18">
        <v>4.4816053511705496</v>
      </c>
      <c r="AI144" s="18" t="s">
        <v>892</v>
      </c>
      <c r="AJ144" s="18">
        <v>5.5322049279626002</v>
      </c>
      <c r="AK144" s="18">
        <v>9.2258748674442792</v>
      </c>
      <c r="AL144" s="18">
        <v>47.5949367088607</v>
      </c>
      <c r="AM144" s="18">
        <v>2.8856825745143801</v>
      </c>
      <c r="AN144" s="18">
        <v>15.8485212266242</v>
      </c>
      <c r="AO144" s="18">
        <v>10.554089709762501</v>
      </c>
      <c r="AP144" s="18">
        <v>12.9223555359483</v>
      </c>
      <c r="AQ144" s="18">
        <v>-25.5639097751429</v>
      </c>
      <c r="AR144" s="18">
        <v>21.488230827810401</v>
      </c>
      <c r="AS144" s="18">
        <v>-6.7456700094989799</v>
      </c>
      <c r="AT144" s="18">
        <v>6.7901234567270299</v>
      </c>
      <c r="AU144" s="18">
        <v>-20.512820512575502</v>
      </c>
      <c r="AV144" s="18">
        <v>6.2968515741109101</v>
      </c>
      <c r="AW144" s="18">
        <v>-0.91164095478600804</v>
      </c>
      <c r="AX144" s="18" t="s">
        <v>892</v>
      </c>
      <c r="AY144" s="18">
        <v>-0.631313134464628</v>
      </c>
      <c r="AZ144" s="18" t="s">
        <v>892</v>
      </c>
      <c r="BA144" s="18" t="s">
        <v>892</v>
      </c>
      <c r="BB144" s="18">
        <v>14.872848812827501</v>
      </c>
      <c r="BC144" s="18">
        <v>-2.7136258660507799</v>
      </c>
      <c r="BD144" s="18">
        <v>1.1034482758620401</v>
      </c>
      <c r="BE144" s="18" t="s">
        <v>892</v>
      </c>
      <c r="BF144" s="18">
        <v>8.1777205408886608</v>
      </c>
      <c r="BG144" s="18">
        <v>20.844327178082601</v>
      </c>
      <c r="BH144" s="18" t="s">
        <v>892</v>
      </c>
      <c r="BI144" s="18" t="s">
        <v>892</v>
      </c>
      <c r="BJ144" s="18">
        <v>8.3413231079062697</v>
      </c>
      <c r="BK144" s="18" t="s">
        <v>892</v>
      </c>
      <c r="BL144" s="18">
        <v>14.1165755901658</v>
      </c>
      <c r="BM144" s="18">
        <v>5.9110723648254604</v>
      </c>
      <c r="BN144" s="18" t="s">
        <v>892</v>
      </c>
      <c r="BO144" s="18">
        <v>-6.6985645928592703</v>
      </c>
      <c r="BP144" s="18">
        <v>26.5486725660537</v>
      </c>
      <c r="BQ144" s="18" t="s">
        <v>892</v>
      </c>
      <c r="BR144" s="18">
        <v>3.5000000012286798</v>
      </c>
      <c r="BS144" s="18">
        <v>11.3859076077684</v>
      </c>
      <c r="BT144" s="18">
        <v>9.7312326259366895</v>
      </c>
      <c r="BU144" s="18">
        <v>12.991715705987801</v>
      </c>
      <c r="BV144" s="18">
        <v>-5.0090525064764302</v>
      </c>
      <c r="BW144" s="18">
        <v>9.1803278688524799</v>
      </c>
      <c r="BX144" s="18">
        <v>2.5213199870995502</v>
      </c>
      <c r="BY144" s="18" t="s">
        <v>892</v>
      </c>
      <c r="BZ144" s="18">
        <v>2.1966527186830298</v>
      </c>
      <c r="CA144" s="18" t="s">
        <v>892</v>
      </c>
      <c r="CB144" s="18">
        <v>0.64102564102561599</v>
      </c>
      <c r="CC144" s="18">
        <v>-37.454545453983599</v>
      </c>
      <c r="CD144" s="18" t="s">
        <v>892</v>
      </c>
      <c r="CE144" s="18">
        <v>1.2502264921538899</v>
      </c>
      <c r="CF144" s="18" t="s">
        <v>892</v>
      </c>
      <c r="CG144" s="18">
        <v>3.84561988111354</v>
      </c>
      <c r="CH144" s="18" t="s">
        <v>892</v>
      </c>
      <c r="CI144" s="18">
        <v>5.0046339229742101</v>
      </c>
      <c r="CJ144" s="18">
        <v>4.2694063931059096</v>
      </c>
      <c r="CK144" s="18">
        <v>-8.7136929476053009</v>
      </c>
      <c r="CL144" s="18">
        <v>5.1579800169429904</v>
      </c>
      <c r="CM144" s="18">
        <v>6.1687355536240904</v>
      </c>
      <c r="CN144" s="18">
        <v>12.5795531493421</v>
      </c>
      <c r="CO144" s="18">
        <v>-3.1100478464840702</v>
      </c>
      <c r="CP144" s="18">
        <v>-6.3243581717762796</v>
      </c>
      <c r="CQ144" s="18">
        <v>-26.881720430107499</v>
      </c>
      <c r="CR144" s="18">
        <v>2.5295109619881901</v>
      </c>
      <c r="CS144" s="18">
        <v>4.8903107869184197</v>
      </c>
      <c r="CT144" s="18">
        <v>5.7203389807800802</v>
      </c>
      <c r="CU144" s="18">
        <v>9.31783946438469</v>
      </c>
      <c r="CV144" s="18">
        <v>12.056888132334199</v>
      </c>
      <c r="CW144" s="18">
        <v>3.6947791168475699</v>
      </c>
      <c r="CX144" s="18">
        <v>9.19540230175879</v>
      </c>
      <c r="CY144" s="18">
        <v>2.6315789481680598</v>
      </c>
      <c r="CZ144" s="18" t="s">
        <v>892</v>
      </c>
      <c r="DA144" s="18">
        <v>10.5030591465573</v>
      </c>
      <c r="DB144" s="18">
        <v>1.9473081329475901</v>
      </c>
      <c r="DC144" s="18">
        <v>8.5895236850508105</v>
      </c>
      <c r="DD144" s="18">
        <v>22.336858395666798</v>
      </c>
      <c r="DE144" s="18">
        <v>0.96774193548390097</v>
      </c>
      <c r="DF144" s="18">
        <v>2.9249634378397702</v>
      </c>
      <c r="DG144" s="18" t="s">
        <v>892</v>
      </c>
      <c r="DH144" s="18">
        <v>10.5263157900282</v>
      </c>
      <c r="DI144" s="18">
        <v>1.44927536151314</v>
      </c>
      <c r="DJ144" s="18">
        <v>149.99999999693799</v>
      </c>
      <c r="DK144" s="18">
        <v>1.8181818198867801</v>
      </c>
      <c r="DL144" s="18">
        <v>5.7587100489489904</v>
      </c>
      <c r="DM144" s="18">
        <v>13.8152266902466</v>
      </c>
      <c r="DN144" s="18">
        <v>12.024940618142701</v>
      </c>
      <c r="DO144" s="18">
        <v>22.912621360548499</v>
      </c>
      <c r="DP144" s="18">
        <v>2.66666666662949</v>
      </c>
      <c r="DQ144" s="18" t="s">
        <v>892</v>
      </c>
      <c r="DR144" s="18">
        <v>5.3146258497348304</v>
      </c>
      <c r="DS144" s="18">
        <v>0.87310826654942697</v>
      </c>
      <c r="DT144" s="18" t="s">
        <v>892</v>
      </c>
      <c r="DU144" s="18">
        <v>-2.9270888784616802</v>
      </c>
      <c r="DV144" s="18">
        <v>7.0617906680978901</v>
      </c>
      <c r="DW144" s="18">
        <v>1.3299556683299001</v>
      </c>
      <c r="DX144" s="18" t="s">
        <v>892</v>
      </c>
      <c r="DY144" s="18">
        <v>24.9999999988916</v>
      </c>
      <c r="DZ144" s="18" t="s">
        <v>892</v>
      </c>
      <c r="EA144" s="18" t="s">
        <v>892</v>
      </c>
      <c r="EB144" s="18">
        <v>-1.97530864074311</v>
      </c>
      <c r="EC144" s="18">
        <v>8.7137546469530793</v>
      </c>
      <c r="ED144" s="18">
        <v>6.8000000004559498</v>
      </c>
      <c r="EE144" s="18" t="s">
        <v>892</v>
      </c>
      <c r="EF144" s="18">
        <v>13.300248139171901</v>
      </c>
      <c r="EG144" s="18">
        <v>7.0422535204145902</v>
      </c>
      <c r="EH144" s="18">
        <v>1.29659643455065</v>
      </c>
      <c r="EI144" s="18">
        <v>22.116106879122199</v>
      </c>
      <c r="EJ144" s="18">
        <v>10.299999997079199</v>
      </c>
    </row>
    <row r="145" spans="1:140" x14ac:dyDescent="0.2">
      <c r="A145" s="18"/>
      <c r="B145" s="19">
        <v>40848</v>
      </c>
      <c r="C145" s="18" t="s">
        <v>892</v>
      </c>
      <c r="D145" s="18">
        <v>-9.0282004463380101</v>
      </c>
      <c r="E145" s="18">
        <v>-11.259012757069099</v>
      </c>
      <c r="F145" s="18">
        <v>-10.6786427121136</v>
      </c>
      <c r="G145" s="18" t="s">
        <v>892</v>
      </c>
      <c r="H145" s="18" t="s">
        <v>892</v>
      </c>
      <c r="I145" s="18">
        <v>-3.5133880210621902</v>
      </c>
      <c r="J145" s="18">
        <v>-5.7405784399035804</v>
      </c>
      <c r="K145" s="18">
        <v>-13.833992095424099</v>
      </c>
      <c r="L145" s="18" t="s">
        <v>892</v>
      </c>
      <c r="M145" s="18">
        <v>-12.698648446146301</v>
      </c>
      <c r="N145" s="18">
        <v>0.95004597063881302</v>
      </c>
      <c r="O145" s="18" t="s">
        <v>892</v>
      </c>
      <c r="P145" s="18" t="s">
        <v>892</v>
      </c>
      <c r="Q145" s="18">
        <v>-9.5419847314030104</v>
      </c>
      <c r="R145" s="18">
        <v>-4.5630845524835997E-2</v>
      </c>
      <c r="S145" s="18">
        <v>-8.9795918383783704</v>
      </c>
      <c r="T145" s="18">
        <v>-5.3447070155456098</v>
      </c>
      <c r="U145" s="18">
        <v>-21.383647798990999</v>
      </c>
      <c r="V145" s="18">
        <v>-4.3103448275862304</v>
      </c>
      <c r="W145" s="18">
        <v>-13.636363636735201</v>
      </c>
      <c r="X145" s="18">
        <v>2.52818035318694</v>
      </c>
      <c r="Y145" s="18">
        <v>-13.1919905763173</v>
      </c>
      <c r="Z145" s="18">
        <v>-4.4240400667779598</v>
      </c>
      <c r="AA145" s="18">
        <v>7.1307300464394503</v>
      </c>
      <c r="AB145" s="18">
        <v>-8.8967971530576406</v>
      </c>
      <c r="AC145" s="18">
        <v>4.7679342240493501</v>
      </c>
      <c r="AD145" s="18" t="s">
        <v>892</v>
      </c>
      <c r="AE145" s="18">
        <v>-2.3392388457642399</v>
      </c>
      <c r="AF145" s="18">
        <v>-5.4054054048746503</v>
      </c>
      <c r="AG145" s="18" t="s">
        <v>892</v>
      </c>
      <c r="AH145" s="18">
        <v>-8.3176985616009702</v>
      </c>
      <c r="AI145" s="18" t="s">
        <v>892</v>
      </c>
      <c r="AJ145" s="18">
        <v>-10.6769165062097</v>
      </c>
      <c r="AK145" s="18">
        <v>-3.5238095238095601</v>
      </c>
      <c r="AL145" s="18">
        <v>48.962655601659698</v>
      </c>
      <c r="AM145" s="18">
        <v>-2.0863309353367798</v>
      </c>
      <c r="AN145" s="18">
        <v>-0.60810811109288598</v>
      </c>
      <c r="AO145" s="18">
        <v>-12.3652864435621</v>
      </c>
      <c r="AP145" s="18">
        <v>-11.882893226770699</v>
      </c>
      <c r="AQ145" s="18">
        <v>-36.574074074375503</v>
      </c>
      <c r="AR145" s="18">
        <v>-3.0155345757473699</v>
      </c>
      <c r="AS145" s="18">
        <v>-10.277777778033499</v>
      </c>
      <c r="AT145" s="18">
        <v>-9.2800000007958694</v>
      </c>
      <c r="AU145" s="18">
        <v>-20.625000001221299</v>
      </c>
      <c r="AV145" s="18">
        <v>-5.16759776332034</v>
      </c>
      <c r="AW145" s="18">
        <v>7.8364176377885997</v>
      </c>
      <c r="AX145" s="18" t="s">
        <v>892</v>
      </c>
      <c r="AY145" s="18">
        <v>-27.294236943261801</v>
      </c>
      <c r="AZ145" s="18" t="s">
        <v>892</v>
      </c>
      <c r="BA145" s="18" t="s">
        <v>892</v>
      </c>
      <c r="BB145" s="18">
        <v>0.4</v>
      </c>
      <c r="BC145" s="18">
        <v>22</v>
      </c>
      <c r="BD145" s="18">
        <v>6.2421449518223397</v>
      </c>
      <c r="BE145" s="18" t="s">
        <v>892</v>
      </c>
      <c r="BF145" s="18">
        <v>-1.47347740667977</v>
      </c>
      <c r="BG145" s="18">
        <v>-3.2967032977543802</v>
      </c>
      <c r="BH145" s="18" t="s">
        <v>892</v>
      </c>
      <c r="BI145" s="18" t="s">
        <v>892</v>
      </c>
      <c r="BJ145" s="18">
        <v>1.97934595677505</v>
      </c>
      <c r="BK145" s="18" t="s">
        <v>892</v>
      </c>
      <c r="BL145" s="18">
        <v>-9.2837972238984001</v>
      </c>
      <c r="BM145" s="18">
        <v>-16.692863879406499</v>
      </c>
      <c r="BN145" s="18" t="s">
        <v>892</v>
      </c>
      <c r="BO145" s="18">
        <v>-27.154471545508201</v>
      </c>
      <c r="BP145" s="18">
        <v>1.40186915798501</v>
      </c>
      <c r="BQ145" s="18" t="s">
        <v>892</v>
      </c>
      <c r="BR145" s="18">
        <v>-32.319999999059903</v>
      </c>
      <c r="BS145" s="18">
        <v>-8.3700440552197701</v>
      </c>
      <c r="BT145" s="18">
        <v>-10.9532267615868</v>
      </c>
      <c r="BU145" s="18">
        <v>-15.583333331929101</v>
      </c>
      <c r="BV145" s="18">
        <v>3.07982401078482</v>
      </c>
      <c r="BW145" s="18">
        <v>-5.0244242847174503</v>
      </c>
      <c r="BX145" s="18">
        <v>-0.20661156939821801</v>
      </c>
      <c r="BY145" s="18" t="s">
        <v>892</v>
      </c>
      <c r="BZ145" s="18">
        <v>5.3373615292754604</v>
      </c>
      <c r="CA145" s="18" t="s">
        <v>892</v>
      </c>
      <c r="CB145" s="18">
        <v>-15.568862275449099</v>
      </c>
      <c r="CC145" s="18">
        <v>4.1884816763063402</v>
      </c>
      <c r="CD145" s="18" t="s">
        <v>892</v>
      </c>
      <c r="CE145" s="18">
        <v>-3.7120555070977401</v>
      </c>
      <c r="CF145" s="18" t="s">
        <v>892</v>
      </c>
      <c r="CG145" s="18">
        <v>7.8234439017356801</v>
      </c>
      <c r="CH145" s="18" t="s">
        <v>892</v>
      </c>
      <c r="CI145" s="18">
        <v>-0.172860848488054</v>
      </c>
      <c r="CJ145" s="18">
        <v>-8.9412997892895003</v>
      </c>
      <c r="CK145" s="18">
        <v>-3.9787798410463799</v>
      </c>
      <c r="CL145" s="18">
        <v>-10.5861983676264</v>
      </c>
      <c r="CM145" s="18">
        <v>-1.56249999999997</v>
      </c>
      <c r="CN145" s="18">
        <v>-20.500595946807699</v>
      </c>
      <c r="CO145" s="18">
        <v>-4.35344827723734</v>
      </c>
      <c r="CP145" s="18">
        <v>-18.071099409081999</v>
      </c>
      <c r="CQ145" s="18">
        <v>-36.973684210526301</v>
      </c>
      <c r="CR145" s="18">
        <v>33.606557377286698</v>
      </c>
      <c r="CS145" s="18">
        <v>-2.7499999986996899</v>
      </c>
      <c r="CT145" s="18">
        <v>-2.2556390966365898</v>
      </c>
      <c r="CU145" s="18">
        <v>-5.7510404851368602</v>
      </c>
      <c r="CV145" s="18">
        <v>-22.0966556409162</v>
      </c>
      <c r="CW145" s="18">
        <v>-3.9064443899782102</v>
      </c>
      <c r="CX145" s="18">
        <v>-18.729096989699201</v>
      </c>
      <c r="CY145" s="18">
        <v>-5.8149779730256501</v>
      </c>
      <c r="CZ145" s="18" t="s">
        <v>892</v>
      </c>
      <c r="DA145" s="18">
        <v>-9.9590101701839604</v>
      </c>
      <c r="DB145" s="18">
        <v>1.23595505706526</v>
      </c>
      <c r="DC145" s="18">
        <v>1.5330188694279401</v>
      </c>
      <c r="DD145" s="18">
        <v>-16.272009714632699</v>
      </c>
      <c r="DE145" s="18">
        <v>-2.2431812388478201</v>
      </c>
      <c r="DF145" s="18">
        <v>-9.9498238486271209</v>
      </c>
      <c r="DG145" s="18" t="s">
        <v>892</v>
      </c>
      <c r="DH145" s="18">
        <v>-14.615384614201799</v>
      </c>
      <c r="DI145" s="18">
        <v>-7.1648690287980497</v>
      </c>
      <c r="DJ145" s="18">
        <v>-32.989690722300402</v>
      </c>
      <c r="DK145" s="18">
        <v>-3.99202515175006</v>
      </c>
      <c r="DL145" s="18">
        <v>-2.2532188841202401</v>
      </c>
      <c r="DM145" s="18">
        <v>-5.7706909626382803</v>
      </c>
      <c r="DN145" s="18">
        <v>-4.7324098442326399</v>
      </c>
      <c r="DO145" s="18">
        <v>-9.6296296278060307</v>
      </c>
      <c r="DP145" s="18">
        <v>-1.2987012978552801</v>
      </c>
      <c r="DQ145" s="18" t="s">
        <v>892</v>
      </c>
      <c r="DR145" s="18">
        <v>-0.844730488061329</v>
      </c>
      <c r="DS145" s="18">
        <v>-13.6288088644765</v>
      </c>
      <c r="DT145" s="18" t="s">
        <v>892</v>
      </c>
      <c r="DU145" s="18">
        <v>-4.3826830558037599</v>
      </c>
      <c r="DV145" s="18">
        <v>-0.464576074560064</v>
      </c>
      <c r="DW145" s="18">
        <v>-39.649969825577401</v>
      </c>
      <c r="DX145" s="18" t="s">
        <v>892</v>
      </c>
      <c r="DY145" s="18">
        <v>-16.266666666290501</v>
      </c>
      <c r="DZ145" s="18" t="s">
        <v>892</v>
      </c>
      <c r="EA145" s="18" t="s">
        <v>892</v>
      </c>
      <c r="EB145" s="18">
        <v>2.99999999891434</v>
      </c>
      <c r="EC145" s="18">
        <v>-6.8289473696495397</v>
      </c>
      <c r="ED145" s="18">
        <v>0.3522741162993</v>
      </c>
      <c r="EE145" s="18" t="s">
        <v>892</v>
      </c>
      <c r="EF145" s="18">
        <v>-6.6354742683234003</v>
      </c>
      <c r="EG145" s="18">
        <v>-4.4524514211621602</v>
      </c>
      <c r="EH145" s="18">
        <v>-7.2560221734380796</v>
      </c>
      <c r="EI145" s="18">
        <v>-3.3505154649228901</v>
      </c>
      <c r="EJ145" s="18">
        <v>9.0965793794218E-2</v>
      </c>
    </row>
    <row r="146" spans="1:140" x14ac:dyDescent="0.2">
      <c r="A146" s="18"/>
      <c r="B146" s="19">
        <v>40878</v>
      </c>
      <c r="C146" s="18" t="s">
        <v>892</v>
      </c>
      <c r="D146" s="18">
        <v>-10.236396074933101</v>
      </c>
      <c r="E146" s="18">
        <v>-9.1249999995039097</v>
      </c>
      <c r="F146" s="18">
        <v>-0.94972066976549696</v>
      </c>
      <c r="G146" s="18" t="s">
        <v>892</v>
      </c>
      <c r="H146" s="18" t="s">
        <v>892</v>
      </c>
      <c r="I146" s="18">
        <v>3.2884183508073299</v>
      </c>
      <c r="J146" s="18">
        <v>7.9497907948263196</v>
      </c>
      <c r="K146" s="18">
        <v>8.7155963319294401</v>
      </c>
      <c r="L146" s="18" t="s">
        <v>892</v>
      </c>
      <c r="M146" s="18">
        <v>-15.668594758839101</v>
      </c>
      <c r="N146" s="18">
        <v>3.9769277471219899</v>
      </c>
      <c r="O146" s="18" t="s">
        <v>892</v>
      </c>
      <c r="P146" s="18" t="s">
        <v>892</v>
      </c>
      <c r="Q146" s="18">
        <v>-14.2616033765237</v>
      </c>
      <c r="R146" s="18">
        <v>6.3684090382652103</v>
      </c>
      <c r="S146" s="18">
        <v>-3.3836119040133101</v>
      </c>
      <c r="T146" s="18">
        <v>-8.3687943280153796</v>
      </c>
      <c r="U146" s="18">
        <v>-5.4769230764871297</v>
      </c>
      <c r="V146" s="18">
        <v>-0.36036036036038999</v>
      </c>
      <c r="W146" s="18">
        <v>18.736842108043302</v>
      </c>
      <c r="X146" s="18">
        <v>-10.303125490631899</v>
      </c>
      <c r="Y146" s="18">
        <v>4.2514699235166802</v>
      </c>
      <c r="Z146" s="18">
        <v>-1.04803493449774</v>
      </c>
      <c r="AA146" s="18">
        <v>5.0713153720206998</v>
      </c>
      <c r="AB146" s="18">
        <v>-1.7578125006838301</v>
      </c>
      <c r="AC146" s="18">
        <v>2.4861878453038999</v>
      </c>
      <c r="AD146" s="18" t="s">
        <v>892</v>
      </c>
      <c r="AE146" s="18">
        <v>4.5423023580239796</v>
      </c>
      <c r="AF146" s="18">
        <v>1.2380952378699699</v>
      </c>
      <c r="AG146" s="18" t="s">
        <v>892</v>
      </c>
      <c r="AH146" s="18">
        <v>-6.8894952251022996</v>
      </c>
      <c r="AI146" s="18" t="s">
        <v>892</v>
      </c>
      <c r="AJ146" s="18">
        <v>9.9211092532393508</v>
      </c>
      <c r="AK146" s="18">
        <v>-0.88845014807504796</v>
      </c>
      <c r="AL146" s="18">
        <v>-8.0779944289694097</v>
      </c>
      <c r="AM146" s="18">
        <v>6.6473520849684302</v>
      </c>
      <c r="AN146" s="18">
        <v>-1.2132560462650801</v>
      </c>
      <c r="AO146" s="18">
        <v>-2.3948220064724399</v>
      </c>
      <c r="AP146" s="18">
        <v>0.66449511684820695</v>
      </c>
      <c r="AQ146" s="18">
        <v>-21.459854015120602</v>
      </c>
      <c r="AR146" s="18">
        <v>8.0447000000000004E-11</v>
      </c>
      <c r="AS146" s="18">
        <v>1.65118679050051</v>
      </c>
      <c r="AT146" s="18">
        <v>-2.11640211487427</v>
      </c>
      <c r="AU146" s="18">
        <v>7.0866141727513803</v>
      </c>
      <c r="AV146" s="18">
        <v>3.1664212077843898</v>
      </c>
      <c r="AW146" s="18">
        <v>4.4491525434321204</v>
      </c>
      <c r="AX146" s="18" t="s">
        <v>892</v>
      </c>
      <c r="AY146" s="18">
        <v>-7.6476057634985404</v>
      </c>
      <c r="AZ146" s="18" t="s">
        <v>892</v>
      </c>
      <c r="BA146" s="18" t="s">
        <v>892</v>
      </c>
      <c r="BB146" s="18">
        <v>-1.2948207171314701</v>
      </c>
      <c r="BC146" s="18">
        <v>-2.5500910746812</v>
      </c>
      <c r="BD146" s="18">
        <v>-1.10410094637221</v>
      </c>
      <c r="BE146" s="18" t="s">
        <v>892</v>
      </c>
      <c r="BF146" s="18">
        <v>-6.8394815553339701</v>
      </c>
      <c r="BG146" s="18">
        <v>-3.8461538468894001</v>
      </c>
      <c r="BH146" s="18" t="s">
        <v>892</v>
      </c>
      <c r="BI146" s="18" t="s">
        <v>892</v>
      </c>
      <c r="BJ146" s="18">
        <v>4.5569620236966601</v>
      </c>
      <c r="BK146" s="18" t="s">
        <v>892</v>
      </c>
      <c r="BL146" s="18">
        <v>-8.71021775548998</v>
      </c>
      <c r="BM146" s="18">
        <v>15.5471698147462</v>
      </c>
      <c r="BN146" s="18" t="s">
        <v>892</v>
      </c>
      <c r="BO146" s="18">
        <v>8.0357142858803208</v>
      </c>
      <c r="BP146" s="18">
        <v>-0.69124424078580404</v>
      </c>
      <c r="BQ146" s="18" t="s">
        <v>892</v>
      </c>
      <c r="BR146" s="18">
        <v>-10.165484634569101</v>
      </c>
      <c r="BS146" s="18">
        <v>1.3986013985219901</v>
      </c>
      <c r="BT146" s="18">
        <v>-5.3457446784827702</v>
      </c>
      <c r="BU146" s="18">
        <v>-0.52648897546220297</v>
      </c>
      <c r="BV146" s="18">
        <v>-14.0243902445476</v>
      </c>
      <c r="BW146" s="18">
        <v>-0.66127847171193499</v>
      </c>
      <c r="BX146" s="18">
        <v>-2.44996549386215</v>
      </c>
      <c r="BY146" s="18" t="s">
        <v>892</v>
      </c>
      <c r="BZ146" s="18">
        <v>2.61280942981776</v>
      </c>
      <c r="CA146" s="18" t="s">
        <v>892</v>
      </c>
      <c r="CB146" s="18">
        <v>-5.6737588652482502</v>
      </c>
      <c r="CC146" s="18">
        <v>-18.592964825389998</v>
      </c>
      <c r="CD146" s="18" t="s">
        <v>892</v>
      </c>
      <c r="CE146" s="18">
        <v>6.2511259231179199</v>
      </c>
      <c r="CF146" s="18" t="s">
        <v>892</v>
      </c>
      <c r="CG146" s="18">
        <v>7.3538425585505995E-2</v>
      </c>
      <c r="CH146" s="18" t="s">
        <v>892</v>
      </c>
      <c r="CI146" s="18">
        <v>7.3593073590637603</v>
      </c>
      <c r="CJ146" s="18">
        <v>-7.6781397500291302</v>
      </c>
      <c r="CK146" s="18">
        <v>-4.5657787796766698</v>
      </c>
      <c r="CL146" s="18">
        <v>12.8630705407653</v>
      </c>
      <c r="CM146" s="18">
        <v>19.488536155202901</v>
      </c>
      <c r="CN146" s="18">
        <v>6.6416791590457196</v>
      </c>
      <c r="CO146" s="18">
        <v>-0.36052275732508798</v>
      </c>
      <c r="CP146" s="18">
        <v>0.24106066907330101</v>
      </c>
      <c r="CQ146" s="18">
        <v>-20.876826722338201</v>
      </c>
      <c r="CR146" s="18">
        <v>27.484662574722801</v>
      </c>
      <c r="CS146" s="18">
        <v>-8.5689802888307707</v>
      </c>
      <c r="CT146" s="18">
        <v>11.214574897844599</v>
      </c>
      <c r="CU146" s="18">
        <v>13.9702930564518</v>
      </c>
      <c r="CV146" s="18">
        <v>5.4251680636620696</v>
      </c>
      <c r="CW146" s="18">
        <v>-7.8456758157190798</v>
      </c>
      <c r="CX146" s="18">
        <v>-2.7777777806013</v>
      </c>
      <c r="CY146" s="18">
        <v>1.0289990665628399</v>
      </c>
      <c r="CZ146" s="18" t="s">
        <v>892</v>
      </c>
      <c r="DA146" s="18">
        <v>2.4953633461457301</v>
      </c>
      <c r="DB146" s="18">
        <v>-0.66592674896969195</v>
      </c>
      <c r="DC146" s="18">
        <v>7.2938443664754402</v>
      </c>
      <c r="DD146" s="18">
        <v>15.953589557650499</v>
      </c>
      <c r="DE146" s="18">
        <v>4.51108213820073</v>
      </c>
      <c r="DF146" s="18">
        <v>-9.8992294014123203</v>
      </c>
      <c r="DG146" s="18" t="s">
        <v>892</v>
      </c>
      <c r="DH146" s="18">
        <v>2.5525525533501598</v>
      </c>
      <c r="DI146" s="18">
        <v>18.1742738583144</v>
      </c>
      <c r="DJ146" s="18">
        <v>6.1538461566371403</v>
      </c>
      <c r="DK146" s="18">
        <v>10.914454278014899</v>
      </c>
      <c r="DL146" s="18">
        <v>-0.38419319429193699</v>
      </c>
      <c r="DM146" s="18">
        <v>1.9462831777501901</v>
      </c>
      <c r="DN146" s="18">
        <v>3.5417819594182598</v>
      </c>
      <c r="DO146" s="18">
        <v>-0.57377048995536095</v>
      </c>
      <c r="DP146" s="18">
        <v>-0.87719298155823899</v>
      </c>
      <c r="DQ146" s="18" t="s">
        <v>892</v>
      </c>
      <c r="DR146" s="18">
        <v>2.8803245423974602</v>
      </c>
      <c r="DS146" s="18">
        <v>6.7992302772799604</v>
      </c>
      <c r="DT146" s="18" t="s">
        <v>892</v>
      </c>
      <c r="DU146" s="18">
        <v>2.0122973723504001</v>
      </c>
      <c r="DV146" s="18">
        <v>-9.2964538568618593</v>
      </c>
      <c r="DW146" s="18">
        <v>-37.999999998769503</v>
      </c>
      <c r="DX146" s="18" t="s">
        <v>892</v>
      </c>
      <c r="DY146" s="18">
        <v>-8.2802547795421209</v>
      </c>
      <c r="DZ146" s="18" t="s">
        <v>892</v>
      </c>
      <c r="EA146" s="18" t="s">
        <v>892</v>
      </c>
      <c r="EB146" s="18">
        <v>-0.97087378612786801</v>
      </c>
      <c r="EC146" s="18">
        <v>-12.229911029740199</v>
      </c>
      <c r="ED146" s="18">
        <v>-1.2980769224945501</v>
      </c>
      <c r="EE146" s="18" t="s">
        <v>892</v>
      </c>
      <c r="EF146" s="18">
        <v>-3.1435079718966099</v>
      </c>
      <c r="EG146" s="18">
        <v>5.8585858566666298</v>
      </c>
      <c r="EH146" s="18">
        <v>-2.2983613538370302</v>
      </c>
      <c r="EI146" s="18">
        <v>-7.8666666653136996</v>
      </c>
      <c r="EJ146" s="18">
        <v>6.6097122272746196</v>
      </c>
    </row>
    <row r="147" spans="1:140" x14ac:dyDescent="0.2">
      <c r="A147" s="18"/>
      <c r="B147" s="19">
        <v>40909</v>
      </c>
      <c r="C147" s="18" t="s">
        <v>892</v>
      </c>
      <c r="D147" s="18">
        <v>13.6894409937888</v>
      </c>
      <c r="E147" s="18">
        <v>28.4731774421703</v>
      </c>
      <c r="F147" s="18">
        <v>16.4128595594415</v>
      </c>
      <c r="G147" s="18" t="s">
        <v>892</v>
      </c>
      <c r="H147" s="18" t="s">
        <v>892</v>
      </c>
      <c r="I147" s="18">
        <v>12.7038359991026</v>
      </c>
      <c r="J147" s="18">
        <v>6.0292850975191703</v>
      </c>
      <c r="K147" s="18">
        <v>11.9549929689399</v>
      </c>
      <c r="L147" s="18" t="s">
        <v>892</v>
      </c>
      <c r="M147" s="18">
        <v>25.4387734532773</v>
      </c>
      <c r="N147" s="18">
        <v>-0.55474452515147399</v>
      </c>
      <c r="O147" s="18" t="s">
        <v>892</v>
      </c>
      <c r="P147" s="18" t="s">
        <v>892</v>
      </c>
      <c r="Q147" s="18">
        <v>23.425196851189401</v>
      </c>
      <c r="R147" s="18">
        <v>7.0815450653335397</v>
      </c>
      <c r="S147" s="18">
        <v>7.1729957834292897</v>
      </c>
      <c r="T147" s="18">
        <v>11.5479876160444</v>
      </c>
      <c r="U147" s="18">
        <v>30.403645833164799</v>
      </c>
      <c r="V147" s="18">
        <v>3.7070524412296599</v>
      </c>
      <c r="W147" s="18">
        <v>6.1170212762367902</v>
      </c>
      <c r="X147" s="18">
        <v>-12.7648397828999</v>
      </c>
      <c r="Y147" s="18">
        <v>10.845986985936101</v>
      </c>
      <c r="Z147" s="18">
        <v>8.8261253309796199</v>
      </c>
      <c r="AA147" s="18">
        <v>-1.91404839204365</v>
      </c>
      <c r="AB147" s="18">
        <v>25.248508948002399</v>
      </c>
      <c r="AC147" s="18">
        <v>5.1212938005390098</v>
      </c>
      <c r="AD147" s="18" t="s">
        <v>892</v>
      </c>
      <c r="AE147" s="18">
        <v>-5.88723051290253</v>
      </c>
      <c r="AF147" s="18">
        <v>6.9275634984621099</v>
      </c>
      <c r="AG147" s="18" t="s">
        <v>892</v>
      </c>
      <c r="AH147" s="18">
        <v>6.8131868131867899</v>
      </c>
      <c r="AI147" s="18" t="s">
        <v>892</v>
      </c>
      <c r="AJ147" s="18">
        <v>-0.68508047184457899</v>
      </c>
      <c r="AK147" s="18">
        <v>14.7410358565738</v>
      </c>
      <c r="AL147" s="18">
        <v>-7.5757575757575397</v>
      </c>
      <c r="AM147" s="18">
        <v>2.82623865939695</v>
      </c>
      <c r="AN147" s="18">
        <v>3.0204041238936199</v>
      </c>
      <c r="AO147" s="18">
        <v>11.0742705570291</v>
      </c>
      <c r="AP147" s="18">
        <v>18.224178097746901</v>
      </c>
      <c r="AQ147" s="18">
        <v>182.52788104262399</v>
      </c>
      <c r="AR147" s="18">
        <v>-18.561557785649899</v>
      </c>
      <c r="AS147" s="18">
        <v>4.6192893410124798</v>
      </c>
      <c r="AT147" s="18">
        <v>7.0270270298887301</v>
      </c>
      <c r="AU147" s="18">
        <v>-0.73529411537209799</v>
      </c>
      <c r="AV147" s="18">
        <v>2.1413276258678899</v>
      </c>
      <c r="AW147" s="18">
        <v>-8.3569979733352096</v>
      </c>
      <c r="AX147" s="18" t="s">
        <v>892</v>
      </c>
      <c r="AY147" s="18">
        <v>22.073999499139902</v>
      </c>
      <c r="AZ147" s="18" t="s">
        <v>892</v>
      </c>
      <c r="BA147" s="18" t="s">
        <v>892</v>
      </c>
      <c r="BB147" s="18">
        <v>10.2447318562857</v>
      </c>
      <c r="BC147" s="18">
        <v>-7.4766355140186702</v>
      </c>
      <c r="BD147" s="18">
        <v>2.93062200956944</v>
      </c>
      <c r="BE147" s="18" t="s">
        <v>892</v>
      </c>
      <c r="BF147" s="18">
        <v>8.3473378373796692</v>
      </c>
      <c r="BG147" s="18">
        <v>4.90909090857226</v>
      </c>
      <c r="BH147" s="18" t="s">
        <v>892</v>
      </c>
      <c r="BI147" s="18" t="s">
        <v>892</v>
      </c>
      <c r="BJ147" s="18">
        <v>4.8426150111457602</v>
      </c>
      <c r="BK147" s="18" t="s">
        <v>892</v>
      </c>
      <c r="BL147" s="18">
        <v>43.486238530443899</v>
      </c>
      <c r="BM147" s="18">
        <v>7.7726975809040599</v>
      </c>
      <c r="BN147" s="18" t="s">
        <v>892</v>
      </c>
      <c r="BO147" s="18">
        <v>23.347107437260199</v>
      </c>
      <c r="BP147" s="18">
        <v>-0.46403711951820098</v>
      </c>
      <c r="BQ147" s="18" t="s">
        <v>892</v>
      </c>
      <c r="BR147" s="18">
        <v>4.7368421070163702</v>
      </c>
      <c r="BS147" s="18">
        <v>5.99137931104947</v>
      </c>
      <c r="BT147" s="18">
        <v>19.6122506302491</v>
      </c>
      <c r="BU147" s="18">
        <v>4.7634799857072503</v>
      </c>
      <c r="BV147" s="18">
        <v>18.865248227534401</v>
      </c>
      <c r="BW147" s="18">
        <v>19.970414201183399</v>
      </c>
      <c r="BX147" s="18">
        <v>14.679872655263299</v>
      </c>
      <c r="BY147" s="18" t="s">
        <v>892</v>
      </c>
      <c r="BZ147" s="18">
        <v>2.8301886768015798</v>
      </c>
      <c r="CA147" s="18" t="s">
        <v>892</v>
      </c>
      <c r="CB147" s="18">
        <v>29.323308270676701</v>
      </c>
      <c r="CC147" s="18">
        <v>69.753086418595302</v>
      </c>
      <c r="CD147" s="18" t="s">
        <v>892</v>
      </c>
      <c r="CE147" s="18">
        <v>2.6449643960179801</v>
      </c>
      <c r="CF147" s="18" t="s">
        <v>892</v>
      </c>
      <c r="CG147" s="18">
        <v>1.75137782898192</v>
      </c>
      <c r="CH147" s="18" t="s">
        <v>892</v>
      </c>
      <c r="CI147" s="18">
        <v>15.2419354852632</v>
      </c>
      <c r="CJ147" s="18">
        <v>18.366583540806399</v>
      </c>
      <c r="CK147" s="18">
        <v>-3.2733224219089001</v>
      </c>
      <c r="CL147" s="18">
        <v>6.5196078437428104</v>
      </c>
      <c r="CM147" s="18">
        <v>7.7490774907749804</v>
      </c>
      <c r="CN147" s="18">
        <v>4.8362153801017502</v>
      </c>
      <c r="CO147" s="18">
        <v>1.49253731265926</v>
      </c>
      <c r="CP147" s="18">
        <v>-23.326653306776599</v>
      </c>
      <c r="CQ147" s="18">
        <v>142.74406332453799</v>
      </c>
      <c r="CR147" s="18">
        <v>1.05871029918101</v>
      </c>
      <c r="CS147" s="18">
        <v>14.7141518280427</v>
      </c>
      <c r="CT147" s="18">
        <v>-5.3512923181805698</v>
      </c>
      <c r="CU147" s="18">
        <v>4.3325114507943399</v>
      </c>
      <c r="CV147" s="18">
        <v>10.3031659034556</v>
      </c>
      <c r="CW147" s="18">
        <v>8.9350941259430208</v>
      </c>
      <c r="CX147" s="18">
        <v>21.7460317461782</v>
      </c>
      <c r="CY147" s="18">
        <v>3.7037037042316499</v>
      </c>
      <c r="CZ147" s="18" t="s">
        <v>892</v>
      </c>
      <c r="DA147" s="18">
        <v>2.41816088352931</v>
      </c>
      <c r="DB147" s="18">
        <v>-0.55865921650024597</v>
      </c>
      <c r="DC147" s="18">
        <v>-3.55055206715019</v>
      </c>
      <c r="DD147" s="18">
        <v>15.9474671669795</v>
      </c>
      <c r="DE147" s="18">
        <v>-7.2679706229874697</v>
      </c>
      <c r="DF147" s="18">
        <v>20.473684209638801</v>
      </c>
      <c r="DG147" s="18" t="s">
        <v>892</v>
      </c>
      <c r="DH147" s="18">
        <v>14.7877013176067</v>
      </c>
      <c r="DI147" s="18">
        <v>2.2471910113421001</v>
      </c>
      <c r="DJ147" s="18">
        <v>11.5942028979853</v>
      </c>
      <c r="DK147" s="18">
        <v>9.1090425533360193</v>
      </c>
      <c r="DL147" s="18">
        <v>13.1955922865014</v>
      </c>
      <c r="DM147" s="18">
        <v>3.4623217908874802</v>
      </c>
      <c r="DN147" s="18">
        <v>15.553180117604199</v>
      </c>
      <c r="DO147" s="18">
        <v>17.3948887050468</v>
      </c>
      <c r="DP147" s="18">
        <v>1.3274336300909799</v>
      </c>
      <c r="DQ147" s="18" t="s">
        <v>892</v>
      </c>
      <c r="DR147" s="18">
        <v>-2.2082018925317599</v>
      </c>
      <c r="DS147" s="18">
        <v>11.0810810826107</v>
      </c>
      <c r="DT147" s="18" t="s">
        <v>892</v>
      </c>
      <c r="DU147" s="18">
        <v>2.0821917798809602</v>
      </c>
      <c r="DV147" s="18">
        <v>13.6869679107821</v>
      </c>
      <c r="DW147" s="18">
        <v>14.1935483882444</v>
      </c>
      <c r="DX147" s="18" t="s">
        <v>892</v>
      </c>
      <c r="DY147" s="18">
        <v>-1.73611111302271</v>
      </c>
      <c r="DZ147" s="18" t="s">
        <v>892</v>
      </c>
      <c r="EA147" s="18" t="s">
        <v>892</v>
      </c>
      <c r="EB147" s="18">
        <v>-4.6568627448674604</v>
      </c>
      <c r="EC147" s="18">
        <v>12.7433628320571</v>
      </c>
      <c r="ED147" s="18">
        <v>-1.1690209445911699</v>
      </c>
      <c r="EE147" s="18" t="s">
        <v>892</v>
      </c>
      <c r="EF147" s="18">
        <v>-11.1006585113639</v>
      </c>
      <c r="EG147" s="18">
        <v>-0.50890585074385697</v>
      </c>
      <c r="EH147" s="18">
        <v>10.651274231975099</v>
      </c>
      <c r="EI147" s="18">
        <v>19.150988902733399</v>
      </c>
      <c r="EJ147" s="18">
        <v>-5.5040067485163897</v>
      </c>
    </row>
    <row r="148" spans="1:140" x14ac:dyDescent="0.2">
      <c r="A148" s="18"/>
      <c r="B148" s="19">
        <v>40940</v>
      </c>
      <c r="C148" s="18" t="s">
        <v>892</v>
      </c>
      <c r="D148" s="18">
        <v>-4.0008650519030997</v>
      </c>
      <c r="E148" s="18">
        <v>23.829344433424499</v>
      </c>
      <c r="F148" s="18">
        <v>-5.6249999997933102</v>
      </c>
      <c r="G148" s="18" t="s">
        <v>892</v>
      </c>
      <c r="H148" s="18" t="s">
        <v>892</v>
      </c>
      <c r="I148" s="18">
        <v>-7.60809312777244</v>
      </c>
      <c r="J148" s="18">
        <v>-8.8419405313048998</v>
      </c>
      <c r="K148" s="18">
        <v>-1.97674418556535</v>
      </c>
      <c r="L148" s="18" t="s">
        <v>892</v>
      </c>
      <c r="M148" s="18">
        <v>-20.206677266255099</v>
      </c>
      <c r="N148" s="18">
        <v>10.449290208408501</v>
      </c>
      <c r="O148" s="18" t="s">
        <v>892</v>
      </c>
      <c r="P148" s="18" t="s">
        <v>892</v>
      </c>
      <c r="Q148" s="18">
        <v>-32.207792207848001</v>
      </c>
      <c r="R148" s="18">
        <v>-0.88070456405471298</v>
      </c>
      <c r="S148" s="18">
        <v>9.0373280947407206</v>
      </c>
      <c r="T148" s="18">
        <v>-0.81460674045603598</v>
      </c>
      <c r="U148" s="18">
        <v>10.045431598159601</v>
      </c>
      <c r="V148" s="18">
        <v>4.2939719240296901</v>
      </c>
      <c r="W148" s="18">
        <v>4.0955631422319598</v>
      </c>
      <c r="X148" s="18">
        <v>16.666666664024898</v>
      </c>
      <c r="Y148" s="18">
        <v>1.73946656374029</v>
      </c>
      <c r="Z148" s="18">
        <v>3.09698451507741</v>
      </c>
      <c r="AA148" s="18">
        <v>14.469696969053</v>
      </c>
      <c r="AB148" s="18">
        <v>12.1112929619421</v>
      </c>
      <c r="AC148" s="18">
        <v>2.8326745718049602</v>
      </c>
      <c r="AD148" s="18" t="s">
        <v>892</v>
      </c>
      <c r="AE148" s="18">
        <v>-1.78947368271526</v>
      </c>
      <c r="AF148" s="18">
        <v>-3.71040724076527</v>
      </c>
      <c r="AG148" s="18" t="s">
        <v>892</v>
      </c>
      <c r="AH148" s="18">
        <v>5.9385665529010199</v>
      </c>
      <c r="AI148" s="18" t="s">
        <v>892</v>
      </c>
      <c r="AJ148" s="18">
        <v>-6.6518847007471997</v>
      </c>
      <c r="AK148" s="18">
        <v>10.8361774744027</v>
      </c>
      <c r="AL148" s="18">
        <v>-12.16</v>
      </c>
      <c r="AM148" s="18">
        <v>4.2503346759041198</v>
      </c>
      <c r="AN148" s="18">
        <v>0.29920212594720702</v>
      </c>
      <c r="AO148" s="18">
        <v>-6.9028711056811298</v>
      </c>
      <c r="AP148" s="18">
        <v>-4.1118764314910097</v>
      </c>
      <c r="AQ148" s="18">
        <v>13.675213676753501</v>
      </c>
      <c r="AR148" s="18">
        <v>4.6484825189513801</v>
      </c>
      <c r="AS148" s="18">
        <v>15.0438394071095</v>
      </c>
      <c r="AT148" s="18">
        <v>12.103505846755001</v>
      </c>
      <c r="AU148" s="18">
        <v>20.567375886194299</v>
      </c>
      <c r="AV148" s="18">
        <v>0.75445816142614097</v>
      </c>
      <c r="AW148" s="18">
        <v>-4.1437072957359202</v>
      </c>
      <c r="AX148" s="18" t="s">
        <v>892</v>
      </c>
      <c r="AY148" s="18">
        <v>-11.648745519061499</v>
      </c>
      <c r="AZ148" s="18" t="s">
        <v>892</v>
      </c>
      <c r="BA148" s="18" t="s">
        <v>892</v>
      </c>
      <c r="BB148" s="18">
        <v>-1.2442396313363899</v>
      </c>
      <c r="BC148" s="18">
        <v>7.7450980392156996</v>
      </c>
      <c r="BD148" s="18">
        <v>-0.82567085757175895</v>
      </c>
      <c r="BE148" s="18" t="s">
        <v>892</v>
      </c>
      <c r="BF148" s="18">
        <v>-3.3530571992110798</v>
      </c>
      <c r="BG148" s="18">
        <v>17.3913043460722</v>
      </c>
      <c r="BH148" s="18" t="s">
        <v>892</v>
      </c>
      <c r="BI148" s="18" t="s">
        <v>892</v>
      </c>
      <c r="BJ148" s="18">
        <v>8.5139318873364704</v>
      </c>
      <c r="BK148" s="18" t="s">
        <v>892</v>
      </c>
      <c r="BL148" s="18">
        <v>2.6858967772983799</v>
      </c>
      <c r="BM148" s="18">
        <v>-1.1926058431696001</v>
      </c>
      <c r="BN148" s="18" t="s">
        <v>892</v>
      </c>
      <c r="BO148" s="18">
        <v>5.6574923553130301</v>
      </c>
      <c r="BP148" s="18">
        <v>-2.5404157032063801</v>
      </c>
      <c r="BQ148" s="18" t="s">
        <v>892</v>
      </c>
      <c r="BR148" s="18">
        <v>-2.2284122568959299</v>
      </c>
      <c r="BS148" s="18">
        <v>6.7886178854181596</v>
      </c>
      <c r="BT148" s="18">
        <v>3.8215102985485099</v>
      </c>
      <c r="BU148" s="18">
        <v>5.8898440012140396</v>
      </c>
      <c r="BV148" s="18">
        <v>17.419354840388898</v>
      </c>
      <c r="BW148" s="18">
        <v>3.9828431372548998</v>
      </c>
      <c r="BX148" s="18">
        <v>2.8062764032771299</v>
      </c>
      <c r="BY148" s="18" t="s">
        <v>892</v>
      </c>
      <c r="BZ148" s="18">
        <v>-6.1224489796163004</v>
      </c>
      <c r="CA148" s="18" t="s">
        <v>892</v>
      </c>
      <c r="CB148" s="18">
        <v>15.083798882681499</v>
      </c>
      <c r="CC148" s="18">
        <v>0.85836910094740904</v>
      </c>
      <c r="CD148" s="18" t="s">
        <v>892</v>
      </c>
      <c r="CE148" s="18">
        <v>-1.97183098647814</v>
      </c>
      <c r="CF148" s="18" t="s">
        <v>892</v>
      </c>
      <c r="CG148" s="18">
        <v>3.1511570659777699</v>
      </c>
      <c r="CH148" s="18" t="s">
        <v>892</v>
      </c>
      <c r="CI148" s="18">
        <v>1.4840989407102401</v>
      </c>
      <c r="CJ148" s="18">
        <v>7.7959776067854101</v>
      </c>
      <c r="CK148" s="18">
        <v>11.052631577894299</v>
      </c>
      <c r="CL148" s="18">
        <v>2.9539729796250298</v>
      </c>
      <c r="CM148" s="18">
        <v>7.0659488559892596</v>
      </c>
      <c r="CN148" s="18">
        <v>-0.50951998196205905</v>
      </c>
      <c r="CO148" s="18">
        <v>-4.4228217495633999E-2</v>
      </c>
      <c r="CP148" s="18">
        <v>35.631605434825502</v>
      </c>
      <c r="CQ148" s="18">
        <v>28.428927680798001</v>
      </c>
      <c r="CR148" s="18">
        <v>22.680412370258299</v>
      </c>
      <c r="CS148" s="18">
        <v>24.053826744193898</v>
      </c>
      <c r="CT148" s="18">
        <v>3.0769230747657002</v>
      </c>
      <c r="CU148" s="18">
        <v>-3.7656903748420798</v>
      </c>
      <c r="CV148" s="18">
        <v>2.70429159472214</v>
      </c>
      <c r="CW148" s="18">
        <v>7.8436448356709496</v>
      </c>
      <c r="CX148" s="18">
        <v>-0.85924713716143397</v>
      </c>
      <c r="CY148" s="18">
        <v>6.4981949463142703</v>
      </c>
      <c r="CZ148" s="18" t="s">
        <v>892</v>
      </c>
      <c r="DA148" s="18">
        <v>-0.28860028671372501</v>
      </c>
      <c r="DB148" s="18">
        <v>6.3973063964683199</v>
      </c>
      <c r="DC148" s="18">
        <v>-2.5975473792272501</v>
      </c>
      <c r="DD148" s="18">
        <v>5.0709219858156196</v>
      </c>
      <c r="DE148" s="18">
        <v>3.9344262295082402</v>
      </c>
      <c r="DF148" s="18">
        <v>0.39143198749864699</v>
      </c>
      <c r="DG148" s="18" t="s">
        <v>892</v>
      </c>
      <c r="DH148" s="18">
        <v>-8.3447332437985207</v>
      </c>
      <c r="DI148" s="18">
        <v>-9.7297297313647508</v>
      </c>
      <c r="DJ148" s="18">
        <v>64.9350649354719</v>
      </c>
      <c r="DK148" s="18">
        <v>4.8387096755373404</v>
      </c>
      <c r="DL148" s="18">
        <v>5.3311020798470397</v>
      </c>
      <c r="DM148" s="18">
        <v>0.428015565560602</v>
      </c>
      <c r="DN148" s="18">
        <v>2.9545649348951701</v>
      </c>
      <c r="DO148" s="18">
        <v>-7.0997990624332799</v>
      </c>
      <c r="DP148" s="18">
        <v>0.87719298236255105</v>
      </c>
      <c r="DQ148" s="18" t="s">
        <v>892</v>
      </c>
      <c r="DR148" s="18">
        <v>0.52440500121042599</v>
      </c>
      <c r="DS148" s="18">
        <v>-0.94722598076338904</v>
      </c>
      <c r="DT148" s="18" t="s">
        <v>892</v>
      </c>
      <c r="DU148" s="18">
        <v>1.3815090326312101</v>
      </c>
      <c r="DV148" s="18">
        <v>5.6079955570601498</v>
      </c>
      <c r="DW148" s="18">
        <v>101.16448325907101</v>
      </c>
      <c r="DX148" s="18" t="s">
        <v>892</v>
      </c>
      <c r="DY148" s="18">
        <v>-17.361111109876099</v>
      </c>
      <c r="DZ148" s="18" t="s">
        <v>892</v>
      </c>
      <c r="EA148" s="18" t="s">
        <v>892</v>
      </c>
      <c r="EB148" s="18">
        <v>-3.7037037036061302</v>
      </c>
      <c r="EC148" s="18">
        <v>6.80311328984613</v>
      </c>
      <c r="ED148" s="18">
        <v>0.170751304928141</v>
      </c>
      <c r="EE148" s="18" t="s">
        <v>892</v>
      </c>
      <c r="EF148" s="18">
        <v>-3.7500000000143201</v>
      </c>
      <c r="EG148" s="18">
        <v>5.2151238602821097</v>
      </c>
      <c r="EH148" s="18">
        <v>5.5285684553640504</v>
      </c>
      <c r="EI148" s="18">
        <v>2.8710068727697302</v>
      </c>
      <c r="EJ148" s="18">
        <v>2.8454752666936298</v>
      </c>
    </row>
    <row r="149" spans="1:140" x14ac:dyDescent="0.2">
      <c r="A149" s="18"/>
      <c r="B149" s="19">
        <v>40969</v>
      </c>
      <c r="C149" s="18" t="s">
        <v>892</v>
      </c>
      <c r="D149" s="18">
        <v>-2.7708943455733301</v>
      </c>
      <c r="E149" s="18">
        <v>-13.1493976898899</v>
      </c>
      <c r="F149" s="18">
        <v>-2.1905247094680198</v>
      </c>
      <c r="G149" s="18" t="s">
        <v>892</v>
      </c>
      <c r="H149" s="18" t="s">
        <v>892</v>
      </c>
      <c r="I149" s="18">
        <v>-1.60491975179196</v>
      </c>
      <c r="J149" s="18">
        <v>9.4420600877081995</v>
      </c>
      <c r="K149" s="18">
        <v>4.3890865954823202</v>
      </c>
      <c r="L149" s="18" t="s">
        <v>892</v>
      </c>
      <c r="M149" s="18">
        <v>-3.7457660865614302</v>
      </c>
      <c r="N149" s="18">
        <v>-0.30475685726091301</v>
      </c>
      <c r="O149" s="18" t="s">
        <v>892</v>
      </c>
      <c r="P149" s="18" t="s">
        <v>892</v>
      </c>
      <c r="Q149" s="18">
        <v>15.1272593149695</v>
      </c>
      <c r="R149" s="18">
        <v>5.41195476520189</v>
      </c>
      <c r="S149" s="18">
        <v>-1.1399827980284201</v>
      </c>
      <c r="T149" s="18">
        <v>1.9258000591270099</v>
      </c>
      <c r="U149" s="18">
        <v>-0.34403669731919401</v>
      </c>
      <c r="V149" s="18">
        <v>-14.410134600158401</v>
      </c>
      <c r="W149" s="18">
        <v>19.426229507499801</v>
      </c>
      <c r="X149" s="18">
        <v>-1.5600350543860999</v>
      </c>
      <c r="Y149" s="18">
        <v>2.9635258361171899</v>
      </c>
      <c r="Z149" s="18">
        <v>2.0553359683794601</v>
      </c>
      <c r="AA149" s="18">
        <v>5.4268696208940002</v>
      </c>
      <c r="AB149" s="18">
        <v>16.788321167222598</v>
      </c>
      <c r="AC149" s="18">
        <v>3.1390134529148299</v>
      </c>
      <c r="AD149" s="18" t="s">
        <v>892</v>
      </c>
      <c r="AE149" s="18">
        <v>-0.96463022519530595</v>
      </c>
      <c r="AF149" s="18">
        <v>2.4436090225112799</v>
      </c>
      <c r="AG149" s="18" t="s">
        <v>892</v>
      </c>
      <c r="AH149" s="18">
        <v>-4.25257731958762</v>
      </c>
      <c r="AI149" s="18" t="s">
        <v>892</v>
      </c>
      <c r="AJ149" s="18">
        <v>0.106888364581148</v>
      </c>
      <c r="AK149" s="18">
        <v>-1.2317167051578299</v>
      </c>
      <c r="AL149" s="18">
        <v>-24.225865209471699</v>
      </c>
      <c r="AM149" s="18">
        <v>7.7046548930972403</v>
      </c>
      <c r="AN149" s="18">
        <v>-3.5134239319588301</v>
      </c>
      <c r="AO149" s="18">
        <v>3.8713910761154899</v>
      </c>
      <c r="AP149" s="18">
        <v>-10.5463648223564</v>
      </c>
      <c r="AQ149" s="18">
        <v>-26.466165414118901</v>
      </c>
      <c r="AR149" s="18">
        <v>12.518355359038299</v>
      </c>
      <c r="AS149" s="18">
        <v>4.7733654215553498</v>
      </c>
      <c r="AT149" s="18">
        <v>12.285927031195</v>
      </c>
      <c r="AU149" s="18">
        <v>-18.235294116555899</v>
      </c>
      <c r="AV149" s="18">
        <v>-1.42954390617075</v>
      </c>
      <c r="AW149" s="18">
        <v>9.7953552521087097</v>
      </c>
      <c r="AX149" s="18" t="s">
        <v>892</v>
      </c>
      <c r="AY149" s="18">
        <v>-3.9891818793069702</v>
      </c>
      <c r="AZ149" s="18" t="s">
        <v>892</v>
      </c>
      <c r="BA149" s="18" t="s">
        <v>892</v>
      </c>
      <c r="BB149" s="18">
        <v>-10.0606626224919</v>
      </c>
      <c r="BC149" s="18">
        <v>-4.7315741583257998</v>
      </c>
      <c r="BD149" s="18">
        <v>-10.122989593188301</v>
      </c>
      <c r="BE149" s="18" t="s">
        <v>892</v>
      </c>
      <c r="BF149" s="18">
        <v>0.51020408163262598</v>
      </c>
      <c r="BG149" s="18">
        <v>7.6643879550228204</v>
      </c>
      <c r="BH149" s="18" t="s">
        <v>892</v>
      </c>
      <c r="BI149" s="18" t="s">
        <v>892</v>
      </c>
      <c r="BJ149" s="18">
        <v>16.191155492412602</v>
      </c>
      <c r="BK149" s="18" t="s">
        <v>892</v>
      </c>
      <c r="BL149" s="18">
        <v>-10.335917310407</v>
      </c>
      <c r="BM149" s="18">
        <v>-0.211225106690793</v>
      </c>
      <c r="BN149" s="18" t="s">
        <v>892</v>
      </c>
      <c r="BO149" s="18">
        <v>9.6960926199787494</v>
      </c>
      <c r="BP149" s="18">
        <v>4.2654028449418302</v>
      </c>
      <c r="BQ149" s="18" t="s">
        <v>892</v>
      </c>
      <c r="BR149" s="18">
        <v>-4.5584045590246101</v>
      </c>
      <c r="BS149" s="18">
        <v>3.6924248172286198</v>
      </c>
      <c r="BT149" s="18">
        <v>0.48490191794416898</v>
      </c>
      <c r="BU149" s="18">
        <v>-1.95429945750788</v>
      </c>
      <c r="BV149" s="18">
        <v>-11.838161839041099</v>
      </c>
      <c r="BW149" s="18">
        <v>3.65350618738958</v>
      </c>
      <c r="BX149" s="18">
        <v>-5.4886997360828804</v>
      </c>
      <c r="BY149" s="18" t="s">
        <v>892</v>
      </c>
      <c r="BZ149" s="18">
        <v>-2.86070699809691</v>
      </c>
      <c r="CA149" s="18" t="s">
        <v>892</v>
      </c>
      <c r="CB149" s="18">
        <v>1.94174757281553</v>
      </c>
      <c r="CC149" s="18">
        <v>-18.297872342502099</v>
      </c>
      <c r="CD149" s="18" t="s">
        <v>892</v>
      </c>
      <c r="CE149" s="18">
        <v>4.9019607843975699</v>
      </c>
      <c r="CF149" s="18" t="s">
        <v>892</v>
      </c>
      <c r="CG149" s="18">
        <v>3.0906921241226502</v>
      </c>
      <c r="CH149" s="18" t="s">
        <v>892</v>
      </c>
      <c r="CI149" s="18">
        <v>3.4818941506217902</v>
      </c>
      <c r="CJ149" s="18">
        <v>-2.6543566075218501</v>
      </c>
      <c r="CK149" s="18">
        <v>-9.6113744055956598</v>
      </c>
      <c r="CL149" s="18">
        <v>2.8914590736213199</v>
      </c>
      <c r="CM149" s="18">
        <v>-0.31426775612824998</v>
      </c>
      <c r="CN149" s="18">
        <v>21.293800536815102</v>
      </c>
      <c r="CO149" s="18">
        <v>1.0840707955954001</v>
      </c>
      <c r="CP149" s="18">
        <v>-13.1354359940146</v>
      </c>
      <c r="CQ149" s="18">
        <v>-40.291262135922302</v>
      </c>
      <c r="CR149" s="18">
        <v>-7.7158135992897803</v>
      </c>
      <c r="CS149" s="18">
        <v>-2.0338983037423302</v>
      </c>
      <c r="CT149" s="18">
        <v>3.7313432846279602</v>
      </c>
      <c r="CU149" s="18">
        <v>-2.0347826079682698</v>
      </c>
      <c r="CV149" s="18">
        <v>-13.2035871018197</v>
      </c>
      <c r="CW149" s="18">
        <v>9.9855976927053707</v>
      </c>
      <c r="CX149" s="18">
        <v>-12.505158893969799</v>
      </c>
      <c r="CY149" s="18">
        <v>-2.2966101684949201</v>
      </c>
      <c r="CZ149" s="18" t="s">
        <v>892</v>
      </c>
      <c r="DA149" s="18">
        <v>7.5574851252961901</v>
      </c>
      <c r="DB149" s="18">
        <v>2.2151898735926201</v>
      </c>
      <c r="DC149" s="18">
        <v>-5.7227880328359002E-2</v>
      </c>
      <c r="DD149" s="18">
        <v>-5.88930138373268</v>
      </c>
      <c r="DE149" s="18">
        <v>-11.9348054679285</v>
      </c>
      <c r="DF149" s="18">
        <v>1.70042239797776</v>
      </c>
      <c r="DG149" s="18" t="s">
        <v>892</v>
      </c>
      <c r="DH149" s="18">
        <v>8.50746268696032</v>
      </c>
      <c r="DI149" s="18">
        <v>-7.5598802398865104</v>
      </c>
      <c r="DJ149" s="18">
        <v>-29.9212598427495</v>
      </c>
      <c r="DK149" s="18">
        <v>1.5384615398513299</v>
      </c>
      <c r="DL149" s="18">
        <v>-10.962324103495201</v>
      </c>
      <c r="DM149" s="18">
        <v>-6.4703603254816304</v>
      </c>
      <c r="DN149" s="18">
        <v>0.20380434704203601</v>
      </c>
      <c r="DO149" s="18">
        <v>-6.9667934859041996</v>
      </c>
      <c r="DP149" s="18">
        <v>2.1739130433904998</v>
      </c>
      <c r="DQ149" s="18" t="s">
        <v>892</v>
      </c>
      <c r="DR149" s="18">
        <v>0.18077782493217701</v>
      </c>
      <c r="DS149" s="18">
        <v>1.12021857875921</v>
      </c>
      <c r="DT149" s="18" t="s">
        <v>892</v>
      </c>
      <c r="DU149" s="18">
        <v>0.26205450815550702</v>
      </c>
      <c r="DV149" s="18">
        <v>-15.9831756033172</v>
      </c>
      <c r="DW149" s="18">
        <v>-22.720694645147098</v>
      </c>
      <c r="DX149" s="18" t="s">
        <v>892</v>
      </c>
      <c r="DY149" s="18">
        <v>34.033613445974098</v>
      </c>
      <c r="DZ149" s="18" t="s">
        <v>892</v>
      </c>
      <c r="EA149" s="18" t="s">
        <v>892</v>
      </c>
      <c r="EB149" s="18">
        <v>10.989010989255499</v>
      </c>
      <c r="EC149" s="18">
        <v>-10.7827260475175</v>
      </c>
      <c r="ED149" s="18">
        <v>11.099969918097001</v>
      </c>
      <c r="EE149" s="18" t="s">
        <v>892</v>
      </c>
      <c r="EF149" s="18">
        <v>8.1168831181350996</v>
      </c>
      <c r="EG149" s="18">
        <v>-1.0532837668633901</v>
      </c>
      <c r="EH149" s="18">
        <v>9.3911801451999999</v>
      </c>
      <c r="EI149" s="18">
        <v>-4.9528301913060204</v>
      </c>
      <c r="EJ149" s="18">
        <v>-4.5047015077564003</v>
      </c>
    </row>
    <row r="150" spans="1:140" x14ac:dyDescent="0.2">
      <c r="A150" s="18"/>
      <c r="B150" s="19">
        <v>41000</v>
      </c>
      <c r="C150" s="18" t="s">
        <v>892</v>
      </c>
      <c r="D150" s="18">
        <v>1.8303985171454999</v>
      </c>
      <c r="E150" s="18">
        <v>16.751269035583899</v>
      </c>
      <c r="F150" s="18">
        <v>-12.0584159877726</v>
      </c>
      <c r="G150" s="18" t="s">
        <v>892</v>
      </c>
      <c r="H150" s="18" t="s">
        <v>892</v>
      </c>
      <c r="I150" s="18">
        <v>8.1860681576064707</v>
      </c>
      <c r="J150" s="18">
        <v>9.0061000000000006E-11</v>
      </c>
      <c r="K150" s="18">
        <v>0.113636364452185</v>
      </c>
      <c r="L150" s="18" t="s">
        <v>892</v>
      </c>
      <c r="M150" s="18">
        <v>-7.3483750795401903</v>
      </c>
      <c r="N150" s="18">
        <v>10.5927698042067</v>
      </c>
      <c r="O150" s="18" t="s">
        <v>892</v>
      </c>
      <c r="P150" s="18" t="s">
        <v>892</v>
      </c>
      <c r="Q150" s="18">
        <v>-21.996185633395601</v>
      </c>
      <c r="R150" s="18">
        <v>2.6819923371754499</v>
      </c>
      <c r="S150" s="18">
        <v>2.192535E-9</v>
      </c>
      <c r="T150" s="18">
        <v>5.5570993129649998E-2</v>
      </c>
      <c r="U150" s="18">
        <v>-5.8688143150725898</v>
      </c>
      <c r="V150" s="18">
        <v>-14.227567067530099</v>
      </c>
      <c r="W150" s="18">
        <v>5.8425302937063801</v>
      </c>
      <c r="X150" s="18">
        <v>-5.9829059834771803</v>
      </c>
      <c r="Y150" s="18">
        <v>-14.391143911705299</v>
      </c>
      <c r="Z150" s="18">
        <v>-4.7250193648334502</v>
      </c>
      <c r="AA150" s="18">
        <v>-3.95480225943151</v>
      </c>
      <c r="AB150" s="18">
        <v>14.7115051910401</v>
      </c>
      <c r="AC150" s="18">
        <v>4.4000000000000002E-14</v>
      </c>
      <c r="AD150" s="18" t="s">
        <v>892</v>
      </c>
      <c r="AE150" s="18">
        <v>-2.9942279943338002</v>
      </c>
      <c r="AF150" s="18">
        <v>-3.3027522903847699</v>
      </c>
      <c r="AG150" s="18" t="s">
        <v>892</v>
      </c>
      <c r="AH150" s="18">
        <v>-5.1816958277254601</v>
      </c>
      <c r="AI150" s="18" t="s">
        <v>892</v>
      </c>
      <c r="AJ150" s="18">
        <v>0.85396123395764501</v>
      </c>
      <c r="AK150" s="18">
        <v>4.2618446209880201</v>
      </c>
      <c r="AL150" s="18">
        <v>-44.951923076923102</v>
      </c>
      <c r="AM150" s="18">
        <v>1.7883755603957701</v>
      </c>
      <c r="AN150" s="18">
        <v>-8.2445894897330998</v>
      </c>
      <c r="AO150" s="18">
        <v>-4.9905243209096897</v>
      </c>
      <c r="AP150" s="18">
        <v>-4.0272539236293596</v>
      </c>
      <c r="AQ150" s="18">
        <v>8.3844580767041599</v>
      </c>
      <c r="AR150" s="18">
        <v>-10.4404567698191</v>
      </c>
      <c r="AS150" s="18">
        <v>5.9341500757988896</v>
      </c>
      <c r="AT150" s="18">
        <v>-1.65782493173171</v>
      </c>
      <c r="AU150" s="18">
        <v>-23.741007194657499</v>
      </c>
      <c r="AV150" s="18">
        <v>3.2880629039014</v>
      </c>
      <c r="AW150" s="18">
        <v>-3.68586387317914</v>
      </c>
      <c r="AX150" s="18" t="s">
        <v>892</v>
      </c>
      <c r="AY150" s="18">
        <v>-14.9061032862682</v>
      </c>
      <c r="AZ150" s="18" t="s">
        <v>892</v>
      </c>
      <c r="BA150" s="18" t="s">
        <v>892</v>
      </c>
      <c r="BB150" s="18">
        <v>-3.66353247982246</v>
      </c>
      <c r="BC150" s="18">
        <v>-5.2531041069723097</v>
      </c>
      <c r="BD150" s="18">
        <v>-4.3578947368421197</v>
      </c>
      <c r="BE150" s="18" t="s">
        <v>892</v>
      </c>
      <c r="BF150" s="18">
        <v>3.8578680203045699</v>
      </c>
      <c r="BG150" s="18">
        <v>-5.5358410213633302</v>
      </c>
      <c r="BH150" s="18" t="s">
        <v>892</v>
      </c>
      <c r="BI150" s="18" t="s">
        <v>892</v>
      </c>
      <c r="BJ150" s="18">
        <v>-8.9011663599368092</v>
      </c>
      <c r="BK150" s="18" t="s">
        <v>892</v>
      </c>
      <c r="BL150" s="18">
        <v>-8.1772334297044598</v>
      </c>
      <c r="BM150" s="18">
        <v>-6.86422739475785</v>
      </c>
      <c r="BN150" s="18" t="s">
        <v>892</v>
      </c>
      <c r="BO150" s="18">
        <v>-21.2401055409916</v>
      </c>
      <c r="BP150" s="18">
        <v>-3.1515151512758299</v>
      </c>
      <c r="BQ150" s="18" t="s">
        <v>892</v>
      </c>
      <c r="BR150" s="18">
        <v>-24.1791044789437</v>
      </c>
      <c r="BS150" s="18">
        <v>-2.4963289272108198</v>
      </c>
      <c r="BT150" s="18">
        <v>-5.81267821866986</v>
      </c>
      <c r="BU150" s="18">
        <v>-10.426249614998399</v>
      </c>
      <c r="BV150" s="18">
        <v>-0.28328611694729</v>
      </c>
      <c r="BW150" s="18">
        <v>-12.6208072768619</v>
      </c>
      <c r="BX150" s="18">
        <v>11.677018635480101</v>
      </c>
      <c r="BY150" s="18" t="s">
        <v>892</v>
      </c>
      <c r="BZ150" s="18">
        <v>-4.7373841400534697</v>
      </c>
      <c r="CA150" s="18" t="s">
        <v>892</v>
      </c>
      <c r="CB150" s="18">
        <v>-1.4285714285714699</v>
      </c>
      <c r="CC150" s="18">
        <v>-12.4999999986206</v>
      </c>
      <c r="CD150" s="18" t="s">
        <v>892</v>
      </c>
      <c r="CE150" s="18">
        <v>4.4311956195941704</v>
      </c>
      <c r="CF150" s="18" t="s">
        <v>892</v>
      </c>
      <c r="CG150" s="18">
        <v>14.5770685684274</v>
      </c>
      <c r="CH150" s="18" t="s">
        <v>892</v>
      </c>
      <c r="CI150" s="18">
        <v>0.94212651205682896</v>
      </c>
      <c r="CJ150" s="18">
        <v>-25.380359613854999</v>
      </c>
      <c r="CK150" s="18">
        <v>-8.4312080538406295</v>
      </c>
      <c r="CL150" s="18">
        <v>-0.99437959469470505</v>
      </c>
      <c r="CM150" s="18">
        <v>-4.7385477123081303</v>
      </c>
      <c r="CN150" s="18">
        <v>5.85555555514361</v>
      </c>
      <c r="CO150" s="18">
        <v>-11.6655723364258</v>
      </c>
      <c r="CP150" s="18">
        <v>-2.9047415627860298</v>
      </c>
      <c r="CQ150" s="18">
        <v>-2.1138211382114598</v>
      </c>
      <c r="CR150" s="18">
        <v>-4.4701986740920399</v>
      </c>
      <c r="CS150" s="18">
        <v>4.5674740506730602</v>
      </c>
      <c r="CT150" s="18">
        <v>-2.1582733778521201</v>
      </c>
      <c r="CU150" s="18">
        <v>-2.1480560979181198</v>
      </c>
      <c r="CV150" s="18">
        <v>-2.6379424038232302</v>
      </c>
      <c r="CW150" s="18">
        <v>-6.4382365795113801</v>
      </c>
      <c r="CX150" s="18">
        <v>-5.2358490579784798</v>
      </c>
      <c r="CY150" s="18">
        <v>0.62611806841723605</v>
      </c>
      <c r="CZ150" s="18" t="s">
        <v>892</v>
      </c>
      <c r="DA150" s="18">
        <v>-4.7241740193420103</v>
      </c>
      <c r="DB150" s="18">
        <v>-0.61919504713470197</v>
      </c>
      <c r="DC150" s="18">
        <v>-5.10765002220539</v>
      </c>
      <c r="DD150" s="18">
        <v>-1.02205486820877</v>
      </c>
      <c r="DE150" s="18">
        <v>-22.955223880597</v>
      </c>
      <c r="DF150" s="18">
        <v>4.55804046887891</v>
      </c>
      <c r="DG150" s="18" t="s">
        <v>892</v>
      </c>
      <c r="DH150" s="18">
        <v>-7.15268225717357</v>
      </c>
      <c r="DI150" s="18">
        <v>-5.7034547205513899</v>
      </c>
      <c r="DJ150" s="18">
        <v>-15.7303370774197</v>
      </c>
      <c r="DK150" s="18">
        <v>-13.243546577961601</v>
      </c>
      <c r="DL150" s="18">
        <v>-4.6647973489676096</v>
      </c>
      <c r="DM150" s="18">
        <v>-9.5691797831716308</v>
      </c>
      <c r="DN150" s="18">
        <v>-0.36158191996158401</v>
      </c>
      <c r="DO150" s="18">
        <v>9.6722621916686595</v>
      </c>
      <c r="DP150" s="18">
        <v>-0.42553191474729002</v>
      </c>
      <c r="DQ150" s="18" t="s">
        <v>892</v>
      </c>
      <c r="DR150" s="18">
        <v>2.7754415472187799</v>
      </c>
      <c r="DS150" s="18">
        <v>-1.98377073390215</v>
      </c>
      <c r="DT150" s="18" t="s">
        <v>892</v>
      </c>
      <c r="DU150" s="18">
        <v>7.4751698887747198</v>
      </c>
      <c r="DV150" s="18">
        <v>-0.86546066559649604</v>
      </c>
      <c r="DW150" s="18">
        <v>-13.1086142311055</v>
      </c>
      <c r="DX150" s="18" t="s">
        <v>892</v>
      </c>
      <c r="DY150" s="18">
        <v>-22.570532915024401</v>
      </c>
      <c r="DZ150" s="18" t="s">
        <v>892</v>
      </c>
      <c r="EA150" s="18" t="s">
        <v>892</v>
      </c>
      <c r="EB150" s="18">
        <v>0.990099011857559</v>
      </c>
      <c r="EC150" s="18">
        <v>-7.8959310242846197</v>
      </c>
      <c r="ED150" s="18">
        <v>0.22563176635887999</v>
      </c>
      <c r="EE150" s="18" t="s">
        <v>892</v>
      </c>
      <c r="EF150" s="18">
        <v>0.25025024884195401</v>
      </c>
      <c r="EG150" s="18">
        <v>-4.8465873506942598</v>
      </c>
      <c r="EH150" s="18">
        <v>-30.063652686007199</v>
      </c>
      <c r="EI150" s="18">
        <v>9.4875305244358898</v>
      </c>
      <c r="EJ150" s="18">
        <v>0.43508129238092302</v>
      </c>
    </row>
    <row r="151" spans="1:140" x14ac:dyDescent="0.2">
      <c r="A151" s="18"/>
      <c r="B151" s="19">
        <v>41030</v>
      </c>
      <c r="C151" s="18" t="s">
        <v>892</v>
      </c>
      <c r="D151" s="18">
        <v>9.4425483503981695</v>
      </c>
      <c r="E151" s="18">
        <v>-16.043478259395101</v>
      </c>
      <c r="F151" s="18">
        <v>-14.512040557630799</v>
      </c>
      <c r="G151" s="18" t="s">
        <v>892</v>
      </c>
      <c r="H151" s="18" t="s">
        <v>892</v>
      </c>
      <c r="I151" s="18">
        <v>1.6628440377974401</v>
      </c>
      <c r="J151" s="18">
        <v>-11.4898295734159</v>
      </c>
      <c r="K151" s="18">
        <v>-20.658050726727101</v>
      </c>
      <c r="L151" s="18" t="s">
        <v>892</v>
      </c>
      <c r="M151" s="18">
        <v>-4.1440415087957501</v>
      </c>
      <c r="N151" s="18">
        <v>-0.13391024920083</v>
      </c>
      <c r="O151" s="18" t="s">
        <v>892</v>
      </c>
      <c r="P151" s="18" t="s">
        <v>892</v>
      </c>
      <c r="Q151" s="18">
        <v>-32.477587611577199</v>
      </c>
      <c r="R151" s="18">
        <v>-0.22388059840718899</v>
      </c>
      <c r="S151" s="18">
        <v>-3.2258064520693699</v>
      </c>
      <c r="T151" s="18">
        <v>6.2909180413983901</v>
      </c>
      <c r="U151" s="18">
        <v>-5.0354251022120398</v>
      </c>
      <c r="V151" s="18">
        <v>-25.8867491101939</v>
      </c>
      <c r="W151" s="18">
        <v>-6.3172042996406699</v>
      </c>
      <c r="X151" s="18">
        <v>-7.5627426941406002</v>
      </c>
      <c r="Y151" s="18">
        <v>-8.2843376151289707</v>
      </c>
      <c r="Z151" s="18">
        <v>-10.975609756097599</v>
      </c>
      <c r="AA151" s="18">
        <v>0.196078430871061</v>
      </c>
      <c r="AB151" s="18">
        <v>-9.58751393553068</v>
      </c>
      <c r="AC151" s="18">
        <v>-1.6149068322981199</v>
      </c>
      <c r="AD151" s="18" t="s">
        <v>892</v>
      </c>
      <c r="AE151" s="18">
        <v>-21.234659726837201</v>
      </c>
      <c r="AF151" s="18">
        <v>-8.6717267547471693</v>
      </c>
      <c r="AG151" s="18" t="s">
        <v>892</v>
      </c>
      <c r="AH151" s="18">
        <v>-10.574875798438599</v>
      </c>
      <c r="AI151" s="18" t="s">
        <v>892</v>
      </c>
      <c r="AJ151" s="18">
        <v>-2.1987577628909101</v>
      </c>
      <c r="AK151" s="18">
        <v>-11.264367816091999</v>
      </c>
      <c r="AL151" s="18">
        <v>9.1703056768558202</v>
      </c>
      <c r="AM151" s="18">
        <v>-4.2166910698869202</v>
      </c>
      <c r="AN151" s="18">
        <v>-1.84397179532518</v>
      </c>
      <c r="AO151" s="18">
        <v>-3.8452710167476201</v>
      </c>
      <c r="AP151" s="18">
        <v>-11.322511298909699</v>
      </c>
      <c r="AQ151" s="18">
        <v>-16.981132076404599</v>
      </c>
      <c r="AR151" s="18">
        <v>-23.060109288228301</v>
      </c>
      <c r="AS151" s="18">
        <v>-13.0218653951337</v>
      </c>
      <c r="AT151" s="18">
        <v>-18.880647337060701</v>
      </c>
      <c r="AU151" s="18">
        <v>-3.77358490664832</v>
      </c>
      <c r="AV151" s="18">
        <v>1.52249135027462</v>
      </c>
      <c r="AW151" s="18">
        <v>6.9362905006239002</v>
      </c>
      <c r="AX151" s="18" t="s">
        <v>892</v>
      </c>
      <c r="AY151" s="18">
        <v>-6.3448275850633804</v>
      </c>
      <c r="AZ151" s="18" t="s">
        <v>892</v>
      </c>
      <c r="BA151" s="18" t="s">
        <v>892</v>
      </c>
      <c r="BB151" s="18">
        <v>-12.588478710661001</v>
      </c>
      <c r="BC151" s="18">
        <v>-13.205645161290301</v>
      </c>
      <c r="BD151" s="18">
        <v>-33.524103015628398</v>
      </c>
      <c r="BE151" s="18" t="s">
        <v>892</v>
      </c>
      <c r="BF151" s="18">
        <v>-1.27077223851416</v>
      </c>
      <c r="BG151" s="18">
        <v>-7.66341096837776</v>
      </c>
      <c r="BH151" s="18" t="s">
        <v>892</v>
      </c>
      <c r="BI151" s="18" t="s">
        <v>892</v>
      </c>
      <c r="BJ151" s="18">
        <v>4.5640359931985497</v>
      </c>
      <c r="BK151" s="18" t="s">
        <v>892</v>
      </c>
      <c r="BL151" s="18">
        <v>-27.3132026675631</v>
      </c>
      <c r="BM151" s="18">
        <v>-7.9545454541393896</v>
      </c>
      <c r="BN151" s="18" t="s">
        <v>892</v>
      </c>
      <c r="BO151" s="18">
        <v>-13.4003350093035</v>
      </c>
      <c r="BP151" s="18">
        <v>-0.73529412051042098</v>
      </c>
      <c r="BQ151" s="18" t="s">
        <v>892</v>
      </c>
      <c r="BR151" s="18">
        <v>-48.031496062690998</v>
      </c>
      <c r="BS151" s="18">
        <v>-13.1024096375504</v>
      </c>
      <c r="BT151" s="18">
        <v>-6.1193341018257099</v>
      </c>
      <c r="BU151" s="18">
        <v>-19.4453954136231</v>
      </c>
      <c r="BV151" s="18">
        <v>-11.3636363634427</v>
      </c>
      <c r="BW151" s="18">
        <v>-11.1419393246293</v>
      </c>
      <c r="BX151" s="18">
        <v>-1.55728587384573</v>
      </c>
      <c r="BY151" s="18" t="s">
        <v>892</v>
      </c>
      <c r="BZ151" s="18">
        <v>-3.5675675662184898</v>
      </c>
      <c r="CA151" s="18" t="s">
        <v>892</v>
      </c>
      <c r="CB151" s="18">
        <v>-12.077294685990299</v>
      </c>
      <c r="CC151" s="18">
        <v>-39.880952380411102</v>
      </c>
      <c r="CD151" s="18" t="s">
        <v>892</v>
      </c>
      <c r="CE151" s="18">
        <v>4.2011784951625897</v>
      </c>
      <c r="CF151" s="18" t="s">
        <v>892</v>
      </c>
      <c r="CG151" s="18">
        <v>-2.1049389058563999</v>
      </c>
      <c r="CH151" s="18" t="s">
        <v>892</v>
      </c>
      <c r="CI151" s="18">
        <v>6.6666666683314704</v>
      </c>
      <c r="CJ151" s="18">
        <v>-13.7019260535057</v>
      </c>
      <c r="CK151" s="18">
        <v>-9.9862574427419304</v>
      </c>
      <c r="CL151" s="18">
        <v>-11.447537645960001</v>
      </c>
      <c r="CM151" s="18">
        <v>-4.1948579161028201</v>
      </c>
      <c r="CN151" s="18">
        <v>-6.3269150500445503</v>
      </c>
      <c r="CO151" s="18">
        <v>-12.462834489348101</v>
      </c>
      <c r="CP151" s="18">
        <v>-24.989001319035101</v>
      </c>
      <c r="CQ151" s="18">
        <v>-16.943521594684398</v>
      </c>
      <c r="CR151" s="18">
        <v>2.2530329305055798</v>
      </c>
      <c r="CS151" s="18">
        <v>-2.0185307754361199</v>
      </c>
      <c r="CT151" s="18">
        <v>-4.3750000007919398</v>
      </c>
      <c r="CU151" s="18">
        <v>-8.2393833180639593</v>
      </c>
      <c r="CV151" s="18">
        <v>-17.3854143153922</v>
      </c>
      <c r="CW151" s="18">
        <v>-19.202017171773299</v>
      </c>
      <c r="CX151" s="18">
        <v>-19.438706741560701</v>
      </c>
      <c r="CY151" s="18">
        <v>10.666666670273599</v>
      </c>
      <c r="CZ151" s="18" t="s">
        <v>892</v>
      </c>
      <c r="DA151" s="18">
        <v>-1.97709085068118</v>
      </c>
      <c r="DB151" s="18">
        <v>0.72689511697132703</v>
      </c>
      <c r="DC151" s="18">
        <v>-10.0893072647272</v>
      </c>
      <c r="DD151" s="18">
        <v>-18.152173913043399</v>
      </c>
      <c r="DE151" s="18">
        <v>-21.038357225881398</v>
      </c>
      <c r="DF151" s="18">
        <v>-14.2670327293845</v>
      </c>
      <c r="DG151" s="18" t="s">
        <v>892</v>
      </c>
      <c r="DH151" s="18">
        <v>-36.296296295913201</v>
      </c>
      <c r="DI151" s="18">
        <v>0.446428571429003</v>
      </c>
      <c r="DJ151" s="18">
        <v>-13.3333333319773</v>
      </c>
      <c r="DK151" s="18">
        <v>-22.980462825677598</v>
      </c>
      <c r="DL151" s="18">
        <v>-8.9572192513368805</v>
      </c>
      <c r="DM151" s="18">
        <v>-28.263857076037699</v>
      </c>
      <c r="DN151" s="18">
        <v>-4.6511610635264402</v>
      </c>
      <c r="DO151" s="18">
        <v>-18.731778426649001</v>
      </c>
      <c r="DP151" s="18">
        <v>1.1990211169614899</v>
      </c>
      <c r="DQ151" s="18" t="s">
        <v>892</v>
      </c>
      <c r="DR151" s="18">
        <v>-6.6693944359771304</v>
      </c>
      <c r="DS151" s="18">
        <v>-10.533910534853399</v>
      </c>
      <c r="DT151" s="18" t="s">
        <v>892</v>
      </c>
      <c r="DU151" s="18">
        <v>3.0823204210881401</v>
      </c>
      <c r="DV151" s="18">
        <v>-13.5897435917179</v>
      </c>
      <c r="DW151" s="18">
        <v>4.7952586220373599</v>
      </c>
      <c r="DX151" s="18" t="s">
        <v>892</v>
      </c>
      <c r="DY151" s="18">
        <v>-47.368421052826697</v>
      </c>
      <c r="DZ151" s="18" t="s">
        <v>892</v>
      </c>
      <c r="EA151" s="18" t="s">
        <v>892</v>
      </c>
      <c r="EB151" s="18">
        <v>-5.6372549024523</v>
      </c>
      <c r="EC151" s="18">
        <v>-5.7673389280182699</v>
      </c>
      <c r="ED151" s="18">
        <v>12.561909049857601</v>
      </c>
      <c r="EE151" s="18" t="s">
        <v>892</v>
      </c>
      <c r="EF151" s="18">
        <v>4.1437843223992603</v>
      </c>
      <c r="EG151" s="18">
        <v>-3.2640168480531502</v>
      </c>
      <c r="EH151" s="18">
        <v>-3.8739789963020899</v>
      </c>
      <c r="EI151" s="18">
        <v>-5.6223342372844396</v>
      </c>
      <c r="EJ151" s="18">
        <v>-7.0536627901089304</v>
      </c>
    </row>
    <row r="152" spans="1:140" x14ac:dyDescent="0.2">
      <c r="A152" s="18"/>
      <c r="B152" s="19">
        <v>41061</v>
      </c>
      <c r="C152" s="18" t="s">
        <v>892</v>
      </c>
      <c r="D152" s="18">
        <v>8.6130462317922607</v>
      </c>
      <c r="E152" s="18">
        <v>4.2338709675914696</v>
      </c>
      <c r="F152" s="18">
        <v>4.6686746992349999</v>
      </c>
      <c r="G152" s="18" t="s">
        <v>892</v>
      </c>
      <c r="H152" s="18" t="s">
        <v>892</v>
      </c>
      <c r="I152" s="18">
        <v>4.72963433398301</v>
      </c>
      <c r="J152" s="18">
        <v>14.2787286044515</v>
      </c>
      <c r="K152" s="18">
        <v>-22.919708030541901</v>
      </c>
      <c r="L152" s="18" t="s">
        <v>892</v>
      </c>
      <c r="M152" s="18">
        <v>-9.1713221597492804</v>
      </c>
      <c r="N152" s="18">
        <v>3.4176089446616098</v>
      </c>
      <c r="O152" s="18" t="s">
        <v>892</v>
      </c>
      <c r="P152" s="18" t="s">
        <v>892</v>
      </c>
      <c r="Q152" s="18">
        <v>-12.6069595003666</v>
      </c>
      <c r="R152" s="18">
        <v>-1.7790956247493701</v>
      </c>
      <c r="S152" s="18">
        <v>1.32325141854635</v>
      </c>
      <c r="T152" s="18">
        <v>3.2545931758468001</v>
      </c>
      <c r="U152" s="18">
        <v>4.5599151642983697</v>
      </c>
      <c r="V152" s="18">
        <v>30.6273062730627</v>
      </c>
      <c r="W152" s="18">
        <v>-2.7464788738308998</v>
      </c>
      <c r="X152" s="18">
        <v>4.5347593583892696</v>
      </c>
      <c r="Y152" s="18">
        <v>5.5849979605450599</v>
      </c>
      <c r="Z152" s="18">
        <v>12.569832402234599</v>
      </c>
      <c r="AA152" s="18">
        <v>4.73333333354842</v>
      </c>
      <c r="AB152" s="18">
        <v>-4.2682926844826596</v>
      </c>
      <c r="AC152" s="18">
        <v>0.86633663366346703</v>
      </c>
      <c r="AD152" s="18" t="s">
        <v>892</v>
      </c>
      <c r="AE152" s="18">
        <v>11.871830337421301</v>
      </c>
      <c r="AF152" s="18">
        <v>11.2165764114888</v>
      </c>
      <c r="AG152" s="18" t="s">
        <v>892</v>
      </c>
      <c r="AH152" s="18">
        <v>12.8571428571429</v>
      </c>
      <c r="AI152" s="18" t="s">
        <v>892</v>
      </c>
      <c r="AJ152" s="18">
        <v>5.0314465421317696</v>
      </c>
      <c r="AK152" s="18">
        <v>-5.0042408821034803</v>
      </c>
      <c r="AL152" s="18">
        <v>1.95312500000002</v>
      </c>
      <c r="AM152" s="18">
        <v>3.5014870837031</v>
      </c>
      <c r="AN152" s="18">
        <v>6.6823899379089697</v>
      </c>
      <c r="AO152" s="18">
        <v>2.3638968481375402</v>
      </c>
      <c r="AP152" s="18">
        <v>-8.1429990077702108</v>
      </c>
      <c r="AQ152" s="18">
        <v>41.732283465260302</v>
      </c>
      <c r="AR152" s="18">
        <v>0.88044485519864801</v>
      </c>
      <c r="AS152" s="18">
        <v>-6.24479600533284</v>
      </c>
      <c r="AT152" s="18">
        <v>-0.39595526061563202</v>
      </c>
      <c r="AU152" s="18">
        <v>-2.9702970297301698</v>
      </c>
      <c r="AV152" s="18">
        <v>1.99862164128297</v>
      </c>
      <c r="AW152" s="18">
        <v>13.163223976087799</v>
      </c>
      <c r="AX152" s="18" t="s">
        <v>892</v>
      </c>
      <c r="AY152" s="18">
        <v>7.0940170945627203</v>
      </c>
      <c r="AZ152" s="18" t="s">
        <v>892</v>
      </c>
      <c r="BA152" s="18" t="s">
        <v>892</v>
      </c>
      <c r="BB152" s="18">
        <v>7.7995110024449996</v>
      </c>
      <c r="BC152" s="18">
        <v>3.8220193953223198</v>
      </c>
      <c r="BD152" s="18">
        <v>7.0929100971482999</v>
      </c>
      <c r="BE152" s="18" t="s">
        <v>892</v>
      </c>
      <c r="BF152" s="18">
        <v>2.1023732663797001</v>
      </c>
      <c r="BG152" s="18">
        <v>2.02757501908739</v>
      </c>
      <c r="BH152" s="18" t="s">
        <v>892</v>
      </c>
      <c r="BI152" s="18" t="s">
        <v>892</v>
      </c>
      <c r="BJ152" s="18">
        <v>4.59546925511314</v>
      </c>
      <c r="BK152" s="18" t="s">
        <v>892</v>
      </c>
      <c r="BL152" s="18">
        <v>12.121212120234301</v>
      </c>
      <c r="BM152" s="18">
        <v>11.605111150146</v>
      </c>
      <c r="BN152" s="18" t="s">
        <v>892</v>
      </c>
      <c r="BO152" s="18">
        <v>31.4779270631192</v>
      </c>
      <c r="BP152" s="18">
        <v>1.0050251249844999</v>
      </c>
      <c r="BQ152" s="18" t="s">
        <v>892</v>
      </c>
      <c r="BR152" s="18">
        <v>34.532374100608997</v>
      </c>
      <c r="BS152" s="18">
        <v>10.255281688945299</v>
      </c>
      <c r="BT152" s="18">
        <v>3.9678423233619999</v>
      </c>
      <c r="BU152" s="18">
        <v>10.9955268066189</v>
      </c>
      <c r="BV152" s="18">
        <v>2.4643320380417699</v>
      </c>
      <c r="BW152" s="18">
        <v>6.6234701223902004</v>
      </c>
      <c r="BX152" s="18">
        <v>-0.39314799299909903</v>
      </c>
      <c r="BY152" s="18" t="s">
        <v>892</v>
      </c>
      <c r="BZ152" s="18">
        <v>5.4392732031785398</v>
      </c>
      <c r="CA152" s="18" t="s">
        <v>892</v>
      </c>
      <c r="CB152" s="18">
        <v>4.1666666666666297</v>
      </c>
      <c r="CC152" s="18">
        <v>20.689655174925601</v>
      </c>
      <c r="CD152" s="18" t="s">
        <v>892</v>
      </c>
      <c r="CE152" s="18">
        <v>5.6338028190051599</v>
      </c>
      <c r="CF152" s="18" t="s">
        <v>892</v>
      </c>
      <c r="CG152" s="18">
        <v>5.0826317443712901</v>
      </c>
      <c r="CH152" s="18" t="s">
        <v>892</v>
      </c>
      <c r="CI152" s="18">
        <v>-3.90920554744315</v>
      </c>
      <c r="CJ152" s="18">
        <v>-3.8285804312149501</v>
      </c>
      <c r="CK152" s="18">
        <v>17.5939849650001</v>
      </c>
      <c r="CL152" s="18">
        <v>11.3699670822293</v>
      </c>
      <c r="CM152" s="18">
        <v>7.4520936834635103</v>
      </c>
      <c r="CN152" s="18">
        <v>-9.4237695072143204</v>
      </c>
      <c r="CO152" s="18">
        <v>-0.41265474872442798</v>
      </c>
      <c r="CP152" s="18">
        <v>0.28232636955785001</v>
      </c>
      <c r="CQ152" s="18">
        <v>42.075471698113098</v>
      </c>
      <c r="CR152" s="18">
        <v>5.0847457636304902</v>
      </c>
      <c r="CS152" s="18">
        <v>4.26184793422353</v>
      </c>
      <c r="CT152" s="18">
        <v>10.9615384603465</v>
      </c>
      <c r="CU152" s="18">
        <v>6.6529774151059504</v>
      </c>
      <c r="CV152" s="18">
        <v>4.3204812695207604</v>
      </c>
      <c r="CW152" s="18">
        <v>1.07526881638549</v>
      </c>
      <c r="CX152" s="18">
        <v>12.0400098762979</v>
      </c>
      <c r="CY152" s="18">
        <v>-5.0980392163083996</v>
      </c>
      <c r="CZ152" s="18" t="s">
        <v>892</v>
      </c>
      <c r="DA152" s="18">
        <v>-0.11446726836567001</v>
      </c>
      <c r="DB152" s="18">
        <v>2.7635619245141498</v>
      </c>
      <c r="DC152" s="18">
        <v>9.0359752647002605</v>
      </c>
      <c r="DD152" s="18">
        <v>4.5706678500111702</v>
      </c>
      <c r="DE152" s="18">
        <v>0.85042521260634296</v>
      </c>
      <c r="DF152" s="18">
        <v>1.25328240552887</v>
      </c>
      <c r="DG152" s="18" t="s">
        <v>892</v>
      </c>
      <c r="DH152" s="18">
        <v>47.8583760373064</v>
      </c>
      <c r="DI152" s="18">
        <v>5.6756756778404203</v>
      </c>
      <c r="DJ152" s="18">
        <v>4.6874999995460103</v>
      </c>
      <c r="DK152" s="18">
        <v>16.750841749394802</v>
      </c>
      <c r="DL152" s="18">
        <v>1.04633781763828</v>
      </c>
      <c r="DM152" s="18">
        <v>3.8888888893198201</v>
      </c>
      <c r="DN152" s="18">
        <v>-9.4533301513589301</v>
      </c>
      <c r="DO152" s="18">
        <v>8.7642419495326002E-2</v>
      </c>
      <c r="DP152" s="18">
        <v>0.65645514211703004</v>
      </c>
      <c r="DQ152" s="18" t="s">
        <v>892</v>
      </c>
      <c r="DR152" s="18">
        <v>-4.0174672488766596</v>
      </c>
      <c r="DS152" s="18">
        <v>11.005391689823201</v>
      </c>
      <c r="DT152" s="18" t="s">
        <v>892</v>
      </c>
      <c r="DU152" s="18">
        <v>2.0304568512515799</v>
      </c>
      <c r="DV152" s="18">
        <v>11.476664115411401</v>
      </c>
      <c r="DW152" s="18">
        <v>2.1929824555153998</v>
      </c>
      <c r="DX152" s="18" t="s">
        <v>892</v>
      </c>
      <c r="DY152" s="18">
        <v>39.860139858106699</v>
      </c>
      <c r="DZ152" s="18" t="s">
        <v>892</v>
      </c>
      <c r="EA152" s="18" t="s">
        <v>892</v>
      </c>
      <c r="EB152" s="18">
        <v>11.260053619320701</v>
      </c>
      <c r="EC152" s="18">
        <v>-2.8151335853265</v>
      </c>
      <c r="ED152" s="18">
        <v>16.584962346707499</v>
      </c>
      <c r="EE152" s="18" t="s">
        <v>892</v>
      </c>
      <c r="EF152" s="18">
        <v>5.0553683208235203</v>
      </c>
      <c r="EG152" s="18">
        <v>0.53020569669912598</v>
      </c>
      <c r="EH152" s="18">
        <v>8.2568732073808206</v>
      </c>
      <c r="EI152" s="18">
        <v>-2.5020508605899501</v>
      </c>
      <c r="EJ152" s="18">
        <v>7.9959768666155098</v>
      </c>
    </row>
    <row r="153" spans="1:140" x14ac:dyDescent="0.2">
      <c r="A153" s="18"/>
      <c r="B153" s="19">
        <v>41091</v>
      </c>
      <c r="C153" s="18" t="s">
        <v>892</v>
      </c>
      <c r="D153" s="18">
        <v>-0.48590864917391602</v>
      </c>
      <c r="E153" s="18">
        <v>2.1760154738244699</v>
      </c>
      <c r="F153" s="18">
        <v>0.71942446290666995</v>
      </c>
      <c r="G153" s="18" t="s">
        <v>892</v>
      </c>
      <c r="H153" s="18" t="s">
        <v>892</v>
      </c>
      <c r="I153" s="18">
        <v>2.7231059582660602</v>
      </c>
      <c r="J153" s="18">
        <v>-11.8100128366343</v>
      </c>
      <c r="K153" s="18">
        <v>26.893939393983398</v>
      </c>
      <c r="L153" s="18" t="s">
        <v>892</v>
      </c>
      <c r="M153" s="18">
        <v>7.7908764749154296</v>
      </c>
      <c r="N153" s="18">
        <v>1.35135135247089</v>
      </c>
      <c r="O153" s="18" t="s">
        <v>892</v>
      </c>
      <c r="P153" s="18" t="s">
        <v>892</v>
      </c>
      <c r="Q153" s="18">
        <v>-7.1148825062917398</v>
      </c>
      <c r="R153" s="18">
        <v>-2.2452830191854498</v>
      </c>
      <c r="S153" s="18">
        <v>7.5559701477078596</v>
      </c>
      <c r="T153" s="18">
        <v>9.2018301972240302</v>
      </c>
      <c r="U153" s="18">
        <v>11.9421906682441</v>
      </c>
      <c r="V153" s="18">
        <v>-16.572504708097899</v>
      </c>
      <c r="W153" s="18">
        <v>0.50687907442350499</v>
      </c>
      <c r="X153" s="18">
        <v>8.6965418483997592</v>
      </c>
      <c r="Y153" s="18">
        <v>9.0250965235721505</v>
      </c>
      <c r="Z153" s="18">
        <v>3.3912324234904601</v>
      </c>
      <c r="AA153" s="18">
        <v>6.6199872660169596</v>
      </c>
      <c r="AB153" s="18">
        <v>1.7834394910337199</v>
      </c>
      <c r="AC153" s="18">
        <v>7.3861166127240097</v>
      </c>
      <c r="AD153" s="18" t="s">
        <v>892</v>
      </c>
      <c r="AE153" s="18">
        <v>1.2981660836862701</v>
      </c>
      <c r="AF153" s="18">
        <v>1.1019283751787701</v>
      </c>
      <c r="AG153" s="18" t="s">
        <v>892</v>
      </c>
      <c r="AH153" s="18">
        <v>4.4000000000000002E-14</v>
      </c>
      <c r="AI153" s="18" t="s">
        <v>892</v>
      </c>
      <c r="AJ153" s="18">
        <v>8.3473053897072909</v>
      </c>
      <c r="AK153" s="18">
        <v>12.8571428571429</v>
      </c>
      <c r="AL153" s="18">
        <v>21.455938697318</v>
      </c>
      <c r="AM153" s="18">
        <v>9.90274093619119</v>
      </c>
      <c r="AN153" s="18">
        <v>-5.8953574057308398</v>
      </c>
      <c r="AO153" s="18">
        <v>-7.9076277116864704</v>
      </c>
      <c r="AP153" s="18">
        <v>-8.3861003838962898</v>
      </c>
      <c r="AQ153" s="18">
        <v>-3.96825396901587</v>
      </c>
      <c r="AR153" s="18">
        <v>-8.8286632970650505</v>
      </c>
      <c r="AS153" s="18">
        <v>-4.7069271780239799</v>
      </c>
      <c r="AT153" s="18">
        <v>8.1981212628989795</v>
      </c>
      <c r="AU153" s="18">
        <v>-4.0816326521975697</v>
      </c>
      <c r="AV153" s="18">
        <v>11.8918918906078</v>
      </c>
      <c r="AW153" s="18">
        <v>2.96284831565732</v>
      </c>
      <c r="AX153" s="18" t="s">
        <v>892</v>
      </c>
      <c r="AY153" s="18">
        <v>15.190210162009899</v>
      </c>
      <c r="AZ153" s="18" t="s">
        <v>892</v>
      </c>
      <c r="BA153" s="18" t="s">
        <v>892</v>
      </c>
      <c r="BB153" s="18">
        <v>-6.4015754778425498</v>
      </c>
      <c r="BC153" s="18">
        <v>-0.71428571428572296</v>
      </c>
      <c r="BD153" s="18">
        <v>4.9424930059060799</v>
      </c>
      <c r="BE153" s="18" t="s">
        <v>892</v>
      </c>
      <c r="BF153" s="18">
        <v>5.8309037900874401</v>
      </c>
      <c r="BG153" s="18">
        <v>7.8696343387723902</v>
      </c>
      <c r="BH153" s="18" t="s">
        <v>892</v>
      </c>
      <c r="BI153" s="18" t="s">
        <v>892</v>
      </c>
      <c r="BJ153" s="18">
        <v>-3.7128712851949501</v>
      </c>
      <c r="BK153" s="18" t="s">
        <v>892</v>
      </c>
      <c r="BL153" s="18">
        <v>7.7220077237595497</v>
      </c>
      <c r="BM153" s="18">
        <v>-0.72145545810733402</v>
      </c>
      <c r="BN153" s="18" t="s">
        <v>892</v>
      </c>
      <c r="BO153" s="18">
        <v>3.0656934309736901</v>
      </c>
      <c r="BP153" s="18">
        <v>-5.72139303548611</v>
      </c>
      <c r="BQ153" s="18" t="s">
        <v>892</v>
      </c>
      <c r="BR153" s="18">
        <v>14.9732620347684</v>
      </c>
      <c r="BS153" s="18">
        <v>6.2275449125383897</v>
      </c>
      <c r="BT153" s="18">
        <v>2.4569718130037099</v>
      </c>
      <c r="BU153" s="18">
        <v>-2.95790671488172</v>
      </c>
      <c r="BV153" s="18">
        <v>2.7215189903099</v>
      </c>
      <c r="BW153" s="18">
        <v>10.533423362592901</v>
      </c>
      <c r="BX153" s="18">
        <v>4.2853115297405902</v>
      </c>
      <c r="BY153" s="18" t="s">
        <v>892</v>
      </c>
      <c r="BZ153" s="18">
        <v>3.07517084211486</v>
      </c>
      <c r="CA153" s="18" t="s">
        <v>892</v>
      </c>
      <c r="CB153" s="18">
        <v>4.4999999999999698</v>
      </c>
      <c r="CC153" s="18">
        <v>-9.2857142858493198</v>
      </c>
      <c r="CD153" s="18" t="s">
        <v>892</v>
      </c>
      <c r="CE153" s="18">
        <v>3.91304347890931</v>
      </c>
      <c r="CF153" s="18" t="s">
        <v>892</v>
      </c>
      <c r="CG153" s="18">
        <v>1.9584569719259599</v>
      </c>
      <c r="CH153" s="18" t="s">
        <v>892</v>
      </c>
      <c r="CI153" s="18">
        <v>21.522309711105802</v>
      </c>
      <c r="CJ153" s="18">
        <v>16.530144168574701</v>
      </c>
      <c r="CK153" s="18">
        <v>-7.2890025572340704</v>
      </c>
      <c r="CL153" s="18">
        <v>-4.5475214493428999E-2</v>
      </c>
      <c r="CM153" s="18">
        <v>4.1611624834874403</v>
      </c>
      <c r="CN153" s="18">
        <v>1.1265738898056601</v>
      </c>
      <c r="CO153" s="18">
        <v>1.4917127045677601</v>
      </c>
      <c r="CP153" s="18">
        <v>-43.186936937579297</v>
      </c>
      <c r="CQ153" s="18">
        <v>-10.3585657370518</v>
      </c>
      <c r="CR153" s="18">
        <v>17.741935483228101</v>
      </c>
      <c r="CS153" s="18">
        <v>-5.6245912382150198</v>
      </c>
      <c r="CT153" s="18">
        <v>5.3726169877391197</v>
      </c>
      <c r="CU153" s="18">
        <v>2.1755872170359498</v>
      </c>
      <c r="CV153" s="18">
        <v>1.5334207060562699</v>
      </c>
      <c r="CW153" s="18">
        <v>-5.4054054061166896</v>
      </c>
      <c r="CX153" s="18">
        <v>-4.5078805263169803</v>
      </c>
      <c r="CY153" s="18">
        <v>-0.82644628114771901</v>
      </c>
      <c r="CZ153" s="18" t="s">
        <v>892</v>
      </c>
      <c r="DA153" s="18">
        <v>4.6308724840878002</v>
      </c>
      <c r="DB153" s="18">
        <v>2.3904382474494699</v>
      </c>
      <c r="DC153" s="18">
        <v>-4.6268849090900304</v>
      </c>
      <c r="DD153" s="18">
        <v>11.584977721196701</v>
      </c>
      <c r="DE153" s="18">
        <v>-12.110478150375799</v>
      </c>
      <c r="DF153" s="18">
        <v>8.8647884015599097</v>
      </c>
      <c r="DG153" s="18" t="s">
        <v>892</v>
      </c>
      <c r="DH153" s="18">
        <v>-1.0101010120095899</v>
      </c>
      <c r="DI153" s="18">
        <v>-3.0690537081338798</v>
      </c>
      <c r="DJ153" s="18">
        <v>-25.3731343264568</v>
      </c>
      <c r="DK153" s="18">
        <v>-2.5955299201055402</v>
      </c>
      <c r="DL153" s="18">
        <v>14.1715976331361</v>
      </c>
      <c r="DM153" s="18">
        <v>-7.4859638186751001</v>
      </c>
      <c r="DN153" s="18">
        <v>2.1355127850194902</v>
      </c>
      <c r="DO153" s="18">
        <v>-1.9264448333945201</v>
      </c>
      <c r="DP153" s="18">
        <v>-0.21739130636648801</v>
      </c>
      <c r="DQ153" s="18" t="s">
        <v>892</v>
      </c>
      <c r="DR153" s="18">
        <v>9.6451319371448196</v>
      </c>
      <c r="DS153" s="18">
        <v>1.2891469999999999E-9</v>
      </c>
      <c r="DT153" s="18" t="s">
        <v>892</v>
      </c>
      <c r="DU153" s="18">
        <v>-0.74626865811477905</v>
      </c>
      <c r="DV153" s="18">
        <v>-6.8634180844228995E-2</v>
      </c>
      <c r="DW153" s="18">
        <v>-58.283577548160601</v>
      </c>
      <c r="DX153" s="18" t="s">
        <v>892</v>
      </c>
      <c r="DY153" s="18">
        <v>0.99999999933510997</v>
      </c>
      <c r="DZ153" s="18" t="s">
        <v>892</v>
      </c>
      <c r="EA153" s="18" t="s">
        <v>892</v>
      </c>
      <c r="EB153" s="18">
        <v>-2.4096385556316702</v>
      </c>
      <c r="EC153" s="18">
        <v>-2.2324723262352202</v>
      </c>
      <c r="ED153" s="18">
        <v>2.2222222229500801</v>
      </c>
      <c r="EE153" s="18" t="s">
        <v>892</v>
      </c>
      <c r="EF153" s="18">
        <v>-1.55820347970962</v>
      </c>
      <c r="EG153" s="18">
        <v>-0.55962117911432196</v>
      </c>
      <c r="EH153" s="18">
        <v>2.2895467172311399</v>
      </c>
      <c r="EI153" s="18">
        <v>9.2132940673161698</v>
      </c>
      <c r="EJ153" s="18">
        <v>1.1874272387676399</v>
      </c>
    </row>
    <row r="154" spans="1:140" x14ac:dyDescent="0.2">
      <c r="A154" s="18"/>
      <c r="B154" s="19">
        <v>41122</v>
      </c>
      <c r="C154" s="18" t="s">
        <v>892</v>
      </c>
      <c r="D154" s="18">
        <v>5.07812500000004</v>
      </c>
      <c r="E154" s="18">
        <v>-4.9692380507231597</v>
      </c>
      <c r="F154" s="18">
        <v>2.8571428607008</v>
      </c>
      <c r="G154" s="18" t="s">
        <v>892</v>
      </c>
      <c r="H154" s="18" t="s">
        <v>892</v>
      </c>
      <c r="I154" s="18">
        <v>4.6981627292582004</v>
      </c>
      <c r="J154" s="18">
        <v>7.7147016011049496</v>
      </c>
      <c r="K154" s="18">
        <v>8.2089552237257308</v>
      </c>
      <c r="L154" s="18" t="s">
        <v>892</v>
      </c>
      <c r="M154" s="18">
        <v>-1.28388017061731</v>
      </c>
      <c r="N154" s="18">
        <v>3.72121212320322</v>
      </c>
      <c r="O154" s="18" t="s">
        <v>892</v>
      </c>
      <c r="P154" s="18" t="s">
        <v>892</v>
      </c>
      <c r="Q154" s="18">
        <v>-7.0274068995623995E-2</v>
      </c>
      <c r="R154" s="18">
        <v>2.8758926841663501</v>
      </c>
      <c r="S154" s="18">
        <v>-2.4284475279643201</v>
      </c>
      <c r="T154" s="18">
        <v>2.3743016772334302</v>
      </c>
      <c r="U154" s="18">
        <v>-1.1098527743839199</v>
      </c>
      <c r="V154" s="18">
        <v>22.4040632054176</v>
      </c>
      <c r="W154" s="18">
        <v>11.5994236307683</v>
      </c>
      <c r="X154" s="18">
        <v>3.5015060224288499</v>
      </c>
      <c r="Y154" s="18">
        <v>6.6843736192227601</v>
      </c>
      <c r="Z154" s="18">
        <v>24.08</v>
      </c>
      <c r="AA154" s="18">
        <v>3.31954684474618</v>
      </c>
      <c r="AB154" s="18">
        <v>6.1326658324426297</v>
      </c>
      <c r="AC154" s="18">
        <v>-2.5146198830409401</v>
      </c>
      <c r="AD154" s="18" t="s">
        <v>892</v>
      </c>
      <c r="AE154" s="18">
        <v>-0.56956875537581597</v>
      </c>
      <c r="AF154" s="18">
        <v>9.0826521358277503</v>
      </c>
      <c r="AG154" s="18" t="s">
        <v>892</v>
      </c>
      <c r="AH154" s="18">
        <v>-7.0323488044976998E-2</v>
      </c>
      <c r="AI154" s="18" t="s">
        <v>892</v>
      </c>
      <c r="AJ154" s="18">
        <v>-3.5923510573259501</v>
      </c>
      <c r="AK154" s="18">
        <v>2.13607594936704</v>
      </c>
      <c r="AL154" s="18">
        <v>-8.5173501577286999</v>
      </c>
      <c r="AM154" s="18">
        <v>-5.5779029242196998</v>
      </c>
      <c r="AN154" s="18">
        <v>2.11433046258289</v>
      </c>
      <c r="AO154" s="18">
        <v>3.0395136778115202</v>
      </c>
      <c r="AP154" s="18">
        <v>-1.3486176678505499</v>
      </c>
      <c r="AQ154" s="18">
        <v>11.570247933263101</v>
      </c>
      <c r="AR154" s="18">
        <v>13.2607819445118</v>
      </c>
      <c r="AS154" s="18">
        <v>9.6924510735793508</v>
      </c>
      <c r="AT154" s="18">
        <v>5.1302288891384098</v>
      </c>
      <c r="AU154" s="18">
        <v>-7.4468085112123896</v>
      </c>
      <c r="AV154" s="18">
        <v>-1.75120772883868</v>
      </c>
      <c r="AW154" s="18">
        <v>-4.9893086266994304</v>
      </c>
      <c r="AX154" s="18" t="s">
        <v>892</v>
      </c>
      <c r="AY154" s="18">
        <v>-7.4364896071390998</v>
      </c>
      <c r="AZ154" s="18" t="s">
        <v>892</v>
      </c>
      <c r="BA154" s="18" t="s">
        <v>892</v>
      </c>
      <c r="BB154" s="18">
        <v>4.9426845803031396</v>
      </c>
      <c r="BC154" s="18">
        <v>8.4670724958495001</v>
      </c>
      <c r="BD154" s="18">
        <v>9.2120853080568192</v>
      </c>
      <c r="BE154" s="18" t="s">
        <v>892</v>
      </c>
      <c r="BF154" s="18">
        <v>-4.4077134986225799</v>
      </c>
      <c r="BG154" s="18">
        <v>0.51584377335862597</v>
      </c>
      <c r="BH154" s="18" t="s">
        <v>892</v>
      </c>
      <c r="BI154" s="18" t="s">
        <v>892</v>
      </c>
      <c r="BJ154" s="18">
        <v>8.4832904875994402</v>
      </c>
      <c r="BK154" s="18" t="s">
        <v>892</v>
      </c>
      <c r="BL154" s="18">
        <v>-5.7946525999912302</v>
      </c>
      <c r="BM154" s="18">
        <v>5.1816745656335002</v>
      </c>
      <c r="BN154" s="18" t="s">
        <v>892</v>
      </c>
      <c r="BO154" s="18">
        <v>-0.42492917756064003</v>
      </c>
      <c r="BP154" s="18">
        <v>3.16622691220303</v>
      </c>
      <c r="BQ154" s="18" t="s">
        <v>892</v>
      </c>
      <c r="BR154" s="18">
        <v>22.790697676942901</v>
      </c>
      <c r="BS154" s="18">
        <v>-4.0210447202168504</v>
      </c>
      <c r="BT154" s="18">
        <v>-4.3457090684480901</v>
      </c>
      <c r="BU154" s="18">
        <v>0.70339976493345402</v>
      </c>
      <c r="BV154" s="18">
        <v>4.4362292060039303</v>
      </c>
      <c r="BW154" s="18">
        <v>0.61087354917530601</v>
      </c>
      <c r="BX154" s="18">
        <v>7.21816707265857</v>
      </c>
      <c r="BY154" s="18" t="s">
        <v>892</v>
      </c>
      <c r="BZ154" s="18">
        <v>1.7679558016108901</v>
      </c>
      <c r="CA154" s="18" t="s">
        <v>892</v>
      </c>
      <c r="CB154" s="18">
        <v>-1.9138755980861299</v>
      </c>
      <c r="CC154" s="18">
        <v>11.023622046156801</v>
      </c>
      <c r="CD154" s="18" t="s">
        <v>892</v>
      </c>
      <c r="CE154" s="18">
        <v>-4.7866335315829502</v>
      </c>
      <c r="CF154" s="18" t="s">
        <v>892</v>
      </c>
      <c r="CG154" s="18">
        <v>-1.0477299198952199</v>
      </c>
      <c r="CH154" s="18" t="s">
        <v>892</v>
      </c>
      <c r="CI154" s="18">
        <v>-3.07775378113329</v>
      </c>
      <c r="CJ154" s="18">
        <v>4.1332770953431703</v>
      </c>
      <c r="CK154" s="18">
        <v>1.3793103457266001</v>
      </c>
      <c r="CL154" s="18">
        <v>1.66060054691888</v>
      </c>
      <c r="CM154" s="18">
        <v>5.5168040583385904</v>
      </c>
      <c r="CN154" s="18">
        <v>15.0065530796124</v>
      </c>
      <c r="CO154" s="18">
        <v>-2.7218290680241402</v>
      </c>
      <c r="CP154" s="18">
        <v>3.4687809727568499</v>
      </c>
      <c r="CQ154" s="18">
        <v>0.44444444444444697</v>
      </c>
      <c r="CR154" s="18">
        <v>-9.9315068479242203</v>
      </c>
      <c r="CS154" s="18">
        <v>6.0291060276892496</v>
      </c>
      <c r="CT154" s="18">
        <v>-5.92105262974263</v>
      </c>
      <c r="CU154" s="18">
        <v>1.2624835118361299</v>
      </c>
      <c r="CV154" s="18">
        <v>-3.8079256492870002</v>
      </c>
      <c r="CW154" s="18">
        <v>10.273556231887399</v>
      </c>
      <c r="CX154" s="18">
        <v>1.56971375995383</v>
      </c>
      <c r="CY154" s="18">
        <v>-8.9999999993623199</v>
      </c>
      <c r="CZ154" s="18" t="s">
        <v>892</v>
      </c>
      <c r="DA154" s="18">
        <v>-2.98268120566311</v>
      </c>
      <c r="DB154" s="18">
        <v>8.6575875495230399</v>
      </c>
      <c r="DC154" s="18">
        <v>-14.2432432446825</v>
      </c>
      <c r="DD154" s="18">
        <v>18.311466058185999</v>
      </c>
      <c r="DE154" s="18">
        <v>20.629750271444198</v>
      </c>
      <c r="DF154" s="18">
        <v>-4.0714672428173202</v>
      </c>
      <c r="DG154" s="18" t="s">
        <v>892</v>
      </c>
      <c r="DH154" s="18">
        <v>13.0612244889662</v>
      </c>
      <c r="DI154" s="18">
        <v>3.7818821458081202</v>
      </c>
      <c r="DJ154" s="18">
        <v>-1.2598369999999999E-9</v>
      </c>
      <c r="DK154" s="18">
        <v>15.2479644712541</v>
      </c>
      <c r="DL154" s="18">
        <v>-3.1096138896087102</v>
      </c>
      <c r="DM154" s="18">
        <v>30.141604855280399</v>
      </c>
      <c r="DN154" s="18">
        <v>2.0478513216776602</v>
      </c>
      <c r="DO154" s="18">
        <v>-10.6250000011291</v>
      </c>
      <c r="DP154" s="18">
        <v>1.5250544675542701</v>
      </c>
      <c r="DQ154" s="18" t="s">
        <v>892</v>
      </c>
      <c r="DR154" s="18">
        <v>-2.90456431377405</v>
      </c>
      <c r="DS154" s="18">
        <v>9.5714285732302802</v>
      </c>
      <c r="DT154" s="18" t="s">
        <v>892</v>
      </c>
      <c r="DU154" s="18">
        <v>1.5538847127215301</v>
      </c>
      <c r="DV154" s="18">
        <v>7.92320186922597</v>
      </c>
      <c r="DW154" s="18">
        <v>2.6946107798064798</v>
      </c>
      <c r="DX154" s="18" t="s">
        <v>892</v>
      </c>
      <c r="DY154" s="18">
        <v>27.72277227268</v>
      </c>
      <c r="DZ154" s="18" t="s">
        <v>892</v>
      </c>
      <c r="EA154" s="18" t="s">
        <v>892</v>
      </c>
      <c r="EB154" s="18">
        <v>0.49382716153432199</v>
      </c>
      <c r="EC154" s="18">
        <v>-3.5667107020734101</v>
      </c>
      <c r="ED154" s="18">
        <v>-0.88430361007537595</v>
      </c>
      <c r="EE154" s="18" t="s">
        <v>892</v>
      </c>
      <c r="EF154" s="18">
        <v>0.51210428448165102</v>
      </c>
      <c r="EG154" s="18">
        <v>11.976911977146701</v>
      </c>
      <c r="EH154" s="18">
        <v>8.4542949839740498</v>
      </c>
      <c r="EI154" s="18">
        <v>-0.23112480750390199</v>
      </c>
      <c r="EJ154" s="18">
        <v>2.6395889654168498</v>
      </c>
    </row>
    <row r="155" spans="1:140" x14ac:dyDescent="0.2">
      <c r="A155" s="18"/>
      <c r="B155" s="19">
        <v>41153</v>
      </c>
      <c r="C155" s="18" t="s">
        <v>892</v>
      </c>
      <c r="D155" s="18">
        <v>-1.02516309412864</v>
      </c>
      <c r="E155" s="18">
        <v>12.8000000008493</v>
      </c>
      <c r="F155" s="18">
        <v>-3.2593619989288101</v>
      </c>
      <c r="G155" s="18" t="s">
        <v>892</v>
      </c>
      <c r="H155" s="18" t="s">
        <v>892</v>
      </c>
      <c r="I155" s="18">
        <v>2.18592964600712</v>
      </c>
      <c r="J155" s="18">
        <v>-0.22831050259662899</v>
      </c>
      <c r="K155" s="18">
        <v>8.2872928174842393</v>
      </c>
      <c r="L155" s="18" t="s">
        <v>892</v>
      </c>
      <c r="M155" s="18">
        <v>11.913086913735899</v>
      </c>
      <c r="N155" s="18">
        <v>9.6954847747063209</v>
      </c>
      <c r="O155" s="18" t="s">
        <v>892</v>
      </c>
      <c r="P155" s="18" t="s">
        <v>892</v>
      </c>
      <c r="Q155" s="18">
        <v>18.7410586546149</v>
      </c>
      <c r="R155" s="18">
        <v>4.42444694183179</v>
      </c>
      <c r="S155" s="18">
        <v>3.3222182226943602</v>
      </c>
      <c r="T155" s="18">
        <v>3.2989690716912299</v>
      </c>
      <c r="U155" s="18">
        <v>-10.7323813911944</v>
      </c>
      <c r="V155" s="18">
        <v>1.84555609519179</v>
      </c>
      <c r="W155" s="18">
        <v>-3.2533042748479799</v>
      </c>
      <c r="X155" s="18">
        <v>4.9045301379557804</v>
      </c>
      <c r="Y155" s="18">
        <v>-10.152284262152</v>
      </c>
      <c r="Z155" s="18">
        <v>2.98013245033111</v>
      </c>
      <c r="AA155" s="18">
        <v>10.753945058988499</v>
      </c>
      <c r="AB155" s="18">
        <v>8.7845968712385094</v>
      </c>
      <c r="AC155" s="18">
        <v>-4.2579075425791304</v>
      </c>
      <c r="AD155" s="18" t="s">
        <v>892</v>
      </c>
      <c r="AE155" s="18">
        <v>1.7904374361245701</v>
      </c>
      <c r="AF155" s="18">
        <v>9.3908629425588206</v>
      </c>
      <c r="AG155" s="18" t="s">
        <v>892</v>
      </c>
      <c r="AH155" s="18">
        <v>3.6516853932583699</v>
      </c>
      <c r="AI155" s="18" t="s">
        <v>892</v>
      </c>
      <c r="AJ155" s="18">
        <v>4.96543778819232</v>
      </c>
      <c r="AK155" s="18">
        <v>7.3667711598746104</v>
      </c>
      <c r="AL155" s="18">
        <v>-7.8571428571428399</v>
      </c>
      <c r="AM155" s="18">
        <v>3.06712962850122</v>
      </c>
      <c r="AN155" s="18">
        <v>5.1062770925859802</v>
      </c>
      <c r="AO155" s="18">
        <v>10.6207928197457</v>
      </c>
      <c r="AP155" s="18">
        <v>2.6810109289980599</v>
      </c>
      <c r="AQ155" s="18">
        <v>24.812030072091702</v>
      </c>
      <c r="AR155" s="18">
        <v>-0.44883303513894002</v>
      </c>
      <c r="AS155" s="18">
        <v>-12.150719728642001</v>
      </c>
      <c r="AT155" s="18">
        <v>0.151515151998627</v>
      </c>
      <c r="AU155" s="18">
        <v>12.2996469041111</v>
      </c>
      <c r="AV155" s="18">
        <v>0.431565968832826</v>
      </c>
      <c r="AW155" s="18">
        <v>3.6688617131679599</v>
      </c>
      <c r="AX155" s="18" t="s">
        <v>892</v>
      </c>
      <c r="AY155" s="18">
        <v>23.9675516237319</v>
      </c>
      <c r="AZ155" s="18" t="s">
        <v>892</v>
      </c>
      <c r="BA155" s="18" t="s">
        <v>892</v>
      </c>
      <c r="BB155" s="18">
        <v>2.7071563088512098</v>
      </c>
      <c r="BC155" s="18">
        <v>10.5182144689584</v>
      </c>
      <c r="BD155" s="18">
        <v>-8.7004710446107101</v>
      </c>
      <c r="BE155" s="18" t="s">
        <v>892</v>
      </c>
      <c r="BF155" s="18">
        <v>1.5384615384615099</v>
      </c>
      <c r="BG155" s="18">
        <v>0.448430494359076</v>
      </c>
      <c r="BH155" s="18" t="s">
        <v>892</v>
      </c>
      <c r="BI155" s="18" t="s">
        <v>892</v>
      </c>
      <c r="BJ155" s="18">
        <v>8.8538508187727505</v>
      </c>
      <c r="BK155" s="18" t="s">
        <v>892</v>
      </c>
      <c r="BL155" s="18">
        <v>21.187258687155701</v>
      </c>
      <c r="BM155" s="18">
        <v>1.01010101057715</v>
      </c>
      <c r="BN155" s="18" t="s">
        <v>892</v>
      </c>
      <c r="BO155" s="18">
        <v>10.8187134505019</v>
      </c>
      <c r="BP155" s="18">
        <v>0.52356020853889795</v>
      </c>
      <c r="BQ155" s="18" t="s">
        <v>892</v>
      </c>
      <c r="BR155" s="18">
        <v>35.315985130027201</v>
      </c>
      <c r="BS155" s="18">
        <v>11.141732283683</v>
      </c>
      <c r="BT155" s="18">
        <v>18.336140990075801</v>
      </c>
      <c r="BU155" s="18">
        <v>14.0769230738436</v>
      </c>
      <c r="BV155" s="18">
        <v>1.6509433959648101</v>
      </c>
      <c r="BW155" s="18">
        <v>3.3593281343731398</v>
      </c>
      <c r="BX155" s="18">
        <v>13.217083649040999</v>
      </c>
      <c r="BY155" s="18" t="s">
        <v>892</v>
      </c>
      <c r="BZ155" s="18">
        <v>3.3682923247219598</v>
      </c>
      <c r="CA155" s="18" t="s">
        <v>892</v>
      </c>
      <c r="CB155" s="18">
        <v>13.6585365853658</v>
      </c>
      <c r="CC155" s="18">
        <v>37.226277370099702</v>
      </c>
      <c r="CD155" s="18" t="s">
        <v>892</v>
      </c>
      <c r="CE155" s="18">
        <v>13.1677220335482</v>
      </c>
      <c r="CF155" s="18" t="s">
        <v>892</v>
      </c>
      <c r="CG155" s="18">
        <v>9.6968480221840903</v>
      </c>
      <c r="CH155" s="18" t="s">
        <v>892</v>
      </c>
      <c r="CI155" s="18">
        <v>5.0443458976099098</v>
      </c>
      <c r="CJ155" s="18">
        <v>0.219418540247274</v>
      </c>
      <c r="CK155" s="18">
        <v>6.2128825944071302</v>
      </c>
      <c r="CL155" s="18">
        <v>-1.5288394724200201</v>
      </c>
      <c r="CM155" s="18">
        <v>2.9073288915808502</v>
      </c>
      <c r="CN155" s="18">
        <v>6.7760180992077599</v>
      </c>
      <c r="CO155" s="18">
        <v>5.2793296090369601</v>
      </c>
      <c r="CP155" s="18">
        <v>-7.7560975607932603</v>
      </c>
      <c r="CQ155" s="18">
        <v>55.882352941176499</v>
      </c>
      <c r="CR155" s="18">
        <v>21.774794928233501</v>
      </c>
      <c r="CS155" s="18">
        <v>14.8914858086146</v>
      </c>
      <c r="CT155" s="18">
        <v>0.69444444272099803</v>
      </c>
      <c r="CU155" s="18">
        <v>7.4894917816704201</v>
      </c>
      <c r="CV155" s="18">
        <v>6.8615343211431007E-2</v>
      </c>
      <c r="CW155" s="18">
        <v>-1.56075808099623</v>
      </c>
      <c r="CX155" s="18">
        <v>4.5392022000732899</v>
      </c>
      <c r="CY155" s="18">
        <v>-0.73664825144690305</v>
      </c>
      <c r="CZ155" s="18" t="s">
        <v>892</v>
      </c>
      <c r="DA155" s="18">
        <v>4.27631579019521</v>
      </c>
      <c r="DB155" s="18">
        <v>2.6196928629328902</v>
      </c>
      <c r="DC155" s="18">
        <v>-12.2807017570917</v>
      </c>
      <c r="DD155" s="18">
        <v>8.7429034874290501</v>
      </c>
      <c r="DE155" s="18">
        <v>2.52525252525255</v>
      </c>
      <c r="DF155" s="18">
        <v>2.22600795027041</v>
      </c>
      <c r="DG155" s="18" t="s">
        <v>892</v>
      </c>
      <c r="DH155" s="18">
        <v>-23.954372624729299</v>
      </c>
      <c r="DI155" s="18">
        <v>9.4700260670716396</v>
      </c>
      <c r="DJ155" s="18">
        <v>10.416666664499299</v>
      </c>
      <c r="DK155" s="18">
        <v>11.0006626889598</v>
      </c>
      <c r="DL155" s="18">
        <v>-2.1804306350504099</v>
      </c>
      <c r="DM155" s="18">
        <v>13.2837406997137</v>
      </c>
      <c r="DN155" s="18">
        <v>2.4556962027907998</v>
      </c>
      <c r="DO155" s="18">
        <v>-4.7939616469448199</v>
      </c>
      <c r="DP155" s="18">
        <v>2.9664660365344102</v>
      </c>
      <c r="DQ155" s="18" t="s">
        <v>892</v>
      </c>
      <c r="DR155" s="18">
        <v>6.6062176179250596</v>
      </c>
      <c r="DS155" s="18">
        <v>4.0800000004601804</v>
      </c>
      <c r="DT155" s="18" t="s">
        <v>892</v>
      </c>
      <c r="DU155" s="18">
        <v>-1.86210367333111</v>
      </c>
      <c r="DV155" s="18">
        <v>20.090732339684301</v>
      </c>
      <c r="DW155" s="18">
        <v>3.6929057293834302</v>
      </c>
      <c r="DX155" s="18" t="s">
        <v>892</v>
      </c>
      <c r="DY155" s="18">
        <v>12.3552123578921</v>
      </c>
      <c r="DZ155" s="18" t="s">
        <v>892</v>
      </c>
      <c r="EA155" s="18" t="s">
        <v>892</v>
      </c>
      <c r="EB155" s="18">
        <v>0.49382715869972199</v>
      </c>
      <c r="EC155" s="18">
        <v>-2.4028130500917202</v>
      </c>
      <c r="ED155" s="18">
        <v>1.4094955488368299</v>
      </c>
      <c r="EE155" s="18" t="s">
        <v>892</v>
      </c>
      <c r="EF155" s="18">
        <v>4.4851258592283996</v>
      </c>
      <c r="EG155" s="18">
        <v>-3.5799207389930801</v>
      </c>
      <c r="EH155" s="18">
        <v>-9.6336206870637309</v>
      </c>
      <c r="EI155" s="18">
        <v>1.0477299176830901</v>
      </c>
      <c r="EJ155" s="18">
        <v>-3.0330466290238398</v>
      </c>
    </row>
    <row r="156" spans="1:140" x14ac:dyDescent="0.2">
      <c r="A156" s="18"/>
      <c r="B156" s="19">
        <v>41183</v>
      </c>
      <c r="C156" s="18" t="s">
        <v>892</v>
      </c>
      <c r="D156" s="18">
        <v>-4.8022598870056203</v>
      </c>
      <c r="E156" s="18">
        <v>8.1560283682276893</v>
      </c>
      <c r="F156" s="18">
        <v>7.5268817212824599</v>
      </c>
      <c r="G156" s="18" t="s">
        <v>892</v>
      </c>
      <c r="H156" s="18" t="s">
        <v>892</v>
      </c>
      <c r="I156" s="18">
        <v>-5.8765674939044397</v>
      </c>
      <c r="J156" s="18">
        <v>11.990846683063101</v>
      </c>
      <c r="K156" s="18">
        <v>8.6734693885886198</v>
      </c>
      <c r="L156" s="18" t="s">
        <v>892</v>
      </c>
      <c r="M156" s="18">
        <v>-6.0031243026330197</v>
      </c>
      <c r="N156" s="18">
        <v>6.3816208015965006E-2</v>
      </c>
      <c r="O156" s="18" t="s">
        <v>892</v>
      </c>
      <c r="P156" s="18" t="s">
        <v>892</v>
      </c>
      <c r="Q156" s="18">
        <v>-21.325301207790201</v>
      </c>
      <c r="R156" s="18">
        <v>6.7145421902301097</v>
      </c>
      <c r="S156" s="18">
        <v>-2.3275862064120498</v>
      </c>
      <c r="T156" s="18">
        <v>3.7037037039180598</v>
      </c>
      <c r="U156" s="18">
        <v>10.1135190920696</v>
      </c>
      <c r="V156" s="18">
        <v>9.2036242250834501</v>
      </c>
      <c r="W156" s="18">
        <v>14.4246353329117</v>
      </c>
      <c r="X156" s="18">
        <v>10.314061383433801</v>
      </c>
      <c r="Y156" s="18">
        <v>1.2711864402992901</v>
      </c>
      <c r="Z156" s="18">
        <v>1.4790996784566099</v>
      </c>
      <c r="AA156" s="18">
        <v>3.9577836424143502</v>
      </c>
      <c r="AB156" s="18">
        <v>3.6504424764658601</v>
      </c>
      <c r="AC156" s="18">
        <v>-5.0825921219822199</v>
      </c>
      <c r="AD156" s="18" t="s">
        <v>892</v>
      </c>
      <c r="AE156" s="18">
        <v>-1.25924445319439</v>
      </c>
      <c r="AF156" s="18">
        <v>-3.9443155453925298</v>
      </c>
      <c r="AG156" s="18" t="s">
        <v>892</v>
      </c>
      <c r="AH156" s="18">
        <v>3.2520325203251499</v>
      </c>
      <c r="AI156" s="18" t="s">
        <v>892</v>
      </c>
      <c r="AJ156" s="18">
        <v>2.2719789267842101</v>
      </c>
      <c r="AK156" s="18">
        <v>-1.60583941605833</v>
      </c>
      <c r="AL156" s="18">
        <v>-32.170542635658897</v>
      </c>
      <c r="AM156" s="18">
        <v>4.8287478927615801</v>
      </c>
      <c r="AN156" s="18">
        <v>3.5818713465766101</v>
      </c>
      <c r="AO156" s="18">
        <v>6.6260987153481601</v>
      </c>
      <c r="AP156" s="18">
        <v>11.0427407274204</v>
      </c>
      <c r="AQ156" s="18">
        <v>8.4337349373672801</v>
      </c>
      <c r="AR156" s="18">
        <v>-9.1073038768933596</v>
      </c>
      <c r="AS156" s="18">
        <v>-2.0722891566114798</v>
      </c>
      <c r="AT156" s="18">
        <v>-5.3706505270122697</v>
      </c>
      <c r="AU156" s="18">
        <v>9.3750000006178595</v>
      </c>
      <c r="AV156" s="18">
        <v>3.43769183699778</v>
      </c>
      <c r="AW156" s="18">
        <v>8.5117967326777002</v>
      </c>
      <c r="AX156" s="18" t="s">
        <v>892</v>
      </c>
      <c r="AY156" s="18">
        <v>27.800912155336999</v>
      </c>
      <c r="AZ156" s="18" t="s">
        <v>892</v>
      </c>
      <c r="BA156" s="18" t="s">
        <v>892</v>
      </c>
      <c r="BB156" s="18">
        <v>-6.8160798308267996</v>
      </c>
      <c r="BC156" s="18">
        <v>2.50696378830084</v>
      </c>
      <c r="BD156" s="18">
        <v>-3.6874051593323598</v>
      </c>
      <c r="BE156" s="18" t="s">
        <v>892</v>
      </c>
      <c r="BF156" s="18">
        <v>3.7878787878788098</v>
      </c>
      <c r="BG156" s="18">
        <v>10.1190476214468</v>
      </c>
      <c r="BH156" s="18" t="s">
        <v>892</v>
      </c>
      <c r="BI156" s="18" t="s">
        <v>892</v>
      </c>
      <c r="BJ156" s="18">
        <v>8.8579387187584597</v>
      </c>
      <c r="BK156" s="18" t="s">
        <v>892</v>
      </c>
      <c r="BL156" s="18">
        <v>-10.991636797003</v>
      </c>
      <c r="BM156" s="18">
        <v>0.39393939196594702</v>
      </c>
      <c r="BN156" s="18" t="s">
        <v>892</v>
      </c>
      <c r="BO156" s="18">
        <v>0.65963060596767598</v>
      </c>
      <c r="BP156" s="18">
        <v>-2.8731569999999999E-9</v>
      </c>
      <c r="BQ156" s="18" t="s">
        <v>892</v>
      </c>
      <c r="BR156" s="18">
        <v>21.428571431348601</v>
      </c>
      <c r="BS156" s="18">
        <v>5.5614594400592603</v>
      </c>
      <c r="BT156" s="18">
        <v>-5.0700832227212604</v>
      </c>
      <c r="BU156" s="18">
        <v>-3.0818925383658002E-2</v>
      </c>
      <c r="BV156" s="18">
        <v>1.7981438516963899</v>
      </c>
      <c r="BW156" s="18">
        <v>6.2681369704004704</v>
      </c>
      <c r="BX156" s="18">
        <v>3.2589285721761798</v>
      </c>
      <c r="BY156" s="18" t="s">
        <v>892</v>
      </c>
      <c r="BZ156" s="18">
        <v>4.2622950807804401</v>
      </c>
      <c r="CA156" s="18" t="s">
        <v>892</v>
      </c>
      <c r="CB156" s="18">
        <v>-0.85836909871248601</v>
      </c>
      <c r="CC156" s="18">
        <v>-4.78723404442185</v>
      </c>
      <c r="CD156" s="18" t="s">
        <v>892</v>
      </c>
      <c r="CE156" s="18">
        <v>1.5064562399522201</v>
      </c>
      <c r="CF156" s="18" t="s">
        <v>892</v>
      </c>
      <c r="CG156" s="18">
        <v>-1.7020497788526101</v>
      </c>
      <c r="CH156" s="18" t="s">
        <v>892</v>
      </c>
      <c r="CI156" s="18">
        <v>-4.6965699219971802</v>
      </c>
      <c r="CJ156" s="18">
        <v>-10.1395730726979</v>
      </c>
      <c r="CK156" s="18">
        <v>-8.81720430165098</v>
      </c>
      <c r="CL156" s="18">
        <v>-0.79981180940423802</v>
      </c>
      <c r="CM156" s="18">
        <v>2.27327538752056</v>
      </c>
      <c r="CN156" s="18">
        <v>0.64625489889722498</v>
      </c>
      <c r="CO156" s="18">
        <v>2.8124170847341201</v>
      </c>
      <c r="CP156" s="18">
        <v>-10.7879428902289</v>
      </c>
      <c r="CQ156" s="18">
        <v>-15.094339622641501</v>
      </c>
      <c r="CR156" s="18">
        <v>-3.9191671773278198</v>
      </c>
      <c r="CS156" s="18">
        <v>15.925603021959599</v>
      </c>
      <c r="CT156" s="18">
        <v>-3.8965517244899099</v>
      </c>
      <c r="CU156" s="18">
        <v>4.4792036950261496</v>
      </c>
      <c r="CV156" s="18">
        <v>4.9369171699869003</v>
      </c>
      <c r="CW156" s="18">
        <v>-7.53114382569626</v>
      </c>
      <c r="CX156" s="18">
        <v>7.3793859653097797</v>
      </c>
      <c r="CY156" s="18">
        <v>-7.05009276672269</v>
      </c>
      <c r="CZ156" s="18" t="s">
        <v>892</v>
      </c>
      <c r="DA156" s="18">
        <v>9.5110410100149192</v>
      </c>
      <c r="DB156" s="18">
        <v>2.8169014081073098</v>
      </c>
      <c r="DC156" s="18">
        <v>-11.636363634333399</v>
      </c>
      <c r="DD156" s="18">
        <v>7.8609785202863796</v>
      </c>
      <c r="DE156" s="18">
        <v>-0.68965517241380603</v>
      </c>
      <c r="DF156" s="18">
        <v>0.52216420246729001</v>
      </c>
      <c r="DG156" s="18" t="s">
        <v>892</v>
      </c>
      <c r="DH156" s="18">
        <v>23.249999999273399</v>
      </c>
      <c r="DI156" s="18">
        <v>2.7622299999999998E-10</v>
      </c>
      <c r="DJ156" s="18">
        <v>-3.77358490490401</v>
      </c>
      <c r="DK156" s="18">
        <v>12.8358208933945</v>
      </c>
      <c r="DL156" s="18">
        <v>-2.2847589857899302</v>
      </c>
      <c r="DM156" s="18">
        <v>0.28142589305295601</v>
      </c>
      <c r="DN156" s="18">
        <v>-5.2384482321508496</v>
      </c>
      <c r="DO156" s="18">
        <v>1.6927362319346</v>
      </c>
      <c r="DP156" s="18">
        <v>-0.41753653408584901</v>
      </c>
      <c r="DQ156" s="18" t="s">
        <v>892</v>
      </c>
      <c r="DR156" s="18">
        <v>-0.52652895957450196</v>
      </c>
      <c r="DS156" s="18">
        <v>1.2042018957654399</v>
      </c>
      <c r="DT156" s="18" t="s">
        <v>892</v>
      </c>
      <c r="DU156" s="18">
        <v>1.23076922997438</v>
      </c>
      <c r="DV156" s="18">
        <v>3.5617916902632101</v>
      </c>
      <c r="DW156" s="18">
        <v>-5.9044048725131697</v>
      </c>
      <c r="DX156" s="18" t="s">
        <v>892</v>
      </c>
      <c r="DY156" s="18">
        <v>16.838487971653301</v>
      </c>
      <c r="DZ156" s="18" t="s">
        <v>892</v>
      </c>
      <c r="EA156" s="18">
        <v>1.5344827590000101</v>
      </c>
      <c r="EB156" s="18">
        <v>-2.9484029485955299</v>
      </c>
      <c r="EC156" s="18">
        <v>-12.7702161724891</v>
      </c>
      <c r="ED156" s="18">
        <v>3.4381858097974898</v>
      </c>
      <c r="EE156" s="18" t="s">
        <v>892</v>
      </c>
      <c r="EF156" s="18">
        <v>7.9281646968560704</v>
      </c>
      <c r="EG156" s="18">
        <v>-2.2331826253526801</v>
      </c>
      <c r="EH156" s="18">
        <v>8.2041497734316007</v>
      </c>
      <c r="EI156" s="18">
        <v>15.5145929321104</v>
      </c>
      <c r="EJ156" s="18">
        <v>-0.79365079574109598</v>
      </c>
    </row>
    <row r="157" spans="1:140" x14ac:dyDescent="0.2">
      <c r="A157" s="18"/>
      <c r="B157" s="19">
        <v>41214</v>
      </c>
      <c r="C157" s="18" t="s">
        <v>892</v>
      </c>
      <c r="D157" s="18">
        <v>0.29702970297029702</v>
      </c>
      <c r="E157" s="18">
        <v>2.63591433232975</v>
      </c>
      <c r="F157" s="18">
        <v>7.0596797686039299</v>
      </c>
      <c r="G157" s="18" t="s">
        <v>892</v>
      </c>
      <c r="H157" s="18" t="s">
        <v>892</v>
      </c>
      <c r="I157" s="18">
        <v>1.88752423988676</v>
      </c>
      <c r="J157" s="18">
        <v>8.4362139922390593</v>
      </c>
      <c r="K157" s="18">
        <v>-4.39429928877684</v>
      </c>
      <c r="L157" s="18" t="s">
        <v>892</v>
      </c>
      <c r="M157" s="18">
        <v>-14.6976744205201</v>
      </c>
      <c r="N157" s="18">
        <v>2.7258150716514802</v>
      </c>
      <c r="O157" s="18" t="s">
        <v>892</v>
      </c>
      <c r="P157" s="18" t="s">
        <v>892</v>
      </c>
      <c r="Q157" s="18">
        <v>7.9939668196264098</v>
      </c>
      <c r="R157" s="18">
        <v>6.0154241657873797</v>
      </c>
      <c r="S157" s="18">
        <v>-4.5375218155383301</v>
      </c>
      <c r="T157" s="18">
        <v>1.0093406936193301</v>
      </c>
      <c r="U157" s="18">
        <v>3.0196629206969101</v>
      </c>
      <c r="V157" s="18">
        <v>2.9870129870129598</v>
      </c>
      <c r="W157" s="18">
        <v>0.98581389910179495</v>
      </c>
      <c r="X157" s="18">
        <v>5.8004260198601498</v>
      </c>
      <c r="Y157" s="18">
        <v>5.6232427378649898</v>
      </c>
      <c r="Z157" s="18">
        <v>2.0578778135048599</v>
      </c>
      <c r="AA157" s="18">
        <v>1.69578622947406</v>
      </c>
      <c r="AB157" s="18">
        <v>5.5319148941565004</v>
      </c>
      <c r="AC157" s="18">
        <v>6.6000000000000503</v>
      </c>
      <c r="AD157" s="18" t="s">
        <v>892</v>
      </c>
      <c r="AE157" s="18">
        <v>-1.20910977314362</v>
      </c>
      <c r="AF157" s="18">
        <v>4.5016077190899599</v>
      </c>
      <c r="AG157" s="18" t="s">
        <v>892</v>
      </c>
      <c r="AH157" s="18">
        <v>-2.4723487312947698</v>
      </c>
      <c r="AI157" s="18" t="s">
        <v>892</v>
      </c>
      <c r="AJ157" s="18">
        <v>1.69071720708394</v>
      </c>
      <c r="AK157" s="18">
        <v>7.0895522388060304</v>
      </c>
      <c r="AL157" s="18">
        <v>-35.754189944134097</v>
      </c>
      <c r="AM157" s="18">
        <v>0.56164749884322096</v>
      </c>
      <c r="AN157" s="18">
        <v>0.71479628346353696</v>
      </c>
      <c r="AO157" s="18">
        <v>-3.73417721518986</v>
      </c>
      <c r="AP157" s="18">
        <v>4.3567853981063296</v>
      </c>
      <c r="AQ157" s="18">
        <v>-16.7567567559305</v>
      </c>
      <c r="AR157" s="18">
        <v>-14.362282878029101</v>
      </c>
      <c r="AS157" s="18">
        <v>-5.2709359617922296</v>
      </c>
      <c r="AT157" s="18">
        <v>4.0160642570796501</v>
      </c>
      <c r="AU157" s="18">
        <v>-1.40845070572301</v>
      </c>
      <c r="AV157" s="18">
        <v>1.5531660682373001</v>
      </c>
      <c r="AW157" s="18">
        <v>2.1929824554811201</v>
      </c>
      <c r="AX157" s="18" t="s">
        <v>892</v>
      </c>
      <c r="AY157" s="18">
        <v>18.5135362362129</v>
      </c>
      <c r="AZ157" s="18" t="s">
        <v>892</v>
      </c>
      <c r="BA157" s="18" t="s">
        <v>892</v>
      </c>
      <c r="BB157" s="18">
        <v>-6.3473053892215896</v>
      </c>
      <c r="BC157" s="18">
        <v>1.45586897179251</v>
      </c>
      <c r="BD157" s="18">
        <v>24.489477786438002</v>
      </c>
      <c r="BE157" s="18" t="s">
        <v>892</v>
      </c>
      <c r="BF157" s="18">
        <v>1.5567765567765499</v>
      </c>
      <c r="BG157" s="18">
        <v>-1.46862483491936</v>
      </c>
      <c r="BH157" s="18" t="s">
        <v>892</v>
      </c>
      <c r="BI157" s="18" t="s">
        <v>892</v>
      </c>
      <c r="BJ157" s="18">
        <v>2.4514811024018099</v>
      </c>
      <c r="BK157" s="18" t="s">
        <v>892</v>
      </c>
      <c r="BL157" s="18">
        <v>-5.0929626449970504</v>
      </c>
      <c r="BM157" s="18">
        <v>9.5438175273045793</v>
      </c>
      <c r="BN157" s="18" t="s">
        <v>892</v>
      </c>
      <c r="BO157" s="18">
        <v>26.700898589995798</v>
      </c>
      <c r="BP157" s="18">
        <v>-2.6041666677228399</v>
      </c>
      <c r="BQ157" s="18" t="s">
        <v>892</v>
      </c>
      <c r="BR157" s="18">
        <v>-6.3025210082488803</v>
      </c>
      <c r="BS157" s="18">
        <v>5.4329371805223996</v>
      </c>
      <c r="BT157" s="18">
        <v>2.9995489390389798</v>
      </c>
      <c r="BU157" s="18">
        <v>9.9312714807982694</v>
      </c>
      <c r="BV157" s="18">
        <v>-6.71217292437706</v>
      </c>
      <c r="BW157" s="18">
        <v>0.69930069930068695</v>
      </c>
      <c r="BX157" s="18">
        <v>10.071639277735301</v>
      </c>
      <c r="BY157" s="18" t="s">
        <v>892</v>
      </c>
      <c r="BZ157" s="18">
        <v>12.6203208554544</v>
      </c>
      <c r="CA157" s="18" t="s">
        <v>892</v>
      </c>
      <c r="CB157" s="18">
        <v>-5.1948051948051699</v>
      </c>
      <c r="CC157" s="18">
        <v>-28.260869564808299</v>
      </c>
      <c r="CD157" s="18" t="s">
        <v>892</v>
      </c>
      <c r="CE157" s="18">
        <v>-1.34831460702558</v>
      </c>
      <c r="CF157" s="18" t="s">
        <v>892</v>
      </c>
      <c r="CG157" s="18">
        <v>6.0085836889020197</v>
      </c>
      <c r="CH157" s="18" t="s">
        <v>892</v>
      </c>
      <c r="CI157" s="18">
        <v>-5.5986696211656302</v>
      </c>
      <c r="CJ157" s="18">
        <v>10.6507961058463</v>
      </c>
      <c r="CK157" s="18">
        <v>-5.0023596045651404</v>
      </c>
      <c r="CL157" s="18">
        <v>10.1880504651972</v>
      </c>
      <c r="CM157" s="18">
        <v>-0.34904013961601899</v>
      </c>
      <c r="CN157" s="18">
        <v>14.218258134773601</v>
      </c>
      <c r="CO157" s="18">
        <v>3.7615148414472199</v>
      </c>
      <c r="CP157" s="18">
        <v>-6.0623896406335396</v>
      </c>
      <c r="CQ157" s="18">
        <v>-27.824267782426801</v>
      </c>
      <c r="CR157" s="18">
        <v>1.96319018606894</v>
      </c>
      <c r="CS157" s="18">
        <v>-4.27243025910842</v>
      </c>
      <c r="CT157" s="18">
        <v>8.6231884092818696</v>
      </c>
      <c r="CU157" s="18">
        <v>9.8679756246992998</v>
      </c>
      <c r="CV157" s="18">
        <v>6.6250974289015199</v>
      </c>
      <c r="CW157" s="18">
        <v>6.7177914109231702</v>
      </c>
      <c r="CX157" s="18">
        <v>2.01005024969407</v>
      </c>
      <c r="CY157" s="18">
        <v>-5.2371541510155604</v>
      </c>
      <c r="CZ157" s="18" t="s">
        <v>892</v>
      </c>
      <c r="DA157" s="18">
        <v>0.52105948798351098</v>
      </c>
      <c r="DB157" s="18">
        <v>2.2203245103163698</v>
      </c>
      <c r="DC157" s="18">
        <v>1.01010101064267</v>
      </c>
      <c r="DD157" s="18">
        <v>3.9570301876529399</v>
      </c>
      <c r="DE157" s="18">
        <v>-6.8705402650357001</v>
      </c>
      <c r="DF157" s="18">
        <v>-4.2975763021048996</v>
      </c>
      <c r="DG157" s="18" t="s">
        <v>892</v>
      </c>
      <c r="DH157" s="18">
        <v>3.0927835034564302</v>
      </c>
      <c r="DI157" s="18">
        <v>2.4525316446432299</v>
      </c>
      <c r="DJ157" s="18">
        <v>1.9230769236595799</v>
      </c>
      <c r="DK157" s="18">
        <v>2.2969404786818099</v>
      </c>
      <c r="DL157" s="18">
        <v>-5.9037493005036401</v>
      </c>
      <c r="DM157" s="18">
        <v>1.78907721442589</v>
      </c>
      <c r="DN157" s="18">
        <v>4.5695652492462804</v>
      </c>
      <c r="DO157" s="18">
        <v>12.7185678624489</v>
      </c>
      <c r="DP157" s="18">
        <v>0.20964360426025699</v>
      </c>
      <c r="DQ157" s="18" t="s">
        <v>892</v>
      </c>
      <c r="DR157" s="18">
        <v>-0.76520338513152997</v>
      </c>
      <c r="DS157" s="18">
        <v>-2.9824561391460902</v>
      </c>
      <c r="DT157" s="18" t="s">
        <v>892</v>
      </c>
      <c r="DU157" s="18">
        <v>2.5718608159363701</v>
      </c>
      <c r="DV157" s="18">
        <v>5.12956107602567</v>
      </c>
      <c r="DW157" s="18">
        <v>-5.4228855742033302</v>
      </c>
      <c r="DX157" s="18" t="s">
        <v>892</v>
      </c>
      <c r="DY157" s="18">
        <v>4.7486033515127701</v>
      </c>
      <c r="DZ157" s="18" t="s">
        <v>892</v>
      </c>
      <c r="EA157" s="18">
        <v>-1.37931034686426</v>
      </c>
      <c r="EB157" s="18">
        <v>9.72568578642408</v>
      </c>
      <c r="EC157" s="18">
        <v>-5.0039714062088398</v>
      </c>
      <c r="ED157" s="18">
        <v>6.0627674778309002</v>
      </c>
      <c r="EE157" s="18" t="s">
        <v>892</v>
      </c>
      <c r="EF157" s="18">
        <v>0.75818036818036105</v>
      </c>
      <c r="EG157" s="18">
        <v>-9.0267983051453697</v>
      </c>
      <c r="EH157" s="18">
        <v>8.3197803714386804</v>
      </c>
      <c r="EI157" s="18">
        <v>4.3710377032507797</v>
      </c>
      <c r="EJ157" s="18">
        <v>-1.1370233219930701</v>
      </c>
    </row>
    <row r="158" spans="1:140" x14ac:dyDescent="0.2">
      <c r="A158" s="18"/>
      <c r="B158" s="19">
        <v>41244</v>
      </c>
      <c r="C158" s="18" t="s">
        <v>892</v>
      </c>
      <c r="D158" s="18">
        <v>-1.7966436327740101</v>
      </c>
      <c r="E158" s="18">
        <v>2.52808988817532</v>
      </c>
      <c r="F158" s="18">
        <v>1.08769544692251</v>
      </c>
      <c r="G158" s="18" t="s">
        <v>892</v>
      </c>
      <c r="H158" s="18" t="s">
        <v>892</v>
      </c>
      <c r="I158" s="18">
        <v>1.75104682233054</v>
      </c>
      <c r="J158" s="18">
        <v>12.713472486428101</v>
      </c>
      <c r="K158" s="18">
        <v>10.5590062121526</v>
      </c>
      <c r="L158" s="18" t="s">
        <v>892</v>
      </c>
      <c r="M158" s="18">
        <v>19.274809160779402</v>
      </c>
      <c r="N158" s="18">
        <v>-6.01456815821959</v>
      </c>
      <c r="O158" s="18" t="s">
        <v>892</v>
      </c>
      <c r="P158" s="18" t="s">
        <v>892</v>
      </c>
      <c r="Q158" s="18">
        <v>10.8938547465354</v>
      </c>
      <c r="R158" s="18">
        <v>0.87293889428969895</v>
      </c>
      <c r="S158" s="18">
        <v>-2.1937842765646498</v>
      </c>
      <c r="T158" s="18">
        <v>3.95324123171032</v>
      </c>
      <c r="U158" s="18">
        <v>3.54464894315627</v>
      </c>
      <c r="V158" s="18">
        <v>9.9201345102984995</v>
      </c>
      <c r="W158" s="18">
        <v>1.57142857004826</v>
      </c>
      <c r="X158" s="18">
        <v>-0.55753446080981595</v>
      </c>
      <c r="Y158" s="18">
        <v>4.8358473837442997</v>
      </c>
      <c r="Z158" s="18">
        <v>4.5368620037807199</v>
      </c>
      <c r="AA158" s="18">
        <v>-7.2764022232774899</v>
      </c>
      <c r="AB158" s="18">
        <v>4.33467742021225</v>
      </c>
      <c r="AC158" s="18">
        <v>6.1913696060037697</v>
      </c>
      <c r="AD158" s="18" t="s">
        <v>892</v>
      </c>
      <c r="AE158" s="18">
        <v>5.5286945563474603</v>
      </c>
      <c r="AF158" s="18">
        <v>3.0769230776273901</v>
      </c>
      <c r="AG158" s="18" t="s">
        <v>892</v>
      </c>
      <c r="AH158" s="18">
        <v>2.4683122081387499</v>
      </c>
      <c r="AI158" s="18" t="s">
        <v>892</v>
      </c>
      <c r="AJ158" s="18">
        <v>-2.0332521427235899</v>
      </c>
      <c r="AK158" s="18">
        <v>0.41811846689896498</v>
      </c>
      <c r="AL158" s="18">
        <v>-15.6521739130435</v>
      </c>
      <c r="AM158" s="18">
        <v>14.9806128792618</v>
      </c>
      <c r="AN158" s="18">
        <v>7.5338193859283002</v>
      </c>
      <c r="AO158" s="18">
        <v>14.2011834319526</v>
      </c>
      <c r="AP158" s="18">
        <v>11.2129760210982</v>
      </c>
      <c r="AQ158" s="18">
        <v>-6.4935064950611698</v>
      </c>
      <c r="AR158" s="18">
        <v>21.870653685197599</v>
      </c>
      <c r="AS158" s="18">
        <v>-7.6547061885202599</v>
      </c>
      <c r="AT158" s="18">
        <v>2.0077220077742601</v>
      </c>
      <c r="AU158" s="18">
        <v>7.1428571419102704</v>
      </c>
      <c r="AV158" s="18">
        <v>-3.5882352945602798</v>
      </c>
      <c r="AW158" s="18">
        <v>2.3109937281971602</v>
      </c>
      <c r="AX158" s="18" t="s">
        <v>892</v>
      </c>
      <c r="AY158" s="18">
        <v>-0.69523268836307905</v>
      </c>
      <c r="AZ158" s="18" t="s">
        <v>892</v>
      </c>
      <c r="BA158" s="18" t="s">
        <v>892</v>
      </c>
      <c r="BB158" s="18">
        <v>6.7519181585677703</v>
      </c>
      <c r="BC158" s="18">
        <v>6.3677130044842203</v>
      </c>
      <c r="BD158" s="18">
        <v>-1.1019283746556401</v>
      </c>
      <c r="BE158" s="18" t="s">
        <v>892</v>
      </c>
      <c r="BF158" s="18">
        <v>1.3525698827772299</v>
      </c>
      <c r="BG158" s="18">
        <v>0.880758807985904</v>
      </c>
      <c r="BH158" s="18" t="s">
        <v>892</v>
      </c>
      <c r="BI158" s="18" t="s">
        <v>892</v>
      </c>
      <c r="BJ158" s="18">
        <v>8.1754735785765291</v>
      </c>
      <c r="BK158" s="18" t="s">
        <v>892</v>
      </c>
      <c r="BL158" s="18">
        <v>2.7465105812016999</v>
      </c>
      <c r="BM158" s="18">
        <v>10.616438355239501</v>
      </c>
      <c r="BN158" s="18" t="s">
        <v>892</v>
      </c>
      <c r="BO158" s="18">
        <v>31.205673757629299</v>
      </c>
      <c r="BP158" s="18">
        <v>3.7433155094781698</v>
      </c>
      <c r="BQ158" s="18" t="s">
        <v>892</v>
      </c>
      <c r="BR158" s="18">
        <v>32.0627802686476</v>
      </c>
      <c r="BS158" s="18">
        <v>2.2866344600198398</v>
      </c>
      <c r="BT158" s="18">
        <v>5.5178454138446602</v>
      </c>
      <c r="BU158" s="18">
        <v>10.378243200700201</v>
      </c>
      <c r="BV158" s="18">
        <v>-4.2073170729141101</v>
      </c>
      <c r="BW158" s="18">
        <v>12.606837606837701</v>
      </c>
      <c r="BX158" s="18">
        <v>5.9341500771847597</v>
      </c>
      <c r="BY158" s="18" t="s">
        <v>892</v>
      </c>
      <c r="BZ158" s="18">
        <v>3.6385828844783599</v>
      </c>
      <c r="CA158" s="18" t="s">
        <v>892</v>
      </c>
      <c r="CB158" s="18">
        <v>1.3698630136986401</v>
      </c>
      <c r="CC158" s="18">
        <v>-2.2727272730989698</v>
      </c>
      <c r="CD158" s="18" t="s">
        <v>892</v>
      </c>
      <c r="CE158" s="18">
        <v>1.50911161689118</v>
      </c>
      <c r="CF158" s="18" t="s">
        <v>892</v>
      </c>
      <c r="CG158" s="18">
        <v>-6.1608871668319498</v>
      </c>
      <c r="CH158" s="18" t="s">
        <v>892</v>
      </c>
      <c r="CI158" s="18">
        <v>3.9342337049414802</v>
      </c>
      <c r="CJ158" s="18">
        <v>-6.3844649363437096</v>
      </c>
      <c r="CK158" s="18">
        <v>18.2078283622219</v>
      </c>
      <c r="CL158" s="18">
        <v>9.2460574631890502</v>
      </c>
      <c r="CM158" s="18">
        <v>4.0280210157617802</v>
      </c>
      <c r="CN158" s="18">
        <v>2.3886081758571298</v>
      </c>
      <c r="CO158" s="18">
        <v>0.73982737453712799</v>
      </c>
      <c r="CP158" s="18">
        <v>-4.7619047603239402</v>
      </c>
      <c r="CQ158" s="18">
        <v>-7.10144927536229</v>
      </c>
      <c r="CR158" s="18">
        <v>-4.8736462100432298</v>
      </c>
      <c r="CS158" s="18">
        <v>1.4702021547415201</v>
      </c>
      <c r="CT158" s="18">
        <v>-7.7384923297464203</v>
      </c>
      <c r="CU158" s="18">
        <v>4.76043752972231</v>
      </c>
      <c r="CV158" s="18">
        <v>7.0419103335302804</v>
      </c>
      <c r="CW158" s="18">
        <v>3.3917792461448402</v>
      </c>
      <c r="CX158" s="18">
        <v>9.3103448276372607</v>
      </c>
      <c r="CY158" s="18">
        <v>-13.5557872785526</v>
      </c>
      <c r="CZ158" s="18" t="s">
        <v>892</v>
      </c>
      <c r="DA158" s="18">
        <v>-3.6429085673047998</v>
      </c>
      <c r="DB158" s="18">
        <v>1.33667502084671</v>
      </c>
      <c r="DC158" s="18">
        <v>14.7999999993825</v>
      </c>
      <c r="DD158" s="18">
        <v>2.6684107259646601</v>
      </c>
      <c r="DE158" s="18">
        <v>2.5612959719789798</v>
      </c>
      <c r="DF158" s="18">
        <v>3.0249736194986099</v>
      </c>
      <c r="DG158" s="18" t="s">
        <v>892</v>
      </c>
      <c r="DH158" s="18">
        <v>7.9999999977442302</v>
      </c>
      <c r="DI158" s="18">
        <v>4.32432432548537</v>
      </c>
      <c r="DJ158" s="18">
        <v>-5.6603773582920196</v>
      </c>
      <c r="DK158" s="18">
        <v>2.23999999769726</v>
      </c>
      <c r="DL158" s="18">
        <v>5.9470710674935999E-2</v>
      </c>
      <c r="DM158" s="18">
        <v>8.9829094778515195</v>
      </c>
      <c r="DN158" s="18">
        <v>7.5870646774874704</v>
      </c>
      <c r="DO158" s="18">
        <v>4.4321329636622497</v>
      </c>
      <c r="DP158" s="18">
        <v>1.21338912079789</v>
      </c>
      <c r="DQ158" s="18" t="s">
        <v>892</v>
      </c>
      <c r="DR158" s="18">
        <v>-0.56818181630403597</v>
      </c>
      <c r="DS158" s="18">
        <v>3.5908034086146001</v>
      </c>
      <c r="DT158" s="18" t="s">
        <v>892</v>
      </c>
      <c r="DU158" s="18">
        <v>-4.6705998038795498</v>
      </c>
      <c r="DV158" s="18">
        <v>-7.0925553330462598</v>
      </c>
      <c r="DW158" s="18">
        <v>-0.157811678610387</v>
      </c>
      <c r="DX158" s="18" t="s">
        <v>892</v>
      </c>
      <c r="DY158" s="18">
        <v>35.9999999998196</v>
      </c>
      <c r="DZ158" s="18" t="s">
        <v>892</v>
      </c>
      <c r="EA158" s="18">
        <v>0.94405594564552797</v>
      </c>
      <c r="EB158" s="18">
        <v>18.409090906576299</v>
      </c>
      <c r="EC158" s="18">
        <v>18.597706642017901</v>
      </c>
      <c r="ED158" s="18">
        <v>-5.8507061187552001</v>
      </c>
      <c r="EE158" s="18" t="s">
        <v>892</v>
      </c>
      <c r="EF158" s="18">
        <v>-6.6138613845481</v>
      </c>
      <c r="EG158" s="18">
        <v>5.4263565907992204</v>
      </c>
      <c r="EH158" s="18">
        <v>9.5510204089637405</v>
      </c>
      <c r="EI158" s="18">
        <v>4.0601023011789499</v>
      </c>
      <c r="EJ158" s="18">
        <v>1.5553960279425201</v>
      </c>
    </row>
    <row r="159" spans="1:140" x14ac:dyDescent="0.2">
      <c r="A159" s="18"/>
      <c r="B159" s="19">
        <v>41275</v>
      </c>
      <c r="C159" s="18" t="s">
        <v>892</v>
      </c>
      <c r="D159" s="18">
        <v>3.4378769601930399</v>
      </c>
      <c r="E159" s="18">
        <v>-3.1311154594333002</v>
      </c>
      <c r="F159" s="18">
        <v>0.201748486384079</v>
      </c>
      <c r="G159" s="18" t="s">
        <v>892</v>
      </c>
      <c r="H159" s="18" t="s">
        <v>892</v>
      </c>
      <c r="I159" s="18">
        <v>-5.4994388342242901</v>
      </c>
      <c r="J159" s="18">
        <v>6.1279461293561601</v>
      </c>
      <c r="K159" s="18">
        <v>20.224719098797301</v>
      </c>
      <c r="L159" s="18" t="s">
        <v>892</v>
      </c>
      <c r="M159" s="18">
        <v>1.41714285947991</v>
      </c>
      <c r="N159" s="18">
        <v>9.7874224972147807</v>
      </c>
      <c r="O159" s="18" t="s">
        <v>892</v>
      </c>
      <c r="P159" s="18" t="s">
        <v>892</v>
      </c>
      <c r="Q159" s="18">
        <v>-4.03022670005448</v>
      </c>
      <c r="R159" s="18">
        <v>3.1250000005040399</v>
      </c>
      <c r="S159" s="18">
        <v>3.64485981444223</v>
      </c>
      <c r="T159" s="18">
        <v>-0.53158863482336605</v>
      </c>
      <c r="U159" s="18">
        <v>26.5306122483933</v>
      </c>
      <c r="V159" s="18">
        <v>24.282982791586999</v>
      </c>
      <c r="W159" s="18">
        <v>8.5091420513492704</v>
      </c>
      <c r="X159" s="18">
        <v>-11.6492758132073</v>
      </c>
      <c r="Y159" s="18">
        <v>4.4011849341928801</v>
      </c>
      <c r="Z159" s="18">
        <v>12.1760096443641</v>
      </c>
      <c r="AA159" s="18">
        <v>3.0819113154500801</v>
      </c>
      <c r="AB159" s="18">
        <v>8.2125603892569696</v>
      </c>
      <c r="AC159" s="18">
        <v>13.074204946996501</v>
      </c>
      <c r="AD159" s="18" t="s">
        <v>892</v>
      </c>
      <c r="AE159" s="18">
        <v>0.83665338600926697</v>
      </c>
      <c r="AF159" s="18">
        <v>2.2322054612487801</v>
      </c>
      <c r="AG159" s="18" t="s">
        <v>892</v>
      </c>
      <c r="AH159" s="18">
        <v>12.0442708333333</v>
      </c>
      <c r="AI159" s="18" t="s">
        <v>892</v>
      </c>
      <c r="AJ159" s="18">
        <v>-2.7132201921846999</v>
      </c>
      <c r="AK159" s="18">
        <v>-0.62456627342125604</v>
      </c>
      <c r="AL159" s="18">
        <v>14.432989690721699</v>
      </c>
      <c r="AM159" s="18">
        <v>-10.0210231236181</v>
      </c>
      <c r="AN159" s="18">
        <v>0.42117270993113898</v>
      </c>
      <c r="AO159" s="18">
        <v>4.0299366724237702</v>
      </c>
      <c r="AP159" s="18">
        <v>-12.948636651107</v>
      </c>
      <c r="AQ159" s="18">
        <v>-11.805555555780799</v>
      </c>
      <c r="AR159" s="18">
        <v>7.51307655544153</v>
      </c>
      <c r="AS159" s="18">
        <v>13.1884221199801</v>
      </c>
      <c r="AT159" s="18">
        <v>7.5700225975872004E-2</v>
      </c>
      <c r="AU159" s="18">
        <v>31.9999999992685</v>
      </c>
      <c r="AV159" s="18">
        <v>0.366076875656352</v>
      </c>
      <c r="AW159" s="18">
        <v>1.7102291059014401</v>
      </c>
      <c r="AX159" s="18" t="s">
        <v>892</v>
      </c>
      <c r="AY159" s="18">
        <v>14.573510500733599</v>
      </c>
      <c r="AZ159" s="18" t="s">
        <v>892</v>
      </c>
      <c r="BA159" s="18" t="s">
        <v>892</v>
      </c>
      <c r="BB159" s="18">
        <v>-2.2759942501197901</v>
      </c>
      <c r="BC159" s="18">
        <v>5.3119730185497103</v>
      </c>
      <c r="BD159" s="18">
        <v>1.40541909344136</v>
      </c>
      <c r="BE159" s="18" t="s">
        <v>892</v>
      </c>
      <c r="BF159" s="18">
        <v>-0.63676323644831201</v>
      </c>
      <c r="BG159" s="18">
        <v>10.208193418259301</v>
      </c>
      <c r="BH159" s="18" t="s">
        <v>892</v>
      </c>
      <c r="BI159" s="18" t="s">
        <v>892</v>
      </c>
      <c r="BJ159" s="18">
        <v>19.262672809505698</v>
      </c>
      <c r="BK159" s="18" t="s">
        <v>892</v>
      </c>
      <c r="BL159" s="18">
        <v>-6.3540753723092402</v>
      </c>
      <c r="BM159" s="18">
        <v>-3.44272445510805</v>
      </c>
      <c r="BN159" s="18" t="s">
        <v>892</v>
      </c>
      <c r="BO159" s="18">
        <v>17.683397685376899</v>
      </c>
      <c r="BP159" s="18">
        <v>6.1855670090097004</v>
      </c>
      <c r="BQ159" s="18">
        <v>-13.2499999997481</v>
      </c>
      <c r="BR159" s="18">
        <v>16.2988115453544</v>
      </c>
      <c r="BS159" s="18">
        <v>1.63727959622055</v>
      </c>
      <c r="BT159" s="18">
        <v>1.0168084662481001</v>
      </c>
      <c r="BU159" s="18">
        <v>-3.1719059758600499</v>
      </c>
      <c r="BV159" s="18">
        <v>13.940165498182299</v>
      </c>
      <c r="BW159" s="18">
        <v>1.7077798861480999</v>
      </c>
      <c r="BX159" s="18">
        <v>3.3249006158392298</v>
      </c>
      <c r="BY159" s="18" t="s">
        <v>892</v>
      </c>
      <c r="BZ159" s="18">
        <v>4.7222222221115198</v>
      </c>
      <c r="CA159" s="18" t="s">
        <v>892</v>
      </c>
      <c r="CB159" s="18">
        <v>10.3603603603603</v>
      </c>
      <c r="CC159" s="18">
        <v>-9.3023255813592503</v>
      </c>
      <c r="CD159" s="18" t="s">
        <v>892</v>
      </c>
      <c r="CE159" s="18">
        <v>-2.2440392716921802</v>
      </c>
      <c r="CF159" s="18" t="s">
        <v>892</v>
      </c>
      <c r="CG159" s="18">
        <v>-5.6649784282403903</v>
      </c>
      <c r="CH159" s="18" t="s">
        <v>892</v>
      </c>
      <c r="CI159" s="18">
        <v>8.9265536743887495</v>
      </c>
      <c r="CJ159" s="18">
        <v>14.042680196457701</v>
      </c>
      <c r="CK159" s="18">
        <v>4.4795783942590299</v>
      </c>
      <c r="CL159" s="18">
        <v>5.3193593027840897</v>
      </c>
      <c r="CM159" s="18">
        <v>5.1627384960718299</v>
      </c>
      <c r="CN159" s="18">
        <v>8.4791386275422607</v>
      </c>
      <c r="CO159" s="18">
        <v>-2.1542227640198401</v>
      </c>
      <c r="CP159" s="18">
        <v>39.3421052634353</v>
      </c>
      <c r="CQ159" s="18">
        <v>-4.5241809672386903</v>
      </c>
      <c r="CR159" s="18">
        <v>12.2074636305427</v>
      </c>
      <c r="CS159" s="18">
        <v>2.1216041390413198</v>
      </c>
      <c r="CT159" s="18">
        <v>1.1569052789638199</v>
      </c>
      <c r="CU159" s="18">
        <v>-0.79411764698686904</v>
      </c>
      <c r="CV159" s="18">
        <v>9.3330298213540708</v>
      </c>
      <c r="CW159" s="18">
        <v>14.5676953005058</v>
      </c>
      <c r="CX159" s="18">
        <v>-5.81342946983803</v>
      </c>
      <c r="CY159" s="18">
        <v>4.8250904716146303</v>
      </c>
      <c r="CZ159" s="18" t="s">
        <v>892</v>
      </c>
      <c r="DA159" s="18">
        <v>-2.8690974279633701</v>
      </c>
      <c r="DB159" s="18">
        <v>-0.57708161360375798</v>
      </c>
      <c r="DC159" s="18">
        <v>-4.99999999923826</v>
      </c>
      <c r="DD159" s="18">
        <v>1.91107147407314</v>
      </c>
      <c r="DE159" s="18">
        <v>6.2966915688367697</v>
      </c>
      <c r="DF159" s="18">
        <v>1.62740411952575</v>
      </c>
      <c r="DG159" s="18" t="s">
        <v>892</v>
      </c>
      <c r="DH159" s="18">
        <v>17.962962961458501</v>
      </c>
      <c r="DI159" s="18">
        <v>1.77646187920084</v>
      </c>
      <c r="DJ159" s="18">
        <v>30.000000000332101</v>
      </c>
      <c r="DK159" s="18">
        <v>19.9269692208827</v>
      </c>
      <c r="DL159" s="18">
        <v>11.054977711738401</v>
      </c>
      <c r="DM159" s="18">
        <v>-1.9006479493519399</v>
      </c>
      <c r="DN159" s="18">
        <v>-3.58381502940248</v>
      </c>
      <c r="DO159" s="18">
        <v>-7.0733863846198597</v>
      </c>
      <c r="DP159" s="18">
        <v>3.7618850767527201</v>
      </c>
      <c r="DQ159" s="18" t="s">
        <v>892</v>
      </c>
      <c r="DR159" s="18">
        <v>7.4285714287484597</v>
      </c>
      <c r="DS159" s="18">
        <v>-4.7880299253524399</v>
      </c>
      <c r="DT159" s="18" t="s">
        <v>892</v>
      </c>
      <c r="DU159" s="18">
        <v>0.30943785564831999</v>
      </c>
      <c r="DV159" s="18">
        <v>-10.2328099603494</v>
      </c>
      <c r="DW159" s="18">
        <v>38.040042150354701</v>
      </c>
      <c r="DX159" s="18" t="s">
        <v>892</v>
      </c>
      <c r="DY159" s="18">
        <v>21.568627454266402</v>
      </c>
      <c r="DZ159" s="18">
        <v>-3.8735983694960998</v>
      </c>
      <c r="EA159" s="18">
        <v>9.4561828876565297</v>
      </c>
      <c r="EB159" s="18">
        <v>5.5662188088183404</v>
      </c>
      <c r="EC159" s="18">
        <v>5.6299728081079499</v>
      </c>
      <c r="ED159" s="18">
        <v>1.2857142864164799</v>
      </c>
      <c r="EE159" s="18" t="s">
        <v>892</v>
      </c>
      <c r="EF159" s="18">
        <v>8.6089906688836102</v>
      </c>
      <c r="EG159" s="18">
        <v>-9.9852941158752593</v>
      </c>
      <c r="EH159" s="18">
        <v>18.107302532458</v>
      </c>
      <c r="EI159" s="18">
        <v>4.4854070672502502</v>
      </c>
      <c r="EJ159" s="18">
        <v>5.6079170598498704</v>
      </c>
    </row>
    <row r="160" spans="1:140" x14ac:dyDescent="0.2">
      <c r="A160" s="18"/>
      <c r="B160" s="19">
        <v>41306</v>
      </c>
      <c r="C160" s="18" t="s">
        <v>892</v>
      </c>
      <c r="D160" s="18">
        <v>5.5009823182711202</v>
      </c>
      <c r="E160" s="18">
        <v>8.2138705926968196</v>
      </c>
      <c r="F160" s="18">
        <v>2.4934383188154299</v>
      </c>
      <c r="G160" s="18" t="s">
        <v>892</v>
      </c>
      <c r="H160" s="18" t="s">
        <v>892</v>
      </c>
      <c r="I160" s="18">
        <v>14.7892820011173</v>
      </c>
      <c r="J160" s="18">
        <v>9.0678503487971103</v>
      </c>
      <c r="K160" s="18">
        <v>8.1818181806981194</v>
      </c>
      <c r="L160" s="18" t="s">
        <v>892</v>
      </c>
      <c r="M160" s="18">
        <v>-8.2562747672415693</v>
      </c>
      <c r="N160" s="18">
        <v>-8.2974358952442895</v>
      </c>
      <c r="O160" s="18" t="s">
        <v>892</v>
      </c>
      <c r="P160" s="18" t="s">
        <v>892</v>
      </c>
      <c r="Q160" s="18">
        <v>-16.24999999828</v>
      </c>
      <c r="R160" s="18">
        <v>-5.0685564647215999</v>
      </c>
      <c r="S160" s="18">
        <v>1.8750000013591801</v>
      </c>
      <c r="T160" s="18">
        <v>0.86047940704396797</v>
      </c>
      <c r="U160" s="18">
        <v>13.5438596502474</v>
      </c>
      <c r="V160" s="18">
        <v>-13.112164296998399</v>
      </c>
      <c r="W160" s="18">
        <v>23.434125271350901</v>
      </c>
      <c r="X160" s="18">
        <v>-13.1178160917589</v>
      </c>
      <c r="Y160" s="18">
        <v>1.7408906904572199</v>
      </c>
      <c r="Z160" s="18">
        <v>-3.9649845520082501</v>
      </c>
      <c r="AA160" s="18">
        <v>9.5568606523742403</v>
      </c>
      <c r="AB160" s="18">
        <v>0.43668122339828302</v>
      </c>
      <c r="AC160" s="18">
        <v>6.0735215769844899</v>
      </c>
      <c r="AD160" s="18" t="s">
        <v>892</v>
      </c>
      <c r="AE160" s="18">
        <v>9.3087740147977893</v>
      </c>
      <c r="AF160" s="18">
        <v>1.2003000750444801</v>
      </c>
      <c r="AG160" s="18" t="s">
        <v>892</v>
      </c>
      <c r="AH160" s="18">
        <v>2.74285714285711</v>
      </c>
      <c r="AI160" s="18" t="s">
        <v>892</v>
      </c>
      <c r="AJ160" s="18">
        <v>-3.6044760053984</v>
      </c>
      <c r="AK160" s="18">
        <v>12.1667805878332</v>
      </c>
      <c r="AL160" s="18">
        <v>-1.78571428571434</v>
      </c>
      <c r="AM160" s="18">
        <v>0.14970059950294401</v>
      </c>
      <c r="AN160" s="18">
        <v>0.204638471442076</v>
      </c>
      <c r="AO160" s="18">
        <v>7.3851203501093901</v>
      </c>
      <c r="AP160" s="18">
        <v>4.0278963877679699</v>
      </c>
      <c r="AQ160" s="18">
        <v>-21.538461538504102</v>
      </c>
      <c r="AR160" s="18">
        <v>-10.5372761351494</v>
      </c>
      <c r="AS160" s="18">
        <v>-3.5882908415727099</v>
      </c>
      <c r="AT160" s="18">
        <v>-2.4442846853706302</v>
      </c>
      <c r="AU160" s="18">
        <v>-2.67857142812578</v>
      </c>
      <c r="AV160" s="18">
        <v>7.6086956535743804</v>
      </c>
      <c r="AW160" s="18">
        <v>9.6405228755696903</v>
      </c>
      <c r="AX160" s="18" t="s">
        <v>892</v>
      </c>
      <c r="AY160" s="18">
        <v>-8.1227436840066698</v>
      </c>
      <c r="AZ160" s="18" t="s">
        <v>892</v>
      </c>
      <c r="BA160" s="18" t="s">
        <v>892</v>
      </c>
      <c r="BB160" s="18">
        <v>-3.3352837916910598</v>
      </c>
      <c r="BC160" s="18">
        <v>6.1478599221789896</v>
      </c>
      <c r="BD160" s="18">
        <v>-3.58913813459273</v>
      </c>
      <c r="BE160" s="18" t="s">
        <v>892</v>
      </c>
      <c r="BF160" s="18">
        <v>2.9100529100529098</v>
      </c>
      <c r="BG160" s="18">
        <v>8.1261370538913607</v>
      </c>
      <c r="BH160" s="18" t="s">
        <v>892</v>
      </c>
      <c r="BI160" s="18" t="s">
        <v>892</v>
      </c>
      <c r="BJ160" s="18">
        <v>-5.2836052869885801</v>
      </c>
      <c r="BK160" s="18" t="s">
        <v>892</v>
      </c>
      <c r="BL160" s="18">
        <v>-6.6636029413965003</v>
      </c>
      <c r="BM160" s="18">
        <v>-0.76745970836405997</v>
      </c>
      <c r="BN160" s="18" t="s">
        <v>892</v>
      </c>
      <c r="BO160" s="18">
        <v>-6.3512637708262902</v>
      </c>
      <c r="BP160" s="18">
        <v>11.004784688930201</v>
      </c>
      <c r="BQ160" s="18">
        <v>7.0512820514164298</v>
      </c>
      <c r="BR160" s="18">
        <v>-3.0808729107373298</v>
      </c>
      <c r="BS160" s="18">
        <v>-1.2326656389857</v>
      </c>
      <c r="BT160" s="18">
        <v>5.3469387738998897</v>
      </c>
      <c r="BU160" s="18">
        <v>-8.5666759061851305</v>
      </c>
      <c r="BV160" s="18">
        <v>5.4414214337148001</v>
      </c>
      <c r="BW160" s="18">
        <v>9.6451319381256209</v>
      </c>
      <c r="BX160" s="18">
        <v>19.679274880870601</v>
      </c>
      <c r="BY160" s="18" t="s">
        <v>892</v>
      </c>
      <c r="BZ160" s="18">
        <v>-7.2898799310169702</v>
      </c>
      <c r="CA160" s="18" t="s">
        <v>892</v>
      </c>
      <c r="CB160" s="18">
        <v>-4.8000000000000398</v>
      </c>
      <c r="CC160" s="18">
        <v>-14.741379309345</v>
      </c>
      <c r="CD160" s="18" t="s">
        <v>892</v>
      </c>
      <c r="CE160" s="18">
        <v>9.5697122113313995</v>
      </c>
      <c r="CF160" s="18" t="s">
        <v>892</v>
      </c>
      <c r="CG160" s="18">
        <v>7.7208756835720003</v>
      </c>
      <c r="CH160" s="18" t="s">
        <v>892</v>
      </c>
      <c r="CI160" s="18">
        <v>4.8793014895715396</v>
      </c>
      <c r="CJ160" s="18">
        <v>-1.5950604578591301</v>
      </c>
      <c r="CK160" s="18">
        <v>-3.9616346934647901</v>
      </c>
      <c r="CL160" s="18">
        <v>2.95612878724913</v>
      </c>
      <c r="CM160" s="18">
        <v>7.4840764331210101</v>
      </c>
      <c r="CN160" s="18">
        <v>1.59836065669776</v>
      </c>
      <c r="CO160" s="18">
        <v>-6.2189054715519596</v>
      </c>
      <c r="CP160" s="18">
        <v>-20.319634702892699</v>
      </c>
      <c r="CQ160" s="18">
        <v>-38.4</v>
      </c>
      <c r="CR160" s="18">
        <v>2.71420968943483</v>
      </c>
      <c r="CS160" s="18">
        <v>4.3749999995737401</v>
      </c>
      <c r="CT160" s="18">
        <v>-0.71684588022145102</v>
      </c>
      <c r="CU160" s="18">
        <v>-3.9227166262835498</v>
      </c>
      <c r="CV160" s="18">
        <v>6.5867025101519401</v>
      </c>
      <c r="CW160" s="18">
        <v>1.0199125769687201</v>
      </c>
      <c r="CX160" s="18">
        <v>-11.054545452135899</v>
      </c>
      <c r="CY160" s="18">
        <v>12.3549884000814</v>
      </c>
      <c r="CZ160" s="18" t="s">
        <v>892</v>
      </c>
      <c r="DA160" s="18">
        <v>5.30662180689803</v>
      </c>
      <c r="DB160" s="18">
        <v>9.4920899249776998</v>
      </c>
      <c r="DC160" s="18">
        <v>-7.9999999989556096</v>
      </c>
      <c r="DD160" s="18">
        <v>-3.1565656565656401</v>
      </c>
      <c r="DE160" s="18">
        <v>-16.411214953271099</v>
      </c>
      <c r="DF160" s="18">
        <v>-3.2941692458466003E-2</v>
      </c>
      <c r="DG160" s="18" t="s">
        <v>892</v>
      </c>
      <c r="DH160" s="18">
        <v>1.0852713170924</v>
      </c>
      <c r="DI160" s="18">
        <v>3.1227305741540401</v>
      </c>
      <c r="DJ160" s="18">
        <v>-16.249999999508798</v>
      </c>
      <c r="DK160" s="18">
        <v>-9.8005939750359907</v>
      </c>
      <c r="DL160" s="18">
        <v>2.4096385542168699</v>
      </c>
      <c r="DM160" s="18">
        <v>7.1797076527349697</v>
      </c>
      <c r="DN160" s="18">
        <v>-1.19829921184886</v>
      </c>
      <c r="DO160" s="18">
        <v>-5.3824362604617297</v>
      </c>
      <c r="DP160" s="18">
        <v>2.73972602680819</v>
      </c>
      <c r="DQ160" s="18" t="s">
        <v>892</v>
      </c>
      <c r="DR160" s="18">
        <v>2.6515151555932799</v>
      </c>
      <c r="DS160" s="18">
        <v>6.7823764991374897</v>
      </c>
      <c r="DT160" s="18" t="s">
        <v>892</v>
      </c>
      <c r="DU160" s="18">
        <v>8.1518987368062206</v>
      </c>
      <c r="DV160" s="18">
        <v>-6.6145520164019</v>
      </c>
      <c r="DW160" s="18">
        <v>-13.189269748663101</v>
      </c>
      <c r="DX160" s="18" t="s">
        <v>892</v>
      </c>
      <c r="DY160" s="18">
        <v>-3.9694656487808802</v>
      </c>
      <c r="DZ160" s="18">
        <v>-5.77720207432119</v>
      </c>
      <c r="EA160" s="18">
        <v>-7.0707070713734197</v>
      </c>
      <c r="EB160" s="18">
        <v>1.5985790407264</v>
      </c>
      <c r="EC160" s="18">
        <v>19.940580217032299</v>
      </c>
      <c r="ED160" s="18">
        <v>-1.9512195105761501</v>
      </c>
      <c r="EE160" s="18" t="s">
        <v>892</v>
      </c>
      <c r="EF160" s="18">
        <v>-5.1301684531654699</v>
      </c>
      <c r="EG160" s="18">
        <v>-3.4257748784956199</v>
      </c>
      <c r="EH160" s="18">
        <v>-2.8244758323399801</v>
      </c>
      <c r="EI160" s="18">
        <v>-9.2555331980494699</v>
      </c>
      <c r="EJ160" s="18">
        <v>-3.5912825189467101</v>
      </c>
    </row>
    <row r="161" spans="1:140" x14ac:dyDescent="0.2">
      <c r="A161" s="18"/>
      <c r="B161" s="19">
        <v>41334</v>
      </c>
      <c r="C161" s="18" t="s">
        <v>892</v>
      </c>
      <c r="D161" s="18">
        <v>12.1973929236499</v>
      </c>
      <c r="E161" s="18">
        <v>-4.0355810914594503</v>
      </c>
      <c r="F161" s="18">
        <v>-8.3866837402667294</v>
      </c>
      <c r="G161" s="18" t="s">
        <v>892</v>
      </c>
      <c r="H161" s="18" t="s">
        <v>892</v>
      </c>
      <c r="I161" s="18">
        <v>1.5864022660527299</v>
      </c>
      <c r="J161" s="18">
        <v>-4.2441860477019997</v>
      </c>
      <c r="K161" s="18">
        <v>-3.7815126055928299</v>
      </c>
      <c r="L161" s="18" t="s">
        <v>892</v>
      </c>
      <c r="M161" s="18">
        <v>3.57571394048419</v>
      </c>
      <c r="N161" s="18">
        <v>1.31976289052142</v>
      </c>
      <c r="O161" s="18" t="s">
        <v>892</v>
      </c>
      <c r="P161" s="18" t="s">
        <v>892</v>
      </c>
      <c r="Q161" s="18">
        <v>-11.4925373122297</v>
      </c>
      <c r="R161" s="18">
        <v>9.0392729641345593</v>
      </c>
      <c r="S161" s="18">
        <v>11.224209095401401</v>
      </c>
      <c r="T161" s="18">
        <v>0.73126142859753995</v>
      </c>
      <c r="U161" s="18">
        <v>11.5574783675013</v>
      </c>
      <c r="V161" s="18">
        <v>0.181818181818105</v>
      </c>
      <c r="W161" s="18">
        <v>10.5861767291895</v>
      </c>
      <c r="X161" s="18">
        <v>-0.24805688755808999</v>
      </c>
      <c r="Y161" s="18">
        <v>-3.5017906881594101</v>
      </c>
      <c r="Z161" s="18">
        <v>0.69705093833785103</v>
      </c>
      <c r="AA161" s="18">
        <v>1.0721247575844901</v>
      </c>
      <c r="AB161" s="18">
        <v>-2.1739130445747299</v>
      </c>
      <c r="AC161" s="18">
        <v>-0.954294324460081</v>
      </c>
      <c r="AD161" s="18" t="s">
        <v>892</v>
      </c>
      <c r="AE161" s="18">
        <v>-0.32614604164418198</v>
      </c>
      <c r="AF161" s="18">
        <v>10.674573756752901</v>
      </c>
      <c r="AG161" s="18" t="s">
        <v>892</v>
      </c>
      <c r="AH161" s="18">
        <v>2.33592880978859</v>
      </c>
      <c r="AI161" s="18" t="s">
        <v>892</v>
      </c>
      <c r="AJ161" s="18">
        <v>-1.8863712462220299</v>
      </c>
      <c r="AK161" s="18">
        <v>-1.15783059110303</v>
      </c>
      <c r="AL161" s="18">
        <v>-8.5067192349899905</v>
      </c>
      <c r="AM161" s="18">
        <v>1.90582959688683</v>
      </c>
      <c r="AN161" s="18">
        <v>5.5139550716847099</v>
      </c>
      <c r="AO161" s="18">
        <v>-5.9602649006622599</v>
      </c>
      <c r="AP161" s="18">
        <v>-14.3111232706884</v>
      </c>
      <c r="AQ161" s="18">
        <v>-30.3921568617247</v>
      </c>
      <c r="AR161" s="18">
        <v>20.2048417158198</v>
      </c>
      <c r="AS161" s="18">
        <v>10.7737512232678</v>
      </c>
      <c r="AT161" s="18">
        <v>0.58953574048814505</v>
      </c>
      <c r="AU161" s="18">
        <v>-12.844036699416</v>
      </c>
      <c r="AV161" s="18">
        <v>-5.2909370630246801</v>
      </c>
      <c r="AW161" s="18">
        <v>-1.78837555853487</v>
      </c>
      <c r="AX161" s="18" t="s">
        <v>892</v>
      </c>
      <c r="AY161" s="18">
        <v>-9.6267190566074792</v>
      </c>
      <c r="AZ161" s="18" t="s">
        <v>892</v>
      </c>
      <c r="BA161" s="18" t="s">
        <v>892</v>
      </c>
      <c r="BB161" s="18">
        <v>-3.1476997578692001</v>
      </c>
      <c r="BC161" s="18">
        <v>-0.43988269794722501</v>
      </c>
      <c r="BD161" s="18">
        <v>-8.1557678177809905</v>
      </c>
      <c r="BE161" s="18" t="s">
        <v>892</v>
      </c>
      <c r="BF161" s="18">
        <v>-0.34275921165379802</v>
      </c>
      <c r="BG161" s="18">
        <v>-2.84620009751325</v>
      </c>
      <c r="BH161" s="18" t="s">
        <v>892</v>
      </c>
      <c r="BI161" s="18" t="s">
        <v>892</v>
      </c>
      <c r="BJ161" s="18">
        <v>3.5274815412413401</v>
      </c>
      <c r="BK161" s="18" t="s">
        <v>892</v>
      </c>
      <c r="BL161" s="18">
        <v>-5.6031511581658204</v>
      </c>
      <c r="BM161" s="18">
        <v>-2.6037638546373798</v>
      </c>
      <c r="BN161" s="18" t="s">
        <v>892</v>
      </c>
      <c r="BO161" s="18">
        <v>-6.8512110746746799</v>
      </c>
      <c r="BP161" s="18">
        <v>8.6206896542444706</v>
      </c>
      <c r="BQ161" s="18">
        <v>6.7864271444400899</v>
      </c>
      <c r="BR161" s="18">
        <v>-26.357615893157401</v>
      </c>
      <c r="BS161" s="18">
        <v>-7.8003120113459703</v>
      </c>
      <c r="BT161" s="18">
        <v>-1.6079039139439399</v>
      </c>
      <c r="BU161" s="18">
        <v>3.5172831994209699</v>
      </c>
      <c r="BV161" s="18">
        <v>4.2654028448878796</v>
      </c>
      <c r="BW161" s="18">
        <v>-0.49792531120333999</v>
      </c>
      <c r="BX161" s="18">
        <v>-0.87387125014017897</v>
      </c>
      <c r="BY161" s="18" t="s">
        <v>892</v>
      </c>
      <c r="BZ161" s="18">
        <v>-3.5152636448393699</v>
      </c>
      <c r="CA161" s="18" t="s">
        <v>892</v>
      </c>
      <c r="CB161" s="18">
        <v>-0.86207230815119595</v>
      </c>
      <c r="CC161" s="18">
        <v>-32.962588473059299</v>
      </c>
      <c r="CD161" s="18" t="s">
        <v>892</v>
      </c>
      <c r="CE161" s="18">
        <v>-1.61927834009128</v>
      </c>
      <c r="CF161" s="18" t="s">
        <v>892</v>
      </c>
      <c r="CG161" s="18">
        <v>-14.661585920052801</v>
      </c>
      <c r="CH161" s="18" t="s">
        <v>892</v>
      </c>
      <c r="CI161" s="18">
        <v>8.8759653210809493</v>
      </c>
      <c r="CJ161" s="18">
        <v>-6.3006535956727099</v>
      </c>
      <c r="CK161" s="18">
        <v>-10.5514546267875</v>
      </c>
      <c r="CL161" s="18">
        <v>5.0658376005472201</v>
      </c>
      <c r="CM161" s="18">
        <v>9.8765432098724001E-2</v>
      </c>
      <c r="CN161" s="18">
        <v>15.006050827709201</v>
      </c>
      <c r="CO161" s="18">
        <v>-7.2413793107376296</v>
      </c>
      <c r="CP161" s="18">
        <v>20.458452718419</v>
      </c>
      <c r="CQ161" s="18">
        <v>-36.363636363636402</v>
      </c>
      <c r="CR161" s="18">
        <v>-1.19170984305856</v>
      </c>
      <c r="CS161" s="18">
        <v>2.0838323359336299</v>
      </c>
      <c r="CT161" s="18">
        <v>9.0974729249333901</v>
      </c>
      <c r="CU161" s="18">
        <v>-5.57586837297342</v>
      </c>
      <c r="CV161" s="18">
        <v>-1.5521924722145899</v>
      </c>
      <c r="CW161" s="18">
        <v>2.7884615390660898</v>
      </c>
      <c r="CX161" s="18">
        <v>-13.7162714637281</v>
      </c>
      <c r="CY161" s="18">
        <v>12.7972577645779</v>
      </c>
      <c r="CZ161" s="18" t="s">
        <v>892</v>
      </c>
      <c r="DA161" s="18">
        <v>-0.92942201610536401</v>
      </c>
      <c r="DB161" s="18">
        <v>5.8555133085074198</v>
      </c>
      <c r="DC161" s="18">
        <v>1.1660079040546101</v>
      </c>
      <c r="DD161" s="18">
        <v>9.1395045632333805</v>
      </c>
      <c r="DE161" s="18">
        <v>-16.815742397137701</v>
      </c>
      <c r="DF161" s="18">
        <v>-3.9433216162090399</v>
      </c>
      <c r="DG161" s="18" t="s">
        <v>892</v>
      </c>
      <c r="DH161" s="18">
        <v>-5.5214723941238599</v>
      </c>
      <c r="DI161" s="18">
        <v>-0.70422535020925303</v>
      </c>
      <c r="DJ161" s="18">
        <v>1.49253731457253</v>
      </c>
      <c r="DK161" s="18">
        <v>0.79962370449076003</v>
      </c>
      <c r="DL161" s="18">
        <v>1.6209150326796899</v>
      </c>
      <c r="DM161" s="18">
        <v>-3.2892097881874398</v>
      </c>
      <c r="DN161" s="18">
        <v>6.8062827249912896</v>
      </c>
      <c r="DO161" s="18">
        <v>-0.87824351093220798</v>
      </c>
      <c r="DP161" s="18">
        <v>-6.6666666644265504</v>
      </c>
      <c r="DQ161" s="18" t="s">
        <v>892</v>
      </c>
      <c r="DR161" s="18">
        <v>2.3696955729486202</v>
      </c>
      <c r="DS161" s="18">
        <v>-4.0010002507878504</v>
      </c>
      <c r="DT161" s="18" t="s">
        <v>892</v>
      </c>
      <c r="DU161" s="18">
        <v>-0.74906366894141896</v>
      </c>
      <c r="DV161" s="18">
        <v>-12.6851255652322</v>
      </c>
      <c r="DW161" s="18">
        <v>10.729613734354199</v>
      </c>
      <c r="DX161" s="18" t="s">
        <v>892</v>
      </c>
      <c r="DY161" s="18">
        <v>-24.960254372567299</v>
      </c>
      <c r="DZ161" s="18">
        <v>-12.015397306430099</v>
      </c>
      <c r="EA161" s="18">
        <v>8.1884057968082402</v>
      </c>
      <c r="EB161" s="18">
        <v>-3.3216783174023301</v>
      </c>
      <c r="EC161" s="18">
        <v>-18.650735831238901</v>
      </c>
      <c r="ED161" s="18">
        <v>0.78180525830395797</v>
      </c>
      <c r="EE161" s="18" t="s">
        <v>892</v>
      </c>
      <c r="EF161" s="18">
        <v>-7.0217917662467402</v>
      </c>
      <c r="EG161" s="18">
        <v>-0.59121621762711096</v>
      </c>
      <c r="EH161" s="18">
        <v>-1.7520877688072201</v>
      </c>
      <c r="EI161" s="18">
        <v>-7.0319923965319804</v>
      </c>
      <c r="EJ161" s="18">
        <v>-1.88940092272569</v>
      </c>
    </row>
    <row r="162" spans="1:140" x14ac:dyDescent="0.2">
      <c r="A162" s="18"/>
      <c r="B162" s="19">
        <v>41365</v>
      </c>
      <c r="C162" s="18" t="s">
        <v>892</v>
      </c>
      <c r="D162" s="18">
        <v>8.0497925311202998</v>
      </c>
      <c r="E162" s="18">
        <v>6.95145630967182</v>
      </c>
      <c r="F162" s="18">
        <v>-5.7747284168265001</v>
      </c>
      <c r="G162" s="18" t="s">
        <v>892</v>
      </c>
      <c r="H162" s="18" t="s">
        <v>892</v>
      </c>
      <c r="I162" s="18">
        <v>-1.79946758714572</v>
      </c>
      <c r="J162" s="18">
        <v>3.5215543397337599</v>
      </c>
      <c r="K162" s="18">
        <v>9.6069868995239496</v>
      </c>
      <c r="L162" s="18" t="s">
        <v>892</v>
      </c>
      <c r="M162" s="18">
        <v>13.2993512523528</v>
      </c>
      <c r="N162" s="18">
        <v>-10.5530411735421</v>
      </c>
      <c r="O162" s="18" t="s">
        <v>892</v>
      </c>
      <c r="P162" s="18" t="s">
        <v>892</v>
      </c>
      <c r="Q162" s="18">
        <v>-11.045531198220599</v>
      </c>
      <c r="R162" s="18">
        <v>0.16371483892021499</v>
      </c>
      <c r="S162" s="18">
        <v>-1.35566188336805</v>
      </c>
      <c r="T162" s="18">
        <v>7.2796934861378197</v>
      </c>
      <c r="U162" s="18">
        <v>4.7576123815306497</v>
      </c>
      <c r="V162" s="18">
        <v>16.6969147005445</v>
      </c>
      <c r="W162" s="18">
        <v>-0.96073602568148597</v>
      </c>
      <c r="X162" s="18">
        <v>-11.986074269359101</v>
      </c>
      <c r="Y162" s="18">
        <v>4.8247422701418197</v>
      </c>
      <c r="Z162" s="18">
        <v>13.8977635782748</v>
      </c>
      <c r="AA162" s="18">
        <v>-8.6788813899655892</v>
      </c>
      <c r="AB162" s="18">
        <v>-4.44444444457966</v>
      </c>
      <c r="AC162" s="18">
        <v>7.2008113590263898</v>
      </c>
      <c r="AD162" s="18" t="s">
        <v>892</v>
      </c>
      <c r="AE162" s="18">
        <v>-0.32721323284762299</v>
      </c>
      <c r="AF162" s="18">
        <v>-0.93770930856340595</v>
      </c>
      <c r="AG162" s="18" t="s">
        <v>892</v>
      </c>
      <c r="AH162" s="18">
        <v>-0.108695652173907</v>
      </c>
      <c r="AI162" s="18" t="s">
        <v>892</v>
      </c>
      <c r="AJ162" s="18">
        <v>4.6643913523354499</v>
      </c>
      <c r="AK162" s="18">
        <v>-0.26142421295027901</v>
      </c>
      <c r="AL162" s="18">
        <v>-29.8850574712644</v>
      </c>
      <c r="AM162" s="18">
        <v>-3.5814692562020198</v>
      </c>
      <c r="AN162" s="18">
        <v>0.45161290099879903</v>
      </c>
      <c r="AO162" s="18">
        <v>6.4463705308775801</v>
      </c>
      <c r="AP162" s="18">
        <v>-5.0934057172213798</v>
      </c>
      <c r="AQ162" s="18">
        <v>35.3521126759182</v>
      </c>
      <c r="AR162" s="18">
        <v>-3.5285219898396298</v>
      </c>
      <c r="AS162" s="18">
        <v>-4.2440318320378498</v>
      </c>
      <c r="AT162" s="18">
        <v>-9.0109890095907694</v>
      </c>
      <c r="AU162" s="18">
        <v>10.526315787763901</v>
      </c>
      <c r="AV162" s="18">
        <v>3.5452322727113499</v>
      </c>
      <c r="AW162" s="18">
        <v>-7.1016691976085404</v>
      </c>
      <c r="AX162" s="18" t="s">
        <v>892</v>
      </c>
      <c r="AY162" s="18">
        <v>4.5652173907815703</v>
      </c>
      <c r="AZ162" s="18" t="s">
        <v>892</v>
      </c>
      <c r="BA162" s="18" t="s">
        <v>892</v>
      </c>
      <c r="BB162" s="18">
        <v>2.2250000000000099</v>
      </c>
      <c r="BC162" s="18">
        <v>0.14727540500734099</v>
      </c>
      <c r="BD162" s="18">
        <v>-2.6800000000001001</v>
      </c>
      <c r="BE162" s="18" t="s">
        <v>892</v>
      </c>
      <c r="BF162" s="18">
        <v>4.4711951848666898</v>
      </c>
      <c r="BG162" s="18">
        <v>-1.4545454561659099</v>
      </c>
      <c r="BH162" s="18" t="s">
        <v>892</v>
      </c>
      <c r="BI162" s="18" t="s">
        <v>892</v>
      </c>
      <c r="BJ162" s="18">
        <v>11.8858954044517</v>
      </c>
      <c r="BK162" s="18" t="s">
        <v>892</v>
      </c>
      <c r="BL162" s="18">
        <v>-2.7435843940348699</v>
      </c>
      <c r="BM162" s="18">
        <v>6.5113816846125596</v>
      </c>
      <c r="BN162" s="18" t="s">
        <v>892</v>
      </c>
      <c r="BO162" s="18">
        <v>7.0579494784333496</v>
      </c>
      <c r="BP162" s="18">
        <v>9.9430544336148294</v>
      </c>
      <c r="BQ162" s="18">
        <v>2.2429906541792102</v>
      </c>
      <c r="BR162" s="18">
        <v>32.3741007210105</v>
      </c>
      <c r="BS162" s="18">
        <v>5.0761421340265001</v>
      </c>
      <c r="BT162" s="18">
        <v>-2.0476471738456499</v>
      </c>
      <c r="BU162" s="18">
        <v>6.3561804344058199</v>
      </c>
      <c r="BV162" s="18">
        <v>11.2626262624439</v>
      </c>
      <c r="BW162" s="18">
        <v>-3.16930775646372</v>
      </c>
      <c r="BX162" s="18">
        <v>0.79341757265181101</v>
      </c>
      <c r="BY162" s="18" t="s">
        <v>892</v>
      </c>
      <c r="BZ162" s="18">
        <v>2.69184879323798</v>
      </c>
      <c r="CA162" s="18" t="s">
        <v>892</v>
      </c>
      <c r="CB162" s="18">
        <v>2.6086956521739202</v>
      </c>
      <c r="CC162" s="18">
        <v>-4.2232277544316403</v>
      </c>
      <c r="CD162" s="18" t="s">
        <v>892</v>
      </c>
      <c r="CE162" s="18">
        <v>6.25972006127851</v>
      </c>
      <c r="CF162" s="18" t="s">
        <v>892</v>
      </c>
      <c r="CG162" s="18">
        <v>-8.6849379462923704</v>
      </c>
      <c r="CH162" s="18" t="s">
        <v>892</v>
      </c>
      <c r="CI162" s="18">
        <v>7.5913776947720697</v>
      </c>
      <c r="CJ162" s="18">
        <v>-2.7762276786594802</v>
      </c>
      <c r="CK162" s="18">
        <v>26.092233010572901</v>
      </c>
      <c r="CL162" s="18">
        <v>-1.7580504790529901</v>
      </c>
      <c r="CM162" s="18">
        <v>3.77232245059187</v>
      </c>
      <c r="CN162" s="18">
        <v>7.6113644352238801</v>
      </c>
      <c r="CO162" s="18">
        <v>-1.4174200000000001E-10</v>
      </c>
      <c r="CP162" s="18">
        <v>23.691722170132099</v>
      </c>
      <c r="CQ162" s="18">
        <v>-20</v>
      </c>
      <c r="CR162" s="18">
        <v>4.0901940193312596</v>
      </c>
      <c r="CS162" s="18">
        <v>9.3852651350988499</v>
      </c>
      <c r="CT162" s="18">
        <v>0.92653871483623396</v>
      </c>
      <c r="CU162" s="18">
        <v>2.04904808084394</v>
      </c>
      <c r="CV162" s="18">
        <v>3.8628301167232801</v>
      </c>
      <c r="CW162" s="18">
        <v>-2.3854069215392202</v>
      </c>
      <c r="CX162" s="18">
        <v>-3.92087183214973</v>
      </c>
      <c r="CY162" s="18">
        <v>5.6956115762186696</v>
      </c>
      <c r="CZ162" s="18" t="s">
        <v>892</v>
      </c>
      <c r="DA162" s="18">
        <v>8.21475118366339</v>
      </c>
      <c r="DB162" s="18">
        <v>4.3103448259641999</v>
      </c>
      <c r="DC162" s="18">
        <v>1.6995506937778999</v>
      </c>
      <c r="DD162" s="18">
        <v>-3.8824513200335198</v>
      </c>
      <c r="DE162" s="18">
        <v>5.7930107526881898</v>
      </c>
      <c r="DF162" s="18">
        <v>3.7850200121414299</v>
      </c>
      <c r="DG162" s="18" t="s">
        <v>892</v>
      </c>
      <c r="DH162" s="18">
        <v>21.5909090893552</v>
      </c>
      <c r="DI162" s="18">
        <v>4.3048673840533302</v>
      </c>
      <c r="DJ162" s="18">
        <v>-4.41176470607674</v>
      </c>
      <c r="DK162" s="18">
        <v>19.342043859301299</v>
      </c>
      <c r="DL162" s="18">
        <v>-4.0648314895806603</v>
      </c>
      <c r="DM162" s="18">
        <v>15.5122355857344</v>
      </c>
      <c r="DN162" s="18">
        <v>10.0267379659336</v>
      </c>
      <c r="DO162" s="18">
        <v>-2.7814349859645899</v>
      </c>
      <c r="DP162" s="18">
        <v>7.4157509173412803</v>
      </c>
      <c r="DQ162" s="18" t="s">
        <v>892</v>
      </c>
      <c r="DR162" s="18">
        <v>7.5471698109849097</v>
      </c>
      <c r="DS162" s="18">
        <v>3.7909953867373498</v>
      </c>
      <c r="DT162" s="18">
        <v>-7.3240785060000002</v>
      </c>
      <c r="DU162" s="18">
        <v>2.98682297002577</v>
      </c>
      <c r="DV162" s="18">
        <v>-12.8429274920552</v>
      </c>
      <c r="DW162" s="18">
        <v>20.155038757898598</v>
      </c>
      <c r="DX162" s="18" t="s">
        <v>892</v>
      </c>
      <c r="DY162" s="18">
        <v>39.830508474215598</v>
      </c>
      <c r="DZ162" s="18">
        <v>-6.2500000006514096</v>
      </c>
      <c r="EA162" s="18">
        <v>0.90421969344416397</v>
      </c>
      <c r="EB162" s="18">
        <v>-3.4358047019806501</v>
      </c>
      <c r="EC162" s="18">
        <v>3.9226222463834199</v>
      </c>
      <c r="ED162" s="18">
        <v>-5.57122708084417</v>
      </c>
      <c r="EE162" s="18" t="s">
        <v>892</v>
      </c>
      <c r="EF162" s="18">
        <v>0.69444444436896902</v>
      </c>
      <c r="EG162" s="18">
        <v>-3.6703483437297302</v>
      </c>
      <c r="EH162" s="18">
        <v>10.0166666668853</v>
      </c>
      <c r="EI162" s="18">
        <v>3.0547948154510798</v>
      </c>
      <c r="EJ162" s="18">
        <v>2.9591357429183498</v>
      </c>
    </row>
    <row r="163" spans="1:140" x14ac:dyDescent="0.2">
      <c r="A163" s="18"/>
      <c r="B163" s="19">
        <v>41395</v>
      </c>
      <c r="C163" s="18" t="s">
        <v>892</v>
      </c>
      <c r="D163" s="18">
        <v>8.6789554531490296</v>
      </c>
      <c r="E163" s="18">
        <v>-2.79593318659157</v>
      </c>
      <c r="F163" s="18">
        <v>4.5307443348209899</v>
      </c>
      <c r="G163" s="18" t="s">
        <v>892</v>
      </c>
      <c r="H163" s="18" t="s">
        <v>892</v>
      </c>
      <c r="I163" s="18">
        <v>6.7696920795356599</v>
      </c>
      <c r="J163" s="18">
        <v>6.2779122999852897</v>
      </c>
      <c r="K163" s="18">
        <v>-4.8192771096829699</v>
      </c>
      <c r="L163" s="18" t="s">
        <v>892</v>
      </c>
      <c r="M163" s="18">
        <v>-5.2206821284416902</v>
      </c>
      <c r="N163" s="18">
        <v>4.4106416390268199</v>
      </c>
      <c r="O163" s="18" t="s">
        <v>892</v>
      </c>
      <c r="P163" s="18" t="s">
        <v>892</v>
      </c>
      <c r="Q163" s="18">
        <v>1.4218009501057101</v>
      </c>
      <c r="R163" s="18">
        <v>-5.7949479933263701</v>
      </c>
      <c r="S163" s="18">
        <v>-1.0509296674008399</v>
      </c>
      <c r="T163" s="18">
        <v>5.1315789497459399</v>
      </c>
      <c r="U163" s="18">
        <v>11.195036420375599</v>
      </c>
      <c r="V163" s="18">
        <v>1.3996889580093299</v>
      </c>
      <c r="W163" s="18">
        <v>9.13539967467789</v>
      </c>
      <c r="X163" s="18">
        <v>1.8947464287957001</v>
      </c>
      <c r="Y163" s="18">
        <v>7.6167436113631304</v>
      </c>
      <c r="Z163" s="18">
        <v>4.7685834502103797</v>
      </c>
      <c r="AA163" s="18">
        <v>-2.1647307312139898</v>
      </c>
      <c r="AB163" s="18">
        <v>10.916038869392899</v>
      </c>
      <c r="AC163" s="18">
        <v>6.6225165562913597</v>
      </c>
      <c r="AD163" s="18" t="s">
        <v>892</v>
      </c>
      <c r="AE163" s="18">
        <v>-12.529637060758301</v>
      </c>
      <c r="AF163" s="18">
        <v>2.2988505741767402</v>
      </c>
      <c r="AG163" s="18" t="s">
        <v>892</v>
      </c>
      <c r="AH163" s="18">
        <v>0.81610446137105896</v>
      </c>
      <c r="AI163" s="18" t="s">
        <v>892</v>
      </c>
      <c r="AJ163" s="18">
        <v>6.4834292745388398</v>
      </c>
      <c r="AK163" s="18">
        <v>1.70239596469104</v>
      </c>
      <c r="AL163" s="18">
        <v>36.065573770491802</v>
      </c>
      <c r="AM163" s="18">
        <v>-3.6004056810979299</v>
      </c>
      <c r="AN163" s="18">
        <v>-1.9382151874845901</v>
      </c>
      <c r="AO163" s="18">
        <v>3.4096692111959901</v>
      </c>
      <c r="AP163" s="18">
        <v>-0.40762268114891098</v>
      </c>
      <c r="AQ163" s="18">
        <v>95.500846464757998</v>
      </c>
      <c r="AR163" s="18">
        <v>15.916530276517801</v>
      </c>
      <c r="AS163" s="18">
        <v>27.377654662736301</v>
      </c>
      <c r="AT163" s="18">
        <v>4.7504025776193401</v>
      </c>
      <c r="AU163" s="18">
        <v>1.9047619051386599</v>
      </c>
      <c r="AV163" s="18">
        <v>3.1286894919502402</v>
      </c>
      <c r="AW163" s="18">
        <v>-14.570401830342099</v>
      </c>
      <c r="AX163" s="18" t="s">
        <v>892</v>
      </c>
      <c r="AY163" s="18">
        <v>-2.4038461551878298</v>
      </c>
      <c r="AZ163" s="18" t="s">
        <v>892</v>
      </c>
      <c r="BA163" s="18" t="s">
        <v>892</v>
      </c>
      <c r="BB163" s="18">
        <v>-3.8762533626804498</v>
      </c>
      <c r="BC163" s="18">
        <v>13.602941176470599</v>
      </c>
      <c r="BD163" s="18">
        <v>14.5362378408001</v>
      </c>
      <c r="BE163" s="18" t="s">
        <v>892</v>
      </c>
      <c r="BF163" s="18">
        <v>1.31687242798355</v>
      </c>
      <c r="BG163" s="18">
        <v>-2.2140221411461201</v>
      </c>
      <c r="BH163" s="18" t="s">
        <v>892</v>
      </c>
      <c r="BI163" s="18" t="s">
        <v>892</v>
      </c>
      <c r="BJ163" s="18">
        <v>7.45902468631785</v>
      </c>
      <c r="BK163" s="18" t="s">
        <v>892</v>
      </c>
      <c r="BL163" s="18">
        <v>12.034752762487701</v>
      </c>
      <c r="BM163" s="18">
        <v>-6.1878727640487199</v>
      </c>
      <c r="BN163" s="18" t="s">
        <v>892</v>
      </c>
      <c r="BO163" s="18">
        <v>12.2137404568306</v>
      </c>
      <c r="BP163" s="18">
        <v>4.6816479417141101</v>
      </c>
      <c r="BQ163" s="18">
        <v>2.1937842767918001</v>
      </c>
      <c r="BR163" s="18">
        <v>5.2989130435957099</v>
      </c>
      <c r="BS163" s="18">
        <v>2.1578099845961201</v>
      </c>
      <c r="BT163" s="18">
        <v>3.4200708303400003E-2</v>
      </c>
      <c r="BU163" s="18">
        <v>-0.24786560263953</v>
      </c>
      <c r="BV163" s="18">
        <v>3.6768043583001799</v>
      </c>
      <c r="BW163" s="18">
        <v>11.2308164751096</v>
      </c>
      <c r="BX163" s="18">
        <v>7.1428571441689304</v>
      </c>
      <c r="BY163" s="18" t="s">
        <v>892</v>
      </c>
      <c r="BZ163" s="18">
        <v>-1.4137606032152501</v>
      </c>
      <c r="CA163" s="18" t="s">
        <v>892</v>
      </c>
      <c r="CB163" s="18">
        <v>9.7457627118644705</v>
      </c>
      <c r="CC163" s="18">
        <v>66.215967629202595</v>
      </c>
      <c r="CD163" s="18" t="s">
        <v>892</v>
      </c>
      <c r="CE163" s="18">
        <v>2.2463414384315601</v>
      </c>
      <c r="CF163" s="18" t="s">
        <v>892</v>
      </c>
      <c r="CG163" s="18">
        <v>10.5563480729787</v>
      </c>
      <c r="CH163" s="18" t="s">
        <v>892</v>
      </c>
      <c r="CI163" s="18">
        <v>3.6585365845723801</v>
      </c>
      <c r="CJ163" s="18">
        <v>25.168059024006499</v>
      </c>
      <c r="CK163" s="18">
        <v>17.3518493019814</v>
      </c>
      <c r="CL163" s="18">
        <v>6.7371244278699596</v>
      </c>
      <c r="CM163" s="18">
        <v>0.19512195121953499</v>
      </c>
      <c r="CN163" s="18">
        <v>-10.19713774419</v>
      </c>
      <c r="CO163" s="18">
        <v>-5.0900772090773199</v>
      </c>
      <c r="CP163" s="18">
        <v>7.0942874515760499</v>
      </c>
      <c r="CQ163" s="18">
        <v>98.469387755101906</v>
      </c>
      <c r="CR163" s="18">
        <v>-15.214105794165</v>
      </c>
      <c r="CS163" s="18">
        <v>9.7168597156712693</v>
      </c>
      <c r="CT163" s="18">
        <v>0.39344262371565603</v>
      </c>
      <c r="CU163" s="18">
        <v>0.46842402444433601</v>
      </c>
      <c r="CV163" s="18">
        <v>4.9598166476924899</v>
      </c>
      <c r="CW163" s="18">
        <v>-1.4311147273883</v>
      </c>
      <c r="CX163" s="18">
        <v>1.60436249400371</v>
      </c>
      <c r="CY163" s="18">
        <v>-2.2084805669423</v>
      </c>
      <c r="CZ163" s="18" t="s">
        <v>892</v>
      </c>
      <c r="DA163" s="18">
        <v>4.285714180341E-2</v>
      </c>
      <c r="DB163" s="18">
        <v>1.03305785068457</v>
      </c>
      <c r="DC163" s="18">
        <v>1.5751056487920001</v>
      </c>
      <c r="DD163" s="18">
        <v>17.673378076062601</v>
      </c>
      <c r="DE163" s="18">
        <v>-0.64794816414682799</v>
      </c>
      <c r="DF163" s="18">
        <v>0.26443367037398702</v>
      </c>
      <c r="DG163" s="18" t="s">
        <v>892</v>
      </c>
      <c r="DH163" s="18">
        <v>-15.0867823771727</v>
      </c>
      <c r="DI163" s="18">
        <v>-3.51617440354944</v>
      </c>
      <c r="DJ163" s="18">
        <v>7.6923076907315</v>
      </c>
      <c r="DK163" s="18">
        <v>2.43043102141469</v>
      </c>
      <c r="DL163" s="18">
        <v>-2.2145976184242899</v>
      </c>
      <c r="DM163" s="18">
        <v>0.143626569755617</v>
      </c>
      <c r="DN163" s="18">
        <v>8.0043438621033101</v>
      </c>
      <c r="DO163" s="18">
        <v>-1.79894179990467</v>
      </c>
      <c r="DP163" s="18">
        <v>11.026615970098399</v>
      </c>
      <c r="DQ163" s="18" t="s">
        <v>892</v>
      </c>
      <c r="DR163" s="18">
        <v>-1.78947368580249</v>
      </c>
      <c r="DS163" s="18">
        <v>0.29380341691627199</v>
      </c>
      <c r="DT163" s="18">
        <v>8.4194214908771805</v>
      </c>
      <c r="DU163" s="18">
        <v>-3.2069970844858999</v>
      </c>
      <c r="DV163" s="18">
        <v>8.6805554298786003E-2</v>
      </c>
      <c r="DW163" s="18">
        <v>6.4516126587044004E-2</v>
      </c>
      <c r="DX163" s="18">
        <v>10.9259259260966</v>
      </c>
      <c r="DY163" s="18">
        <v>2.87878787838451</v>
      </c>
      <c r="DZ163" s="18">
        <v>-17.566666667271299</v>
      </c>
      <c r="EA163" s="18">
        <v>2.1257024168289198</v>
      </c>
      <c r="EB163" s="18">
        <v>15.543071162601001</v>
      </c>
      <c r="EC163" s="18">
        <v>-0.56337509312133205</v>
      </c>
      <c r="ED163" s="18">
        <v>9.4317622393596601</v>
      </c>
      <c r="EE163" s="18" t="s">
        <v>892</v>
      </c>
      <c r="EF163" s="18">
        <v>-3.23275862105185</v>
      </c>
      <c r="EG163" s="18">
        <v>-2.9634856225713602</v>
      </c>
      <c r="EH163" s="18">
        <v>10.013634296584099</v>
      </c>
      <c r="EI163" s="18">
        <v>11.8224932277584</v>
      </c>
      <c r="EJ163" s="18">
        <v>1.80428286855343</v>
      </c>
    </row>
    <row r="164" spans="1:140" x14ac:dyDescent="0.2">
      <c r="A164" s="18"/>
      <c r="B164" s="19">
        <v>41426</v>
      </c>
      <c r="C164" s="18" t="s">
        <v>892</v>
      </c>
      <c r="D164" s="18">
        <v>-4.0085898353614997</v>
      </c>
      <c r="E164" s="18">
        <v>-19.596330274074202</v>
      </c>
      <c r="F164" s="18">
        <v>-7.7579518980702096</v>
      </c>
      <c r="G164" s="18" t="s">
        <v>892</v>
      </c>
      <c r="H164" s="18" t="s">
        <v>892</v>
      </c>
      <c r="I164" s="18">
        <v>-4.0638137320868601</v>
      </c>
      <c r="J164" s="18">
        <v>5.3977272721407203</v>
      </c>
      <c r="K164" s="18">
        <v>-7.25806451663441</v>
      </c>
      <c r="L164" s="18" t="s">
        <v>892</v>
      </c>
      <c r="M164" s="18">
        <v>9.1802546355984607</v>
      </c>
      <c r="N164" s="18">
        <v>-7.8616728499858102</v>
      </c>
      <c r="O164" s="18" t="s">
        <v>892</v>
      </c>
      <c r="P164" s="18" t="s">
        <v>892</v>
      </c>
      <c r="Q164" s="18">
        <v>-10.4136690658679</v>
      </c>
      <c r="R164" s="18">
        <v>-4.6104928447155702</v>
      </c>
      <c r="S164" s="18">
        <v>-1.9872813976975301</v>
      </c>
      <c r="T164" s="18">
        <v>-4.5780969484065501</v>
      </c>
      <c r="U164" s="18">
        <v>1.2762854010418501</v>
      </c>
      <c r="V164" s="18">
        <v>-32.710843373494001</v>
      </c>
      <c r="W164" s="18">
        <v>-10.0149476836243</v>
      </c>
      <c r="X164" s="18">
        <v>-14.6119569271301</v>
      </c>
      <c r="Y164" s="18">
        <v>3.34029227480044</v>
      </c>
      <c r="Z164" s="18">
        <v>-4.0070453544694402</v>
      </c>
      <c r="AA164" s="18">
        <v>-3.63247863110095</v>
      </c>
      <c r="AB164" s="18">
        <v>-4.6808510649069603</v>
      </c>
      <c r="AC164" s="18">
        <v>4.1478809738502802</v>
      </c>
      <c r="AD164" s="18" t="s">
        <v>892</v>
      </c>
      <c r="AE164" s="18">
        <v>-8.9922804086222001</v>
      </c>
      <c r="AF164" s="18">
        <v>-5.8360655708020399</v>
      </c>
      <c r="AG164" s="18" t="s">
        <v>892</v>
      </c>
      <c r="AH164" s="18">
        <v>-3.5200000000000302</v>
      </c>
      <c r="AI164" s="18" t="s">
        <v>892</v>
      </c>
      <c r="AJ164" s="18">
        <v>-10.874177806749101</v>
      </c>
      <c r="AK164" s="18">
        <v>-6.2073246430788602</v>
      </c>
      <c r="AL164" s="18">
        <v>-6.4935064935065299</v>
      </c>
      <c r="AM164" s="18">
        <v>0.76752938335016296</v>
      </c>
      <c r="AN164" s="18">
        <v>2.80130293048042</v>
      </c>
      <c r="AO164" s="18">
        <v>5.0147492625369301</v>
      </c>
      <c r="AP164" s="18">
        <v>-18.331450702393798</v>
      </c>
      <c r="AQ164" s="18">
        <v>-29.159802306609301</v>
      </c>
      <c r="AR164" s="18">
        <v>-8.3333333310320405</v>
      </c>
      <c r="AS164" s="18">
        <v>-6.1409883740103499</v>
      </c>
      <c r="AT164" s="18">
        <v>-18.076923077778201</v>
      </c>
      <c r="AU164" s="18">
        <v>-8.5714285724857699</v>
      </c>
      <c r="AV164" s="18">
        <v>-9.1218130305685605</v>
      </c>
      <c r="AW164" s="18">
        <v>-9.9356548076624005</v>
      </c>
      <c r="AX164" s="18" t="s">
        <v>892</v>
      </c>
      <c r="AY164" s="18">
        <v>-10.2253484447169</v>
      </c>
      <c r="AZ164" s="18" t="s">
        <v>892</v>
      </c>
      <c r="BA164" s="18" t="s">
        <v>892</v>
      </c>
      <c r="BB164" s="18">
        <v>-8.2125120364476896</v>
      </c>
      <c r="BC164" s="18">
        <v>-6.7096774193548301</v>
      </c>
      <c r="BD164" s="18">
        <v>-5.9077298976234296</v>
      </c>
      <c r="BE164" s="18" t="s">
        <v>892</v>
      </c>
      <c r="BF164" s="18">
        <v>-1.90990192749863</v>
      </c>
      <c r="BG164" s="18">
        <v>-8.1709616576316897</v>
      </c>
      <c r="BH164" s="18" t="s">
        <v>892</v>
      </c>
      <c r="BI164" s="18" t="s">
        <v>892</v>
      </c>
      <c r="BJ164" s="18">
        <v>-4.4398907093112099</v>
      </c>
      <c r="BK164" s="18" t="s">
        <v>892</v>
      </c>
      <c r="BL164" s="18">
        <v>-21.542078045319698</v>
      </c>
      <c r="BM164" s="18">
        <v>-7.1911573475867403</v>
      </c>
      <c r="BN164" s="18" t="s">
        <v>892</v>
      </c>
      <c r="BO164" s="18">
        <v>-8.3689676219172195</v>
      </c>
      <c r="BP164" s="18">
        <v>-0.181488205134128</v>
      </c>
      <c r="BQ164" s="18">
        <v>3.6363636361627298</v>
      </c>
      <c r="BR164" s="18">
        <v>-11.424903722379501</v>
      </c>
      <c r="BS164" s="18">
        <v>-10.8972368821583</v>
      </c>
      <c r="BT164" s="18">
        <v>-3.3169028557874798</v>
      </c>
      <c r="BU164" s="18">
        <v>-6.6893191206592402</v>
      </c>
      <c r="BV164" s="18">
        <v>-7.9283887449499097</v>
      </c>
      <c r="BW164" s="18">
        <v>-10.542635658914699</v>
      </c>
      <c r="BX164" s="18">
        <v>-11.678539732669799</v>
      </c>
      <c r="BY164" s="18" t="s">
        <v>892</v>
      </c>
      <c r="BZ164" s="18">
        <v>3.8131553842843098</v>
      </c>
      <c r="CA164" s="18" t="s">
        <v>892</v>
      </c>
      <c r="CB164" s="18">
        <v>-3.0534351145038401</v>
      </c>
      <c r="CC164" s="18">
        <v>-45.295404814344103</v>
      </c>
      <c r="CD164" s="18">
        <v>10.1739130437442</v>
      </c>
      <c r="CE164" s="18">
        <v>-2.67733922309356</v>
      </c>
      <c r="CF164" s="18" t="s">
        <v>892</v>
      </c>
      <c r="CG164" s="18">
        <v>-2.5478391737320401</v>
      </c>
      <c r="CH164" s="18" t="s">
        <v>892</v>
      </c>
      <c r="CI164" s="18">
        <v>-5.1003344469369596</v>
      </c>
      <c r="CJ164" s="18">
        <v>-12.811004786043201</v>
      </c>
      <c r="CK164" s="18">
        <v>7.45393634620208</v>
      </c>
      <c r="CL164" s="18">
        <v>8.7951194710741607</v>
      </c>
      <c r="CM164" s="18">
        <v>-14.075130765573</v>
      </c>
      <c r="CN164" s="18">
        <v>-0.46475600182355198</v>
      </c>
      <c r="CO164" s="18">
        <v>-5.1029543422459902</v>
      </c>
      <c r="CP164" s="18">
        <v>-6.0447761195942604</v>
      </c>
      <c r="CQ164" s="18">
        <v>-35.2159468438538</v>
      </c>
      <c r="CR164" s="18">
        <v>-10.5011933178109</v>
      </c>
      <c r="CS164" s="18">
        <v>6.0460652592734299</v>
      </c>
      <c r="CT164" s="18">
        <v>-12.675159235473799</v>
      </c>
      <c r="CU164" s="18">
        <v>-10.2658552196744</v>
      </c>
      <c r="CV164" s="18">
        <v>-10.1913105649034</v>
      </c>
      <c r="CW164" s="18">
        <v>0.33516878065873401</v>
      </c>
      <c r="CX164" s="18">
        <v>-21.592279856254802</v>
      </c>
      <c r="CY164" s="18">
        <v>-8.7500000003495995</v>
      </c>
      <c r="CZ164" s="18" t="s">
        <v>892</v>
      </c>
      <c r="DA164" s="18">
        <v>-11.023842916978801</v>
      </c>
      <c r="DB164" s="18">
        <v>-0.34129693082729501</v>
      </c>
      <c r="DC164" s="18">
        <v>-10.3079476289547</v>
      </c>
      <c r="DD164" s="18">
        <v>-4.5464046822742503</v>
      </c>
      <c r="DE164" s="18">
        <v>-10.9328358208955</v>
      </c>
      <c r="DF164" s="18">
        <v>4.5537196738488097</v>
      </c>
      <c r="DG164" s="18" t="s">
        <v>892</v>
      </c>
      <c r="DH164" s="18">
        <v>5.5806938169083802</v>
      </c>
      <c r="DI164" s="18">
        <v>-9.1489361699471505</v>
      </c>
      <c r="DJ164" s="18">
        <v>-15.2777777777049</v>
      </c>
      <c r="DK164" s="18">
        <v>-11.028037384511499</v>
      </c>
      <c r="DL164" s="18">
        <v>-9.8999188531241202</v>
      </c>
      <c r="DM164" s="18">
        <v>-9.8176718074512106</v>
      </c>
      <c r="DN164" s="18">
        <v>0.57692307721344305</v>
      </c>
      <c r="DO164" s="18">
        <v>-14.5206064485282</v>
      </c>
      <c r="DP164" s="18">
        <v>-1.40845070438509</v>
      </c>
      <c r="DQ164" s="18" t="s">
        <v>892</v>
      </c>
      <c r="DR164" s="18">
        <v>-1.23196057715796</v>
      </c>
      <c r="DS164" s="18">
        <v>-3.8860103624355302</v>
      </c>
      <c r="DT164" s="18">
        <v>-14.428914561158599</v>
      </c>
      <c r="DU164" s="18">
        <v>-6.0590886341767796</v>
      </c>
      <c r="DV164" s="18">
        <v>-23.702422146787299</v>
      </c>
      <c r="DW164" s="18">
        <v>-9.70625798212129</v>
      </c>
      <c r="DX164" s="18">
        <v>5.1247920146822299</v>
      </c>
      <c r="DY164" s="18">
        <v>-6.1032863831861999</v>
      </c>
      <c r="DZ164" s="18">
        <v>-7.8498293526512803</v>
      </c>
      <c r="EA164" s="18">
        <v>-1.1906877551863699</v>
      </c>
      <c r="EB164" s="18">
        <v>-6.3004846545745004</v>
      </c>
      <c r="EC164" s="18">
        <v>0.69662138698707299</v>
      </c>
      <c r="ED164" s="18">
        <v>-10.312822273575099</v>
      </c>
      <c r="EE164" s="18" t="s">
        <v>892</v>
      </c>
      <c r="EF164" s="18">
        <v>1.6422547701522701</v>
      </c>
      <c r="EG164" s="18">
        <v>-5.8847724344346402</v>
      </c>
      <c r="EH164" s="18">
        <v>-4.6110484503606601</v>
      </c>
      <c r="EI164" s="18">
        <v>-8.9111922115794702</v>
      </c>
      <c r="EJ164" s="18">
        <v>-5.6391822052929603</v>
      </c>
    </row>
    <row r="165" spans="1:140" x14ac:dyDescent="0.2">
      <c r="A165" s="18"/>
      <c r="B165" s="19">
        <v>41456</v>
      </c>
      <c r="C165" s="18" t="s">
        <v>892</v>
      </c>
      <c r="D165" s="18">
        <v>-14.839671886651701</v>
      </c>
      <c r="E165" s="18">
        <v>0.68461889598616599</v>
      </c>
      <c r="F165" s="18">
        <v>-7.65349032759356</v>
      </c>
      <c r="G165" s="18" t="s">
        <v>892</v>
      </c>
      <c r="H165" s="18" t="s">
        <v>892</v>
      </c>
      <c r="I165" s="18">
        <v>-1.42696629114364</v>
      </c>
      <c r="J165" s="18">
        <v>18.5983827506114</v>
      </c>
      <c r="K165" s="18">
        <v>5.6521739151692998</v>
      </c>
      <c r="L165" s="18" t="s">
        <v>892</v>
      </c>
      <c r="M165" s="18">
        <v>8.1219312617887507</v>
      </c>
      <c r="N165" s="18">
        <v>8.3116883065846405</v>
      </c>
      <c r="O165" s="18" t="s">
        <v>892</v>
      </c>
      <c r="P165" s="18" t="s">
        <v>892</v>
      </c>
      <c r="Q165" s="18">
        <v>-6.2437261570629197</v>
      </c>
      <c r="R165" s="18">
        <v>7.0000000001429799</v>
      </c>
      <c r="S165" s="18">
        <v>1.7031630168588701</v>
      </c>
      <c r="T165" s="18">
        <v>4.6095954832662498</v>
      </c>
      <c r="U165" s="18">
        <v>23.0916946718425</v>
      </c>
      <c r="V165" s="18">
        <v>0.492390331244419</v>
      </c>
      <c r="W165" s="18">
        <v>15.6976744173116</v>
      </c>
      <c r="X165" s="18">
        <v>-0.54359643383757905</v>
      </c>
      <c r="Y165" s="18">
        <v>19.636363638532899</v>
      </c>
      <c r="Z165" s="18">
        <v>12.385321100917499</v>
      </c>
      <c r="AA165" s="18">
        <v>2.4944567619289599</v>
      </c>
      <c r="AB165" s="18">
        <v>8.4821428570223603</v>
      </c>
      <c r="AC165" s="18">
        <v>1.38704832582384</v>
      </c>
      <c r="AD165" s="18" t="s">
        <v>892</v>
      </c>
      <c r="AE165" s="18">
        <v>-3.6451169182578602</v>
      </c>
      <c r="AF165" s="18">
        <v>9.77702032698007</v>
      </c>
      <c r="AG165" s="18" t="s">
        <v>892</v>
      </c>
      <c r="AH165" s="18">
        <v>1.21614151464899</v>
      </c>
      <c r="AI165" s="18" t="s">
        <v>892</v>
      </c>
      <c r="AJ165" s="18">
        <v>4.7494345919188303</v>
      </c>
      <c r="AK165" s="18">
        <v>-8.3388484447385807</v>
      </c>
      <c r="AL165" s="18">
        <v>-38.8888888888889</v>
      </c>
      <c r="AM165" s="18">
        <v>0.58456741743095897</v>
      </c>
      <c r="AN165" s="18">
        <v>2.88339670816835</v>
      </c>
      <c r="AO165" s="18">
        <v>7.4906367041198498</v>
      </c>
      <c r="AP165" s="18">
        <v>10.7093459785749</v>
      </c>
      <c r="AQ165" s="18">
        <v>4.6511627899050101</v>
      </c>
      <c r="AR165" s="18">
        <v>12.572533845233201</v>
      </c>
      <c r="AS165" s="18">
        <v>-8.1687959736868407</v>
      </c>
      <c r="AT165" s="18">
        <v>8.6591224379112699</v>
      </c>
      <c r="AU165" s="18">
        <v>-2.0833333332630399</v>
      </c>
      <c r="AV165" s="18">
        <v>3.1795511222749</v>
      </c>
      <c r="AW165" s="18">
        <v>3.1098970387395202</v>
      </c>
      <c r="AX165" s="18" t="s">
        <v>892</v>
      </c>
      <c r="AY165" s="18">
        <v>-11.694718516327301</v>
      </c>
      <c r="AZ165" s="18" t="s">
        <v>892</v>
      </c>
      <c r="BA165" s="18" t="s">
        <v>892</v>
      </c>
      <c r="BB165" s="18">
        <v>7.6901565995525702</v>
      </c>
      <c r="BC165" s="18">
        <v>20.3319502074689</v>
      </c>
      <c r="BD165" s="18">
        <v>14.1350482315113</v>
      </c>
      <c r="BE165" s="18" t="s">
        <v>892</v>
      </c>
      <c r="BF165" s="18">
        <v>6.21848739495801</v>
      </c>
      <c r="BG165" s="18">
        <v>-1.7796030129364</v>
      </c>
      <c r="BH165" s="18" t="s">
        <v>892</v>
      </c>
      <c r="BI165" s="18" t="s">
        <v>892</v>
      </c>
      <c r="BJ165" s="18">
        <v>20.800571835597601</v>
      </c>
      <c r="BK165" s="18" t="s">
        <v>892</v>
      </c>
      <c r="BL165" s="18">
        <v>11.1936721011995</v>
      </c>
      <c r="BM165" s="18">
        <v>8.9393302517018398</v>
      </c>
      <c r="BN165" s="18" t="s">
        <v>892</v>
      </c>
      <c r="BO165" s="18">
        <v>3.99999999950222</v>
      </c>
      <c r="BP165" s="18">
        <v>20.727272725166898</v>
      </c>
      <c r="BQ165" s="18">
        <v>-4.0350877196083701</v>
      </c>
      <c r="BR165" s="18">
        <v>13.3301201082263</v>
      </c>
      <c r="BS165" s="18">
        <v>7.2125435542950802</v>
      </c>
      <c r="BT165" s="18">
        <v>5.4699946921563196</v>
      </c>
      <c r="BU165" s="18">
        <v>9.7352941186436404</v>
      </c>
      <c r="BV165" s="18">
        <v>13.7962962958772</v>
      </c>
      <c r="BW165" s="18">
        <v>-3.8994800693240701</v>
      </c>
      <c r="BX165" s="18">
        <v>2.0932738180351702</v>
      </c>
      <c r="BY165" s="18" t="s">
        <v>892</v>
      </c>
      <c r="BZ165" s="18">
        <v>5.3301424986985904</v>
      </c>
      <c r="CA165" s="18" t="s">
        <v>892</v>
      </c>
      <c r="CB165" s="18">
        <v>0.39370078740155201</v>
      </c>
      <c r="CC165" s="18">
        <v>5.2000000008284299</v>
      </c>
      <c r="CD165" s="18">
        <v>10.4972375663015</v>
      </c>
      <c r="CE165" s="18">
        <v>3.2189449825277698</v>
      </c>
      <c r="CF165" s="18" t="s">
        <v>892</v>
      </c>
      <c r="CG165" s="18">
        <v>-4.4897959188931704</v>
      </c>
      <c r="CH165" s="18" t="s">
        <v>892</v>
      </c>
      <c r="CI165" s="18">
        <v>10.660792949918999</v>
      </c>
      <c r="CJ165" s="18">
        <v>9.94649471820677</v>
      </c>
      <c r="CK165" s="18">
        <v>7.9501169167460803</v>
      </c>
      <c r="CL165" s="18">
        <v>11.1448598155459</v>
      </c>
      <c r="CM165" s="18">
        <v>7.4709463198672896</v>
      </c>
      <c r="CN165" s="18">
        <v>7.0428015567479703</v>
      </c>
      <c r="CO165" s="18">
        <v>6.0062893082196904</v>
      </c>
      <c r="CP165" s="18">
        <v>14.297061161</v>
      </c>
      <c r="CQ165" s="18">
        <v>-69.3333333333333</v>
      </c>
      <c r="CR165" s="18">
        <v>8.3333333359959507</v>
      </c>
      <c r="CS165" s="18">
        <v>19.276018098428199</v>
      </c>
      <c r="CT165" s="18">
        <v>7.58570386855311</v>
      </c>
      <c r="CU165" s="18">
        <v>0.82098875589890996</v>
      </c>
      <c r="CV165" s="18">
        <v>14.035436987639899</v>
      </c>
      <c r="CW165" s="18">
        <v>15.103793844416099</v>
      </c>
      <c r="CX165" s="18">
        <v>1.6923076933657899</v>
      </c>
      <c r="CY165" s="18">
        <v>10.5675146735708</v>
      </c>
      <c r="CZ165" s="18" t="s">
        <v>892</v>
      </c>
      <c r="DA165" s="18">
        <v>6.9199243376850497</v>
      </c>
      <c r="DB165" s="18">
        <v>7.9452054778221797</v>
      </c>
      <c r="DC165" s="18">
        <v>7.42187500043641</v>
      </c>
      <c r="DD165" s="18">
        <v>4.0183948319281599</v>
      </c>
      <c r="DE165" s="18">
        <v>45.091467672112898</v>
      </c>
      <c r="DF165" s="18">
        <v>4.8300344250750404</v>
      </c>
      <c r="DG165" s="18" t="s">
        <v>892</v>
      </c>
      <c r="DH165" s="18">
        <v>4.9766718515547499</v>
      </c>
      <c r="DI165" s="18">
        <v>-7.8064012481280596</v>
      </c>
      <c r="DJ165" s="18">
        <v>-6.5573770479098696</v>
      </c>
      <c r="DK165" s="18">
        <v>19.747899158756301</v>
      </c>
      <c r="DL165" s="18">
        <v>8.2858000600420496</v>
      </c>
      <c r="DM165" s="18">
        <v>9.9120703440056097</v>
      </c>
      <c r="DN165" s="18">
        <v>2.58126194990369</v>
      </c>
      <c r="DO165" s="18">
        <v>6.2203347496843504</v>
      </c>
      <c r="DP165" s="18">
        <v>16.053571428331399</v>
      </c>
      <c r="DQ165" s="18" t="s">
        <v>892</v>
      </c>
      <c r="DR165" s="18">
        <v>8.2323592312639509</v>
      </c>
      <c r="DS165" s="18">
        <v>2.4258760108494899</v>
      </c>
      <c r="DT165" s="18">
        <v>12.620807279444699</v>
      </c>
      <c r="DU165" s="18">
        <v>1.9189765469059199</v>
      </c>
      <c r="DV165" s="18">
        <v>16.666666665273901</v>
      </c>
      <c r="DW165" s="18">
        <v>9.6888260247911102</v>
      </c>
      <c r="DX165" s="18">
        <v>6.3627730299470304</v>
      </c>
      <c r="DY165" s="18">
        <v>13.3333333308466</v>
      </c>
      <c r="DZ165" s="18">
        <v>38.592592591410899</v>
      </c>
      <c r="EA165" s="18">
        <v>-7.4820143885191399</v>
      </c>
      <c r="EB165" s="18">
        <v>9.1561536309370908</v>
      </c>
      <c r="EC165" s="18">
        <v>27.1878242820274</v>
      </c>
      <c r="ED165" s="18">
        <v>1.6481410500517799</v>
      </c>
      <c r="EE165" s="18" t="s">
        <v>892</v>
      </c>
      <c r="EF165" s="18">
        <v>11.0480349344798</v>
      </c>
      <c r="EG165" s="18">
        <v>-3.1315240092795</v>
      </c>
      <c r="EH165" s="18">
        <v>-6.6464383754198604</v>
      </c>
      <c r="EI165" s="18">
        <v>14.290484141342899</v>
      </c>
      <c r="EJ165" s="18">
        <v>6.5714285710018103</v>
      </c>
    </row>
    <row r="166" spans="1:140" x14ac:dyDescent="0.2">
      <c r="A166" s="18"/>
      <c r="B166" s="19">
        <v>41487</v>
      </c>
      <c r="C166" s="18" t="s">
        <v>892</v>
      </c>
      <c r="D166" s="18">
        <v>-0.87565674255693005</v>
      </c>
      <c r="E166" s="18">
        <v>6.7543064376895101</v>
      </c>
      <c r="F166" s="18">
        <v>-3.8382600000000002E-10</v>
      </c>
      <c r="G166" s="18" t="s">
        <v>892</v>
      </c>
      <c r="H166" s="18" t="s">
        <v>892</v>
      </c>
      <c r="I166" s="18">
        <v>4.0693035462024696</v>
      </c>
      <c r="J166" s="18">
        <v>-5.38636363676701</v>
      </c>
      <c r="K166" s="18">
        <v>5.3497942370159803</v>
      </c>
      <c r="L166" s="18" t="s">
        <v>892</v>
      </c>
      <c r="M166" s="18">
        <v>1.9110690633713301</v>
      </c>
      <c r="N166" s="18">
        <v>4.2925659462847099</v>
      </c>
      <c r="O166" s="18" t="s">
        <v>892</v>
      </c>
      <c r="P166" s="18" t="s">
        <v>892</v>
      </c>
      <c r="Q166" s="18">
        <v>-2.2698072805118001</v>
      </c>
      <c r="R166" s="18">
        <v>-1.8691588775021799</v>
      </c>
      <c r="S166" s="18">
        <v>-12.679425835831401</v>
      </c>
      <c r="T166" s="18">
        <v>-4.0467625879840696</v>
      </c>
      <c r="U166" s="18">
        <v>-2.5546021859589398</v>
      </c>
      <c r="V166" s="18">
        <v>19.821826280623501</v>
      </c>
      <c r="W166" s="18">
        <v>-2.7997128488835701</v>
      </c>
      <c r="X166" s="18">
        <v>1.24617402600566</v>
      </c>
      <c r="Y166" s="18">
        <v>-2.19520432397869</v>
      </c>
      <c r="Z166" s="18">
        <v>-8.1632653061224598</v>
      </c>
      <c r="AA166" s="18">
        <v>3.1975058777812499</v>
      </c>
      <c r="AB166" s="18">
        <v>-4.9382716045753003</v>
      </c>
      <c r="AC166" s="18">
        <v>-2.7826086956522</v>
      </c>
      <c r="AD166" s="18" t="s">
        <v>892</v>
      </c>
      <c r="AE166" s="18">
        <v>7.7325719731504501</v>
      </c>
      <c r="AF166" s="18">
        <v>8.8631984580308103</v>
      </c>
      <c r="AG166" s="18" t="s">
        <v>892</v>
      </c>
      <c r="AH166" s="18">
        <v>-3.3315128345166398</v>
      </c>
      <c r="AI166" s="18" t="s">
        <v>892</v>
      </c>
      <c r="AJ166" s="18">
        <v>1.5909090898401601</v>
      </c>
      <c r="AK166" s="18">
        <v>-2.0216606498195202</v>
      </c>
      <c r="AL166" s="18">
        <v>-20.227272727272702</v>
      </c>
      <c r="AM166" s="18">
        <v>1.95014852410591</v>
      </c>
      <c r="AN166" s="18">
        <v>1.1087157411283901</v>
      </c>
      <c r="AO166" s="18">
        <v>4.0069686411149199</v>
      </c>
      <c r="AP166" s="18">
        <v>2.62359450541974</v>
      </c>
      <c r="AQ166" s="18">
        <v>12.8888888897035</v>
      </c>
      <c r="AR166" s="18">
        <v>2.1649484534275798</v>
      </c>
      <c r="AS166" s="18">
        <v>-0.210792581209196</v>
      </c>
      <c r="AT166" s="18">
        <v>12.254025043430399</v>
      </c>
      <c r="AU166" s="18">
        <v>2.1276595729616199</v>
      </c>
      <c r="AV166" s="18">
        <v>-2.4773413883724098</v>
      </c>
      <c r="AW166" s="18">
        <v>3.3090288539461699</v>
      </c>
      <c r="AX166" s="18" t="s">
        <v>892</v>
      </c>
      <c r="AY166" s="18">
        <v>-6.4245810050552299</v>
      </c>
      <c r="AZ166" s="18" t="s">
        <v>892</v>
      </c>
      <c r="BA166" s="18" t="s">
        <v>892</v>
      </c>
      <c r="BB166" s="18">
        <v>2.03843157621397</v>
      </c>
      <c r="BC166" s="18">
        <v>-1.0919540229884901</v>
      </c>
      <c r="BD166" s="18">
        <v>2.29885057471264</v>
      </c>
      <c r="BE166" s="18" t="s">
        <v>892</v>
      </c>
      <c r="BF166" s="18">
        <v>-6.0917721518987697</v>
      </c>
      <c r="BG166" s="18">
        <v>5.0174216037272696</v>
      </c>
      <c r="BH166" s="18" t="s">
        <v>892</v>
      </c>
      <c r="BI166" s="18" t="s">
        <v>892</v>
      </c>
      <c r="BJ166" s="18">
        <v>-3.8461538456092499</v>
      </c>
      <c r="BK166" s="18" t="s">
        <v>892</v>
      </c>
      <c r="BL166" s="18">
        <v>10.3686139250881</v>
      </c>
      <c r="BM166" s="18">
        <v>-1.0160771715006001</v>
      </c>
      <c r="BN166" s="18" t="s">
        <v>892</v>
      </c>
      <c r="BO166" s="18">
        <v>10.6410256412889</v>
      </c>
      <c r="BP166" s="18">
        <v>-2.7108433722532599</v>
      </c>
      <c r="BQ166" s="18">
        <v>4.5703839137534601</v>
      </c>
      <c r="BR166" s="18">
        <v>-8.3440308083755994</v>
      </c>
      <c r="BS166" s="18">
        <v>-3.0224244390168602</v>
      </c>
      <c r="BT166" s="18">
        <v>-0.75528701062452797</v>
      </c>
      <c r="BU166" s="18">
        <v>5.6017153583382697</v>
      </c>
      <c r="BV166" s="18">
        <v>5.9804719292336301</v>
      </c>
      <c r="BW166" s="18">
        <v>-8.2055906221821395</v>
      </c>
      <c r="BX166" s="18">
        <v>-4.0856324427400903</v>
      </c>
      <c r="BY166" s="18" t="s">
        <v>892</v>
      </c>
      <c r="BZ166" s="18">
        <v>1.8264840181038799</v>
      </c>
      <c r="CA166" s="18" t="s">
        <v>892</v>
      </c>
      <c r="CB166" s="18">
        <v>-7.0588235294117503</v>
      </c>
      <c r="CC166" s="18">
        <v>16.349809886047002</v>
      </c>
      <c r="CD166" s="18">
        <v>4.8571428569279798</v>
      </c>
      <c r="CE166" s="18">
        <v>0.24728671440315</v>
      </c>
      <c r="CF166" s="18" t="s">
        <v>892</v>
      </c>
      <c r="CG166" s="18">
        <v>-1.9519519515414101</v>
      </c>
      <c r="CH166" s="18" t="s">
        <v>892</v>
      </c>
      <c r="CI166" s="18">
        <v>-3.7420382168237398</v>
      </c>
      <c r="CJ166" s="18">
        <v>6.9004242574445298</v>
      </c>
      <c r="CK166" s="18">
        <v>1.0830324893733101</v>
      </c>
      <c r="CL166" s="18">
        <v>-3.1532478443078298</v>
      </c>
      <c r="CM166" s="18">
        <v>-6.7971163748713002</v>
      </c>
      <c r="CN166" s="18">
        <v>15.0854234801464</v>
      </c>
      <c r="CO166" s="18">
        <v>-3.6191041231456098</v>
      </c>
      <c r="CP166" s="18">
        <v>-5.1424600423707796</v>
      </c>
      <c r="CQ166" s="18">
        <v>1.33779264214044</v>
      </c>
      <c r="CR166" s="18">
        <v>-8.9846153858134397</v>
      </c>
      <c r="CS166" s="18">
        <v>2.4279210924764301</v>
      </c>
      <c r="CT166" s="18">
        <v>-5.69491525551725</v>
      </c>
      <c r="CU166" s="18">
        <v>6.0364666340367599</v>
      </c>
      <c r="CV166" s="18">
        <v>-6.2849162010370199</v>
      </c>
      <c r="CW166" s="18">
        <v>5.0995024872014296</v>
      </c>
      <c r="CX166" s="18">
        <v>5.8850226936565804</v>
      </c>
      <c r="CY166" s="18">
        <v>0.70796460301030295</v>
      </c>
      <c r="CZ166" s="18" t="s">
        <v>892</v>
      </c>
      <c r="DA166" s="18">
        <v>-2.8011204463375701</v>
      </c>
      <c r="DB166" s="18">
        <v>-9.3908629424052492</v>
      </c>
      <c r="DC166" s="18">
        <v>4.1148325343933099</v>
      </c>
      <c r="DD166" s="18">
        <v>-7.6947368421052902</v>
      </c>
      <c r="DE166" s="18">
        <v>29.5957651588066</v>
      </c>
      <c r="DF166" s="18">
        <v>0.23601847454646199</v>
      </c>
      <c r="DG166" s="18" t="s">
        <v>892</v>
      </c>
      <c r="DH166" s="18">
        <v>11.1111111117549</v>
      </c>
      <c r="DI166" s="18">
        <v>2.7942421665955002</v>
      </c>
      <c r="DJ166" s="18">
        <v>22.8070175462788</v>
      </c>
      <c r="DK166" s="18">
        <v>-7.3684210538890103</v>
      </c>
      <c r="DL166" s="18">
        <v>-0.24951483227057</v>
      </c>
      <c r="DM166" s="18">
        <v>-7.3090909099432597</v>
      </c>
      <c r="DN166" s="18">
        <v>0.23292825793066499</v>
      </c>
      <c r="DO166" s="18">
        <v>8.7488240825340409</v>
      </c>
      <c r="DP166" s="18">
        <v>-4.0160024609276803</v>
      </c>
      <c r="DQ166" s="18" t="s">
        <v>892</v>
      </c>
      <c r="DR166" s="18">
        <v>-2.7658873870232399</v>
      </c>
      <c r="DS166" s="18">
        <v>10.526315787367199</v>
      </c>
      <c r="DT166" s="18">
        <v>3.5840484611003398</v>
      </c>
      <c r="DU166" s="18">
        <v>4.2887029308316604</v>
      </c>
      <c r="DV166" s="18">
        <v>26.968849294941201</v>
      </c>
      <c r="DW166" s="18">
        <v>-7.8658929748267798</v>
      </c>
      <c r="DX166" s="18">
        <v>8.9732142871647103</v>
      </c>
      <c r="DY166" s="18">
        <v>0.588235294959638</v>
      </c>
      <c r="DZ166" s="18">
        <v>28.838054514729599</v>
      </c>
      <c r="EA166" s="18">
        <v>2.77993779163406</v>
      </c>
      <c r="EB166" s="18">
        <v>-0.32258064509716999</v>
      </c>
      <c r="EC166" s="18">
        <v>0.99265705584810104</v>
      </c>
      <c r="ED166" s="18">
        <v>7.5414781764205005E-2</v>
      </c>
      <c r="EE166" s="18" t="s">
        <v>892</v>
      </c>
      <c r="EF166" s="18">
        <v>-5.1513959864370404</v>
      </c>
      <c r="EG166" s="18">
        <v>-2.8879310338158701</v>
      </c>
      <c r="EH166" s="18">
        <v>-6.4850642331361099</v>
      </c>
      <c r="EI166" s="18">
        <v>-1.72363423959744</v>
      </c>
      <c r="EJ166" s="18">
        <v>-5.4047889698016904</v>
      </c>
    </row>
    <row r="167" spans="1:140" x14ac:dyDescent="0.2">
      <c r="A167" s="18"/>
      <c r="B167" s="19">
        <v>41518</v>
      </c>
      <c r="C167" s="18" t="s">
        <v>892</v>
      </c>
      <c r="D167" s="18">
        <v>3.1802120141343</v>
      </c>
      <c r="E167" s="18">
        <v>5.6900212327751598</v>
      </c>
      <c r="F167" s="18">
        <v>12.3861566476881</v>
      </c>
      <c r="G167" s="18" t="s">
        <v>892</v>
      </c>
      <c r="H167" s="18" t="s">
        <v>892</v>
      </c>
      <c r="I167" s="18">
        <v>-3.0010952903858898</v>
      </c>
      <c r="J167" s="18">
        <v>5.6930098495736399</v>
      </c>
      <c r="K167" s="18">
        <v>-1.1718749993895401</v>
      </c>
      <c r="L167" s="18" t="s">
        <v>892</v>
      </c>
      <c r="M167" s="18">
        <v>2.5621982912257901</v>
      </c>
      <c r="N167" s="18">
        <v>-1.18418027005962</v>
      </c>
      <c r="O167" s="18" t="s">
        <v>892</v>
      </c>
      <c r="P167" s="18" t="s">
        <v>892</v>
      </c>
      <c r="Q167" s="18">
        <v>9.0271691499186595</v>
      </c>
      <c r="R167" s="18">
        <v>6.6666666665799799</v>
      </c>
      <c r="S167" s="18">
        <v>0.37995849017442601</v>
      </c>
      <c r="T167" s="18">
        <v>1.0309278363913199</v>
      </c>
      <c r="U167" s="18">
        <v>12.207436602923501</v>
      </c>
      <c r="V167" s="18">
        <v>-1.39405204460968</v>
      </c>
      <c r="W167" s="18">
        <v>9.6743423434069609</v>
      </c>
      <c r="X167" s="18">
        <v>13.647160438456099</v>
      </c>
      <c r="Y167" s="18">
        <v>9.4958563529565794</v>
      </c>
      <c r="Z167" s="18">
        <v>3.5555555555555798</v>
      </c>
      <c r="AA167" s="18">
        <v>1.91489361820751</v>
      </c>
      <c r="AB167" s="18">
        <v>4.7619047640896</v>
      </c>
      <c r="AC167" s="18">
        <v>4.8300536672629004</v>
      </c>
      <c r="AD167" s="18" t="s">
        <v>892</v>
      </c>
      <c r="AE167" s="18">
        <v>3.2243816263173701</v>
      </c>
      <c r="AF167" s="18">
        <v>-2.4188790533488098</v>
      </c>
      <c r="AG167" s="18" t="s">
        <v>892</v>
      </c>
      <c r="AH167" s="18">
        <v>1.0734463276835999</v>
      </c>
      <c r="AI167" s="18" t="s">
        <v>892</v>
      </c>
      <c r="AJ167" s="18">
        <v>2.78523489838765</v>
      </c>
      <c r="AK167" s="18">
        <v>3.1687546057480098</v>
      </c>
      <c r="AL167" s="18">
        <v>11.1111111111111</v>
      </c>
      <c r="AM167" s="18">
        <v>7.0939954405928596</v>
      </c>
      <c r="AN167" s="18">
        <v>2.7248469799372699</v>
      </c>
      <c r="AO167" s="18">
        <v>8.7939698492462099</v>
      </c>
      <c r="AP167" s="18">
        <v>6.8347826100711302</v>
      </c>
      <c r="AQ167" s="18">
        <v>11.8110236226656</v>
      </c>
      <c r="AR167" s="18">
        <v>-1.47998654568757</v>
      </c>
      <c r="AS167" s="18">
        <v>5.5344317698891503</v>
      </c>
      <c r="AT167" s="18">
        <v>-0.398406373762628</v>
      </c>
      <c r="AU167" s="18">
        <v>-1.188871E-9</v>
      </c>
      <c r="AV167" s="18">
        <v>1.3630731101160301</v>
      </c>
      <c r="AW167" s="18">
        <v>-10.7925455643965</v>
      </c>
      <c r="AX167" s="18" t="s">
        <v>892</v>
      </c>
      <c r="AY167" s="18">
        <v>29.218612818800299</v>
      </c>
      <c r="AZ167" s="18" t="s">
        <v>892</v>
      </c>
      <c r="BA167" s="18" t="s">
        <v>892</v>
      </c>
      <c r="BB167" s="18">
        <v>7.7745260211223002</v>
      </c>
      <c r="BC167" s="18">
        <v>1.5688553166763901</v>
      </c>
      <c r="BD167" s="18">
        <v>-2.4675038554747499</v>
      </c>
      <c r="BE167" s="18" t="s">
        <v>892</v>
      </c>
      <c r="BF167" s="18">
        <v>-0.58972198820559396</v>
      </c>
      <c r="BG167" s="18">
        <v>4.6449900456125199</v>
      </c>
      <c r="BH167" s="18" t="s">
        <v>892</v>
      </c>
      <c r="BI167" s="18" t="s">
        <v>892</v>
      </c>
      <c r="BJ167" s="18">
        <v>3.9384615397208602</v>
      </c>
      <c r="BK167" s="18" t="s">
        <v>892</v>
      </c>
      <c r="BL167" s="18">
        <v>11.230468750451299</v>
      </c>
      <c r="BM167" s="18">
        <v>-1.3773388774167701</v>
      </c>
      <c r="BN167" s="18" t="s">
        <v>892</v>
      </c>
      <c r="BO167" s="18">
        <v>13.9629200464687</v>
      </c>
      <c r="BP167" s="18">
        <v>6.5015479889359398</v>
      </c>
      <c r="BQ167" s="18">
        <v>4.8951048949342102</v>
      </c>
      <c r="BR167" s="18">
        <v>17.2268907572521</v>
      </c>
      <c r="BS167" s="18">
        <v>8.1434316346584907</v>
      </c>
      <c r="BT167" s="18">
        <v>4.7387113156087901</v>
      </c>
      <c r="BU167" s="18">
        <v>3.9847715745462202</v>
      </c>
      <c r="BV167" s="18">
        <v>5.1055662183076196</v>
      </c>
      <c r="BW167" s="18">
        <v>13.163064833005899</v>
      </c>
      <c r="BX167" s="18">
        <v>0.67588808526410904</v>
      </c>
      <c r="BY167" s="18" t="s">
        <v>892</v>
      </c>
      <c r="BZ167" s="18">
        <v>7.6233183871683199</v>
      </c>
      <c r="CA167" s="18" t="s">
        <v>892</v>
      </c>
      <c r="CB167" s="18">
        <v>13.924050632911401</v>
      </c>
      <c r="CC167" s="18">
        <v>-1.96078431262965</v>
      </c>
      <c r="CD167" s="18">
        <v>11.3079019059457</v>
      </c>
      <c r="CE167" s="18">
        <v>0.87707276879098695</v>
      </c>
      <c r="CF167" s="18" t="s">
        <v>892</v>
      </c>
      <c r="CG167" s="18">
        <v>-0.21203910728047101</v>
      </c>
      <c r="CH167" s="18" t="s">
        <v>892</v>
      </c>
      <c r="CI167" s="18">
        <v>5.4590570703100001</v>
      </c>
      <c r="CJ167" s="18">
        <v>4.6690790250978802</v>
      </c>
      <c r="CK167" s="18">
        <v>2.8571428562316199</v>
      </c>
      <c r="CL167" s="18">
        <v>4.21098328452603</v>
      </c>
      <c r="CM167" s="18">
        <v>4.7889677865179596</v>
      </c>
      <c r="CN167" s="18">
        <v>12.5078963998772</v>
      </c>
      <c r="CO167" s="18">
        <v>13.5118497994065</v>
      </c>
      <c r="CP167" s="18">
        <v>19.706959710270699</v>
      </c>
      <c r="CQ167" s="18">
        <v>-18.316831683168299</v>
      </c>
      <c r="CR167" s="18">
        <v>5.4766734269671398</v>
      </c>
      <c r="CS167" s="18">
        <v>4.8148148155037704</v>
      </c>
      <c r="CT167" s="18">
        <v>2.0848310552050502</v>
      </c>
      <c r="CU167" s="18">
        <v>9.3155258752765793</v>
      </c>
      <c r="CV167" s="18">
        <v>20.212369598889499</v>
      </c>
      <c r="CW167" s="18">
        <v>7.3570019728347802</v>
      </c>
      <c r="CX167" s="18">
        <v>6.5866552348289096</v>
      </c>
      <c r="CY167" s="18">
        <v>5.6239015829989203</v>
      </c>
      <c r="CZ167" s="18" t="s">
        <v>892</v>
      </c>
      <c r="DA167" s="18">
        <v>2.3964811161298001</v>
      </c>
      <c r="DB167" s="18">
        <v>-0.56022408963235504</v>
      </c>
      <c r="DC167" s="18">
        <v>13.9338235302748</v>
      </c>
      <c r="DD167" s="18">
        <v>7.6975709887101802</v>
      </c>
      <c r="DE167" s="18">
        <v>9.0976606015595394</v>
      </c>
      <c r="DF167" s="18">
        <v>6.2244062234133999</v>
      </c>
      <c r="DG167" s="18" t="s">
        <v>892</v>
      </c>
      <c r="DH167" s="18">
        <v>9.9999999982317807</v>
      </c>
      <c r="DI167" s="18">
        <v>5.84843492597762</v>
      </c>
      <c r="DJ167" s="18">
        <v>21.4285714284945</v>
      </c>
      <c r="DK167" s="18">
        <v>1.70454545514704</v>
      </c>
      <c r="DL167" s="18">
        <v>-9.5330739299611</v>
      </c>
      <c r="DM167" s="18">
        <v>3.8054138892395</v>
      </c>
      <c r="DN167" s="18">
        <v>5.3320860622074999</v>
      </c>
      <c r="DO167" s="18">
        <v>-9.2776816606958494</v>
      </c>
      <c r="DP167" s="18">
        <v>11.5742225072505</v>
      </c>
      <c r="DQ167" s="18" t="s">
        <v>892</v>
      </c>
      <c r="DR167" s="18">
        <v>6.29867930937578</v>
      </c>
      <c r="DS167" s="18">
        <v>0.642857142373643</v>
      </c>
      <c r="DT167" s="18">
        <v>6.7251461984511502</v>
      </c>
      <c r="DU167" s="18">
        <v>-5.0150451343011999E-2</v>
      </c>
      <c r="DV167" s="18">
        <v>-25.326170375128399</v>
      </c>
      <c r="DW167" s="18">
        <v>9.7970608796901892</v>
      </c>
      <c r="DX167" s="18">
        <v>5.3313538902022497</v>
      </c>
      <c r="DY167" s="18">
        <v>12.573099413909301</v>
      </c>
      <c r="DZ167" s="18">
        <v>-30.555555555556101</v>
      </c>
      <c r="EA167" s="18">
        <v>10.3650463403857</v>
      </c>
      <c r="EB167" s="18">
        <v>-0.80906148874524397</v>
      </c>
      <c r="EC167" s="18">
        <v>-1.77729904393509</v>
      </c>
      <c r="ED167" s="18">
        <v>-0.33911077490919</v>
      </c>
      <c r="EE167" s="18" t="s">
        <v>892</v>
      </c>
      <c r="EF167" s="18">
        <v>-13.1840796023815</v>
      </c>
      <c r="EG167" s="18">
        <v>8.9658233496204396</v>
      </c>
      <c r="EH167" s="18">
        <v>14.0150618285506</v>
      </c>
      <c r="EI167" s="18">
        <v>-0.32699167657712602</v>
      </c>
      <c r="EJ167" s="18">
        <v>-2.27544910155975</v>
      </c>
    </row>
    <row r="168" spans="1:140" x14ac:dyDescent="0.2">
      <c r="A168" s="18"/>
      <c r="B168" s="19">
        <v>41548</v>
      </c>
      <c r="C168" s="18" t="s">
        <v>892</v>
      </c>
      <c r="D168" s="18">
        <v>0.342465753424603</v>
      </c>
      <c r="E168" s="18">
        <v>-0.20088389025740799</v>
      </c>
      <c r="F168" s="18">
        <v>3.7277147497443801</v>
      </c>
      <c r="G168" s="18">
        <v>-2.8497409330000001</v>
      </c>
      <c r="H168" s="18" t="s">
        <v>892</v>
      </c>
      <c r="I168" s="18">
        <v>10.2529358612696</v>
      </c>
      <c r="J168" s="18">
        <v>15.1363636368659</v>
      </c>
      <c r="K168" s="18">
        <v>5.53359683638321</v>
      </c>
      <c r="L168" s="18" t="s">
        <v>892</v>
      </c>
      <c r="M168" s="18">
        <v>11.893555393211599</v>
      </c>
      <c r="N168" s="18">
        <v>7.0971495042046104</v>
      </c>
      <c r="O168" s="18" t="s">
        <v>892</v>
      </c>
      <c r="P168" s="18" t="s">
        <v>892</v>
      </c>
      <c r="Q168" s="18">
        <v>-17.604501607427899</v>
      </c>
      <c r="R168" s="18">
        <v>3.0208333294897498</v>
      </c>
      <c r="S168" s="18">
        <v>1.92131747520417</v>
      </c>
      <c r="T168" s="18">
        <v>6.3079777363694598</v>
      </c>
      <c r="U168" s="18">
        <v>12.894596041936</v>
      </c>
      <c r="V168" s="18">
        <v>33.553251649387398</v>
      </c>
      <c r="W168" s="18">
        <v>6.7934782533952007E-2</v>
      </c>
      <c r="X168" s="18">
        <v>3.8951168543250398</v>
      </c>
      <c r="Y168" s="18">
        <v>7.0640176591636701</v>
      </c>
      <c r="Z168" s="18">
        <v>13.733905579399099</v>
      </c>
      <c r="AA168" s="18">
        <v>3.28810020868413</v>
      </c>
      <c r="AB168" s="18">
        <v>4.9586776837384301</v>
      </c>
      <c r="AC168" s="18">
        <v>-8.6177474402730105</v>
      </c>
      <c r="AD168" s="18" t="s">
        <v>892</v>
      </c>
      <c r="AE168" s="18">
        <v>-0.10697475303223</v>
      </c>
      <c r="AF168" s="18">
        <v>8.9480048352973203</v>
      </c>
      <c r="AG168" s="18" t="s">
        <v>892</v>
      </c>
      <c r="AH168" s="18">
        <v>8.0491894913359499</v>
      </c>
      <c r="AI168" s="18" t="s">
        <v>892</v>
      </c>
      <c r="AJ168" s="18">
        <v>1.62150397115037</v>
      </c>
      <c r="AK168" s="18">
        <v>1.49999999999999</v>
      </c>
      <c r="AL168" s="18">
        <v>-22.564102564102601</v>
      </c>
      <c r="AM168" s="18">
        <v>-7.5112372853802496</v>
      </c>
      <c r="AN168" s="18">
        <v>-0.35928143793314599</v>
      </c>
      <c r="AO168" s="18">
        <v>14.1167958168851</v>
      </c>
      <c r="AP168" s="18">
        <v>5.7300993002090204</v>
      </c>
      <c r="AQ168" s="18">
        <v>16.549295775651299</v>
      </c>
      <c r="AR168" s="18">
        <v>5.3601911918081901</v>
      </c>
      <c r="AS168" s="18">
        <v>-14.8518815053436</v>
      </c>
      <c r="AT168" s="18">
        <v>0.72000000049234902</v>
      </c>
      <c r="AU168" s="18">
        <v>14.7916666666168</v>
      </c>
      <c r="AV168" s="18">
        <v>3.7286063607922899</v>
      </c>
      <c r="AW168" s="18">
        <v>8.9531680424522495</v>
      </c>
      <c r="AX168" s="18" t="s">
        <v>892</v>
      </c>
      <c r="AY168" s="18">
        <v>4.7696697931018299</v>
      </c>
      <c r="AZ168" s="18" t="s">
        <v>892</v>
      </c>
      <c r="BA168" s="18" t="s">
        <v>892</v>
      </c>
      <c r="BB168" s="18">
        <v>14.6989374262102</v>
      </c>
      <c r="BC168" s="18">
        <v>11.2700228832952</v>
      </c>
      <c r="BD168" s="18">
        <v>-1.00519539191319</v>
      </c>
      <c r="BE168" s="18" t="s">
        <v>892</v>
      </c>
      <c r="BF168" s="18">
        <v>0.67796610169492699</v>
      </c>
      <c r="BG168" s="18">
        <v>2.7266962601630902</v>
      </c>
      <c r="BH168" s="18" t="s">
        <v>892</v>
      </c>
      <c r="BI168" s="18" t="s">
        <v>892</v>
      </c>
      <c r="BJ168" s="18">
        <v>10.7756068683563</v>
      </c>
      <c r="BK168" s="18" t="s">
        <v>892</v>
      </c>
      <c r="BL168" s="18">
        <v>10.7989464445506</v>
      </c>
      <c r="BM168" s="18">
        <v>2.8326745729887199</v>
      </c>
      <c r="BN168" s="18" t="s">
        <v>892</v>
      </c>
      <c r="BO168" s="18">
        <v>21.9623792586018</v>
      </c>
      <c r="BP168" s="18">
        <v>0.29069767441438599</v>
      </c>
      <c r="BQ168" s="18">
        <v>-1.4333333307495899</v>
      </c>
      <c r="BR168" s="18">
        <v>30.943847072786699</v>
      </c>
      <c r="BS168" s="18">
        <v>-6.1977068829933001E-2</v>
      </c>
      <c r="BT168" s="18">
        <v>14.6483239672318</v>
      </c>
      <c r="BU168" s="18">
        <v>0.65648250563849997</v>
      </c>
      <c r="BV168" s="18">
        <v>13.257852448715701</v>
      </c>
      <c r="BW168" s="18">
        <v>10.8506944444444</v>
      </c>
      <c r="BX168" s="18">
        <v>4.7931303660923001</v>
      </c>
      <c r="BY168" s="18" t="s">
        <v>892</v>
      </c>
      <c r="BZ168" s="18">
        <v>7.6996202862030296</v>
      </c>
      <c r="CA168" s="18" t="s">
        <v>892</v>
      </c>
      <c r="CB168" s="18">
        <v>5.9259259259258901</v>
      </c>
      <c r="CC168" s="18">
        <v>38.333333330551199</v>
      </c>
      <c r="CD168" s="18">
        <v>4.0391676857078203</v>
      </c>
      <c r="CE168" s="18">
        <v>9.9035457150895603</v>
      </c>
      <c r="CF168" s="18" t="s">
        <v>892</v>
      </c>
      <c r="CG168" s="18">
        <v>7.0593790582529596</v>
      </c>
      <c r="CH168" s="18" t="s">
        <v>892</v>
      </c>
      <c r="CI168" s="18">
        <v>6.74509803955248</v>
      </c>
      <c r="CJ168" s="18">
        <v>-17.788873467302</v>
      </c>
      <c r="CK168" s="18">
        <v>6.5277777764938296</v>
      </c>
      <c r="CL168" s="18">
        <v>11.6017496356958</v>
      </c>
      <c r="CM168" s="18">
        <v>8.5287846481875995</v>
      </c>
      <c r="CN168" s="18">
        <v>6.7658618753206001</v>
      </c>
      <c r="CO168" s="18">
        <v>5.04338394755663</v>
      </c>
      <c r="CP168" s="18">
        <v>19.645042839905599</v>
      </c>
      <c r="CQ168" s="18">
        <v>43.434343434343504</v>
      </c>
      <c r="CR168" s="18">
        <v>-8.5256410238069709</v>
      </c>
      <c r="CS168" s="18">
        <v>-1.06007066839202</v>
      </c>
      <c r="CT168" s="18">
        <v>-1.6901408469844399</v>
      </c>
      <c r="CU168" s="18">
        <v>8.3384239447450206</v>
      </c>
      <c r="CV168" s="18">
        <v>3.5332403546936701</v>
      </c>
      <c r="CW168" s="18">
        <v>8.7268050694554002</v>
      </c>
      <c r="CX168" s="18">
        <v>-6.0723860590772301</v>
      </c>
      <c r="CY168" s="18">
        <v>-1.7470881859057199</v>
      </c>
      <c r="CZ168" s="18" t="s">
        <v>892</v>
      </c>
      <c r="DA168" s="18">
        <v>0.53325433271471701</v>
      </c>
      <c r="DB168" s="18">
        <v>5.3521126772540404</v>
      </c>
      <c r="DC168" s="18">
        <v>-2.1135850266816498</v>
      </c>
      <c r="DD168" s="18">
        <v>3.5472257518000401</v>
      </c>
      <c r="DE168" s="18">
        <v>15.5888359428182</v>
      </c>
      <c r="DF168" s="18">
        <v>10.003855049605299</v>
      </c>
      <c r="DG168" s="18" t="s">
        <v>892</v>
      </c>
      <c r="DH168" s="18">
        <v>10.9090909063793</v>
      </c>
      <c r="DI168" s="18">
        <v>1.16731517556472</v>
      </c>
      <c r="DJ168" s="18">
        <v>10.588235291723599</v>
      </c>
      <c r="DK168" s="18">
        <v>19.3668528855892</v>
      </c>
      <c r="DL168" s="18">
        <v>6.5745007680490897</v>
      </c>
      <c r="DM168" s="18">
        <v>12.0181405893887</v>
      </c>
      <c r="DN168" s="18">
        <v>3.2859680283203998</v>
      </c>
      <c r="DO168" s="18">
        <v>1.83551847529366</v>
      </c>
      <c r="DP168" s="18">
        <v>7.7586206893996499</v>
      </c>
      <c r="DQ168" s="18" t="s">
        <v>892</v>
      </c>
      <c r="DR168" s="18">
        <v>6.88117234774466</v>
      </c>
      <c r="DS168" s="18">
        <v>11.615803169220801</v>
      </c>
      <c r="DT168" s="18">
        <v>-2.60273972563839</v>
      </c>
      <c r="DU168" s="18">
        <v>1.3547415960810001</v>
      </c>
      <c r="DV168" s="18">
        <v>1.64049326880218</v>
      </c>
      <c r="DW168" s="18">
        <v>20.3951561520818</v>
      </c>
      <c r="DX168" s="18">
        <v>6.6524463408206103</v>
      </c>
      <c r="DY168" s="18">
        <v>20.649350647211101</v>
      </c>
      <c r="DZ168" s="18">
        <v>13.2799999991423</v>
      </c>
      <c r="EA168" s="18">
        <v>-0.44558697786757401</v>
      </c>
      <c r="EB168" s="18">
        <v>-7.5040783035685203</v>
      </c>
      <c r="EC168" s="18">
        <v>-5.0171350245084598</v>
      </c>
      <c r="ED168" s="18">
        <v>4.8015122868604303</v>
      </c>
      <c r="EE168" s="18" t="s">
        <v>892</v>
      </c>
      <c r="EF168" s="18">
        <v>6.2082139418127502</v>
      </c>
      <c r="EG168" s="18">
        <v>11.4052953155418</v>
      </c>
      <c r="EH168" s="18">
        <v>-16.4441836558874</v>
      </c>
      <c r="EI168" s="18">
        <v>7.6647778083424702</v>
      </c>
      <c r="EJ168" s="18">
        <v>1.7892156851113901</v>
      </c>
    </row>
    <row r="169" spans="1:140" x14ac:dyDescent="0.2">
      <c r="A169" s="18"/>
      <c r="B169" s="19">
        <v>41579</v>
      </c>
      <c r="C169" s="18" t="s">
        <v>892</v>
      </c>
      <c r="D169" s="18">
        <v>-7.8792958927074697</v>
      </c>
      <c r="E169" s="18">
        <v>3.5728623027049502</v>
      </c>
      <c r="F169" s="18">
        <v>8.0330330334708506</v>
      </c>
      <c r="G169" s="18">
        <v>-1.9861830739978901</v>
      </c>
      <c r="H169" s="18" t="s">
        <v>892</v>
      </c>
      <c r="I169" s="18">
        <v>5.3340402975261103</v>
      </c>
      <c r="J169" s="18">
        <v>4.2578125028365701</v>
      </c>
      <c r="K169" s="18">
        <v>-11.026615970193101</v>
      </c>
      <c r="L169" s="18" t="s">
        <v>892</v>
      </c>
      <c r="M169" s="18">
        <v>-11.561362883955701</v>
      </c>
      <c r="N169" s="18">
        <v>-1.00943603223144</v>
      </c>
      <c r="O169" s="18" t="s">
        <v>892</v>
      </c>
      <c r="P169" s="18" t="s">
        <v>892</v>
      </c>
      <c r="Q169" s="18">
        <v>-6.7073170751139699</v>
      </c>
      <c r="R169" s="18">
        <v>3.00000000039253</v>
      </c>
      <c r="S169" s="18">
        <v>-18.4422560416862</v>
      </c>
      <c r="T169" s="18">
        <v>-0.244394311239227</v>
      </c>
      <c r="U169" s="18">
        <v>6.2824751983626896</v>
      </c>
      <c r="V169" s="18">
        <v>0.213523131672577</v>
      </c>
      <c r="W169" s="18">
        <v>-4.8913043477407401</v>
      </c>
      <c r="X169" s="18">
        <v>3.26246334345708</v>
      </c>
      <c r="Y169" s="18">
        <v>-2.96161982462512</v>
      </c>
      <c r="Z169" s="18">
        <v>7.4455899198167197</v>
      </c>
      <c r="AA169" s="18">
        <v>9.29648241069523</v>
      </c>
      <c r="AB169" s="18">
        <v>3.5433070881602902</v>
      </c>
      <c r="AC169" s="18">
        <v>6.1395348837209003</v>
      </c>
      <c r="AD169" s="18" t="s">
        <v>892</v>
      </c>
      <c r="AE169" s="18">
        <v>-2.3335713270973399</v>
      </c>
      <c r="AF169" s="18">
        <v>4.8726467331799999</v>
      </c>
      <c r="AG169" s="18" t="s">
        <v>892</v>
      </c>
      <c r="AH169" s="18">
        <v>-2.7918781725888202</v>
      </c>
      <c r="AI169" s="18" t="s">
        <v>892</v>
      </c>
      <c r="AJ169" s="18">
        <v>-1.55022297734167</v>
      </c>
      <c r="AK169" s="18">
        <v>3.0701754385964199</v>
      </c>
      <c r="AL169" s="18">
        <v>-1.33779264214046</v>
      </c>
      <c r="AM169" s="18">
        <v>0.78461148875861297</v>
      </c>
      <c r="AN169" s="18">
        <v>-3.11161861295535</v>
      </c>
      <c r="AO169" s="18">
        <v>-6.4171122994652103</v>
      </c>
      <c r="AP169" s="18">
        <v>-2.0960832309539601</v>
      </c>
      <c r="AQ169" s="18">
        <v>1.53846153911068</v>
      </c>
      <c r="AR169" s="18">
        <v>-4.3534762819525801</v>
      </c>
      <c r="AS169" s="18">
        <v>-2.0134228195636301</v>
      </c>
      <c r="AT169" s="18">
        <v>-6.9422776894284697</v>
      </c>
      <c r="AU169" s="18">
        <v>17.7215189852229</v>
      </c>
      <c r="AV169" s="18">
        <v>-0.410076154249439</v>
      </c>
      <c r="AW169" s="18">
        <v>-23.151791261017099</v>
      </c>
      <c r="AX169" s="18" t="s">
        <v>892</v>
      </c>
      <c r="AY169" s="18">
        <v>-1.24304026806242</v>
      </c>
      <c r="AZ169" s="18" t="s">
        <v>892</v>
      </c>
      <c r="BA169" s="18" t="s">
        <v>892</v>
      </c>
      <c r="BB169" s="18">
        <v>2.95287958115185</v>
      </c>
      <c r="BC169" s="18">
        <v>2.55102040816322</v>
      </c>
      <c r="BD169" s="18">
        <v>-4.6087154916723003</v>
      </c>
      <c r="BE169" s="18" t="s">
        <v>892</v>
      </c>
      <c r="BF169" s="18">
        <v>1.9008264462809601</v>
      </c>
      <c r="BG169" s="18">
        <v>-1.4303482582322899</v>
      </c>
      <c r="BH169" s="18" t="s">
        <v>892</v>
      </c>
      <c r="BI169" s="18" t="s">
        <v>892</v>
      </c>
      <c r="BJ169" s="18">
        <v>1.67386609075224</v>
      </c>
      <c r="BK169" s="18" t="s">
        <v>892</v>
      </c>
      <c r="BL169" s="18">
        <v>8.9995982333539395</v>
      </c>
      <c r="BM169" s="18">
        <v>-0.97435897397849502</v>
      </c>
      <c r="BN169" s="18" t="s">
        <v>892</v>
      </c>
      <c r="BO169" s="18">
        <v>19.368600682345399</v>
      </c>
      <c r="BP169" s="18">
        <v>-4.2979942705610101</v>
      </c>
      <c r="BQ169" s="18">
        <v>17.647058822949401</v>
      </c>
      <c r="BR169" s="18">
        <v>1.2183692590240101</v>
      </c>
      <c r="BS169" s="18">
        <v>8.2642089076682108</v>
      </c>
      <c r="BT169" s="18">
        <v>6.4020028613931199</v>
      </c>
      <c r="BU169" s="18">
        <v>4.2640327650440604</v>
      </c>
      <c r="BV169" s="18">
        <v>-3.3854166689520699</v>
      </c>
      <c r="BW169" s="18">
        <v>0.31796502384742198</v>
      </c>
      <c r="BX169" s="18">
        <v>4.3780193237196201</v>
      </c>
      <c r="BY169" s="18" t="s">
        <v>892</v>
      </c>
      <c r="BZ169" s="18">
        <v>-0.39432176483764603</v>
      </c>
      <c r="CA169" s="18" t="s">
        <v>892</v>
      </c>
      <c r="CB169" s="18">
        <v>3.8194444444444402</v>
      </c>
      <c r="CC169" s="18">
        <v>10.8958837759752</v>
      </c>
      <c r="CD169" s="18">
        <v>-1.4525139655980499</v>
      </c>
      <c r="CE169" s="18">
        <v>1.87397811731098</v>
      </c>
      <c r="CF169" s="18" t="s">
        <v>892</v>
      </c>
      <c r="CG169" s="18">
        <v>-2.8555678067655101</v>
      </c>
      <c r="CH169" s="18" t="s">
        <v>892</v>
      </c>
      <c r="CI169" s="18">
        <v>6.6715542521233404</v>
      </c>
      <c r="CJ169" s="18">
        <v>1.09163591932062</v>
      </c>
      <c r="CK169" s="18">
        <v>6.1397779228614402</v>
      </c>
      <c r="CL169" s="18">
        <v>-4.9723756910140304</v>
      </c>
      <c r="CM169" s="18">
        <v>-1.7760236803157501</v>
      </c>
      <c r="CN169" s="18">
        <v>13.3858267711122</v>
      </c>
      <c r="CO169" s="18">
        <v>10.4939851526092</v>
      </c>
      <c r="CP169" s="18">
        <v>-4.9357326481793704</v>
      </c>
      <c r="CQ169" s="18">
        <v>-12.698412698412699</v>
      </c>
      <c r="CR169" s="18">
        <v>1.4502762418861801</v>
      </c>
      <c r="CS169" s="18">
        <v>6.4888248027022302</v>
      </c>
      <c r="CT169" s="18">
        <v>-1.1461318049482601</v>
      </c>
      <c r="CU169" s="18">
        <v>4.57264957187307</v>
      </c>
      <c r="CV169" s="18">
        <v>-2.8682402137457701</v>
      </c>
      <c r="CW169" s="18">
        <v>0.607849945944405</v>
      </c>
      <c r="CX169" s="18">
        <v>-1.1203677106630801</v>
      </c>
      <c r="CY169" s="18">
        <v>0.92514718094578396</v>
      </c>
      <c r="CZ169" s="18" t="s">
        <v>892</v>
      </c>
      <c r="DA169" s="18">
        <v>-0.31010041385965997</v>
      </c>
      <c r="DB169" s="18">
        <v>-5.09470934083134</v>
      </c>
      <c r="DC169" s="18">
        <v>2.3385118592014398</v>
      </c>
      <c r="DD169" s="18">
        <v>9.8375822368421204</v>
      </c>
      <c r="DE169" s="18">
        <v>-6.71462829736216</v>
      </c>
      <c r="DF169" s="18">
        <v>-5.6261975273126899</v>
      </c>
      <c r="DG169" s="18" t="s">
        <v>892</v>
      </c>
      <c r="DH169" s="18">
        <v>3.2700421946988598</v>
      </c>
      <c r="DI169" s="18">
        <v>2.9725609760409499</v>
      </c>
      <c r="DJ169" s="18">
        <v>24.242424240320201</v>
      </c>
      <c r="DK169" s="18">
        <v>4.8515772350803399</v>
      </c>
      <c r="DL169" s="18">
        <v>-10.279297437374</v>
      </c>
      <c r="DM169" s="18">
        <v>1.3171577132421199</v>
      </c>
      <c r="DN169" s="18">
        <v>7.2538218161572798</v>
      </c>
      <c r="DO169" s="18">
        <v>10.631848917803399</v>
      </c>
      <c r="DP169" s="18">
        <v>8.5828877012710691</v>
      </c>
      <c r="DQ169" s="18" t="s">
        <v>892</v>
      </c>
      <c r="DR169" s="18">
        <v>5.02154E-10</v>
      </c>
      <c r="DS169" s="18">
        <v>0.151515153474957</v>
      </c>
      <c r="DT169" s="18">
        <v>-2.9619181949297499</v>
      </c>
      <c r="DU169" s="18">
        <v>-3.48605577465259</v>
      </c>
      <c r="DV169" s="18">
        <v>-18.253189402180698</v>
      </c>
      <c r="DW169" s="18">
        <v>4.3897216261155103</v>
      </c>
      <c r="DX169" s="18">
        <v>10.4114713211095</v>
      </c>
      <c r="DY169" s="18">
        <v>3.7330316739264902</v>
      </c>
      <c r="DZ169" s="18">
        <v>1.95674562615695</v>
      </c>
      <c r="EA169" s="18">
        <v>3.05736860296089</v>
      </c>
      <c r="EB169" s="18">
        <v>-0.346620450762469</v>
      </c>
      <c r="EC169" s="18">
        <v>12.8378378367866</v>
      </c>
      <c r="ED169" s="18">
        <v>7.3657474599006196</v>
      </c>
      <c r="EE169" s="18" t="s">
        <v>892</v>
      </c>
      <c r="EF169" s="18">
        <v>0.40467625944848901</v>
      </c>
      <c r="EG169" s="18">
        <v>0.72072072110984597</v>
      </c>
      <c r="EH169" s="18">
        <v>2.45974163959748</v>
      </c>
      <c r="EI169" s="18">
        <v>8.1851538223845797</v>
      </c>
      <c r="EJ169" s="18">
        <v>-4.9498461987304196</v>
      </c>
    </row>
    <row r="170" spans="1:140" x14ac:dyDescent="0.2">
      <c r="A170" s="18"/>
      <c r="B170" s="19">
        <v>41609</v>
      </c>
      <c r="C170" s="18" t="s">
        <v>892</v>
      </c>
      <c r="D170" s="18">
        <v>-6.6424021838034104</v>
      </c>
      <c r="E170" s="18">
        <v>0.232558137412298</v>
      </c>
      <c r="F170" s="18">
        <v>-11.257817929493999</v>
      </c>
      <c r="G170" s="18">
        <v>3.1718061678648302</v>
      </c>
      <c r="H170" s="18" t="s">
        <v>892</v>
      </c>
      <c r="I170" s="18">
        <v>2.3457163015783999</v>
      </c>
      <c r="J170" s="18">
        <v>1.1614837025845799</v>
      </c>
      <c r="K170" s="18">
        <v>8.9743589730869608</v>
      </c>
      <c r="L170" s="18" t="s">
        <v>892</v>
      </c>
      <c r="M170" s="18">
        <v>-3.7965214136547099</v>
      </c>
      <c r="N170" s="18">
        <v>-1.2857459544513199</v>
      </c>
      <c r="O170" s="18" t="s">
        <v>892</v>
      </c>
      <c r="P170" s="18" t="s">
        <v>892</v>
      </c>
      <c r="Q170" s="18">
        <v>6.3267973879991999</v>
      </c>
      <c r="R170" s="18">
        <v>-2.12466582234627</v>
      </c>
      <c r="S170" s="18">
        <v>9.5938529097958192</v>
      </c>
      <c r="T170" s="18">
        <v>2.9209621987739101</v>
      </c>
      <c r="U170" s="18">
        <v>-9.7777777770341707</v>
      </c>
      <c r="V170" s="18">
        <v>-1.4204545454545401</v>
      </c>
      <c r="W170" s="18">
        <v>5.2857142852669003</v>
      </c>
      <c r="X170" s="18">
        <v>-9.8331558389177296</v>
      </c>
      <c r="Y170" s="18">
        <v>3.70601058790057</v>
      </c>
      <c r="Z170" s="18">
        <v>10.8742004264393</v>
      </c>
      <c r="AA170" s="18">
        <v>-0.229885057526558</v>
      </c>
      <c r="AB170" s="18">
        <v>1.5209125502073899</v>
      </c>
      <c r="AC170" s="18">
        <v>4.8548984123741201</v>
      </c>
      <c r="AD170" s="18" t="s">
        <v>892</v>
      </c>
      <c r="AE170" s="18">
        <v>4.6398891958941499</v>
      </c>
      <c r="AF170" s="18">
        <v>5.70221752986106</v>
      </c>
      <c r="AG170" s="18" t="s">
        <v>892</v>
      </c>
      <c r="AH170" s="18">
        <v>-0.78328981723239099</v>
      </c>
      <c r="AI170" s="18" t="s">
        <v>892</v>
      </c>
      <c r="AJ170" s="18">
        <v>-1.2942191532338001</v>
      </c>
      <c r="AK170" s="18">
        <v>2.0567375886525499</v>
      </c>
      <c r="AL170" s="18">
        <v>-25.4237288135593</v>
      </c>
      <c r="AM170" s="18">
        <v>4.8909439782563604</v>
      </c>
      <c r="AN170" s="18">
        <v>1.10868932163892</v>
      </c>
      <c r="AO170" s="18">
        <v>0.24489795918367599</v>
      </c>
      <c r="AP170" s="18">
        <v>-3.10986091728644</v>
      </c>
      <c r="AQ170" s="18">
        <v>-4.3939393943611202</v>
      </c>
      <c r="AR170" s="18">
        <v>0.54347825889198298</v>
      </c>
      <c r="AS170" s="18">
        <v>2.8864970652161999</v>
      </c>
      <c r="AT170" s="18">
        <v>-2.6823134958941002</v>
      </c>
      <c r="AU170" s="18">
        <v>27.803379416833501</v>
      </c>
      <c r="AV170" s="18">
        <v>1.3529411755542</v>
      </c>
      <c r="AW170" s="18">
        <v>5.7396928052515301</v>
      </c>
      <c r="AX170" s="18" t="s">
        <v>892</v>
      </c>
      <c r="AY170" s="18">
        <v>-0.53756391836399198</v>
      </c>
      <c r="AZ170" s="18" t="s">
        <v>892</v>
      </c>
      <c r="BA170" s="18" t="s">
        <v>892</v>
      </c>
      <c r="BB170" s="18">
        <v>-5.9499593165174698</v>
      </c>
      <c r="BC170" s="18">
        <v>1.39303482587059</v>
      </c>
      <c r="BD170" s="18">
        <v>-5.2858167902415802</v>
      </c>
      <c r="BE170" s="18" t="s">
        <v>892</v>
      </c>
      <c r="BF170" s="18">
        <v>1.7031630170316201</v>
      </c>
      <c r="BG170" s="18">
        <v>3.72239747547474</v>
      </c>
      <c r="BH170" s="18" t="s">
        <v>892</v>
      </c>
      <c r="BI170" s="18" t="s">
        <v>892</v>
      </c>
      <c r="BJ170" s="18">
        <v>5.3106744542540198</v>
      </c>
      <c r="BK170" s="18" t="s">
        <v>892</v>
      </c>
      <c r="BL170" s="18">
        <v>-1.03206782337804</v>
      </c>
      <c r="BM170" s="18">
        <v>-6.20145002432462</v>
      </c>
      <c r="BN170" s="18" t="s">
        <v>892</v>
      </c>
      <c r="BO170" s="18">
        <v>-6.1115082220698298</v>
      </c>
      <c r="BP170" s="18">
        <v>7.7844311374031196</v>
      </c>
      <c r="BQ170" s="18">
        <v>-3.9714285739084501</v>
      </c>
      <c r="BR170" s="18">
        <v>9.3967100000000003E-10</v>
      </c>
      <c r="BS170" s="18">
        <v>-4.4267877413909202</v>
      </c>
      <c r="BT170" s="18">
        <v>6.2352941153215999</v>
      </c>
      <c r="BU170" s="18">
        <v>-1.8022181156632899</v>
      </c>
      <c r="BV170" s="18">
        <v>-1.4487870602716399</v>
      </c>
      <c r="BW170" s="18">
        <v>3.88272583201275</v>
      </c>
      <c r="BX170" s="18">
        <v>-1.5041943885436699</v>
      </c>
      <c r="BY170" s="18" t="s">
        <v>892</v>
      </c>
      <c r="BZ170" s="18">
        <v>4.1171813133819199</v>
      </c>
      <c r="CA170" s="18" t="s">
        <v>892</v>
      </c>
      <c r="CB170" s="18">
        <v>5.3511705685618702</v>
      </c>
      <c r="CC170" s="18">
        <v>-15.938864627485801</v>
      </c>
      <c r="CD170" s="18">
        <v>1.75736961541972</v>
      </c>
      <c r="CE170" s="18">
        <v>7.0987654310475898</v>
      </c>
      <c r="CF170" s="18" t="s">
        <v>892</v>
      </c>
      <c r="CG170" s="18">
        <v>-3.4842810120088199</v>
      </c>
      <c r="CH170" s="18" t="s">
        <v>892</v>
      </c>
      <c r="CI170" s="18">
        <v>-3.23024055055419</v>
      </c>
      <c r="CJ170" s="18">
        <v>12.0152091271615</v>
      </c>
      <c r="CK170" s="18">
        <v>4.9455498837501803</v>
      </c>
      <c r="CL170" s="18">
        <v>8.3400160380369606</v>
      </c>
      <c r="CM170" s="18">
        <v>-5.0226017076845402</v>
      </c>
      <c r="CN170" s="18">
        <v>-2.7777777772091401</v>
      </c>
      <c r="CO170" s="18">
        <v>-1.2277044244419799</v>
      </c>
      <c r="CP170" s="18">
        <v>17.468902110227301</v>
      </c>
      <c r="CQ170" s="18">
        <v>-8.59504132231406</v>
      </c>
      <c r="CR170" s="18">
        <v>4.1524846841700702</v>
      </c>
      <c r="CS170" s="18">
        <v>-3.1821259312388102</v>
      </c>
      <c r="CT170" s="18">
        <v>0.32608695736113802</v>
      </c>
      <c r="CU170" s="18">
        <v>4.63152159308249</v>
      </c>
      <c r="CV170" s="18">
        <v>-4.5524454007788</v>
      </c>
      <c r="CW170" s="18">
        <v>3.46970481432944</v>
      </c>
      <c r="CX170" s="18">
        <v>2.1063335251370501</v>
      </c>
      <c r="CY170" s="18">
        <v>14.1666666667124</v>
      </c>
      <c r="CZ170" s="18" t="s">
        <v>892</v>
      </c>
      <c r="DA170" s="18">
        <v>0.23700192346971499</v>
      </c>
      <c r="DB170" s="18">
        <v>-1.7205781150452</v>
      </c>
      <c r="DC170" s="18">
        <v>-12.0485778204488</v>
      </c>
      <c r="DD170" s="18">
        <v>12.0729995320543</v>
      </c>
      <c r="DE170" s="18">
        <v>3.9524421593830401</v>
      </c>
      <c r="DF170" s="18">
        <v>0.38759690092862198</v>
      </c>
      <c r="DG170" s="18" t="s">
        <v>892</v>
      </c>
      <c r="DH170" s="18">
        <v>-1.2257405527387699</v>
      </c>
      <c r="DI170" s="18">
        <v>27.6831976320568</v>
      </c>
      <c r="DJ170" s="18">
        <v>-8.9430894320198107</v>
      </c>
      <c r="DK170" s="18">
        <v>-3.6697247722357198</v>
      </c>
      <c r="DL170" s="18">
        <v>0.64184852374837797</v>
      </c>
      <c r="DM170" s="18">
        <v>8.2716309885042492</v>
      </c>
      <c r="DN170" s="18">
        <v>-2.6315789451502298</v>
      </c>
      <c r="DO170" s="18">
        <v>3.8988408846965199</v>
      </c>
      <c r="DP170" s="18">
        <v>-4.5555281939702796</v>
      </c>
      <c r="DQ170" s="18" t="s">
        <v>892</v>
      </c>
      <c r="DR170" s="18">
        <v>-2.5664251203967798</v>
      </c>
      <c r="DS170" s="18">
        <v>-4.4521288104565002</v>
      </c>
      <c r="DT170" s="18">
        <v>1.7441860478984099</v>
      </c>
      <c r="DU170" s="18">
        <v>0.41279669803415697</v>
      </c>
      <c r="DV170" s="18">
        <v>-10.5042016818393</v>
      </c>
      <c r="DW170" s="18">
        <v>20.3076923071016</v>
      </c>
      <c r="DX170" s="18">
        <v>6.0756634655641397</v>
      </c>
      <c r="DY170" s="18">
        <v>5.4525627057719204</v>
      </c>
      <c r="DZ170" s="18">
        <v>10.218855219699901</v>
      </c>
      <c r="EA170" s="18">
        <v>3.7694300000000002E-10</v>
      </c>
      <c r="EB170" s="18">
        <v>-10.434782609864399</v>
      </c>
      <c r="EC170" s="18">
        <v>2.4079500593214802</v>
      </c>
      <c r="ED170" s="18">
        <v>-5.1368705651456503</v>
      </c>
      <c r="EE170" s="18" t="s">
        <v>892</v>
      </c>
      <c r="EF170" s="18">
        <v>12.0017913123538</v>
      </c>
      <c r="EG170" s="18">
        <v>-7.5134168147387896</v>
      </c>
      <c r="EH170" s="18">
        <v>2.21079888056091</v>
      </c>
      <c r="EI170" s="18">
        <v>2.7393686388938998</v>
      </c>
      <c r="EJ170" s="18">
        <v>5.61523437776557</v>
      </c>
    </row>
    <row r="171" spans="1:140" x14ac:dyDescent="0.2">
      <c r="A171" s="18"/>
      <c r="B171" s="19">
        <v>41640</v>
      </c>
      <c r="C171" s="18" t="s">
        <v>892</v>
      </c>
      <c r="D171" s="18">
        <v>3.0214424951266801</v>
      </c>
      <c r="E171" s="18">
        <v>1.1214230489600301</v>
      </c>
      <c r="F171" s="18">
        <v>-8.3007047739051298</v>
      </c>
      <c r="G171" s="18">
        <v>0.34158838752262899</v>
      </c>
      <c r="H171" s="18" t="s">
        <v>892</v>
      </c>
      <c r="I171" s="18">
        <v>-1.9279952794880599</v>
      </c>
      <c r="J171" s="18">
        <v>-8.0555555531973795</v>
      </c>
      <c r="K171" s="18">
        <v>3.92156862711099</v>
      </c>
      <c r="L171" s="18" t="s">
        <v>892</v>
      </c>
      <c r="M171" s="18">
        <v>-0.66096423124872805</v>
      </c>
      <c r="N171" s="18">
        <v>-4.1208174258207899</v>
      </c>
      <c r="O171" s="18" t="s">
        <v>892</v>
      </c>
      <c r="P171" s="18" t="s">
        <v>892</v>
      </c>
      <c r="Q171" s="18">
        <v>6.2945660160352901</v>
      </c>
      <c r="R171" s="18">
        <v>-1.68200115206634</v>
      </c>
      <c r="S171" s="18">
        <v>-12.4399038451658</v>
      </c>
      <c r="T171" s="18">
        <v>0.91819699409281197</v>
      </c>
      <c r="U171" s="18">
        <v>-5.3940886707842601</v>
      </c>
      <c r="V171" s="18">
        <v>1.0806916426513</v>
      </c>
      <c r="W171" s="18">
        <v>-6.4450474903330104</v>
      </c>
      <c r="X171" s="18">
        <v>8.5039370062036905</v>
      </c>
      <c r="Y171" s="18">
        <v>-3.3933933920106698</v>
      </c>
      <c r="Z171" s="18">
        <v>4.1666666666666696</v>
      </c>
      <c r="AA171" s="18">
        <v>3.6058639695374599</v>
      </c>
      <c r="AB171" s="18">
        <v>7.1161048690810702</v>
      </c>
      <c r="AC171" s="18">
        <v>11.382799325463701</v>
      </c>
      <c r="AD171" s="18" t="s">
        <v>892</v>
      </c>
      <c r="AE171" s="18">
        <v>-0.66181336760229303</v>
      </c>
      <c r="AF171" s="18">
        <v>6.4019380218272204</v>
      </c>
      <c r="AG171" s="18" t="s">
        <v>892</v>
      </c>
      <c r="AH171" s="18">
        <v>0.94736842105267405</v>
      </c>
      <c r="AI171" s="18" t="s">
        <v>892</v>
      </c>
      <c r="AJ171" s="18">
        <v>5.1464160847327198</v>
      </c>
      <c r="AK171" s="18">
        <v>-4.86448922863097</v>
      </c>
      <c r="AL171" s="18">
        <v>1.3636363636364099</v>
      </c>
      <c r="AM171" s="18">
        <v>-5.0060459500047001</v>
      </c>
      <c r="AN171" s="18">
        <v>-3.5515115959868599</v>
      </c>
      <c r="AO171" s="18">
        <v>10.749185667752499</v>
      </c>
      <c r="AP171" s="18">
        <v>5.9677419363317199</v>
      </c>
      <c r="AQ171" s="18">
        <v>6.1806656106002897</v>
      </c>
      <c r="AR171" s="18">
        <v>-3.3783783805198602</v>
      </c>
      <c r="AS171" s="18">
        <v>7.6557299104125898</v>
      </c>
      <c r="AT171" s="18">
        <v>-7.1490094731620299</v>
      </c>
      <c r="AU171" s="18">
        <v>-0.24038461491142599</v>
      </c>
      <c r="AV171" s="18">
        <v>1.9733023807855901</v>
      </c>
      <c r="AW171" s="18">
        <v>-5.7084607548445003</v>
      </c>
      <c r="AX171" s="18" t="s">
        <v>892</v>
      </c>
      <c r="AY171" s="18">
        <v>12.470340101465901</v>
      </c>
      <c r="AZ171" s="18" t="s">
        <v>892</v>
      </c>
      <c r="BA171" s="18" t="s">
        <v>892</v>
      </c>
      <c r="BB171" s="18">
        <v>4.2608413539525696</v>
      </c>
      <c r="BC171" s="18">
        <v>4.3670264965652601</v>
      </c>
      <c r="BD171" s="18">
        <v>-6.4520202020201998</v>
      </c>
      <c r="BE171" s="18" t="s">
        <v>892</v>
      </c>
      <c r="BF171" s="18">
        <v>0.35170323490727501</v>
      </c>
      <c r="BG171" s="18">
        <v>-0.97323600990175696</v>
      </c>
      <c r="BH171" s="18" t="s">
        <v>892</v>
      </c>
      <c r="BI171" s="18" t="s">
        <v>892</v>
      </c>
      <c r="BJ171" s="18">
        <v>8.3207261746840704</v>
      </c>
      <c r="BK171" s="18" t="s">
        <v>892</v>
      </c>
      <c r="BL171" s="18">
        <v>-0.67039106037579699</v>
      </c>
      <c r="BM171" s="18">
        <v>-2.8295376110311299</v>
      </c>
      <c r="BN171" s="18" t="s">
        <v>892</v>
      </c>
      <c r="BO171" s="18">
        <v>7.3087171682243399</v>
      </c>
      <c r="BP171" s="18">
        <v>2.7777777760587701</v>
      </c>
      <c r="BQ171" s="18">
        <v>13.820291580622399</v>
      </c>
      <c r="BR171" s="18">
        <v>-8.3333333355546593</v>
      </c>
      <c r="BS171" s="18">
        <v>3.8895486933132402</v>
      </c>
      <c r="BT171" s="18">
        <v>-4.4296788496112098</v>
      </c>
      <c r="BU171" s="18">
        <v>-0.188235294251893</v>
      </c>
      <c r="BV171" s="18">
        <v>-3.28205128093028</v>
      </c>
      <c r="BW171" s="18">
        <v>3.3562166285277901</v>
      </c>
      <c r="BX171" s="18">
        <v>4.3906020565422903</v>
      </c>
      <c r="BY171" s="18" t="s">
        <v>892</v>
      </c>
      <c r="BZ171" s="18">
        <v>-4.69665622884808</v>
      </c>
      <c r="CA171" s="18" t="s">
        <v>892</v>
      </c>
      <c r="CB171" s="18">
        <v>-6.3492063492063497</v>
      </c>
      <c r="CC171" s="18">
        <v>-14.5454545462102</v>
      </c>
      <c r="CD171" s="18">
        <v>-6.2952646218122199</v>
      </c>
      <c r="CE171" s="18">
        <v>1.5561959645253201</v>
      </c>
      <c r="CF171" s="18" t="s">
        <v>892</v>
      </c>
      <c r="CG171" s="18">
        <v>-4.09219190787279</v>
      </c>
      <c r="CH171" s="18" t="s">
        <v>892</v>
      </c>
      <c r="CI171" s="18">
        <v>12.713068182408399</v>
      </c>
      <c r="CJ171" s="18">
        <v>-5.45824847394596</v>
      </c>
      <c r="CK171" s="18">
        <v>-1.20845921384239</v>
      </c>
      <c r="CL171" s="18">
        <v>-3.0162842327777</v>
      </c>
      <c r="CM171" s="18">
        <v>-8.7784241142252206</v>
      </c>
      <c r="CN171" s="18">
        <v>8.5952380953575602</v>
      </c>
      <c r="CO171" s="18">
        <v>3.6585365842276998</v>
      </c>
      <c r="CP171" s="18">
        <v>-2.2099447516924302</v>
      </c>
      <c r="CQ171" s="18">
        <v>-12.2965641952984</v>
      </c>
      <c r="CR171" s="18">
        <v>17.320261438705099</v>
      </c>
      <c r="CS171" s="18">
        <v>-4.3356643364013703</v>
      </c>
      <c r="CT171" s="18">
        <v>-3.2141567356045901</v>
      </c>
      <c r="CU171" s="18">
        <v>-7.3037364930098496</v>
      </c>
      <c r="CV171" s="18">
        <v>-4.7051240743426002</v>
      </c>
      <c r="CW171" s="18">
        <v>5.6222889545786403</v>
      </c>
      <c r="CX171" s="18">
        <v>0.71133873710067497</v>
      </c>
      <c r="CY171" s="18">
        <v>7.2992702953556005E-2</v>
      </c>
      <c r="CZ171" s="18" t="s">
        <v>892</v>
      </c>
      <c r="DA171" s="18">
        <v>-3.7978424732539402</v>
      </c>
      <c r="DB171" s="18">
        <v>2.3809523826663601</v>
      </c>
      <c r="DC171" s="18">
        <v>17.8597383725313</v>
      </c>
      <c r="DD171" s="18">
        <v>5.6367432150313403</v>
      </c>
      <c r="DE171" s="18">
        <v>22.874806800618199</v>
      </c>
      <c r="DF171" s="18">
        <v>0.88251516714283895</v>
      </c>
      <c r="DG171" s="18" t="s">
        <v>892</v>
      </c>
      <c r="DH171" s="18">
        <v>-1.2409513951976201</v>
      </c>
      <c r="DI171" s="18">
        <v>-1.4492753620749399</v>
      </c>
      <c r="DJ171" s="18">
        <v>18.749999999236</v>
      </c>
      <c r="DK171" s="18">
        <v>1.5079365058646499</v>
      </c>
      <c r="DL171" s="18">
        <v>-13.392857142857199</v>
      </c>
      <c r="DM171" s="18">
        <v>-1.6061676840196999</v>
      </c>
      <c r="DN171" s="18">
        <v>0.168918919479566</v>
      </c>
      <c r="DO171" s="18">
        <v>6.0851926962381704</v>
      </c>
      <c r="DP171" s="18">
        <v>1.9091847274167499</v>
      </c>
      <c r="DQ171" s="18" t="s">
        <v>892</v>
      </c>
      <c r="DR171" s="18">
        <v>-2.6960024792824901</v>
      </c>
      <c r="DS171" s="18">
        <v>2.2619318258842998E-2</v>
      </c>
      <c r="DT171" s="18">
        <v>-6.6666666668235104</v>
      </c>
      <c r="DU171" s="18">
        <v>1.33607399792561</v>
      </c>
      <c r="DV171" s="18">
        <v>3.2193158949634499</v>
      </c>
      <c r="DW171" s="18">
        <v>-4.7740835473101102</v>
      </c>
      <c r="DX171" s="18">
        <v>-3.54519322753085</v>
      </c>
      <c r="DY171" s="18">
        <v>11.6856256456112</v>
      </c>
      <c r="DZ171" s="18">
        <v>5.1015732365759598</v>
      </c>
      <c r="EA171" s="18">
        <v>-1.4333333348005499</v>
      </c>
      <c r="EB171" s="18">
        <v>-10.0970873773026</v>
      </c>
      <c r="EC171" s="18">
        <v>9.8283154996067008</v>
      </c>
      <c r="ED171" s="18">
        <v>-0.99750623415445505</v>
      </c>
      <c r="EE171" s="18" t="s">
        <v>892</v>
      </c>
      <c r="EF171" s="18">
        <v>-8.2859299999999995E-10</v>
      </c>
      <c r="EG171" s="18">
        <v>-0.38684719478907498</v>
      </c>
      <c r="EH171" s="18">
        <v>4.2294520545706398</v>
      </c>
      <c r="EI171" s="18">
        <v>-8.4052818703395502</v>
      </c>
      <c r="EJ171" s="18">
        <v>-2.7508090632908</v>
      </c>
    </row>
    <row r="172" spans="1:140" x14ac:dyDescent="0.2">
      <c r="A172" s="18"/>
      <c r="B172" s="19">
        <v>41671</v>
      </c>
      <c r="C172" s="18" t="s">
        <v>892</v>
      </c>
      <c r="D172" s="18">
        <v>9.8231827111983492</v>
      </c>
      <c r="E172" s="18">
        <v>-3.8893044146425901</v>
      </c>
      <c r="F172" s="18">
        <v>-9.3289689018659008</v>
      </c>
      <c r="G172" s="18">
        <v>1.6239316241620601</v>
      </c>
      <c r="H172" s="18" t="s">
        <v>892</v>
      </c>
      <c r="I172" s="18">
        <v>-4.9066769295715398</v>
      </c>
      <c r="J172" s="18">
        <v>16.451016631957302</v>
      </c>
      <c r="K172" s="18">
        <v>-8.7452471479855394</v>
      </c>
      <c r="L172" s="18" t="s">
        <v>892</v>
      </c>
      <c r="M172" s="18">
        <v>12.045319023917299</v>
      </c>
      <c r="N172" s="18">
        <v>6.0031956163048497</v>
      </c>
      <c r="O172" s="18" t="s">
        <v>892</v>
      </c>
      <c r="P172" s="18" t="s">
        <v>892</v>
      </c>
      <c r="Q172" s="18">
        <v>-2.5740318910550202</v>
      </c>
      <c r="R172" s="18">
        <v>7.4784418686394796</v>
      </c>
      <c r="S172" s="18">
        <v>-10.669253154624499</v>
      </c>
      <c r="T172" s="18">
        <v>5.5646481181841398</v>
      </c>
      <c r="U172" s="18">
        <v>32.009468699744403</v>
      </c>
      <c r="V172" s="18">
        <v>20.6428571428571</v>
      </c>
      <c r="W172" s="18">
        <v>22.871023934290601</v>
      </c>
      <c r="X172" s="18">
        <v>4.9827241330427903</v>
      </c>
      <c r="Y172" s="18">
        <v>9.2382495974667496</v>
      </c>
      <c r="Z172" s="18">
        <v>5.2016004924592396</v>
      </c>
      <c r="AA172" s="18">
        <v>3.56820234964303</v>
      </c>
      <c r="AB172" s="18">
        <v>9.0579710134643303</v>
      </c>
      <c r="AC172" s="18">
        <v>1.8668831168830999</v>
      </c>
      <c r="AD172" s="18" t="s">
        <v>892</v>
      </c>
      <c r="AE172" s="18">
        <v>5.5369502127182102</v>
      </c>
      <c r="AF172" s="18">
        <v>14.0214216137148</v>
      </c>
      <c r="AG172" s="18" t="s">
        <v>892</v>
      </c>
      <c r="AH172" s="18">
        <v>2.6452282157676001</v>
      </c>
      <c r="AI172" s="18" t="s">
        <v>892</v>
      </c>
      <c r="AJ172" s="18">
        <v>3.98801529130164</v>
      </c>
      <c r="AK172" s="18">
        <v>-9.1240875912408796</v>
      </c>
      <c r="AL172" s="18">
        <v>167.28470278307699</v>
      </c>
      <c r="AM172" s="18">
        <v>-5.6828249604219598</v>
      </c>
      <c r="AN172" s="18">
        <v>-4.2004200447705804</v>
      </c>
      <c r="AO172" s="18">
        <v>1.8037518037518501</v>
      </c>
      <c r="AP172" s="18">
        <v>-3.9064951388013198</v>
      </c>
      <c r="AQ172" s="18">
        <v>13.996889582007199</v>
      </c>
      <c r="AR172" s="18">
        <v>-22.8600893797122</v>
      </c>
      <c r="AS172" s="18">
        <v>4.3273350459490203</v>
      </c>
      <c r="AT172" s="18">
        <v>0.70360597897209898</v>
      </c>
      <c r="AU172" s="18">
        <v>17.032640949206598</v>
      </c>
      <c r="AV172" s="18">
        <v>8.5730400467205694</v>
      </c>
      <c r="AW172" s="18">
        <v>5.6356487562906299</v>
      </c>
      <c r="AX172" s="18" t="s">
        <v>892</v>
      </c>
      <c r="AY172" s="18">
        <v>14.828417304979901</v>
      </c>
      <c r="AZ172" s="18" t="s">
        <v>892</v>
      </c>
      <c r="BA172" s="18" t="s">
        <v>892</v>
      </c>
      <c r="BB172" s="18">
        <v>9.0571103996695594</v>
      </c>
      <c r="BC172" s="18">
        <v>12.7522935779817</v>
      </c>
      <c r="BD172" s="18">
        <v>4.7337278106508904</v>
      </c>
      <c r="BE172" s="18" t="s">
        <v>892</v>
      </c>
      <c r="BF172" s="18">
        <v>6.24</v>
      </c>
      <c r="BG172" s="18">
        <v>8.2989994102287099</v>
      </c>
      <c r="BH172" s="18" t="s">
        <v>892</v>
      </c>
      <c r="BI172" s="18" t="s">
        <v>892</v>
      </c>
      <c r="BJ172" s="18">
        <v>13.302107730598101</v>
      </c>
      <c r="BK172" s="18" t="s">
        <v>892</v>
      </c>
      <c r="BL172" s="18">
        <v>21.877337320850099</v>
      </c>
      <c r="BM172" s="18">
        <v>1.1174707016196299</v>
      </c>
      <c r="BN172" s="18" t="s">
        <v>892</v>
      </c>
      <c r="BO172" s="18">
        <v>1.16690240319299</v>
      </c>
      <c r="BP172" s="18">
        <v>1.5200868592071901</v>
      </c>
      <c r="BQ172" s="18">
        <v>3.8040712476023999</v>
      </c>
      <c r="BR172" s="18">
        <v>25.624321387986502</v>
      </c>
      <c r="BS172" s="18">
        <v>4.0544371965813202</v>
      </c>
      <c r="BT172" s="18">
        <v>10.204081632667</v>
      </c>
      <c r="BU172" s="18">
        <v>1.20481927620004</v>
      </c>
      <c r="BV172" s="18">
        <v>15.658362987698601</v>
      </c>
      <c r="BW172" s="18">
        <v>10.541727672035099</v>
      </c>
      <c r="BX172" s="18">
        <v>2.6547416238664301</v>
      </c>
      <c r="BY172" s="18" t="s">
        <v>892</v>
      </c>
      <c r="BZ172" s="18">
        <v>-4.5662100449568896</v>
      </c>
      <c r="CA172" s="18" t="s">
        <v>892</v>
      </c>
      <c r="CB172" s="18">
        <v>6.6445182724252296</v>
      </c>
      <c r="CC172" s="18">
        <v>9.2024539876037501</v>
      </c>
      <c r="CD172" s="18">
        <v>8.9351285185951905</v>
      </c>
      <c r="CE172" s="18">
        <v>6.2255915477385404</v>
      </c>
      <c r="CF172" s="18" t="s">
        <v>892</v>
      </c>
      <c r="CG172" s="18">
        <v>1.6892296655646799</v>
      </c>
      <c r="CH172" s="18" t="s">
        <v>892</v>
      </c>
      <c r="CI172" s="18">
        <v>15.649350651691</v>
      </c>
      <c r="CJ172" s="18">
        <v>7.2326165868143297</v>
      </c>
      <c r="CK172" s="18">
        <v>17.260787991612101</v>
      </c>
      <c r="CL172" s="18">
        <v>11.925370262390601</v>
      </c>
      <c r="CM172" s="18">
        <v>9.4392004441976205</v>
      </c>
      <c r="CN172" s="18">
        <v>15.934065933338101</v>
      </c>
      <c r="CO172" s="18">
        <v>-8.1860465135290301</v>
      </c>
      <c r="CP172" s="18">
        <v>22.790253225226301</v>
      </c>
      <c r="CQ172" s="18">
        <v>4.3841336116909897</v>
      </c>
      <c r="CR172" s="18">
        <v>-3.05522914105762</v>
      </c>
      <c r="CS172" s="18">
        <v>17.3944687014062</v>
      </c>
      <c r="CT172" s="18">
        <v>14.7211895933767</v>
      </c>
      <c r="CU172" s="18">
        <v>1.1858258906550601</v>
      </c>
      <c r="CV172" s="18">
        <v>11.175305380896001</v>
      </c>
      <c r="CW172" s="18">
        <v>0.187911057354473</v>
      </c>
      <c r="CX172" s="18">
        <v>-0.558425241471316</v>
      </c>
      <c r="CY172" s="18">
        <v>17.524235645877901</v>
      </c>
      <c r="CZ172" s="18" t="s">
        <v>892</v>
      </c>
      <c r="DA172" s="18">
        <v>8.1302043917209392</v>
      </c>
      <c r="DB172" s="18">
        <v>5.9817030268802602</v>
      </c>
      <c r="DC172" s="18">
        <v>11.014948861588699</v>
      </c>
      <c r="DD172" s="18">
        <v>6.0835638920983603</v>
      </c>
      <c r="DE172" s="18">
        <v>-17.921948794432002</v>
      </c>
      <c r="DF172" s="18">
        <v>4.8647667451362997</v>
      </c>
      <c r="DG172" s="18" t="s">
        <v>892</v>
      </c>
      <c r="DH172" s="18">
        <v>19.6222455416065</v>
      </c>
      <c r="DI172" s="18">
        <v>5.7841383430839297</v>
      </c>
      <c r="DJ172" s="18">
        <v>7.4074074080941799</v>
      </c>
      <c r="DK172" s="18">
        <v>4.9411764689995596</v>
      </c>
      <c r="DL172" s="18">
        <v>13.6118113071661</v>
      </c>
      <c r="DM172" s="18">
        <v>-3.4438364977070899</v>
      </c>
      <c r="DN172" s="18">
        <v>10.787310127394299</v>
      </c>
      <c r="DO172" s="18">
        <v>-4.7977422390581301</v>
      </c>
      <c r="DP172" s="18">
        <v>11.675531913167699</v>
      </c>
      <c r="DQ172" s="18" t="s">
        <v>892</v>
      </c>
      <c r="DR172" s="18">
        <v>13.6888057366636</v>
      </c>
      <c r="DS172" s="18">
        <v>10.3448275854036</v>
      </c>
      <c r="DT172" s="18">
        <v>-10.463968410890599</v>
      </c>
      <c r="DU172" s="18">
        <v>4.4881492700702896</v>
      </c>
      <c r="DV172" s="18">
        <v>26.697736353944599</v>
      </c>
      <c r="DW172" s="18">
        <v>10.624999999727301</v>
      </c>
      <c r="DX172" s="18">
        <v>2.29910225666488</v>
      </c>
      <c r="DY172" s="18">
        <v>28.153380423589802</v>
      </c>
      <c r="DZ172" s="18">
        <v>4.15870683366248</v>
      </c>
      <c r="EA172" s="18">
        <v>-3.3494417595244999</v>
      </c>
      <c r="EB172" s="18">
        <v>6.9182389932119097</v>
      </c>
      <c r="EC172" s="18">
        <v>14.1507232845531</v>
      </c>
      <c r="ED172" s="18">
        <v>9.0973702931225908</v>
      </c>
      <c r="EE172" s="18" t="s">
        <v>892</v>
      </c>
      <c r="EF172" s="18">
        <v>-3.3359497626194399</v>
      </c>
      <c r="EG172" s="18">
        <v>6.8000000011774002</v>
      </c>
      <c r="EH172" s="18">
        <v>13.024776323904799</v>
      </c>
      <c r="EI172" s="18">
        <v>-1.2273212369531701</v>
      </c>
      <c r="EJ172" s="18">
        <v>3.8556981229625999</v>
      </c>
    </row>
    <row r="173" spans="1:140" x14ac:dyDescent="0.2">
      <c r="A173" s="18"/>
      <c r="B173" s="19">
        <v>41699</v>
      </c>
      <c r="C173" s="18" t="s">
        <v>892</v>
      </c>
      <c r="D173" s="18">
        <v>-1.3416815742396799</v>
      </c>
      <c r="E173" s="18">
        <v>-5.9580836346091601</v>
      </c>
      <c r="F173" s="18">
        <v>-8.6642599288398294</v>
      </c>
      <c r="G173" s="18">
        <v>1.3456686287896</v>
      </c>
      <c r="H173" s="18" t="s">
        <v>892</v>
      </c>
      <c r="I173" s="18">
        <v>-4.9473897210712003</v>
      </c>
      <c r="J173" s="18">
        <v>0.52910053084909203</v>
      </c>
      <c r="K173" s="18">
        <v>-4.16666666767137</v>
      </c>
      <c r="L173" s="18" t="s">
        <v>892</v>
      </c>
      <c r="M173" s="18">
        <v>4.98492105821708</v>
      </c>
      <c r="N173" s="18">
        <v>2.6593453922363102</v>
      </c>
      <c r="O173" s="18" t="s">
        <v>892</v>
      </c>
      <c r="P173" s="18" t="s">
        <v>892</v>
      </c>
      <c r="Q173" s="18">
        <v>28.995437577459199</v>
      </c>
      <c r="R173" s="18">
        <v>1.12048692920219</v>
      </c>
      <c r="S173" s="18">
        <v>-7.04707877365139</v>
      </c>
      <c r="T173" s="18">
        <v>-2.1705426352022901</v>
      </c>
      <c r="U173" s="18">
        <v>7.3520621625711797</v>
      </c>
      <c r="V173" s="18">
        <v>8.3481349911189699</v>
      </c>
      <c r="W173" s="18">
        <v>-17.247706421488001</v>
      </c>
      <c r="X173" s="18">
        <v>-8.9208383846736901</v>
      </c>
      <c r="Y173" s="18">
        <v>-6.2908011892973201</v>
      </c>
      <c r="Z173" s="18">
        <v>-4.7396138092452098</v>
      </c>
      <c r="AA173" s="18">
        <v>-1.48277366029985</v>
      </c>
      <c r="AB173" s="18">
        <v>-0.996677741048557</v>
      </c>
      <c r="AC173" s="18">
        <v>-2.5498007968127401</v>
      </c>
      <c r="AD173" s="18" t="s">
        <v>892</v>
      </c>
      <c r="AE173" s="18">
        <v>4.2944785274356301</v>
      </c>
      <c r="AF173" s="18">
        <v>2.7327070885316802</v>
      </c>
      <c r="AG173" s="18" t="s">
        <v>892</v>
      </c>
      <c r="AH173" s="18">
        <v>-2.82971197574533</v>
      </c>
      <c r="AI173" s="18" t="s">
        <v>892</v>
      </c>
      <c r="AJ173" s="18">
        <v>-3.3283656249215898</v>
      </c>
      <c r="AK173" s="18">
        <v>0.28483213690120301</v>
      </c>
      <c r="AL173" s="18">
        <v>-24.390243902439</v>
      </c>
      <c r="AM173" s="18">
        <v>1.89210950216929</v>
      </c>
      <c r="AN173" s="18">
        <v>5.16755402567646</v>
      </c>
      <c r="AO173" s="18">
        <v>5.3862508858965699</v>
      </c>
      <c r="AP173" s="18">
        <v>-6.3183673476706899</v>
      </c>
      <c r="AQ173" s="18">
        <v>-2.45566166682659</v>
      </c>
      <c r="AR173" s="18">
        <v>17.7807486632985</v>
      </c>
      <c r="AS173" s="18">
        <v>-2.5051334697252701</v>
      </c>
      <c r="AT173" s="18">
        <v>-2.7947598244985401</v>
      </c>
      <c r="AU173" s="18">
        <v>15.111561865138199</v>
      </c>
      <c r="AV173" s="18">
        <v>-2.2249920091764599</v>
      </c>
      <c r="AW173" s="18">
        <v>2.6054590564133</v>
      </c>
      <c r="AX173" s="18" t="s">
        <v>892</v>
      </c>
      <c r="AY173" s="18">
        <v>9.0454772619788208</v>
      </c>
      <c r="AZ173" s="18" t="s">
        <v>892</v>
      </c>
      <c r="BA173" s="18" t="s">
        <v>892</v>
      </c>
      <c r="BB173" s="18">
        <v>10.4166666666666</v>
      </c>
      <c r="BC173" s="18">
        <v>-1.95280716029297</v>
      </c>
      <c r="BD173" s="18">
        <v>1.19414483821267</v>
      </c>
      <c r="BE173" s="18" t="s">
        <v>892</v>
      </c>
      <c r="BF173" s="18">
        <v>-0.90361445783136995</v>
      </c>
      <c r="BG173" s="18">
        <v>6.5096175101924603</v>
      </c>
      <c r="BH173" s="18" t="s">
        <v>892</v>
      </c>
      <c r="BI173" s="18" t="s">
        <v>892</v>
      </c>
      <c r="BJ173" s="18">
        <v>7.0690367897485098</v>
      </c>
      <c r="BK173" s="18" t="s">
        <v>892</v>
      </c>
      <c r="BL173" s="18">
        <v>18.287818347248599</v>
      </c>
      <c r="BM173" s="18">
        <v>-3.5309973045577498</v>
      </c>
      <c r="BN173" s="18" t="s">
        <v>892</v>
      </c>
      <c r="BO173" s="18">
        <v>-2.6214610255037201</v>
      </c>
      <c r="BP173" s="18">
        <v>-5.56149732679674</v>
      </c>
      <c r="BQ173" s="18">
        <v>2.9537933570765298</v>
      </c>
      <c r="BR173" s="18">
        <v>3.7165082096193101</v>
      </c>
      <c r="BS173" s="18">
        <v>-7.3297002735105004</v>
      </c>
      <c r="BT173" s="18">
        <v>-4.3703703708995798</v>
      </c>
      <c r="BU173" s="18">
        <v>3.1428571416559898</v>
      </c>
      <c r="BV173" s="18">
        <v>-8.36923076747245</v>
      </c>
      <c r="BW173" s="18">
        <v>-10.3311258278145</v>
      </c>
      <c r="BX173" s="18">
        <v>-1.75632692477362</v>
      </c>
      <c r="BY173" s="18" t="s">
        <v>892</v>
      </c>
      <c r="BZ173" s="18">
        <v>-1.4354067024405299</v>
      </c>
      <c r="CA173" s="18" t="s">
        <v>892</v>
      </c>
      <c r="CB173" s="18">
        <v>4.0498442367601397</v>
      </c>
      <c r="CC173" s="18">
        <v>10.674157303595701</v>
      </c>
      <c r="CD173" s="18">
        <v>20.674157304118602</v>
      </c>
      <c r="CE173" s="18">
        <v>-3.2331314884470501</v>
      </c>
      <c r="CF173" s="18" t="s">
        <v>892</v>
      </c>
      <c r="CG173" s="18">
        <v>-4.5004712547480503</v>
      </c>
      <c r="CH173" s="18" t="s">
        <v>892</v>
      </c>
      <c r="CI173" s="18">
        <v>-9.01389264625635</v>
      </c>
      <c r="CJ173" s="18">
        <v>-0.92447916591826795</v>
      </c>
      <c r="CK173" s="18">
        <v>14.560000001168101</v>
      </c>
      <c r="CL173" s="18">
        <v>-0.94517958155273496</v>
      </c>
      <c r="CM173" s="18">
        <v>2.0294266869609601</v>
      </c>
      <c r="CN173" s="18">
        <v>4.0284360193635598</v>
      </c>
      <c r="CO173" s="18">
        <v>-4.7619047609936302</v>
      </c>
      <c r="CP173" s="18">
        <v>10.3112840457845</v>
      </c>
      <c r="CQ173" s="18">
        <v>-3.19999999999995</v>
      </c>
      <c r="CR173" s="18">
        <v>-3.0303030287139401</v>
      </c>
      <c r="CS173" s="18">
        <v>5.6416614985004898</v>
      </c>
      <c r="CT173" s="18">
        <v>1.6526247554003599</v>
      </c>
      <c r="CU173" s="18">
        <v>10.2164621559435</v>
      </c>
      <c r="CV173" s="18">
        <v>-2.1529324427040102</v>
      </c>
      <c r="CW173" s="18">
        <v>-0.60956548750969997</v>
      </c>
      <c r="CX173" s="18">
        <v>22.630913942528</v>
      </c>
      <c r="CY173" s="18">
        <v>7.71161922917676</v>
      </c>
      <c r="CZ173" s="18" t="s">
        <v>892</v>
      </c>
      <c r="DA173" s="18">
        <v>0.546065525225781</v>
      </c>
      <c r="DB173" s="18">
        <v>4.7808764936403199</v>
      </c>
      <c r="DC173" s="18">
        <v>2.2820694513727302</v>
      </c>
      <c r="DD173" s="18">
        <v>-7.4923547400611499</v>
      </c>
      <c r="DE173" s="18">
        <v>0.15142337976981099</v>
      </c>
      <c r="DF173" s="18">
        <v>-6.1450579895289996</v>
      </c>
      <c r="DG173" s="18" t="s">
        <v>892</v>
      </c>
      <c r="DH173" s="18">
        <v>2.6315789460074699</v>
      </c>
      <c r="DI173" s="18">
        <v>11.386696732856199</v>
      </c>
      <c r="DJ173" s="18">
        <v>-2.0689655160124198</v>
      </c>
      <c r="DK173" s="18">
        <v>2.3916292990393599</v>
      </c>
      <c r="DL173" s="18">
        <v>-6.52931854199689</v>
      </c>
      <c r="DM173" s="18">
        <v>1.9999999995886599</v>
      </c>
      <c r="DN173" s="18">
        <v>4.9839228287179296</v>
      </c>
      <c r="DO173" s="18">
        <v>-1.26482213588619</v>
      </c>
      <c r="DP173" s="18">
        <v>-1.6432483925558701</v>
      </c>
      <c r="DQ173" s="18" t="s">
        <v>892</v>
      </c>
      <c r="DR173" s="18">
        <v>2.43186776200641</v>
      </c>
      <c r="DS173" s="18">
        <v>-0.83333333374455698</v>
      </c>
      <c r="DT173" s="18">
        <v>-0.77177508157353403</v>
      </c>
      <c r="DU173" s="18">
        <v>-0.48262548217635798</v>
      </c>
      <c r="DV173" s="18">
        <v>-11.350499210791799</v>
      </c>
      <c r="DW173" s="18">
        <v>12.187247779209599</v>
      </c>
      <c r="DX173" s="18">
        <v>-11.5475171232719</v>
      </c>
      <c r="DY173" s="18">
        <v>-5.5118110230425197</v>
      </c>
      <c r="DZ173" s="18">
        <v>-7.06828442499258</v>
      </c>
      <c r="EA173" s="18">
        <v>-0.24137931080594499</v>
      </c>
      <c r="EB173" s="18">
        <v>-12.9411764713288</v>
      </c>
      <c r="EC173" s="18">
        <v>-9.4225855915942205</v>
      </c>
      <c r="ED173" s="18">
        <v>1.3680781753195601</v>
      </c>
      <c r="EE173" s="18" t="s">
        <v>892</v>
      </c>
      <c r="EF173" s="18">
        <v>-7.2675598882050298</v>
      </c>
      <c r="EG173" s="18">
        <v>6.9288389530968599</v>
      </c>
      <c r="EH173" s="18">
        <v>3.46376443715477</v>
      </c>
      <c r="EI173" s="18">
        <v>-0.59427336500779104</v>
      </c>
      <c r="EJ173" s="18">
        <v>0.59687786972217904</v>
      </c>
    </row>
    <row r="174" spans="1:140" x14ac:dyDescent="0.2">
      <c r="A174" s="18"/>
      <c r="B174" s="19">
        <v>41730</v>
      </c>
      <c r="C174" s="18" t="s">
        <v>892</v>
      </c>
      <c r="D174" s="18">
        <v>-4.6382189239332297</v>
      </c>
      <c r="E174" s="18">
        <v>-0.64157399437303497</v>
      </c>
      <c r="F174" s="18">
        <v>-3.5489906626975198</v>
      </c>
      <c r="G174" s="18">
        <v>1.49377593488684</v>
      </c>
      <c r="H174" s="18" t="s">
        <v>892</v>
      </c>
      <c r="I174" s="18">
        <v>4.0677244160484802</v>
      </c>
      <c r="J174" s="18">
        <v>-6.8279569911625204</v>
      </c>
      <c r="K174" s="18">
        <v>-2.15517241481058</v>
      </c>
      <c r="L174" s="18" t="s">
        <v>892</v>
      </c>
      <c r="M174" s="18">
        <v>0.44520547950124301</v>
      </c>
      <c r="N174" s="18">
        <v>0.50473186160651096</v>
      </c>
      <c r="O174" s="18" t="s">
        <v>892</v>
      </c>
      <c r="P174" s="18" t="s">
        <v>892</v>
      </c>
      <c r="Q174" s="18">
        <v>22.222222221802902</v>
      </c>
      <c r="R174" s="18">
        <v>1.1263736275526099</v>
      </c>
      <c r="S174" s="18">
        <v>-19.139324773810198</v>
      </c>
      <c r="T174" s="18">
        <v>-1.3375295039780499</v>
      </c>
      <c r="U174" s="18">
        <v>-9.95957368647157</v>
      </c>
      <c r="V174" s="18">
        <v>-5.9057353776262902</v>
      </c>
      <c r="W174" s="18">
        <v>1.29081245361866</v>
      </c>
      <c r="X174" s="18">
        <v>2.9249762594465398</v>
      </c>
      <c r="Y174" s="18">
        <v>-2.4020227527250499</v>
      </c>
      <c r="Z174" s="18">
        <v>-9.7891092225369594</v>
      </c>
      <c r="AA174" s="18">
        <v>-5.4708520176829598</v>
      </c>
      <c r="AB174" s="18">
        <v>-3.2926395618708999</v>
      </c>
      <c r="AC174" s="18">
        <v>-2.76198212835095</v>
      </c>
      <c r="AD174" s="18" t="s">
        <v>892</v>
      </c>
      <c r="AE174" s="18">
        <v>0.79478296075445898</v>
      </c>
      <c r="AF174" s="18">
        <v>-9.2116182577286096</v>
      </c>
      <c r="AG174" s="18" t="s">
        <v>892</v>
      </c>
      <c r="AH174" s="18">
        <v>8.2901554404144697</v>
      </c>
      <c r="AI174" s="18" t="s">
        <v>892</v>
      </c>
      <c r="AJ174" s="18">
        <v>4.3546694642553803</v>
      </c>
      <c r="AK174" s="18">
        <v>13.400335008375199</v>
      </c>
      <c r="AL174" s="18">
        <v>-38.524590163934398</v>
      </c>
      <c r="AM174" s="18">
        <v>-2.3407022122319998</v>
      </c>
      <c r="AN174" s="18">
        <v>-1.8745005464144999</v>
      </c>
      <c r="AO174" s="18">
        <v>-7.2483221476509696</v>
      </c>
      <c r="AP174" s="18">
        <v>8.2225766432497203</v>
      </c>
      <c r="AQ174" s="18">
        <v>-3.86206896382294</v>
      </c>
      <c r="AR174" s="18">
        <v>4.4841269851221703</v>
      </c>
      <c r="AS174" s="18">
        <v>-3.4177215195391102</v>
      </c>
      <c r="AT174" s="18">
        <v>8.5844748853696604</v>
      </c>
      <c r="AU174" s="18">
        <v>-1.30689499780106</v>
      </c>
      <c r="AV174" s="18">
        <v>6.26398210272363</v>
      </c>
      <c r="AW174" s="18">
        <v>-25.3825601164591</v>
      </c>
      <c r="AX174" s="18" t="s">
        <v>892</v>
      </c>
      <c r="AY174" s="18">
        <v>-3.49162011118361</v>
      </c>
      <c r="AZ174" s="18" t="s">
        <v>892</v>
      </c>
      <c r="BA174" s="18" t="s">
        <v>892</v>
      </c>
      <c r="BB174" s="18">
        <v>6.96095076400682</v>
      </c>
      <c r="BC174" s="18">
        <v>-12.031314379892899</v>
      </c>
      <c r="BD174" s="18">
        <v>8.4372613896666095</v>
      </c>
      <c r="BE174" s="18" t="s">
        <v>892</v>
      </c>
      <c r="BF174" s="18">
        <v>1.6129032258064699</v>
      </c>
      <c r="BG174" s="18">
        <v>6.66305525609532</v>
      </c>
      <c r="BH174" s="18" t="s">
        <v>892</v>
      </c>
      <c r="BI174" s="18" t="s">
        <v>892</v>
      </c>
      <c r="BJ174" s="18">
        <v>-12.577881619504801</v>
      </c>
      <c r="BK174" s="18" t="s">
        <v>892</v>
      </c>
      <c r="BL174" s="18">
        <v>-1.3684210531015699</v>
      </c>
      <c r="BM174" s="18">
        <v>8.8989655657703395</v>
      </c>
      <c r="BN174" s="18" t="s">
        <v>892</v>
      </c>
      <c r="BO174" s="18">
        <v>-3.9272727283151601</v>
      </c>
      <c r="BP174" s="18">
        <v>10.194267770162901</v>
      </c>
      <c r="BQ174" s="18">
        <v>-2.7894169757892802</v>
      </c>
      <c r="BR174" s="18">
        <v>-7.7118644065139703</v>
      </c>
      <c r="BS174" s="18">
        <v>-1.6883939545422999</v>
      </c>
      <c r="BT174" s="18">
        <v>-0.62823935908543604</v>
      </c>
      <c r="BU174" s="18">
        <v>1.4840182643453901</v>
      </c>
      <c r="BV174" s="18">
        <v>2.2845275173305901</v>
      </c>
      <c r="BW174" s="18">
        <v>-5.6171470805616801</v>
      </c>
      <c r="BX174" s="18">
        <v>4.6280522421425099</v>
      </c>
      <c r="BY174" s="18" t="s">
        <v>892</v>
      </c>
      <c r="BZ174" s="18">
        <v>2.1686526131147601</v>
      </c>
      <c r="CA174" s="18" t="s">
        <v>892</v>
      </c>
      <c r="CB174" s="18">
        <v>3.9363685130263701</v>
      </c>
      <c r="CC174" s="18">
        <v>-28.205128206588999</v>
      </c>
      <c r="CD174" s="18">
        <v>-3.6679536667052002</v>
      </c>
      <c r="CE174" s="18">
        <v>-6.1430793149454299</v>
      </c>
      <c r="CF174" s="18" t="s">
        <v>892</v>
      </c>
      <c r="CG174" s="18">
        <v>-10.1317425770875</v>
      </c>
      <c r="CH174" s="18" t="s">
        <v>892</v>
      </c>
      <c r="CI174" s="18">
        <v>-5.51282051121796</v>
      </c>
      <c r="CJ174" s="18">
        <v>8.3077334041850506</v>
      </c>
      <c r="CK174" s="18">
        <v>-2.4528301885452102</v>
      </c>
      <c r="CL174" s="18">
        <v>3.7476362385401298</v>
      </c>
      <c r="CM174" s="18">
        <v>2.6500077030360898</v>
      </c>
      <c r="CN174" s="18">
        <v>4.7823540900735901</v>
      </c>
      <c r="CO174" s="18">
        <v>8.9189189182765194</v>
      </c>
      <c r="CP174" s="18">
        <v>-8.3626760570960297</v>
      </c>
      <c r="CQ174" s="18">
        <v>-15.637860082304501</v>
      </c>
      <c r="CR174" s="18">
        <v>-2.50000000057788</v>
      </c>
      <c r="CS174" s="18">
        <v>-9.5842956132774209</v>
      </c>
      <c r="CT174" s="18">
        <v>2.57861635036793</v>
      </c>
      <c r="CU174" s="18">
        <v>2.7557568903280099</v>
      </c>
      <c r="CV174" s="18">
        <v>2.5095638851877502</v>
      </c>
      <c r="CW174" s="18">
        <v>-4.3844038178592504</v>
      </c>
      <c r="CX174" s="18">
        <v>10.446533489588701</v>
      </c>
      <c r="CY174" s="18">
        <v>-6.6110780224446302</v>
      </c>
      <c r="CZ174" s="18" t="s">
        <v>892</v>
      </c>
      <c r="DA174" s="18">
        <v>2.8403525950433202</v>
      </c>
      <c r="DB174" s="18">
        <v>0.639795266456056</v>
      </c>
      <c r="DC174" s="18">
        <v>-0.50097411718225104</v>
      </c>
      <c r="DD174" s="18">
        <v>-0.62240663900415805</v>
      </c>
      <c r="DE174" s="18">
        <v>-1.94684796044501</v>
      </c>
      <c r="DF174" s="18">
        <v>-1.8634686342275399</v>
      </c>
      <c r="DG174" s="18" t="s">
        <v>892</v>
      </c>
      <c r="DH174" s="18">
        <v>-2.7072758029067701</v>
      </c>
      <c r="DI174" s="18">
        <v>4.8364097312287004</v>
      </c>
      <c r="DJ174" s="18">
        <v>-15.714285714325801</v>
      </c>
      <c r="DK174" s="18">
        <v>-5.3401609342826797</v>
      </c>
      <c r="DL174" s="18">
        <v>17.755784989550701</v>
      </c>
      <c r="DM174" s="18">
        <v>-2.0335700440722499</v>
      </c>
      <c r="DN174" s="18">
        <v>3.7955073589269701</v>
      </c>
      <c r="DO174" s="18">
        <v>14.7357723589204</v>
      </c>
      <c r="DP174" s="18">
        <v>-7.6107274607196</v>
      </c>
      <c r="DQ174" s="18" t="s">
        <v>892</v>
      </c>
      <c r="DR174" s="18">
        <v>-2.56482525426838</v>
      </c>
      <c r="DS174" s="18">
        <v>-0.27363183988198297</v>
      </c>
      <c r="DT174" s="18">
        <v>-0.54794520719445605</v>
      </c>
      <c r="DU174" s="18">
        <v>2.5540275052045001</v>
      </c>
      <c r="DV174" s="18">
        <v>0.65518665695882805</v>
      </c>
      <c r="DW174" s="18">
        <v>-5.8362989307011404</v>
      </c>
      <c r="DX174" s="18">
        <v>-3.9746198975254701</v>
      </c>
      <c r="DY174" s="18">
        <v>-4.4887780566880702</v>
      </c>
      <c r="DZ174" s="18">
        <v>-6.5484311055316704</v>
      </c>
      <c r="EA174" s="18">
        <v>3.1707737388938502</v>
      </c>
      <c r="EB174" s="18">
        <v>9.5348837200551095</v>
      </c>
      <c r="EC174" s="18">
        <v>-4.9578414838809799</v>
      </c>
      <c r="ED174" s="18">
        <v>-0.61132561049519496</v>
      </c>
      <c r="EE174" s="18" t="s">
        <v>892</v>
      </c>
      <c r="EF174" s="18">
        <v>3.3187772942032199</v>
      </c>
      <c r="EG174" s="18">
        <v>2.07582775606951</v>
      </c>
      <c r="EH174" s="18">
        <v>2.4665676109693702</v>
      </c>
      <c r="EI174" s="18">
        <v>4.3643263739302904</v>
      </c>
      <c r="EJ174" s="18">
        <v>6.9979484840840804</v>
      </c>
    </row>
    <row r="175" spans="1:140" x14ac:dyDescent="0.2">
      <c r="A175" s="18"/>
      <c r="B175" s="19">
        <v>41760</v>
      </c>
      <c r="C175" s="18" t="s">
        <v>892</v>
      </c>
      <c r="D175" s="18">
        <v>9.4357976653695896</v>
      </c>
      <c r="E175" s="18">
        <v>1.3344812762015901</v>
      </c>
      <c r="F175" s="18">
        <v>11.4321089538346</v>
      </c>
      <c r="G175" s="18">
        <v>1.7910222125687301</v>
      </c>
      <c r="H175" s="18" t="s">
        <v>892</v>
      </c>
      <c r="I175" s="18">
        <v>2.5041066853815201</v>
      </c>
      <c r="J175" s="18">
        <v>-1.8005738382482701</v>
      </c>
      <c r="K175" s="18">
        <v>-9.8654708504048596</v>
      </c>
      <c r="L175" s="18" t="s">
        <v>892</v>
      </c>
      <c r="M175" s="18">
        <v>-3.0496405944740901</v>
      </c>
      <c r="N175" s="18">
        <v>3.1028800574511202</v>
      </c>
      <c r="O175" s="18" t="s">
        <v>892</v>
      </c>
      <c r="P175" s="18" t="s">
        <v>892</v>
      </c>
      <c r="Q175" s="18">
        <v>17.409090910736701</v>
      </c>
      <c r="R175" s="18">
        <v>-7.1447976089204497</v>
      </c>
      <c r="S175" s="18">
        <v>9.2619817687172201</v>
      </c>
      <c r="T175" s="18">
        <v>4.69633346059533</v>
      </c>
      <c r="U175" s="18">
        <v>3.1080781246765898</v>
      </c>
      <c r="V175" s="18">
        <v>-1.0259505129752899</v>
      </c>
      <c r="W175" s="18">
        <v>2.3988005984988399</v>
      </c>
      <c r="X175" s="18">
        <v>5.9864650214310302</v>
      </c>
      <c r="Y175" s="18">
        <v>2.2490121409017201</v>
      </c>
      <c r="Z175" s="18">
        <v>-6.3852058618283403</v>
      </c>
      <c r="AA175" s="18">
        <v>-0.85388994306890798</v>
      </c>
      <c r="AB175" s="18">
        <v>-2.14285714376429</v>
      </c>
      <c r="AC175" s="18">
        <v>5.7644110275689302</v>
      </c>
      <c r="AD175" s="18" t="s">
        <v>892</v>
      </c>
      <c r="AE175" s="18">
        <v>3.8617064292332701</v>
      </c>
      <c r="AF175" s="18">
        <v>-5.3930530169061699</v>
      </c>
      <c r="AG175" s="18" t="s">
        <v>892</v>
      </c>
      <c r="AH175" s="18">
        <v>6.36363636363635</v>
      </c>
      <c r="AI175" s="18" t="s">
        <v>892</v>
      </c>
      <c r="AJ175" s="18">
        <v>3.9317445169885401</v>
      </c>
      <c r="AK175" s="18">
        <v>0.44313146233383399</v>
      </c>
      <c r="AL175" s="18">
        <v>14.6666666666666</v>
      </c>
      <c r="AM175" s="18">
        <v>12.077230359775699</v>
      </c>
      <c r="AN175" s="18">
        <v>0.30120482234963197</v>
      </c>
      <c r="AO175" s="18">
        <v>1.66425470332847</v>
      </c>
      <c r="AP175" s="18">
        <v>3.3413703867804401</v>
      </c>
      <c r="AQ175" s="18">
        <v>-1.00430416097597</v>
      </c>
      <c r="AR175" s="18">
        <v>-9.3429548033925993</v>
      </c>
      <c r="AS175" s="18">
        <v>-6.2472695528891302</v>
      </c>
      <c r="AT175" s="18">
        <v>0.50462573613712103</v>
      </c>
      <c r="AU175" s="18">
        <v>-12.4657534248872</v>
      </c>
      <c r="AV175" s="18">
        <v>1.6315789458397201</v>
      </c>
      <c r="AW175" s="18">
        <v>-2.9947916653314901</v>
      </c>
      <c r="AX175" s="18" t="s">
        <v>892</v>
      </c>
      <c r="AY175" s="18">
        <v>7.91123974909884</v>
      </c>
      <c r="AZ175" s="18" t="s">
        <v>892</v>
      </c>
      <c r="BA175" s="18" t="s">
        <v>892</v>
      </c>
      <c r="BB175" s="18">
        <v>-7.9365079365079E-2</v>
      </c>
      <c r="BC175" s="18">
        <v>1.6393442622950201</v>
      </c>
      <c r="BD175" s="18">
        <v>-6.3490200680671203</v>
      </c>
      <c r="BE175" s="18" t="s">
        <v>892</v>
      </c>
      <c r="BF175" s="18">
        <v>1.3605442176870499</v>
      </c>
      <c r="BG175" s="18">
        <v>3.4535297113492698</v>
      </c>
      <c r="BH175" s="18" t="s">
        <v>892</v>
      </c>
      <c r="BI175" s="18" t="s">
        <v>892</v>
      </c>
      <c r="BJ175" s="18">
        <v>-7.2458333307485701</v>
      </c>
      <c r="BK175" s="18" t="s">
        <v>892</v>
      </c>
      <c r="BL175" s="18">
        <v>27.694770543114402</v>
      </c>
      <c r="BM175" s="18">
        <v>3.2140533530575799</v>
      </c>
      <c r="BN175" s="18" t="s">
        <v>892</v>
      </c>
      <c r="BO175" s="18">
        <v>-5.0151400453887396</v>
      </c>
      <c r="BP175" s="18">
        <v>10.738968634158599</v>
      </c>
      <c r="BQ175" s="18">
        <v>6.9950738912738304</v>
      </c>
      <c r="BR175" s="18">
        <v>1.01010101048242</v>
      </c>
      <c r="BS175" s="18">
        <v>-2.3952095787351402</v>
      </c>
      <c r="BT175" s="18">
        <v>-0.25802926773707002</v>
      </c>
      <c r="BU175" s="18">
        <v>0.15748031437736701</v>
      </c>
      <c r="BV175" s="18">
        <v>2.4365482223571</v>
      </c>
      <c r="BW175" s="18">
        <v>0.34508890171482998</v>
      </c>
      <c r="BX175" s="18">
        <v>14.340807002116501</v>
      </c>
      <c r="BY175" s="18" t="s">
        <v>892</v>
      </c>
      <c r="BZ175" s="18">
        <v>4.7468354452909098</v>
      </c>
      <c r="CA175" s="18" t="s">
        <v>892</v>
      </c>
      <c r="CB175" s="18">
        <v>2.37388724035605</v>
      </c>
      <c r="CC175" s="18">
        <v>-6.4285714284089401</v>
      </c>
      <c r="CD175" s="18">
        <v>3.0060120232976399</v>
      </c>
      <c r="CE175" s="18">
        <v>4.0359805891260896</v>
      </c>
      <c r="CF175" s="18" t="s">
        <v>892</v>
      </c>
      <c r="CG175" s="18">
        <v>4.15215271204847</v>
      </c>
      <c r="CH175" s="18" t="s">
        <v>892</v>
      </c>
      <c r="CI175" s="18">
        <v>1.08548168141984</v>
      </c>
      <c r="CJ175" s="18">
        <v>6.9429029463360399</v>
      </c>
      <c r="CK175" s="18">
        <v>0.77369439074497204</v>
      </c>
      <c r="CL175" s="18">
        <v>10.683969572733099</v>
      </c>
      <c r="CM175" s="18">
        <v>1.15172759138702</v>
      </c>
      <c r="CN175" s="18">
        <v>6.95986750967357</v>
      </c>
      <c r="CO175" s="18">
        <v>7.6674937975862703</v>
      </c>
      <c r="CP175" s="18">
        <v>-12.047887786898899</v>
      </c>
      <c r="CQ175" s="18">
        <v>2.2000000000000001E-14</v>
      </c>
      <c r="CR175" s="18">
        <v>5.7371794874256699</v>
      </c>
      <c r="CS175" s="18">
        <v>0.446998722348879</v>
      </c>
      <c r="CT175" s="18">
        <v>10.361741260905299</v>
      </c>
      <c r="CU175" s="18">
        <v>5.5751878699940898</v>
      </c>
      <c r="CV175" s="18">
        <v>1.8943767032262999</v>
      </c>
      <c r="CW175" s="18">
        <v>0.61645270765766602</v>
      </c>
      <c r="CX175" s="18">
        <v>5.3197148010463997E-2</v>
      </c>
      <c r="CY175" s="18">
        <v>-5.9948979591130804</v>
      </c>
      <c r="CZ175" s="18" t="s">
        <v>892</v>
      </c>
      <c r="DA175" s="18">
        <v>5.1368163040437498</v>
      </c>
      <c r="DB175" s="18">
        <v>6.1665607107128002</v>
      </c>
      <c r="DC175" s="18">
        <v>-0.237762237008488</v>
      </c>
      <c r="DD175" s="18">
        <v>4.3006263048016402</v>
      </c>
      <c r="DE175" s="18">
        <v>-0.47273873306021802</v>
      </c>
      <c r="DF175" s="18">
        <v>5.8093626628729096</v>
      </c>
      <c r="DG175" s="18" t="s">
        <v>892</v>
      </c>
      <c r="DH175" s="18">
        <v>10.723874906607699</v>
      </c>
      <c r="DI175" s="18">
        <v>-3.7688442201749401</v>
      </c>
      <c r="DJ175" s="18">
        <v>-7.6271186442717402</v>
      </c>
      <c r="DK175" s="18">
        <v>-0.146635112739435</v>
      </c>
      <c r="DL175" s="18">
        <v>3.8961038961039098</v>
      </c>
      <c r="DM175" s="18">
        <v>-1.2850082361928299</v>
      </c>
      <c r="DN175" s="18">
        <v>6.50874243681863</v>
      </c>
      <c r="DO175" s="18">
        <v>13.5518157665439</v>
      </c>
      <c r="DP175" s="18">
        <v>-1.4804845209249899</v>
      </c>
      <c r="DQ175" s="18" t="s">
        <v>892</v>
      </c>
      <c r="DR175" s="18">
        <v>5.58287532605772</v>
      </c>
      <c r="DS175" s="18">
        <v>1.8859649111852199</v>
      </c>
      <c r="DT175" s="18">
        <v>-6.5564738284041901</v>
      </c>
      <c r="DU175" s="18">
        <v>1.28523236117926</v>
      </c>
      <c r="DV175" s="18">
        <v>-5.3435114512799</v>
      </c>
      <c r="DW175" s="18">
        <v>3.2948544018011101</v>
      </c>
      <c r="DX175" s="18">
        <v>11.801094075268701</v>
      </c>
      <c r="DY175" s="18">
        <v>-8.5291557880011393</v>
      </c>
      <c r="DZ175" s="18">
        <v>-8.8726682882836005</v>
      </c>
      <c r="EA175" s="18">
        <v>3.0537259748900398</v>
      </c>
      <c r="EB175" s="18">
        <v>-1.2738853502204299</v>
      </c>
      <c r="EC175" s="18">
        <v>3.2040614927034201</v>
      </c>
      <c r="ED175" s="18">
        <v>5.3415344754326401</v>
      </c>
      <c r="EE175" s="18" t="s">
        <v>892</v>
      </c>
      <c r="EF175" s="18">
        <v>2.4936601868165802</v>
      </c>
      <c r="EG175" s="18">
        <v>-0.84033613467859902</v>
      </c>
      <c r="EH175" s="18">
        <v>6.4385150838360596</v>
      </c>
      <c r="EI175" s="18">
        <v>2.5560978011064401</v>
      </c>
      <c r="EJ175" s="18">
        <v>1.1224180545564399</v>
      </c>
    </row>
    <row r="176" spans="1:140" x14ac:dyDescent="0.2">
      <c r="A176" s="18"/>
      <c r="B176" s="19">
        <v>41791</v>
      </c>
      <c r="C176" s="18" t="s">
        <v>892</v>
      </c>
      <c r="D176" s="18">
        <v>-6.8444444444443997</v>
      </c>
      <c r="E176" s="18">
        <v>0.16992353303657601</v>
      </c>
      <c r="F176" s="18">
        <v>-3.14814814805698</v>
      </c>
      <c r="G176" s="18">
        <v>-5.7239057219788396</v>
      </c>
      <c r="H176" s="18" t="s">
        <v>892</v>
      </c>
      <c r="I176" s="18">
        <v>2.0457767890890799</v>
      </c>
      <c r="J176" s="18">
        <v>-3.6144578304097301</v>
      </c>
      <c r="K176" s="18">
        <v>2.9850746264940899</v>
      </c>
      <c r="L176" s="18" t="s">
        <v>892</v>
      </c>
      <c r="M176" s="18">
        <v>-1.74648901798786</v>
      </c>
      <c r="N176" s="18">
        <v>4.2353432104811803</v>
      </c>
      <c r="O176" s="18" t="s">
        <v>892</v>
      </c>
      <c r="P176" s="18" t="s">
        <v>892</v>
      </c>
      <c r="Q176" s="18">
        <v>13.743708865638</v>
      </c>
      <c r="R176" s="18">
        <v>6.1293153867340697</v>
      </c>
      <c r="S176" s="18">
        <v>-1.6415500537349099</v>
      </c>
      <c r="T176" s="18">
        <v>-1.0752688161056301</v>
      </c>
      <c r="U176" s="18">
        <v>-7.9670880981949201</v>
      </c>
      <c r="V176" s="18">
        <v>-11.4046582034669</v>
      </c>
      <c r="W176" s="18">
        <v>-9.7364568079010994</v>
      </c>
      <c r="X176" s="18">
        <v>-6.6560453171424596</v>
      </c>
      <c r="Y176" s="18">
        <v>-0.26890756421420497</v>
      </c>
      <c r="Z176" s="18">
        <v>1.45359672008945</v>
      </c>
      <c r="AA176" s="18">
        <v>-1.0526315787211</v>
      </c>
      <c r="AB176" s="18">
        <v>-6.2043795623969702</v>
      </c>
      <c r="AC176" s="18">
        <v>-7.8988941548208E-2</v>
      </c>
      <c r="AD176" s="18" t="s">
        <v>892</v>
      </c>
      <c r="AE176" s="18">
        <v>-1.20693011321044</v>
      </c>
      <c r="AF176" s="18">
        <v>3.38164251077706</v>
      </c>
      <c r="AG176" s="18" t="s">
        <v>892</v>
      </c>
      <c r="AH176" s="18">
        <v>8.9968511021166001E-2</v>
      </c>
      <c r="AI176" s="18" t="s">
        <v>892</v>
      </c>
      <c r="AJ176" s="18">
        <v>-1.58730158802649</v>
      </c>
      <c r="AK176" s="18">
        <v>-8.5294117647058698</v>
      </c>
      <c r="AL176" s="18">
        <v>13.953488372093</v>
      </c>
      <c r="AM176" s="18">
        <v>5.24462455711061</v>
      </c>
      <c r="AN176" s="18">
        <v>-2.5525525535942299</v>
      </c>
      <c r="AO176" s="18">
        <v>-8.3985765124555201</v>
      </c>
      <c r="AP176" s="18">
        <v>-1.96140966450284</v>
      </c>
      <c r="AQ176" s="18">
        <v>-1.44927536159899</v>
      </c>
      <c r="AR176" s="18">
        <v>-1.25680770638593</v>
      </c>
      <c r="AS176" s="18">
        <v>-1.49114631744161</v>
      </c>
      <c r="AT176" s="18">
        <v>-1.2552301264124099</v>
      </c>
      <c r="AU176" s="18">
        <v>-0.41731872680842402</v>
      </c>
      <c r="AV176" s="18">
        <v>-2.84826514709607</v>
      </c>
      <c r="AW176" s="18">
        <v>-1.00671140771231</v>
      </c>
      <c r="AX176" s="18" t="s">
        <v>892</v>
      </c>
      <c r="AY176" s="18">
        <v>-17.729101474770001</v>
      </c>
      <c r="AZ176" s="18" t="s">
        <v>892</v>
      </c>
      <c r="BA176" s="18" t="s">
        <v>892</v>
      </c>
      <c r="BB176" s="18">
        <v>4.6009826208223599</v>
      </c>
      <c r="BC176" s="18">
        <v>-3.1336405529953999</v>
      </c>
      <c r="BD176" s="18">
        <v>-16.363561484659702</v>
      </c>
      <c r="BE176" s="18" t="s">
        <v>892</v>
      </c>
      <c r="BF176" s="18">
        <v>-1.2019257847437701</v>
      </c>
      <c r="BG176" s="18">
        <v>6.08738340703181</v>
      </c>
      <c r="BH176" s="18" t="s">
        <v>892</v>
      </c>
      <c r="BI176" s="18" t="s">
        <v>892</v>
      </c>
      <c r="BJ176" s="18">
        <v>-6.27490039903011</v>
      </c>
      <c r="BK176" s="18" t="s">
        <v>892</v>
      </c>
      <c r="BL176" s="18">
        <v>3.0087755955472901</v>
      </c>
      <c r="BM176" s="18">
        <v>-1.43721633664402</v>
      </c>
      <c r="BN176" s="18" t="s">
        <v>892</v>
      </c>
      <c r="BO176" s="18">
        <v>-12.0741183513435</v>
      </c>
      <c r="BP176" s="18">
        <v>-4.2726836316667098</v>
      </c>
      <c r="BQ176" s="18">
        <v>5.6975138114545096</v>
      </c>
      <c r="BR176" s="18">
        <v>2.6363636378725399</v>
      </c>
      <c r="BS176" s="18">
        <v>-1.0736196307964601</v>
      </c>
      <c r="BT176" s="18">
        <v>0.11387668811209101</v>
      </c>
      <c r="BU176" s="18">
        <v>7.8281130349683998</v>
      </c>
      <c r="BV176" s="18">
        <v>2.1143045914754799</v>
      </c>
      <c r="BW176" s="18">
        <v>-3.6833855799373398</v>
      </c>
      <c r="BX176" s="18">
        <v>5.7136026793081198</v>
      </c>
      <c r="BY176" s="18" t="s">
        <v>892</v>
      </c>
      <c r="BZ176" s="18">
        <v>-1.81268882217164</v>
      </c>
      <c r="CA176" s="18" t="s">
        <v>892</v>
      </c>
      <c r="CB176" s="18">
        <v>2.6086956521738802</v>
      </c>
      <c r="CC176" s="18">
        <v>1.90839694808393</v>
      </c>
      <c r="CD176" s="18">
        <v>-0.58365758748433205</v>
      </c>
      <c r="CE176" s="18">
        <v>-5.3014789542407499</v>
      </c>
      <c r="CF176" s="18" t="s">
        <v>892</v>
      </c>
      <c r="CG176" s="18">
        <v>-4.4816053498576798</v>
      </c>
      <c r="CH176" s="18" t="s">
        <v>892</v>
      </c>
      <c r="CI176" s="18">
        <v>5.57046979807083</v>
      </c>
      <c r="CJ176" s="18">
        <v>-11.7158671593746</v>
      </c>
      <c r="CK176" s="18">
        <v>4.2901533197856399</v>
      </c>
      <c r="CL176" s="18">
        <v>-6.9626442395405199</v>
      </c>
      <c r="CM176" s="18">
        <v>-2.1287128712871302</v>
      </c>
      <c r="CN176" s="18">
        <v>7.5984470321970496</v>
      </c>
      <c r="CO176" s="18">
        <v>5.8999769557276398</v>
      </c>
      <c r="CP176" s="18">
        <v>-6.5640561360312004</v>
      </c>
      <c r="CQ176" s="18">
        <v>-9.9999999999999893</v>
      </c>
      <c r="CR176" s="18">
        <v>-14.034555924927099</v>
      </c>
      <c r="CS176" s="18">
        <v>-10.171646534262001</v>
      </c>
      <c r="CT176" s="18">
        <v>-6.6111111118576904</v>
      </c>
      <c r="CU176" s="18">
        <v>0.25131641885858302</v>
      </c>
      <c r="CV176" s="18">
        <v>-5.30337078489758</v>
      </c>
      <c r="CW176" s="18">
        <v>-6.7738624723075596</v>
      </c>
      <c r="CX176" s="18">
        <v>-7.9965971922804204</v>
      </c>
      <c r="CY176" s="18">
        <v>-9.0909090904909604</v>
      </c>
      <c r="CZ176" s="18" t="s">
        <v>892</v>
      </c>
      <c r="DA176" s="18">
        <v>6.6176470584846898</v>
      </c>
      <c r="DB176" s="18">
        <v>-0.77844311559428503</v>
      </c>
      <c r="DC176" s="18">
        <v>9.8135429745593999E-2</v>
      </c>
      <c r="DD176" s="18">
        <v>-1.5212169735788399</v>
      </c>
      <c r="DE176" s="18">
        <v>7.8530715642812101</v>
      </c>
      <c r="DF176" s="18">
        <v>-6.2393776473258402</v>
      </c>
      <c r="DG176" s="18" t="s">
        <v>892</v>
      </c>
      <c r="DH176" s="18">
        <v>4.3338683767475601</v>
      </c>
      <c r="DI176" s="18">
        <v>7.2062663186906404</v>
      </c>
      <c r="DJ176" s="18">
        <v>-18.348623854089201</v>
      </c>
      <c r="DK176" s="18">
        <v>-10.563939633196799</v>
      </c>
      <c r="DL176" s="18">
        <v>-5.1420454545454604</v>
      </c>
      <c r="DM176" s="18">
        <v>-0.203083383762626</v>
      </c>
      <c r="DN176" s="18">
        <v>0.70422535401051201</v>
      </c>
      <c r="DO176" s="18">
        <v>-3.0421216835987899</v>
      </c>
      <c r="DP176" s="18">
        <v>0.81967213136246997</v>
      </c>
      <c r="DQ176" s="18" t="s">
        <v>892</v>
      </c>
      <c r="DR176" s="18">
        <v>-0.57534246322133997</v>
      </c>
      <c r="DS176" s="18">
        <v>-0.77486009447786897</v>
      </c>
      <c r="DT176" s="18">
        <v>-0.29481132129166598</v>
      </c>
      <c r="DU176" s="18">
        <v>-2.5201612897738599</v>
      </c>
      <c r="DV176" s="18">
        <v>8.1885856097097403</v>
      </c>
      <c r="DW176" s="18">
        <v>-6.9730586359856899</v>
      </c>
      <c r="DX176" s="18">
        <v>-4.9824561395022604</v>
      </c>
      <c r="DY176" s="18">
        <v>2.7592768810866599</v>
      </c>
      <c r="DZ176" s="18">
        <v>1.45959416130006</v>
      </c>
      <c r="EA176" s="18">
        <v>6.0217696625794801</v>
      </c>
      <c r="EB176" s="18">
        <v>12.9032258051895</v>
      </c>
      <c r="EC176" s="18">
        <v>-2.7223439864863099</v>
      </c>
      <c r="ED176" s="18">
        <v>-1.1599796898885899</v>
      </c>
      <c r="EE176" s="18" t="s">
        <v>892</v>
      </c>
      <c r="EF176" s="18">
        <v>-8.9484536088636801</v>
      </c>
      <c r="EG176" s="18">
        <v>2.5423728812769202</v>
      </c>
      <c r="EH176" s="18">
        <v>-9.77730620322329</v>
      </c>
      <c r="EI176" s="18">
        <v>-2.3027166879465302</v>
      </c>
      <c r="EJ176" s="18">
        <v>3.1343283564845499</v>
      </c>
    </row>
    <row r="177" spans="1:140" x14ac:dyDescent="0.2">
      <c r="A177" s="18"/>
      <c r="B177" s="19">
        <v>41821</v>
      </c>
      <c r="C177" s="18" t="s">
        <v>892</v>
      </c>
      <c r="D177" s="18">
        <v>4.38931297709928</v>
      </c>
      <c r="E177" s="18">
        <v>3.2230703969927199</v>
      </c>
      <c r="F177" s="18">
        <v>12.141491395875599</v>
      </c>
      <c r="G177" s="18">
        <v>-7.1428571416641198</v>
      </c>
      <c r="H177" s="18" t="s">
        <v>892</v>
      </c>
      <c r="I177" s="18">
        <v>2.62008733545425</v>
      </c>
      <c r="J177" s="18">
        <v>-7.0416666678986903</v>
      </c>
      <c r="K177" s="18">
        <v>4.8309178745686596</v>
      </c>
      <c r="L177" s="18" t="s">
        <v>892</v>
      </c>
      <c r="M177" s="18">
        <v>2.3822613164459399</v>
      </c>
      <c r="N177" s="18">
        <v>3.0824659753441801</v>
      </c>
      <c r="O177" s="18" t="s">
        <v>892</v>
      </c>
      <c r="P177" s="18" t="s">
        <v>892</v>
      </c>
      <c r="Q177" s="18">
        <v>-17.290673928818499</v>
      </c>
      <c r="R177" s="18">
        <v>-3.3907649909684299</v>
      </c>
      <c r="S177" s="18">
        <v>-1.03967168272877</v>
      </c>
      <c r="T177" s="18">
        <v>-0.77639751570622895</v>
      </c>
      <c r="U177" s="18">
        <v>-13.4103794172646</v>
      </c>
      <c r="V177" s="18">
        <v>-3.7878787878787699</v>
      </c>
      <c r="W177" s="18">
        <v>-0.32441200300874501</v>
      </c>
      <c r="X177" s="18">
        <v>-28.807130665131801</v>
      </c>
      <c r="Y177" s="18">
        <v>-7.6508257503723502</v>
      </c>
      <c r="Z177" s="18">
        <v>-10.1763409257899</v>
      </c>
      <c r="AA177" s="18">
        <v>1.505729E-9</v>
      </c>
      <c r="AB177" s="18">
        <v>-4.2801556436996497</v>
      </c>
      <c r="AC177" s="18">
        <v>-0.158102766798462</v>
      </c>
      <c r="AD177" s="18">
        <v>6.4889918887601503</v>
      </c>
      <c r="AE177" s="18">
        <v>1.6354679800235601</v>
      </c>
      <c r="AF177" s="18">
        <v>6.8256014032683101</v>
      </c>
      <c r="AG177" s="18" t="s">
        <v>892</v>
      </c>
      <c r="AH177" s="18">
        <v>-3.5955056179775098</v>
      </c>
      <c r="AI177" s="18" t="s">
        <v>892</v>
      </c>
      <c r="AJ177" s="18">
        <v>2.23325062294697</v>
      </c>
      <c r="AK177" s="18">
        <v>-3.1350482315112198</v>
      </c>
      <c r="AL177" s="18">
        <v>-7.1428571428571699</v>
      </c>
      <c r="AM177" s="18">
        <v>-3.78961873985926</v>
      </c>
      <c r="AN177" s="18">
        <v>-5.0967829174257204</v>
      </c>
      <c r="AO177" s="18">
        <v>-0.85470085470080703</v>
      </c>
      <c r="AP177" s="18">
        <v>-9.1249186727127203</v>
      </c>
      <c r="AQ177" s="18">
        <v>-11.7647058820501</v>
      </c>
      <c r="AR177" s="18">
        <v>-14.6796775554901</v>
      </c>
      <c r="AS177" s="18">
        <v>-4.0208136223125601</v>
      </c>
      <c r="AT177" s="18">
        <v>-8.2167832163580705</v>
      </c>
      <c r="AU177" s="18">
        <v>-3.2143140240247199</v>
      </c>
      <c r="AV177" s="18">
        <v>1.0127931767540901</v>
      </c>
      <c r="AW177" s="18">
        <v>-7.7506096292445799</v>
      </c>
      <c r="AX177" s="18" t="s">
        <v>892</v>
      </c>
      <c r="AY177" s="18">
        <v>-12.1603999145442</v>
      </c>
      <c r="AZ177" s="18" t="s">
        <v>892</v>
      </c>
      <c r="BA177" s="18" t="s">
        <v>892</v>
      </c>
      <c r="BB177" s="18">
        <v>-3.9412673879443698</v>
      </c>
      <c r="BC177" s="18">
        <v>2.3311132254995499</v>
      </c>
      <c r="BD177" s="18">
        <v>1.0090200275188399</v>
      </c>
      <c r="BE177" s="18" t="s">
        <v>892</v>
      </c>
      <c r="BF177" s="18">
        <v>3.12500000000002</v>
      </c>
      <c r="BG177" s="18">
        <v>-7.9130032400889299</v>
      </c>
      <c r="BH177" s="18" t="s">
        <v>892</v>
      </c>
      <c r="BI177" s="18" t="s">
        <v>892</v>
      </c>
      <c r="BJ177" s="18">
        <v>2.6567481407357501</v>
      </c>
      <c r="BK177" s="18" t="s">
        <v>892</v>
      </c>
      <c r="BL177" s="18">
        <v>2.15010141868621</v>
      </c>
      <c r="BM177" s="18">
        <v>-4.8861601417533898</v>
      </c>
      <c r="BN177" s="18" t="s">
        <v>892</v>
      </c>
      <c r="BO177" s="18">
        <v>4.69068660913514</v>
      </c>
      <c r="BP177" s="18">
        <v>6.0682046142826103</v>
      </c>
      <c r="BQ177" s="18">
        <v>1.27409343251861</v>
      </c>
      <c r="BR177" s="18">
        <v>-3.0115146139195899</v>
      </c>
      <c r="BS177" s="18">
        <v>-8.3333333332847594</v>
      </c>
      <c r="BT177" s="18">
        <v>-5.2161195998748404</v>
      </c>
      <c r="BU177" s="18">
        <v>-3.6639292457825299</v>
      </c>
      <c r="BV177" s="18">
        <v>2.2646392753953499</v>
      </c>
      <c r="BW177" s="18">
        <v>-1.1391375101708601</v>
      </c>
      <c r="BX177" s="18">
        <v>-5.9475350514122098</v>
      </c>
      <c r="BY177" s="18" t="s">
        <v>892</v>
      </c>
      <c r="BZ177" s="18">
        <v>-7.9784720739702699</v>
      </c>
      <c r="CA177" s="18" t="s">
        <v>892</v>
      </c>
      <c r="CB177" s="18">
        <v>0.56497175141241296</v>
      </c>
      <c r="CC177" s="18">
        <v>-9.7378277158118607</v>
      </c>
      <c r="CD177" s="18">
        <v>-0.48923679067104398</v>
      </c>
      <c r="CE177" s="18">
        <v>-3.9163863521331801</v>
      </c>
      <c r="CF177" s="18" t="s">
        <v>892</v>
      </c>
      <c r="CG177" s="18">
        <v>-2.9411764704230401</v>
      </c>
      <c r="CH177" s="18" t="s">
        <v>892</v>
      </c>
      <c r="CI177" s="18">
        <v>0.57215511837691602</v>
      </c>
      <c r="CJ177" s="18">
        <v>-11.259143155230401</v>
      </c>
      <c r="CK177" s="18">
        <v>1.8691588780341799</v>
      </c>
      <c r="CL177" s="18">
        <v>-6.4536472556681401</v>
      </c>
      <c r="CM177" s="18">
        <v>-0.96105209914008105</v>
      </c>
      <c r="CN177" s="18">
        <v>-3.2646048110163299</v>
      </c>
      <c r="CO177" s="18">
        <v>-13.014145810316201</v>
      </c>
      <c r="CP177" s="18">
        <v>-0.33914728523957199</v>
      </c>
      <c r="CQ177" s="18">
        <v>-8.9430894308942701</v>
      </c>
      <c r="CR177" s="18">
        <v>3.1734837780042402</v>
      </c>
      <c r="CS177" s="18">
        <v>-5.4493984429647897</v>
      </c>
      <c r="CT177" s="18">
        <v>2.0820939907731502</v>
      </c>
      <c r="CU177" s="18">
        <v>-4.6436671847757003</v>
      </c>
      <c r="CV177" s="18">
        <v>-0.58535042019777195</v>
      </c>
      <c r="CW177" s="18">
        <v>-5.90825688065443</v>
      </c>
      <c r="CX177" s="18">
        <v>7.8363384181767</v>
      </c>
      <c r="CY177" s="18">
        <v>-4.7761194041021904</v>
      </c>
      <c r="CZ177" s="18" t="s">
        <v>892</v>
      </c>
      <c r="DA177" s="18">
        <v>-7.9310344810153701</v>
      </c>
      <c r="DB177" s="18">
        <v>3.8624019320104601</v>
      </c>
      <c r="DC177" s="18">
        <v>0.14005602329414399</v>
      </c>
      <c r="DD177" s="18">
        <v>-13.780487804878099</v>
      </c>
      <c r="DE177" s="18">
        <v>-4.5801526717557302</v>
      </c>
      <c r="DF177" s="18">
        <v>-4.4089147285869403</v>
      </c>
      <c r="DG177" s="18" t="s">
        <v>892</v>
      </c>
      <c r="DH177" s="18">
        <v>-6.23076922957548</v>
      </c>
      <c r="DI177" s="18">
        <v>-8.1831466149544703</v>
      </c>
      <c r="DJ177" s="18">
        <v>4.4943820234915899</v>
      </c>
      <c r="DK177" s="18">
        <v>1.24333925689906</v>
      </c>
      <c r="DL177" s="18">
        <v>-3.6238394728960501</v>
      </c>
      <c r="DM177" s="18">
        <v>-0.99622123109832605</v>
      </c>
      <c r="DN177" s="18">
        <v>-3.4265734264357399</v>
      </c>
      <c r="DO177" s="18">
        <v>7.7232502003369499</v>
      </c>
      <c r="DP177" s="18">
        <v>-3.8075880758927201</v>
      </c>
      <c r="DQ177" s="18" t="s">
        <v>892</v>
      </c>
      <c r="DR177" s="18">
        <v>-3.11380545611551</v>
      </c>
      <c r="DS177" s="18">
        <v>-2.4295010861148301</v>
      </c>
      <c r="DT177" s="18">
        <v>5.3068207776529697</v>
      </c>
      <c r="DU177" s="18">
        <v>0.31023784816419597</v>
      </c>
      <c r="DV177" s="18">
        <v>6.76605504622834</v>
      </c>
      <c r="DW177" s="18">
        <v>-3.3219761486606898</v>
      </c>
      <c r="DX177" s="18">
        <v>-6.2038404719986699</v>
      </c>
      <c r="DY177" s="18">
        <v>-4.7222222211093703</v>
      </c>
      <c r="DZ177" s="18">
        <v>0.21052631664202301</v>
      </c>
      <c r="EA177" s="18">
        <v>-2.7322404377762601</v>
      </c>
      <c r="EB177" s="18">
        <v>-7.8095238107000604</v>
      </c>
      <c r="EC177" s="18">
        <v>3.1305585206862401</v>
      </c>
      <c r="ED177" s="18">
        <v>2.9523809516211399</v>
      </c>
      <c r="EE177" s="18" t="s">
        <v>892</v>
      </c>
      <c r="EF177" s="18">
        <v>-2.7626811604928498</v>
      </c>
      <c r="EG177" s="18">
        <v>3.7861030329249301</v>
      </c>
      <c r="EH177" s="18">
        <v>-4.9908424901666404</v>
      </c>
      <c r="EI177" s="18">
        <v>-8.3421610165831392</v>
      </c>
      <c r="EJ177" s="18">
        <v>0.93032871740648104</v>
      </c>
    </row>
    <row r="178" spans="1:140" x14ac:dyDescent="0.2">
      <c r="A178" s="18"/>
      <c r="B178" s="19">
        <v>41852</v>
      </c>
      <c r="C178" s="18" t="s">
        <v>892</v>
      </c>
      <c r="D178" s="18">
        <v>8.2266910420474701</v>
      </c>
      <c r="E178" s="18">
        <v>-0.78060804929701599</v>
      </c>
      <c r="F178" s="18">
        <v>-4.6035805630509996</v>
      </c>
      <c r="G178" s="18">
        <v>3.9423076922460401</v>
      </c>
      <c r="H178" s="18" t="s">
        <v>892</v>
      </c>
      <c r="I178" s="18">
        <v>6.3829787238039302</v>
      </c>
      <c r="J178" s="18">
        <v>-0.49305244413188098</v>
      </c>
      <c r="K178" s="18">
        <v>-5.5299539157046196</v>
      </c>
      <c r="L178" s="18" t="s">
        <v>892</v>
      </c>
      <c r="M178" s="18">
        <v>1.2350098439145101</v>
      </c>
      <c r="N178" s="18">
        <v>0.38834951527742001</v>
      </c>
      <c r="O178" s="18" t="s">
        <v>892</v>
      </c>
      <c r="P178" s="18" t="s">
        <v>892</v>
      </c>
      <c r="Q178" s="18">
        <v>-3.2098765416341801</v>
      </c>
      <c r="R178" s="18">
        <v>1.66928235066173</v>
      </c>
      <c r="S178" s="18">
        <v>-14.1830246061309</v>
      </c>
      <c r="T178" s="18">
        <v>2.7386541463385199</v>
      </c>
      <c r="U178" s="18">
        <v>1.1080332405493101</v>
      </c>
      <c r="V178" s="18">
        <v>0.55118110236225304</v>
      </c>
      <c r="W178" s="18">
        <v>17.1684296181203</v>
      </c>
      <c r="X178" s="18">
        <v>4.63505594089726</v>
      </c>
      <c r="Y178" s="18">
        <v>5.03649635185546</v>
      </c>
      <c r="Z178" s="18">
        <v>12.1063394683026</v>
      </c>
      <c r="AA178" s="18">
        <v>6.4022250906670797</v>
      </c>
      <c r="AB178" s="18">
        <v>5.6910569101111097</v>
      </c>
      <c r="AC178" s="18">
        <v>5.0673000791766203</v>
      </c>
      <c r="AD178" s="18">
        <v>5.9847660500544198</v>
      </c>
      <c r="AE178" s="18">
        <v>-1.57037611475578</v>
      </c>
      <c r="AF178" s="18">
        <v>2.0318021191144902</v>
      </c>
      <c r="AG178" s="18" t="s">
        <v>892</v>
      </c>
      <c r="AH178" s="18">
        <v>0.55944055944057203</v>
      </c>
      <c r="AI178" s="18" t="s">
        <v>892</v>
      </c>
      <c r="AJ178" s="18">
        <v>2.9025080917814301</v>
      </c>
      <c r="AK178" s="18">
        <v>1.0788381742738999</v>
      </c>
      <c r="AL178" s="18">
        <v>-3.2967032967032801</v>
      </c>
      <c r="AM178" s="18">
        <v>1.2890904732622901</v>
      </c>
      <c r="AN178" s="18">
        <v>0.785340314678318</v>
      </c>
      <c r="AO178" s="18">
        <v>7.8369905956065994E-2</v>
      </c>
      <c r="AP178" s="18">
        <v>1.7361732600903701</v>
      </c>
      <c r="AQ178" s="18">
        <v>10.9999999996068</v>
      </c>
      <c r="AR178" s="18">
        <v>15.9124813510404</v>
      </c>
      <c r="AS178" s="18">
        <v>-1.5771315913584201</v>
      </c>
      <c r="AT178" s="18">
        <v>-1.8095238070533299</v>
      </c>
      <c r="AU178" s="18">
        <v>-3.4514925356462198</v>
      </c>
      <c r="AV178" s="18">
        <v>-2.00527704648696</v>
      </c>
      <c r="AW178" s="18">
        <v>-0.30441400079848102</v>
      </c>
      <c r="AX178" s="18" t="s">
        <v>892</v>
      </c>
      <c r="AY178" s="18">
        <v>-1.49696894561436</v>
      </c>
      <c r="AZ178" s="18" t="s">
        <v>892</v>
      </c>
      <c r="BA178" s="18" t="s">
        <v>892</v>
      </c>
      <c r="BB178" s="18">
        <v>-6.2751407884151096</v>
      </c>
      <c r="BC178" s="18">
        <v>-3.4867503486750402</v>
      </c>
      <c r="BD178" s="18">
        <v>2.8908733161798299</v>
      </c>
      <c r="BE178" s="18" t="s">
        <v>892</v>
      </c>
      <c r="BF178" s="18">
        <v>1.25646711012561</v>
      </c>
      <c r="BG178" s="18">
        <v>4.0201005026644996</v>
      </c>
      <c r="BH178" s="18" t="s">
        <v>892</v>
      </c>
      <c r="BI178" s="18" t="s">
        <v>892</v>
      </c>
      <c r="BJ178" s="18">
        <v>2.5362318827237602</v>
      </c>
      <c r="BK178" s="18" t="s">
        <v>892</v>
      </c>
      <c r="BL178" s="18">
        <v>-2.64098490694583</v>
      </c>
      <c r="BM178" s="18">
        <v>-0.79343733078425205</v>
      </c>
      <c r="BN178" s="18" t="s">
        <v>892</v>
      </c>
      <c r="BO178" s="18">
        <v>8.0086580091551305</v>
      </c>
      <c r="BP178" s="18">
        <v>2.4586288430554299</v>
      </c>
      <c r="BQ178" s="18">
        <v>4.83870967780096</v>
      </c>
      <c r="BR178" s="18">
        <v>0.913242009330273</v>
      </c>
      <c r="BS178" s="18">
        <v>0.84566596154917995</v>
      </c>
      <c r="BT178" s="18">
        <v>4.2688153616867499</v>
      </c>
      <c r="BU178" s="18">
        <v>-1.24590163917664</v>
      </c>
      <c r="BV178" s="18">
        <v>-2.24612464656586</v>
      </c>
      <c r="BW178" s="18">
        <v>-5.1028806584361996</v>
      </c>
      <c r="BX178" s="18">
        <v>10.170714113761701</v>
      </c>
      <c r="BY178" s="18" t="s">
        <v>892</v>
      </c>
      <c r="BZ178" s="18">
        <v>-3.4120734918903701</v>
      </c>
      <c r="CA178" s="18" t="s">
        <v>892</v>
      </c>
      <c r="CB178" s="18">
        <v>-2.2471910112359601</v>
      </c>
      <c r="CC178" s="18">
        <v>8.2987551888632307</v>
      </c>
      <c r="CD178" s="18">
        <v>11.897738447171299</v>
      </c>
      <c r="CE178" s="18">
        <v>11.2028007006754</v>
      </c>
      <c r="CF178" s="18" t="s">
        <v>892</v>
      </c>
      <c r="CG178" s="18">
        <v>12.611832612405999</v>
      </c>
      <c r="CH178" s="18" t="s">
        <v>892</v>
      </c>
      <c r="CI178" s="18">
        <v>8.5967130196441097</v>
      </c>
      <c r="CJ178" s="18">
        <v>-5.6226081823207297</v>
      </c>
      <c r="CK178" s="18">
        <v>-5.3211009177678603</v>
      </c>
      <c r="CL178" s="18">
        <v>-5.8202247193191399</v>
      </c>
      <c r="CM178" s="18">
        <v>1.5832482124617</v>
      </c>
      <c r="CN178" s="18">
        <v>3.3392539953961</v>
      </c>
      <c r="CO178" s="18">
        <v>4.2531898912735899</v>
      </c>
      <c r="CP178" s="18">
        <v>0.875060769220948</v>
      </c>
      <c r="CQ178" s="18">
        <v>-3.8690476190476399</v>
      </c>
      <c r="CR178" s="18">
        <v>-14.012303484842001</v>
      </c>
      <c r="CS178" s="18">
        <v>8.6077844308668308</v>
      </c>
      <c r="CT178" s="18">
        <v>2.9137529119974901</v>
      </c>
      <c r="CU178" s="18">
        <v>9.6519779650231694</v>
      </c>
      <c r="CV178" s="18">
        <v>-4.2647994924517398</v>
      </c>
      <c r="CW178" s="18">
        <v>4.7581903283260996</v>
      </c>
      <c r="CX178" s="18">
        <v>-10.375133975076601</v>
      </c>
      <c r="CY178" s="18">
        <v>-6.58307210045409</v>
      </c>
      <c r="CZ178" s="18" t="s">
        <v>892</v>
      </c>
      <c r="DA178" s="18">
        <v>-1.8310445277505001</v>
      </c>
      <c r="DB178" s="18">
        <v>1.6269610695332599</v>
      </c>
      <c r="DC178" s="18">
        <v>-0.41958041899962101</v>
      </c>
      <c r="DD178" s="18">
        <v>4.4318717586044203</v>
      </c>
      <c r="DE178" s="18">
        <v>-12.4307692307693</v>
      </c>
      <c r="DF178" s="18">
        <v>4.6122655866541296</v>
      </c>
      <c r="DG178" s="18" t="s">
        <v>892</v>
      </c>
      <c r="DH178" s="18">
        <v>-0.82034454375726795</v>
      </c>
      <c r="DI178" s="18">
        <v>-1.3120839999999999E-9</v>
      </c>
      <c r="DJ178" s="18">
        <v>-5.3763440873310904</v>
      </c>
      <c r="DK178" s="18">
        <v>-0.78947368533457396</v>
      </c>
      <c r="DL178" s="18">
        <v>8.1417029210690597</v>
      </c>
      <c r="DM178" s="18">
        <v>-1.00624566321097</v>
      </c>
      <c r="DN178" s="18">
        <v>5.2625458100098701</v>
      </c>
      <c r="DO178" s="18">
        <v>-3.4353995535043902</v>
      </c>
      <c r="DP178" s="18">
        <v>4.38089871704606</v>
      </c>
      <c r="DQ178" s="18" t="s">
        <v>892</v>
      </c>
      <c r="DR178" s="18">
        <v>-1.1092150167950301</v>
      </c>
      <c r="DS178" s="18">
        <v>8.9373054696471907</v>
      </c>
      <c r="DT178" s="18">
        <v>1.2621916230828301</v>
      </c>
      <c r="DU178" s="18">
        <v>2.9896907214524302</v>
      </c>
      <c r="DV178" s="18">
        <v>3.6287218155392198</v>
      </c>
      <c r="DW178" s="18">
        <v>5.2863436115337903</v>
      </c>
      <c r="DX178" s="18">
        <v>-3.1102362214508399</v>
      </c>
      <c r="DY178" s="18">
        <v>5.7337220598286303</v>
      </c>
      <c r="DZ178" s="18">
        <v>-10.924369749061199</v>
      </c>
      <c r="EA178" s="18">
        <v>-1.4811031660729499</v>
      </c>
      <c r="EB178" s="18">
        <v>3.9772727260645202</v>
      </c>
      <c r="EC178" s="18">
        <v>3.9323904788284101</v>
      </c>
      <c r="ED178" s="18">
        <v>5.8896083862172102</v>
      </c>
      <c r="EE178" s="18" t="s">
        <v>892</v>
      </c>
      <c r="EF178" s="18">
        <v>4.6110852348112896</v>
      </c>
      <c r="EG178" s="18">
        <v>4.3441226572671399</v>
      </c>
      <c r="EH178" s="18">
        <v>2.3935742987141602</v>
      </c>
      <c r="EI178" s="18">
        <v>-1.47356255404457</v>
      </c>
      <c r="EJ178" s="18">
        <v>1.1034845830075799</v>
      </c>
    </row>
    <row r="179" spans="1:140" x14ac:dyDescent="0.2">
      <c r="A179" s="18"/>
      <c r="B179" s="19">
        <v>41883</v>
      </c>
      <c r="C179" s="18" t="s">
        <v>892</v>
      </c>
      <c r="D179" s="18">
        <v>-4.0540540540540704</v>
      </c>
      <c r="E179" s="18">
        <v>-11.801242237792099</v>
      </c>
      <c r="F179" s="18">
        <v>-10.848972297201</v>
      </c>
      <c r="G179" s="18">
        <v>0.83256244260450096</v>
      </c>
      <c r="H179" s="18" t="s">
        <v>892</v>
      </c>
      <c r="I179" s="18">
        <v>-6.5090909099997898</v>
      </c>
      <c r="J179" s="18">
        <v>7.5225225241801104</v>
      </c>
      <c r="K179" s="18">
        <v>-6.2439024393037501</v>
      </c>
      <c r="L179" s="18" t="s">
        <v>892</v>
      </c>
      <c r="M179" s="18">
        <v>-6.6301272958839901</v>
      </c>
      <c r="N179" s="18">
        <v>-1.2572533849965899</v>
      </c>
      <c r="O179" s="18" t="s">
        <v>892</v>
      </c>
      <c r="P179" s="18" t="s">
        <v>892</v>
      </c>
      <c r="Q179" s="18">
        <v>-6.1224489788541696</v>
      </c>
      <c r="R179" s="18">
        <v>6.5674992994916099</v>
      </c>
      <c r="S179" s="18">
        <v>-6.9151449649671797</v>
      </c>
      <c r="T179" s="18">
        <v>-2.58948971904737</v>
      </c>
      <c r="U179" s="18">
        <v>-5.6537982564735101</v>
      </c>
      <c r="V179" s="18">
        <v>-1.3312451057165</v>
      </c>
      <c r="W179" s="18">
        <v>0.67709967903342205</v>
      </c>
      <c r="X179" s="18">
        <v>-0.10183299496267</v>
      </c>
      <c r="Y179" s="18">
        <v>-11.118832521489701</v>
      </c>
      <c r="Z179" s="18">
        <v>2.4078803356439198</v>
      </c>
      <c r="AA179" s="18">
        <v>3.64727608452977</v>
      </c>
      <c r="AB179" s="18">
        <v>-8.4615384609071</v>
      </c>
      <c r="AC179" s="18">
        <v>7.5357950263766002E-2</v>
      </c>
      <c r="AD179" s="18">
        <v>6.6529774127309604</v>
      </c>
      <c r="AE179" s="18">
        <v>0.70908016360755599</v>
      </c>
      <c r="AF179" s="18">
        <v>-6.2337662329267696</v>
      </c>
      <c r="AG179" s="18" t="s">
        <v>892</v>
      </c>
      <c r="AH179" s="18">
        <v>4.6360686138191998E-2</v>
      </c>
      <c r="AI179" s="18" t="s">
        <v>892</v>
      </c>
      <c r="AJ179" s="18">
        <v>-4.6683046673743496</v>
      </c>
      <c r="AK179" s="18">
        <v>-3.5303776683086499</v>
      </c>
      <c r="AL179" s="18">
        <v>7.9545454545454604</v>
      </c>
      <c r="AM179" s="18">
        <v>2.2861183143266102</v>
      </c>
      <c r="AN179" s="18">
        <v>-2.5324675304617901</v>
      </c>
      <c r="AO179" s="18">
        <v>-2.3492560689115201</v>
      </c>
      <c r="AP179" s="18">
        <v>-3.92329345649134</v>
      </c>
      <c r="AQ179" s="18">
        <v>-7.8078078044635602</v>
      </c>
      <c r="AR179" s="18">
        <v>-1.37280137074914</v>
      </c>
      <c r="AS179" s="18">
        <v>20.630946421849501</v>
      </c>
      <c r="AT179" s="18">
        <v>-11.008729388717899</v>
      </c>
      <c r="AU179" s="18">
        <v>9.6618358568800994E-2</v>
      </c>
      <c r="AV179" s="18">
        <v>-3.1771674746693201</v>
      </c>
      <c r="AW179" s="18">
        <v>-5.0381679396610402</v>
      </c>
      <c r="AX179" s="18" t="s">
        <v>892</v>
      </c>
      <c r="AY179" s="18">
        <v>-6.7570962055045802</v>
      </c>
      <c r="AZ179" s="18" t="s">
        <v>892</v>
      </c>
      <c r="BA179" s="18" t="s">
        <v>892</v>
      </c>
      <c r="BB179" s="18">
        <v>4.4635193133047499</v>
      </c>
      <c r="BC179" s="18">
        <v>-10.645472061656999</v>
      </c>
      <c r="BD179" s="18">
        <v>7.1197411003236297</v>
      </c>
      <c r="BE179" s="18" t="s">
        <v>892</v>
      </c>
      <c r="BF179" s="18">
        <v>-0.51094890510947599</v>
      </c>
      <c r="BG179" s="18">
        <v>-3.3816425108083998</v>
      </c>
      <c r="BH179" s="18" t="s">
        <v>892</v>
      </c>
      <c r="BI179" s="18" t="s">
        <v>892</v>
      </c>
      <c r="BJ179" s="18">
        <v>1.11055022649749</v>
      </c>
      <c r="BK179" s="18" t="s">
        <v>892</v>
      </c>
      <c r="BL179" s="18">
        <v>0.81582704714306997</v>
      </c>
      <c r="BM179" s="18">
        <v>-3.0635759760018901</v>
      </c>
      <c r="BN179" s="18" t="s">
        <v>892</v>
      </c>
      <c r="BO179" s="18">
        <v>-4.7094188380211897</v>
      </c>
      <c r="BP179" s="18">
        <v>-6.1375173034241497</v>
      </c>
      <c r="BQ179" s="18">
        <v>10.564102563184299</v>
      </c>
      <c r="BR179" s="18">
        <v>-14.932126696672301</v>
      </c>
      <c r="BS179" s="18">
        <v>-5.7861635219167296</v>
      </c>
      <c r="BT179" s="18">
        <v>-4.0118382138638298</v>
      </c>
      <c r="BU179" s="18">
        <v>-7.3262505562803</v>
      </c>
      <c r="BV179" s="18">
        <v>3.0744336564911401</v>
      </c>
      <c r="BW179" s="18">
        <v>-6.2445793581960096</v>
      </c>
      <c r="BX179" s="18">
        <v>4.6704495854915402</v>
      </c>
      <c r="BY179" s="18" t="s">
        <v>892</v>
      </c>
      <c r="BZ179" s="18">
        <v>-11.050724638577099</v>
      </c>
      <c r="CA179" s="18" t="s">
        <v>892</v>
      </c>
      <c r="CB179" s="18">
        <v>1.14942528735631</v>
      </c>
      <c r="CC179" s="18">
        <v>-11.1111111125579</v>
      </c>
      <c r="CD179" s="18">
        <v>-10.544815464438299</v>
      </c>
      <c r="CE179" s="18">
        <v>2.3161682015443401</v>
      </c>
      <c r="CF179" s="18" t="s">
        <v>892</v>
      </c>
      <c r="CG179" s="18">
        <v>9.4951306995414697</v>
      </c>
      <c r="CH179" s="18" t="s">
        <v>892</v>
      </c>
      <c r="CI179" s="18">
        <v>8.2654249141055995</v>
      </c>
      <c r="CJ179" s="18">
        <v>-7.3611977545793099</v>
      </c>
      <c r="CK179" s="18">
        <v>-6.8798449624722604</v>
      </c>
      <c r="CL179" s="18">
        <v>1.1214507283508399</v>
      </c>
      <c r="CM179" s="18">
        <v>-7.4557964725019001</v>
      </c>
      <c r="CN179" s="18">
        <v>-8.2158817464600506</v>
      </c>
      <c r="CO179" s="18">
        <v>-10.4391648646622</v>
      </c>
      <c r="CP179" s="18">
        <v>-7.6626506006936399</v>
      </c>
      <c r="CQ179" s="18">
        <v>-3.4055727554179702</v>
      </c>
      <c r="CR179" s="18">
        <v>-4.7694753582620004</v>
      </c>
      <c r="CS179" s="18">
        <v>-14.7484493470179</v>
      </c>
      <c r="CT179" s="18">
        <v>-2.5123766368644902</v>
      </c>
      <c r="CU179" s="18">
        <v>1.79244205883258</v>
      </c>
      <c r="CV179" s="18">
        <v>-9.3916223404253092</v>
      </c>
      <c r="CW179" s="18">
        <v>-6.9434102754077802</v>
      </c>
      <c r="CX179" s="18">
        <v>-0.227218369069182</v>
      </c>
      <c r="CY179" s="18">
        <v>10.4026845624365</v>
      </c>
      <c r="CZ179" s="18" t="s">
        <v>892</v>
      </c>
      <c r="DA179" s="18">
        <v>-5.65211247993944</v>
      </c>
      <c r="DB179" s="18">
        <v>2.1154945688732099</v>
      </c>
      <c r="DC179" s="18">
        <v>0.21067415648325899</v>
      </c>
      <c r="DD179" s="18">
        <v>6.9525959367945402</v>
      </c>
      <c r="DE179" s="18">
        <v>7.0976809557272897</v>
      </c>
      <c r="DF179" s="18">
        <v>0.89147286576563001</v>
      </c>
      <c r="DG179" s="18" t="s">
        <v>892</v>
      </c>
      <c r="DH179" s="18">
        <v>-14.392059552334199</v>
      </c>
      <c r="DI179" s="18">
        <v>-5.8885941650234299</v>
      </c>
      <c r="DJ179" s="18">
        <v>20.4545454535094</v>
      </c>
      <c r="DK179" s="18">
        <v>-0.61892130999471295</v>
      </c>
      <c r="DL179" s="18">
        <v>-4.3103448275862304</v>
      </c>
      <c r="DM179" s="18">
        <v>-1.7174903610607499</v>
      </c>
      <c r="DN179" s="18">
        <v>-7.1230982016738702</v>
      </c>
      <c r="DO179" s="18">
        <v>-4.1763341051083298</v>
      </c>
      <c r="DP179" s="18">
        <v>6.6126855614834499</v>
      </c>
      <c r="DQ179" s="18" t="s">
        <v>892</v>
      </c>
      <c r="DR179" s="18">
        <v>7.3914293931033503</v>
      </c>
      <c r="DS179" s="18">
        <v>5.6938775525139604</v>
      </c>
      <c r="DT179" s="18">
        <v>-3.68271954515181</v>
      </c>
      <c r="DU179" s="18">
        <v>2.5025025034825399</v>
      </c>
      <c r="DV179" s="18">
        <v>-20.9979209995636</v>
      </c>
      <c r="DW179" s="18">
        <v>-6.2761506252777401</v>
      </c>
      <c r="DX179" s="18">
        <v>-5.8815753877604697</v>
      </c>
      <c r="DY179" s="18">
        <v>-4.4117647066454797</v>
      </c>
      <c r="DZ179" s="18">
        <v>-3.8718553475316102</v>
      </c>
      <c r="EA179" s="18">
        <v>-9.3911702762004907</v>
      </c>
      <c r="EB179" s="18">
        <v>3.6885245899744601</v>
      </c>
      <c r="EC179" s="18">
        <v>5.9962385216404002</v>
      </c>
      <c r="ED179" s="18">
        <v>-1.45602795552328</v>
      </c>
      <c r="EE179" s="18" t="s">
        <v>892</v>
      </c>
      <c r="EF179" s="18">
        <v>9.7061442587955895</v>
      </c>
      <c r="EG179" s="18">
        <v>8.0816326540079206</v>
      </c>
      <c r="EH179" s="18">
        <v>-2.7194749409593499</v>
      </c>
      <c r="EI179" s="18">
        <v>-3.63636363698012</v>
      </c>
      <c r="EJ179" s="18">
        <v>-3.26086956402346</v>
      </c>
    </row>
    <row r="180" spans="1:140" x14ac:dyDescent="0.2">
      <c r="A180" s="18"/>
      <c r="B180" s="19">
        <v>41913</v>
      </c>
      <c r="C180" s="18" t="s">
        <v>892</v>
      </c>
      <c r="D180" s="18">
        <v>11.883802816901399</v>
      </c>
      <c r="E180" s="18">
        <v>4.7417840375212101</v>
      </c>
      <c r="F180" s="18">
        <v>-8.0192461919633899</v>
      </c>
      <c r="G180" s="18">
        <v>-0.45871559524949301</v>
      </c>
      <c r="H180" s="18" t="s">
        <v>892</v>
      </c>
      <c r="I180" s="18">
        <v>-13.7592376492189</v>
      </c>
      <c r="J180" s="18">
        <v>-4.21030582270732</v>
      </c>
      <c r="K180" s="18">
        <v>3.9542143607037299</v>
      </c>
      <c r="L180" s="18" t="s">
        <v>892</v>
      </c>
      <c r="M180" s="18">
        <v>-5.1316038624378297</v>
      </c>
      <c r="N180" s="18">
        <v>-2.5759059770036101</v>
      </c>
      <c r="O180" s="18" t="s">
        <v>892</v>
      </c>
      <c r="P180" s="18">
        <v>3.1746031746031398</v>
      </c>
      <c r="Q180" s="18">
        <v>-18.369565216789599</v>
      </c>
      <c r="R180" s="18">
        <v>2.5151435344025201</v>
      </c>
      <c r="S180" s="18">
        <v>4.0545263903761999</v>
      </c>
      <c r="T180" s="18">
        <v>7.34949178922282</v>
      </c>
      <c r="U180" s="18">
        <v>-4.2238648348088201</v>
      </c>
      <c r="V180" s="18">
        <v>-3.65079365079368</v>
      </c>
      <c r="W180" s="18">
        <v>-1.6713091938579201</v>
      </c>
      <c r="X180" s="18">
        <v>2.16615698353209</v>
      </c>
      <c r="Y180" s="18">
        <v>7.9358874116401301</v>
      </c>
      <c r="Z180" s="18">
        <v>2.92126825792662</v>
      </c>
      <c r="AA180" s="18">
        <v>-10.0668151443185</v>
      </c>
      <c r="AB180" s="18">
        <v>2.1008403365219799</v>
      </c>
      <c r="AC180" s="18">
        <v>6.1746987951807304</v>
      </c>
      <c r="AD180" s="18">
        <v>-7.7782056218714004</v>
      </c>
      <c r="AE180" s="18">
        <v>1.1539213762658</v>
      </c>
      <c r="AF180" s="18">
        <v>3.8781163449595799</v>
      </c>
      <c r="AG180" s="18" t="s">
        <v>892</v>
      </c>
      <c r="AH180" s="18">
        <v>4.0315106580167201</v>
      </c>
      <c r="AI180" s="18" t="s">
        <v>892</v>
      </c>
      <c r="AJ180" s="18">
        <v>2.00000000060954</v>
      </c>
      <c r="AK180" s="18">
        <v>-6.8936170212765298</v>
      </c>
      <c r="AL180" s="18">
        <v>-5.3769394670765402</v>
      </c>
      <c r="AM180" s="18">
        <v>7.92626728043144</v>
      </c>
      <c r="AN180" s="18">
        <v>-4.1044999751492002</v>
      </c>
      <c r="AO180" s="18">
        <v>-13.392141138732899</v>
      </c>
      <c r="AP180" s="18">
        <v>-12.067386924667501</v>
      </c>
      <c r="AQ180" s="18">
        <v>-15.3094462558091</v>
      </c>
      <c r="AR180" s="18">
        <v>-13.1709438899052</v>
      </c>
      <c r="AS180" s="18">
        <v>-19.3773349949685</v>
      </c>
      <c r="AT180" s="18">
        <v>-20.817438691007901</v>
      </c>
      <c r="AU180" s="18">
        <v>-13.1274131250502</v>
      </c>
      <c r="AV180" s="18">
        <v>6.3959955501106602</v>
      </c>
      <c r="AW180" s="18">
        <v>-10.8118971049092</v>
      </c>
      <c r="AX180" s="18" t="s">
        <v>892</v>
      </c>
      <c r="AY180" s="18">
        <v>-9.2807112054750593</v>
      </c>
      <c r="AZ180" s="18" t="s">
        <v>892</v>
      </c>
      <c r="BA180" s="18" t="s">
        <v>892</v>
      </c>
      <c r="BB180" s="18">
        <v>-2.7526705012325401</v>
      </c>
      <c r="BC180" s="18">
        <v>1.88679245283023</v>
      </c>
      <c r="BD180" s="18">
        <v>-19.527602307058501</v>
      </c>
      <c r="BE180" s="18" t="s">
        <v>892</v>
      </c>
      <c r="BF180" s="18">
        <v>5.0623624358033803</v>
      </c>
      <c r="BG180" s="18">
        <v>1.0500000029479</v>
      </c>
      <c r="BH180" s="18" t="s">
        <v>892</v>
      </c>
      <c r="BI180" s="18" t="s">
        <v>892</v>
      </c>
      <c r="BJ180" s="18">
        <v>-6.9395906143195099</v>
      </c>
      <c r="BK180" s="18" t="s">
        <v>892</v>
      </c>
      <c r="BL180" s="18">
        <v>-7.2425652411886396</v>
      </c>
      <c r="BM180" s="18">
        <v>7.2856943104880898</v>
      </c>
      <c r="BN180" s="18" t="s">
        <v>892</v>
      </c>
      <c r="BO180" s="18">
        <v>-2.9022082011397399</v>
      </c>
      <c r="BP180" s="18">
        <v>7.8662733533409801</v>
      </c>
      <c r="BQ180" s="18">
        <v>-5.1484230067287502</v>
      </c>
      <c r="BR180" s="18">
        <v>-35.5319148922339</v>
      </c>
      <c r="BS180" s="18">
        <v>7.3431241662423403</v>
      </c>
      <c r="BT180" s="18">
        <v>-2.00411099787028</v>
      </c>
      <c r="BU180" s="18">
        <v>6.2609645190075103</v>
      </c>
      <c r="BV180" s="18">
        <v>0.47095761669147002</v>
      </c>
      <c r="BW180" s="18">
        <v>-0.37002775208150301</v>
      </c>
      <c r="BX180" s="18">
        <v>4.5663052545879399</v>
      </c>
      <c r="BY180" s="18" t="s">
        <v>892</v>
      </c>
      <c r="BZ180" s="18">
        <v>-4.3931092650628001</v>
      </c>
      <c r="CA180" s="18">
        <v>11.1940298515233</v>
      </c>
      <c r="CB180" s="18">
        <v>1.1363636363636</v>
      </c>
      <c r="CC180" s="18">
        <v>-17.2413793106914</v>
      </c>
      <c r="CD180" s="18">
        <v>9.8231828891081993E-2</v>
      </c>
      <c r="CE180" s="18">
        <v>-0.82417582209491902</v>
      </c>
      <c r="CF180" s="18" t="s">
        <v>892</v>
      </c>
      <c r="CG180" s="18">
        <v>-6.4716208303712497</v>
      </c>
      <c r="CH180" s="18" t="s">
        <v>892</v>
      </c>
      <c r="CI180" s="18">
        <v>9.51612903427392</v>
      </c>
      <c r="CJ180" s="18">
        <v>-18.0303030306975</v>
      </c>
      <c r="CK180" s="18">
        <v>1.5608740898221101</v>
      </c>
      <c r="CL180" s="18">
        <v>-8.3765927322310407</v>
      </c>
      <c r="CM180" s="18">
        <v>6.4942212438085196</v>
      </c>
      <c r="CN180" s="18">
        <v>3.7078651704963499</v>
      </c>
      <c r="CO180" s="18">
        <v>-7.4222936775827302</v>
      </c>
      <c r="CP180" s="18">
        <v>0.46972860011287298</v>
      </c>
      <c r="CQ180" s="18">
        <v>-11.217948717948699</v>
      </c>
      <c r="CR180" s="18">
        <v>-7.0116861433147504</v>
      </c>
      <c r="CS180" s="18">
        <v>4.2037186756400704</v>
      </c>
      <c r="CT180" s="18">
        <v>-0.64440538988936902</v>
      </c>
      <c r="CU180" s="18">
        <v>-4.6321220295233898</v>
      </c>
      <c r="CV180" s="18">
        <v>8.2186754754141305</v>
      </c>
      <c r="CW180" s="18">
        <v>5.9011802373216504</v>
      </c>
      <c r="CX180" s="18">
        <v>-11.183027687234601</v>
      </c>
      <c r="CY180" s="18">
        <v>-4.25531914857803</v>
      </c>
      <c r="CZ180" s="18" t="s">
        <v>892</v>
      </c>
      <c r="DA180" s="18">
        <v>-4.9123858015601103</v>
      </c>
      <c r="DB180" s="18">
        <v>5.8230683081190104</v>
      </c>
      <c r="DC180" s="18">
        <v>-16.187806588484499</v>
      </c>
      <c r="DD180" s="18">
        <v>2.8281975517095499</v>
      </c>
      <c r="DE180" s="18">
        <v>-3.8713910761155002</v>
      </c>
      <c r="DF180" s="18">
        <v>-5.2631578949234097</v>
      </c>
      <c r="DG180" s="18" t="s">
        <v>892</v>
      </c>
      <c r="DH180" s="18">
        <v>-6.5700483082189498</v>
      </c>
      <c r="DI180" s="18">
        <v>12.457722662121601</v>
      </c>
      <c r="DJ180" s="18">
        <v>8.4905660376551708</v>
      </c>
      <c r="DK180" s="18">
        <v>-4.5373665465082498</v>
      </c>
      <c r="DL180" s="18">
        <v>-22.552552552552601</v>
      </c>
      <c r="DM180" s="18">
        <v>-2.6034236823959001</v>
      </c>
      <c r="DN180" s="18">
        <v>0.52122114665706898</v>
      </c>
      <c r="DO180" s="18">
        <v>-13.559322035381101</v>
      </c>
      <c r="DP180" s="18">
        <v>-3.4177215184054401</v>
      </c>
      <c r="DQ180" s="18" t="s">
        <v>892</v>
      </c>
      <c r="DR180" s="18">
        <v>21.719335833957501</v>
      </c>
      <c r="DS180" s="18">
        <v>-8.1869086670228093</v>
      </c>
      <c r="DT180" s="18">
        <v>0.470588235812541</v>
      </c>
      <c r="DU180" s="18">
        <v>0.58593749909299198</v>
      </c>
      <c r="DV180" s="18">
        <v>-8.2236842098494094</v>
      </c>
      <c r="DW180" s="18">
        <v>-4.46428571359007</v>
      </c>
      <c r="DX180" s="18">
        <v>9.6774193538655506</v>
      </c>
      <c r="DY180" s="18">
        <v>-13.3653846147726</v>
      </c>
      <c r="DZ180" s="18">
        <v>13.6372929868417</v>
      </c>
      <c r="EA180" s="18">
        <v>-5.2898550728809202</v>
      </c>
      <c r="EB180" s="18">
        <v>-0.59288537319413004</v>
      </c>
      <c r="EC180" s="18">
        <v>0.43836760490578702</v>
      </c>
      <c r="ED180" s="18">
        <v>6.2647754126861699</v>
      </c>
      <c r="EE180" s="18" t="s">
        <v>892</v>
      </c>
      <c r="EF180" s="18">
        <v>0.97402597184883499</v>
      </c>
      <c r="EG180" s="18">
        <v>-7.2507552859262896</v>
      </c>
      <c r="EH180" s="18">
        <v>-13.0882352931425</v>
      </c>
      <c r="EI180" s="18">
        <v>3.2866707250058802</v>
      </c>
      <c r="EJ180" s="18">
        <v>-5.2151791376363299</v>
      </c>
    </row>
    <row r="181" spans="1:140" x14ac:dyDescent="0.2">
      <c r="A181" s="18"/>
      <c r="B181" s="19">
        <v>41944</v>
      </c>
      <c r="C181" s="18" t="s">
        <v>892</v>
      </c>
      <c r="D181" s="18">
        <v>10.4928457869635</v>
      </c>
      <c r="E181" s="18">
        <v>5.7207207178091801</v>
      </c>
      <c r="F181" s="18">
        <v>4.4078361541088702</v>
      </c>
      <c r="G181" s="18">
        <v>6.1624649851612698</v>
      </c>
      <c r="H181" s="18" t="s">
        <v>892</v>
      </c>
      <c r="I181" s="18">
        <v>0.35004516843952799</v>
      </c>
      <c r="J181" s="18">
        <v>13.409350055976599</v>
      </c>
      <c r="K181" s="18">
        <v>7.5491209924795504</v>
      </c>
      <c r="L181" s="18" t="s">
        <v>892</v>
      </c>
      <c r="M181" s="18">
        <v>11.310372937237901</v>
      </c>
      <c r="N181" s="18">
        <v>8.7000608389949505</v>
      </c>
      <c r="O181" s="18" t="s">
        <v>892</v>
      </c>
      <c r="P181" s="18">
        <v>42.105263157894697</v>
      </c>
      <c r="Q181" s="18">
        <v>9.4693504119723197</v>
      </c>
      <c r="R181" s="18">
        <v>0.38530696217611299</v>
      </c>
      <c r="S181" s="18">
        <v>-40.736984449273301</v>
      </c>
      <c r="T181" s="18">
        <v>6.9804956071759303</v>
      </c>
      <c r="U181" s="18">
        <v>19.510807737382301</v>
      </c>
      <c r="V181" s="18">
        <v>-3.3898305084746001</v>
      </c>
      <c r="W181" s="18">
        <v>-8.8068181815569595</v>
      </c>
      <c r="X181" s="18">
        <v>6.6450162381875604</v>
      </c>
      <c r="Y181" s="18">
        <v>12.860310423753299</v>
      </c>
      <c r="Z181" s="18">
        <v>-1.7482517482517801</v>
      </c>
      <c r="AA181" s="18">
        <v>-1.98117880159564</v>
      </c>
      <c r="AB181" s="18">
        <v>-0.41666666765238802</v>
      </c>
      <c r="AC181" s="18">
        <v>7.3561544064092699</v>
      </c>
      <c r="AD181" s="18">
        <v>10.125000000000099</v>
      </c>
      <c r="AE181" s="18">
        <v>5.67178975972522</v>
      </c>
      <c r="AF181" s="18">
        <v>14.2986425344751</v>
      </c>
      <c r="AG181" s="18" t="s">
        <v>892</v>
      </c>
      <c r="AH181" s="18">
        <v>3.88261851015799</v>
      </c>
      <c r="AI181" s="18" t="s">
        <v>892</v>
      </c>
      <c r="AJ181" s="18">
        <v>3.32273613001552</v>
      </c>
      <c r="AK181" s="18">
        <v>1.88857412653447</v>
      </c>
      <c r="AL181" s="18">
        <v>77.244309871341898</v>
      </c>
      <c r="AM181" s="18">
        <v>0.31443131446162698</v>
      </c>
      <c r="AN181" s="18">
        <v>3.0742049476307498</v>
      </c>
      <c r="AO181" s="18">
        <v>15.6339370829361</v>
      </c>
      <c r="AP181" s="18">
        <v>14.233576641783699</v>
      </c>
      <c r="AQ181" s="18">
        <v>-0.38167939005331297</v>
      </c>
      <c r="AR181" s="18">
        <v>10.500610500695499</v>
      </c>
      <c r="AS181" s="18">
        <v>1.0479517301283301</v>
      </c>
      <c r="AT181" s="18">
        <v>-5.9219380901209897</v>
      </c>
      <c r="AU181" s="18">
        <v>-6.7415730327583097</v>
      </c>
      <c r="AV181" s="18">
        <v>4.3920728439957903</v>
      </c>
      <c r="AW181" s="18">
        <v>15.604801481669901</v>
      </c>
      <c r="AX181" s="18" t="s">
        <v>892</v>
      </c>
      <c r="AY181" s="18">
        <v>29.4243395950798</v>
      </c>
      <c r="AZ181" s="18" t="s">
        <v>892</v>
      </c>
      <c r="BA181" s="18" t="s">
        <v>892</v>
      </c>
      <c r="BB181" s="18">
        <v>4.5746045318512101</v>
      </c>
      <c r="BC181" s="18">
        <v>5.9139784946237199</v>
      </c>
      <c r="BD181" s="18">
        <v>-7.3810350816255603</v>
      </c>
      <c r="BE181" s="18" t="s">
        <v>892</v>
      </c>
      <c r="BF181" s="18">
        <v>13.234253361641899</v>
      </c>
      <c r="BG181" s="18">
        <v>5.1504334517055197</v>
      </c>
      <c r="BH181" s="18" t="s">
        <v>892</v>
      </c>
      <c r="BI181" s="18" t="s">
        <v>892</v>
      </c>
      <c r="BJ181" s="18">
        <v>1.20350109406433</v>
      </c>
      <c r="BK181" s="18" t="s">
        <v>892</v>
      </c>
      <c r="BL181" s="18">
        <v>12.85307641634</v>
      </c>
      <c r="BM181" s="18">
        <v>6.4387388581468503</v>
      </c>
      <c r="BN181" s="18" t="s">
        <v>892</v>
      </c>
      <c r="BO181" s="18">
        <v>18.541574031755999</v>
      </c>
      <c r="BP181" s="18">
        <v>3.3765032349056598</v>
      </c>
      <c r="BQ181" s="18">
        <v>13.1630648319582</v>
      </c>
      <c r="BR181" s="18">
        <v>6.89655172469572</v>
      </c>
      <c r="BS181" s="18">
        <v>2.3344651934903902</v>
      </c>
      <c r="BT181" s="18">
        <v>7.2310405623514002</v>
      </c>
      <c r="BU181" s="18">
        <v>-2.9886147996042101</v>
      </c>
      <c r="BV181" s="18">
        <v>-2.5552050488673301</v>
      </c>
      <c r="BW181" s="18">
        <v>13.812677388836301</v>
      </c>
      <c r="BX181" s="18">
        <v>23.457792209801799</v>
      </c>
      <c r="BY181" s="18" t="s">
        <v>892</v>
      </c>
      <c r="BZ181" s="18">
        <v>-6.0307017532278397</v>
      </c>
      <c r="CA181" s="18">
        <v>4.5454545438226903</v>
      </c>
      <c r="CB181" s="18">
        <v>11.1428571428571</v>
      </c>
      <c r="CC181" s="18">
        <v>1.58730158829517</v>
      </c>
      <c r="CD181" s="18">
        <v>-3.2289628177223002</v>
      </c>
      <c r="CE181" s="18">
        <v>2.4401114212502901</v>
      </c>
      <c r="CF181" s="18" t="s">
        <v>892</v>
      </c>
      <c r="CG181" s="18">
        <v>2.95616717703835</v>
      </c>
      <c r="CH181" s="18" t="s">
        <v>892</v>
      </c>
      <c r="CI181" s="18">
        <v>11.2718204479975</v>
      </c>
      <c r="CJ181" s="18">
        <v>9.18134715074941</v>
      </c>
      <c r="CK181" s="18">
        <v>-3.8926880583616601</v>
      </c>
      <c r="CL181" s="18">
        <v>19.371727746857001</v>
      </c>
      <c r="CM181" s="18">
        <v>4.8142333856619803</v>
      </c>
      <c r="CN181" s="18">
        <v>6.6293352594514401</v>
      </c>
      <c r="CO181" s="18">
        <v>8.4114888625473707</v>
      </c>
      <c r="CP181" s="18">
        <v>9.3220338986491793</v>
      </c>
      <c r="CQ181" s="18">
        <v>-6.3909774436090601</v>
      </c>
      <c r="CR181" s="18">
        <v>15.1757899413148</v>
      </c>
      <c r="CS181" s="18">
        <v>3.1225605015221798</v>
      </c>
      <c r="CT181" s="18">
        <v>9.6774193539995892</v>
      </c>
      <c r="CU181" s="18">
        <v>7.7483285566145801</v>
      </c>
      <c r="CV181" s="18">
        <v>6.2050832626807004</v>
      </c>
      <c r="CW181" s="18">
        <v>2.3606811106049199</v>
      </c>
      <c r="CX181" s="18">
        <v>6.8200270634083404</v>
      </c>
      <c r="CY181" s="18">
        <v>3.7955073589980999</v>
      </c>
      <c r="CZ181" s="18" t="s">
        <v>892</v>
      </c>
      <c r="DA181" s="18">
        <v>2.5179282863305299</v>
      </c>
      <c r="DB181" s="18">
        <v>2.9333333334473202</v>
      </c>
      <c r="DC181" s="18">
        <v>-1.3517284347274101</v>
      </c>
      <c r="DD181" s="18">
        <v>11.7168429617576</v>
      </c>
      <c r="DE181" s="18">
        <v>6.2563408860331702</v>
      </c>
      <c r="DF181" s="18">
        <v>1.3725490210027</v>
      </c>
      <c r="DG181" s="18" t="s">
        <v>892</v>
      </c>
      <c r="DH181" s="18">
        <v>9.0909090931604801</v>
      </c>
      <c r="DI181" s="18">
        <v>4.9395161277834303</v>
      </c>
      <c r="DJ181" s="18">
        <v>-34.782608695885997</v>
      </c>
      <c r="DK181" s="18">
        <v>9.2217837387305295</v>
      </c>
      <c r="DL181" s="18">
        <v>-27.827093786182999</v>
      </c>
      <c r="DM181" s="18">
        <v>9.7842261911321309</v>
      </c>
      <c r="DN181" s="18">
        <v>12.112235443111899</v>
      </c>
      <c r="DO181" s="18">
        <v>-8.4647800000000004E-10</v>
      </c>
      <c r="DP181" s="18">
        <v>4.6950240797152896</v>
      </c>
      <c r="DQ181" s="18">
        <v>6.2338620417032899</v>
      </c>
      <c r="DR181" s="18">
        <v>-0.87660148402405302</v>
      </c>
      <c r="DS181" s="18">
        <v>5.9202059196113996</v>
      </c>
      <c r="DT181" s="18">
        <v>7.1344339613145902</v>
      </c>
      <c r="DU181" s="18">
        <v>2.51450677014458</v>
      </c>
      <c r="DV181" s="18">
        <v>-0.62805303776840604</v>
      </c>
      <c r="DW181" s="18">
        <v>10.789980733877099</v>
      </c>
      <c r="DX181" s="18">
        <v>3.70965582026201</v>
      </c>
      <c r="DY181" s="18">
        <v>7.5327510899399401</v>
      </c>
      <c r="DZ181" s="18">
        <v>3.4810694413577301</v>
      </c>
      <c r="EA181" s="18">
        <v>9.5893970902726409</v>
      </c>
      <c r="EB181" s="18">
        <v>-4.1420118344754302</v>
      </c>
      <c r="EC181" s="18">
        <v>0.89914418796488405</v>
      </c>
      <c r="ED181" s="18">
        <v>9.9373576333727591</v>
      </c>
      <c r="EE181" s="18" t="s">
        <v>892</v>
      </c>
      <c r="EF181" s="18">
        <v>14.3088771809185</v>
      </c>
      <c r="EG181" s="18">
        <v>1.9937386727927799</v>
      </c>
      <c r="EH181" s="18">
        <v>19.0871369310799</v>
      </c>
      <c r="EI181" s="18">
        <v>9.7435897437710501</v>
      </c>
      <c r="EJ181" s="18">
        <v>-2.9274144929520398</v>
      </c>
    </row>
    <row r="182" spans="1:140" x14ac:dyDescent="0.2">
      <c r="A182" s="18"/>
      <c r="B182" s="19">
        <v>41974</v>
      </c>
      <c r="C182" s="18" t="s">
        <v>892</v>
      </c>
      <c r="D182" s="18">
        <v>1.07913669064748</v>
      </c>
      <c r="E182" s="18">
        <v>1.49126544578515</v>
      </c>
      <c r="F182" s="18">
        <v>-1.8763326224680199</v>
      </c>
      <c r="G182" s="18">
        <v>-3.2541776607203898</v>
      </c>
      <c r="H182" s="18" t="s">
        <v>892</v>
      </c>
      <c r="I182" s="18">
        <v>1.1589962847827799</v>
      </c>
      <c r="J182" s="18">
        <v>5.2885582148774999</v>
      </c>
      <c r="K182" s="18">
        <v>11.538461538015399</v>
      </c>
      <c r="L182" s="18" t="s">
        <v>892</v>
      </c>
      <c r="M182" s="18">
        <v>-3.5335042107321399</v>
      </c>
      <c r="N182" s="18">
        <v>2.4720149240009301</v>
      </c>
      <c r="O182" s="18" t="s">
        <v>892</v>
      </c>
      <c r="P182" s="18">
        <v>12.962962962962999</v>
      </c>
      <c r="Q182" s="18">
        <v>-0.29251984904330403</v>
      </c>
      <c r="R182" s="18">
        <v>3.3265097236835999</v>
      </c>
      <c r="S182" s="18">
        <v>-8.3285795773233904</v>
      </c>
      <c r="T182" s="18">
        <v>2.7139874736383098</v>
      </c>
      <c r="U182" s="18">
        <v>7.6392194198702503</v>
      </c>
      <c r="V182" s="18">
        <v>-4.1228070175438702</v>
      </c>
      <c r="W182" s="18">
        <v>7.3208722721419299</v>
      </c>
      <c r="X182" s="18">
        <v>-5.3642539231043704</v>
      </c>
      <c r="Y182" s="18">
        <v>1.9973804851068699</v>
      </c>
      <c r="Z182" s="18">
        <v>5.16014234875444</v>
      </c>
      <c r="AA182" s="18">
        <v>-5.0530570990497496</v>
      </c>
      <c r="AB182" s="18">
        <v>4.60251045988129</v>
      </c>
      <c r="AC182" s="18">
        <v>-5.3613632676538101</v>
      </c>
      <c r="AD182" s="18">
        <v>11.6155883465758</v>
      </c>
      <c r="AE182" s="18">
        <v>0.752021055948626</v>
      </c>
      <c r="AF182" s="18">
        <v>6.9675376069262303</v>
      </c>
      <c r="AG182" s="18" t="s">
        <v>892</v>
      </c>
      <c r="AH182" s="18">
        <v>0.78226857887877499</v>
      </c>
      <c r="AI182" s="18" t="s">
        <v>892</v>
      </c>
      <c r="AJ182" s="18">
        <v>2.2332506222031201</v>
      </c>
      <c r="AK182" s="18">
        <v>-1.76088971269696</v>
      </c>
      <c r="AL182" s="18">
        <v>-21.951219512195099</v>
      </c>
      <c r="AM182" s="18">
        <v>-3.7766619211404802</v>
      </c>
      <c r="AN182" s="18">
        <v>-5.1416438746241004</v>
      </c>
      <c r="AO182" s="18">
        <v>3.0502885408079301</v>
      </c>
      <c r="AP182" s="18">
        <v>-12.009020860169199</v>
      </c>
      <c r="AQ182" s="18">
        <v>-10.344827586533</v>
      </c>
      <c r="AR182" s="18">
        <v>-9.9355432783254294</v>
      </c>
      <c r="AS182" s="18">
        <v>-1.8437041706460899</v>
      </c>
      <c r="AT182" s="18">
        <v>9.5135908443663197</v>
      </c>
      <c r="AU182" s="18">
        <v>-20.843373492778799</v>
      </c>
      <c r="AV182" s="18">
        <v>4.2585941511521996</v>
      </c>
      <c r="AW182" s="18">
        <v>-4.4329073469990901</v>
      </c>
      <c r="AX182" s="18" t="s">
        <v>892</v>
      </c>
      <c r="AY182" s="18">
        <v>-6.0405851821103402</v>
      </c>
      <c r="AZ182" s="18" t="s">
        <v>892</v>
      </c>
      <c r="BA182" s="18" t="s">
        <v>892</v>
      </c>
      <c r="BB182" s="18">
        <v>2.24856909239573</v>
      </c>
      <c r="BC182" s="18">
        <v>-4.5685279187817596</v>
      </c>
      <c r="BD182" s="18">
        <v>-14.682167635477199</v>
      </c>
      <c r="BE182" s="18">
        <v>-0.39999999967587102</v>
      </c>
      <c r="BF182" s="18">
        <v>-2.37499999999998</v>
      </c>
      <c r="BG182" s="18">
        <v>4.3161978668248704</v>
      </c>
      <c r="BH182" s="18" t="s">
        <v>892</v>
      </c>
      <c r="BI182" s="18" t="s">
        <v>892</v>
      </c>
      <c r="BJ182" s="18">
        <v>-2.5405405414445199</v>
      </c>
      <c r="BK182" s="18" t="s">
        <v>892</v>
      </c>
      <c r="BL182" s="18">
        <v>-4.59837019603426</v>
      </c>
      <c r="BM182" s="18">
        <v>-7.3115860527699796</v>
      </c>
      <c r="BN182" s="18" t="s">
        <v>892</v>
      </c>
      <c r="BO182" s="18">
        <v>0.112528131489209</v>
      </c>
      <c r="BP182" s="18">
        <v>3.8031319927579501</v>
      </c>
      <c r="BQ182" s="18">
        <v>5.6423611118317201</v>
      </c>
      <c r="BR182" s="18">
        <v>-12.903225806894699</v>
      </c>
      <c r="BS182" s="18">
        <v>-13.231024471788899</v>
      </c>
      <c r="BT182" s="18">
        <v>0.34539473687094102</v>
      </c>
      <c r="BU182" s="18">
        <v>-0.73349633299635297</v>
      </c>
      <c r="BV182" s="18">
        <v>1.2625445125038699</v>
      </c>
      <c r="BW182" s="18">
        <v>-12.635078969243599</v>
      </c>
      <c r="BX182" s="18">
        <v>-3.0571992101926999</v>
      </c>
      <c r="BY182" s="18" t="s">
        <v>892</v>
      </c>
      <c r="BZ182" s="18">
        <v>7.3512252033824499</v>
      </c>
      <c r="CA182" s="18">
        <v>2.3411371262735301</v>
      </c>
      <c r="CB182" s="18">
        <v>14.9100257069408</v>
      </c>
      <c r="CC182" s="18">
        <v>-23.4375000005831</v>
      </c>
      <c r="CD182" s="18">
        <v>0.10111223609372599</v>
      </c>
      <c r="CE182" s="18">
        <v>1.0115292591543099</v>
      </c>
      <c r="CF182" s="18" t="s">
        <v>892</v>
      </c>
      <c r="CG182" s="18">
        <v>6.6460396071594596</v>
      </c>
      <c r="CH182" s="18" t="s">
        <v>892</v>
      </c>
      <c r="CI182" s="18">
        <v>5.8718063666876299</v>
      </c>
      <c r="CJ182" s="18">
        <v>-3.5497342459070498</v>
      </c>
      <c r="CK182" s="18">
        <v>-2.13464696063645</v>
      </c>
      <c r="CL182" s="18">
        <v>-5.2631578942439603</v>
      </c>
      <c r="CM182" s="18">
        <v>-4.8926610084872602</v>
      </c>
      <c r="CN182" s="18">
        <v>0.22022700282573501</v>
      </c>
      <c r="CO182" s="18">
        <v>-1.73019735255759</v>
      </c>
      <c r="CP182" s="18">
        <v>-0.19379844992237799</v>
      </c>
      <c r="CQ182" s="18">
        <v>-24.899598393574301</v>
      </c>
      <c r="CR182" s="18">
        <v>19.706336939893799</v>
      </c>
      <c r="CS182" s="18">
        <v>7.6457229376219997</v>
      </c>
      <c r="CT182" s="18">
        <v>-3.6220043559999202</v>
      </c>
      <c r="CU182" s="18">
        <v>0.72022160596751905</v>
      </c>
      <c r="CV182" s="18">
        <v>-3.41640534670299</v>
      </c>
      <c r="CW182" s="18">
        <v>7.9962192812047501</v>
      </c>
      <c r="CX182" s="18">
        <v>-3.0909551535850599</v>
      </c>
      <c r="CY182" s="18">
        <v>-8.3582089544269795</v>
      </c>
      <c r="CZ182" s="18" t="s">
        <v>892</v>
      </c>
      <c r="DA182" s="18">
        <v>3.2177833055999399</v>
      </c>
      <c r="DB182" s="18">
        <v>3.7305699503217302</v>
      </c>
      <c r="DC182" s="18">
        <v>0.61987237827905195</v>
      </c>
      <c r="DD182" s="18">
        <v>0.50983248361260403</v>
      </c>
      <c r="DE182" s="18">
        <v>2.10944380438483</v>
      </c>
      <c r="DF182" s="18">
        <v>-2.1887407101795699</v>
      </c>
      <c r="DG182" s="18" t="s">
        <v>892</v>
      </c>
      <c r="DH182" s="18">
        <v>-11.7063492055865</v>
      </c>
      <c r="DI182" s="18">
        <v>-2.8338136400415399</v>
      </c>
      <c r="DJ182" s="18">
        <v>5.3333333334324404</v>
      </c>
      <c r="DK182" s="18">
        <v>-5.1971326184034998</v>
      </c>
      <c r="DL182" s="18">
        <v>-10.5882352941177</v>
      </c>
      <c r="DM182" s="18">
        <v>-2.5604292994480899</v>
      </c>
      <c r="DN182" s="18">
        <v>13.636363635453</v>
      </c>
      <c r="DO182" s="18">
        <v>-13.761814743715799</v>
      </c>
      <c r="DP182" s="18">
        <v>-4.1778459178535696</v>
      </c>
      <c r="DQ182" s="18">
        <v>21.527777778338098</v>
      </c>
      <c r="DR182" s="18">
        <v>5.7823129251160204</v>
      </c>
      <c r="DS182" s="18">
        <v>-4.0097205356355099</v>
      </c>
      <c r="DT182" s="18">
        <v>-13.703907539342</v>
      </c>
      <c r="DU182" s="18">
        <v>1.6981132071813401</v>
      </c>
      <c r="DV182" s="18">
        <v>7.5842696609952602</v>
      </c>
      <c r="DW182" s="18">
        <v>-2.8695652169595101</v>
      </c>
      <c r="DX182" s="18">
        <v>2.1694214878117601</v>
      </c>
      <c r="DY182" s="18">
        <v>-7.6142131981068699</v>
      </c>
      <c r="DZ182" s="18">
        <v>0.19074042040714301</v>
      </c>
      <c r="EA182" s="18">
        <v>4.6715674640629397</v>
      </c>
      <c r="EB182" s="18">
        <v>-8.4362139909797698</v>
      </c>
      <c r="EC182" s="18">
        <v>-2.2439338611842201</v>
      </c>
      <c r="ED182" s="18">
        <v>1.4245014274556</v>
      </c>
      <c r="EE182" s="18" t="s">
        <v>892</v>
      </c>
      <c r="EF182" s="18">
        <v>3.5106382967788701</v>
      </c>
      <c r="EG182" s="18">
        <v>-4.5234248798069103</v>
      </c>
      <c r="EH182" s="18">
        <v>4.3383873431712496</v>
      </c>
      <c r="EI182" s="18">
        <v>-0.98955470093045095</v>
      </c>
      <c r="EJ182" s="18">
        <v>0.98475966948472504</v>
      </c>
    </row>
    <row r="183" spans="1:140" x14ac:dyDescent="0.2">
      <c r="A183" s="18"/>
      <c r="B183" s="19">
        <v>42005</v>
      </c>
      <c r="C183" s="18" t="s">
        <v>892</v>
      </c>
      <c r="D183" s="18">
        <v>-4.0569395017793699</v>
      </c>
      <c r="E183" s="18">
        <v>13.3921074706277</v>
      </c>
      <c r="F183" s="18">
        <v>21.142981311147398</v>
      </c>
      <c r="G183" s="18">
        <v>1.81818181921178</v>
      </c>
      <c r="H183" s="18" t="s">
        <v>892</v>
      </c>
      <c r="I183" s="18">
        <v>7.6640711877995704</v>
      </c>
      <c r="J183" s="18">
        <v>7.6776165011705997</v>
      </c>
      <c r="K183" s="18">
        <v>-14.310344826596801</v>
      </c>
      <c r="L183" s="18" t="s">
        <v>892</v>
      </c>
      <c r="M183" s="18">
        <v>1.5562725396758501</v>
      </c>
      <c r="N183" s="18">
        <v>14.7018661835946</v>
      </c>
      <c r="O183" s="18" t="s">
        <v>892</v>
      </c>
      <c r="P183" s="18">
        <v>-1.63934426229506</v>
      </c>
      <c r="Q183" s="18">
        <v>0.62866722643899497</v>
      </c>
      <c r="R183" s="18">
        <v>8.7171867265448206</v>
      </c>
      <c r="S183" s="18">
        <v>-3.9203484765301999</v>
      </c>
      <c r="T183" s="18">
        <v>6.4363143629739801</v>
      </c>
      <c r="U183" s="18">
        <v>13.2213132862524</v>
      </c>
      <c r="V183" s="18">
        <v>9.6980786825251695</v>
      </c>
      <c r="W183" s="18">
        <v>-1.4513788096201199</v>
      </c>
      <c r="X183" s="18">
        <v>16.336633661451899</v>
      </c>
      <c r="Y183" s="18">
        <v>4.0128410900544198</v>
      </c>
      <c r="Z183" s="18">
        <v>-4.2301184433164103</v>
      </c>
      <c r="AA183" s="18">
        <v>0.55850100893475296</v>
      </c>
      <c r="AB183" s="18">
        <v>-16.000000000376399</v>
      </c>
      <c r="AC183" s="18">
        <v>-5.4151624548736503</v>
      </c>
      <c r="AD183" s="18">
        <v>-5.3559322033898802</v>
      </c>
      <c r="AE183" s="18">
        <v>13.6219443933982</v>
      </c>
      <c r="AF183" s="18">
        <v>1.7469210662441701</v>
      </c>
      <c r="AG183" s="18" t="s">
        <v>892</v>
      </c>
      <c r="AH183" s="18">
        <v>-1.0349288486416599</v>
      </c>
      <c r="AI183" s="18">
        <v>0.92592592600000401</v>
      </c>
      <c r="AJ183" s="18">
        <v>10.1456310683712</v>
      </c>
      <c r="AK183" s="18">
        <v>-7.7830188679246</v>
      </c>
      <c r="AL183" s="18">
        <v>9.375</v>
      </c>
      <c r="AM183" s="18">
        <v>16.305457846106599</v>
      </c>
      <c r="AN183" s="18">
        <v>9.9197665930573802</v>
      </c>
      <c r="AO183" s="18">
        <v>21.3599999999999</v>
      </c>
      <c r="AP183" s="18">
        <v>3.5668517726786999</v>
      </c>
      <c r="AQ183" s="18">
        <v>-30.769230770117201</v>
      </c>
      <c r="AR183" s="18">
        <v>-0.96104692796742397</v>
      </c>
      <c r="AS183" s="18">
        <v>-25.005336179312199</v>
      </c>
      <c r="AT183" s="18">
        <v>-13.912475506198801</v>
      </c>
      <c r="AU183" s="18">
        <v>-4.1095890411896896</v>
      </c>
      <c r="AV183" s="18">
        <v>6.7913385825767403</v>
      </c>
      <c r="AW183" s="18">
        <v>-7.0204763907037</v>
      </c>
      <c r="AX183" s="18" t="s">
        <v>892</v>
      </c>
      <c r="AY183" s="18">
        <v>-1.46911099832301</v>
      </c>
      <c r="AZ183" s="18" t="s">
        <v>892</v>
      </c>
      <c r="BA183" s="18" t="s">
        <v>892</v>
      </c>
      <c r="BB183" s="18">
        <v>5.5577768892442103</v>
      </c>
      <c r="BC183" s="18">
        <v>3.13829787234046</v>
      </c>
      <c r="BD183" s="18">
        <v>-14.857142857142801</v>
      </c>
      <c r="BE183" s="18">
        <v>16.4658634518998</v>
      </c>
      <c r="BF183" s="18">
        <v>0.44444014145017502</v>
      </c>
      <c r="BG183" s="18">
        <v>1.20874012001366</v>
      </c>
      <c r="BH183" s="18" t="s">
        <v>892</v>
      </c>
      <c r="BI183" s="18" t="s">
        <v>892</v>
      </c>
      <c r="BJ183" s="18">
        <v>14.753189131291901</v>
      </c>
      <c r="BK183" s="18" t="s">
        <v>892</v>
      </c>
      <c r="BL183" s="18">
        <v>-5.4708155383133699</v>
      </c>
      <c r="BM183" s="18">
        <v>1.4428263223006199</v>
      </c>
      <c r="BN183" s="18" t="s">
        <v>892</v>
      </c>
      <c r="BO183" s="18">
        <v>-0.28100412134173203</v>
      </c>
      <c r="BP183" s="18">
        <v>-4.9568965531277396</v>
      </c>
      <c r="BQ183" s="18">
        <v>19.145439607351801</v>
      </c>
      <c r="BR183" s="18">
        <v>-11.111111112748</v>
      </c>
      <c r="BS183" s="18">
        <v>-3.2504780115431302</v>
      </c>
      <c r="BT183" s="18">
        <v>5.0647434814163903</v>
      </c>
      <c r="BU183" s="18">
        <v>4.3103448290527897</v>
      </c>
      <c r="BV183" s="18">
        <v>-4.4437340155623399</v>
      </c>
      <c r="BW183" s="18">
        <v>3.5204567078972002</v>
      </c>
      <c r="BX183" s="18">
        <v>1.76330959829329</v>
      </c>
      <c r="BY183" s="18" t="s">
        <v>892</v>
      </c>
      <c r="BZ183" s="18">
        <v>10.686103767185999</v>
      </c>
      <c r="CA183" s="18">
        <v>8.8235294113662608</v>
      </c>
      <c r="CB183" s="18">
        <v>18.568232662192301</v>
      </c>
      <c r="CC183" s="18">
        <v>-37.074829930922697</v>
      </c>
      <c r="CD183" s="18">
        <v>-8.2828282822605104</v>
      </c>
      <c r="CE183" s="18">
        <v>5.9653278765225997</v>
      </c>
      <c r="CF183" s="18" t="s">
        <v>892</v>
      </c>
      <c r="CG183" s="18">
        <v>15.0864570010064</v>
      </c>
      <c r="CH183" s="18" t="s">
        <v>892</v>
      </c>
      <c r="CI183" s="18">
        <v>10.499576629553401</v>
      </c>
      <c r="CJ183" s="18">
        <v>10.2342058637129</v>
      </c>
      <c r="CK183" s="18">
        <v>11.4093959751137</v>
      </c>
      <c r="CL183" s="18">
        <v>12.4074074084531</v>
      </c>
      <c r="CM183" s="18">
        <v>9.2913385826771897</v>
      </c>
      <c r="CN183" s="18">
        <v>16.632860040425001</v>
      </c>
      <c r="CO183" s="18">
        <v>8.0330123789060597</v>
      </c>
      <c r="CP183" s="18">
        <v>8.4951456316974898</v>
      </c>
      <c r="CQ183" s="18">
        <v>-41.176470588235297</v>
      </c>
      <c r="CR183" s="18">
        <v>17.366042609097999</v>
      </c>
      <c r="CS183" s="18">
        <v>7.0323489262968997E-2</v>
      </c>
      <c r="CT183" s="18">
        <v>11.104831872996799</v>
      </c>
      <c r="CU183" s="18">
        <v>-13.4763476361121</v>
      </c>
      <c r="CV183" s="18">
        <v>5.5023923440412803</v>
      </c>
      <c r="CW183" s="18">
        <v>11.972693859032301</v>
      </c>
      <c r="CX183" s="18">
        <v>-6.75816993451995</v>
      </c>
      <c r="CY183" s="18">
        <v>9.1205211728108608</v>
      </c>
      <c r="CZ183" s="18" t="s">
        <v>892</v>
      </c>
      <c r="DA183" s="18">
        <v>16.506024094653199</v>
      </c>
      <c r="DB183" s="18">
        <v>10.289710290431699</v>
      </c>
      <c r="DC183" s="18">
        <v>5.0915020809547897</v>
      </c>
      <c r="DD183" s="18">
        <v>13.3333333333333</v>
      </c>
      <c r="DE183" s="18">
        <v>-6.4680851063829703</v>
      </c>
      <c r="DF183" s="18">
        <v>12.864279767327901</v>
      </c>
      <c r="DG183" s="18" t="s">
        <v>892</v>
      </c>
      <c r="DH183" s="18">
        <v>-13.527834522876899</v>
      </c>
      <c r="DI183" s="18">
        <v>-0.24715768512696401</v>
      </c>
      <c r="DJ183" s="18">
        <v>-1.2658227840356899</v>
      </c>
      <c r="DK183" s="18">
        <v>19.187145557760701</v>
      </c>
      <c r="DL183" s="18">
        <v>-13.5167464114833</v>
      </c>
      <c r="DM183" s="18">
        <v>6.1144685383269604</v>
      </c>
      <c r="DN183" s="18">
        <v>5.1940298529838902</v>
      </c>
      <c r="DO183" s="18">
        <v>-11.749232792558701</v>
      </c>
      <c r="DP183" s="18">
        <v>-7.9999999975107396</v>
      </c>
      <c r="DQ183" s="18">
        <v>14.842857142286601</v>
      </c>
      <c r="DR183" s="18">
        <v>7.7170417999207199</v>
      </c>
      <c r="DS183" s="18">
        <v>5.6962025308935802</v>
      </c>
      <c r="DT183" s="18">
        <v>-8.0357142863079698</v>
      </c>
      <c r="DU183" s="18">
        <v>-0.46382189026312798</v>
      </c>
      <c r="DV183" s="18">
        <v>17.362924282665201</v>
      </c>
      <c r="DW183" s="18">
        <v>10.0268576517059</v>
      </c>
      <c r="DX183" s="18">
        <v>6.0667340740058</v>
      </c>
      <c r="DY183" s="18">
        <v>-19.560439560136601</v>
      </c>
      <c r="DZ183" s="18">
        <v>8.2900657669405398</v>
      </c>
      <c r="EA183" s="18">
        <v>11.690077026816301</v>
      </c>
      <c r="EB183" s="18">
        <v>-1.5730337074396701</v>
      </c>
      <c r="EC183" s="18">
        <v>4.3382756741988899</v>
      </c>
      <c r="ED183" s="18">
        <v>17.6710929538485</v>
      </c>
      <c r="EE183" s="18" t="s">
        <v>892</v>
      </c>
      <c r="EF183" s="18">
        <v>2.6721479988619299</v>
      </c>
      <c r="EG183" s="18">
        <v>-2.5380710690250798</v>
      </c>
      <c r="EH183" s="18">
        <v>19.354838706060601</v>
      </c>
      <c r="EI183" s="18">
        <v>9.4669628006198696</v>
      </c>
      <c r="EJ183" s="18">
        <v>-6.2920826576036504</v>
      </c>
    </row>
    <row r="184" spans="1:140" x14ac:dyDescent="0.2">
      <c r="A184" s="18"/>
      <c r="B184" s="19">
        <v>42036</v>
      </c>
      <c r="C184" s="18" t="s">
        <v>892</v>
      </c>
      <c r="D184" s="18">
        <v>9.0566037735849196</v>
      </c>
      <c r="E184" s="18">
        <v>15.9805389253318</v>
      </c>
      <c r="F184" s="18">
        <v>0.44762757450671498</v>
      </c>
      <c r="G184" s="18">
        <v>9.37499999959077</v>
      </c>
      <c r="H184" s="18" t="s">
        <v>892</v>
      </c>
      <c r="I184" s="18">
        <v>8.27811086608137</v>
      </c>
      <c r="J184" s="18">
        <v>5.9212880147684999</v>
      </c>
      <c r="K184" s="18">
        <v>8.8235294101346895</v>
      </c>
      <c r="L184" s="18" t="s">
        <v>892</v>
      </c>
      <c r="M184" s="18">
        <v>2.6310808237919101</v>
      </c>
      <c r="N184" s="18">
        <v>7.2173215719839598</v>
      </c>
      <c r="O184" s="18" t="s">
        <v>892</v>
      </c>
      <c r="P184" s="18">
        <v>18.965517241379299</v>
      </c>
      <c r="Q184" s="18">
        <v>23.368421053014799</v>
      </c>
      <c r="R184" s="18">
        <v>2.1668597903002902</v>
      </c>
      <c r="S184" s="18">
        <v>39.348370928063197</v>
      </c>
      <c r="T184" s="18">
        <v>1.9096117126151</v>
      </c>
      <c r="U184" s="18">
        <v>8.6027944104968501</v>
      </c>
      <c r="V184" s="18">
        <v>22.019867549668799</v>
      </c>
      <c r="W184" s="18">
        <v>12.052593133355799</v>
      </c>
      <c r="X184" s="18">
        <v>7.8747008913922398</v>
      </c>
      <c r="Y184" s="18">
        <v>9.0992366390762598</v>
      </c>
      <c r="Z184" s="18">
        <v>28.0350877192982</v>
      </c>
      <c r="AA184" s="18">
        <v>4.9947423774415096</v>
      </c>
      <c r="AB184" s="18">
        <v>16.666666664886801</v>
      </c>
      <c r="AC184" s="18">
        <v>5.4411764705882204</v>
      </c>
      <c r="AD184" s="18">
        <v>4.0609137055837703</v>
      </c>
      <c r="AE184" s="18">
        <v>-0.310153444762506</v>
      </c>
      <c r="AF184" s="18">
        <v>0.97744361172849004</v>
      </c>
      <c r="AG184" s="18" t="s">
        <v>892</v>
      </c>
      <c r="AH184" s="18">
        <v>-0.43103448275864098</v>
      </c>
      <c r="AI184" s="18">
        <v>-1.3888888890017199</v>
      </c>
      <c r="AJ184" s="18">
        <v>8.2089552259169807</v>
      </c>
      <c r="AK184" s="18">
        <v>25.026968716289201</v>
      </c>
      <c r="AL184" s="18">
        <v>-8.5714285714285499</v>
      </c>
      <c r="AM184" s="18">
        <v>7.5317073182780101</v>
      </c>
      <c r="AN184" s="18">
        <v>13.642428286867201</v>
      </c>
      <c r="AO184" s="18">
        <v>6.5868263473053199</v>
      </c>
      <c r="AP184" s="18">
        <v>8.2944420875743496</v>
      </c>
      <c r="AQ184" s="18">
        <v>36.531365313060903</v>
      </c>
      <c r="AR184" s="18">
        <v>8.2362643021224091</v>
      </c>
      <c r="AS184" s="18">
        <v>0.84459459449255403</v>
      </c>
      <c r="AT184" s="18">
        <v>13.772455089525801</v>
      </c>
      <c r="AU184" s="18">
        <v>32.063492063058298</v>
      </c>
      <c r="AV184" s="18">
        <v>13.8863000953152</v>
      </c>
      <c r="AW184" s="18">
        <v>22.5269784151888</v>
      </c>
      <c r="AX184" s="18" t="s">
        <v>892</v>
      </c>
      <c r="AY184" s="18">
        <v>-9.5729764183919102</v>
      </c>
      <c r="AZ184" s="18" t="s">
        <v>892</v>
      </c>
      <c r="BA184" s="18" t="s">
        <v>892</v>
      </c>
      <c r="BB184" s="18">
        <v>10.8108108108108</v>
      </c>
      <c r="BC184" s="18">
        <v>8.5567010309278899</v>
      </c>
      <c r="BD184" s="18">
        <v>7.4233595135546402</v>
      </c>
      <c r="BE184" s="18">
        <v>-0.34207525538234601</v>
      </c>
      <c r="BF184" s="18">
        <v>2.2012578616351899</v>
      </c>
      <c r="BG184" s="18">
        <v>8.3295402849378899</v>
      </c>
      <c r="BH184" s="18" t="s">
        <v>892</v>
      </c>
      <c r="BI184" s="18" t="s">
        <v>892</v>
      </c>
      <c r="BJ184" s="18">
        <v>13.146447559887401</v>
      </c>
      <c r="BK184" s="18" t="s">
        <v>892</v>
      </c>
      <c r="BL184" s="18">
        <v>35.593582886677801</v>
      </c>
      <c r="BM184" s="18">
        <v>3.4013605443716801</v>
      </c>
      <c r="BN184" s="18" t="s">
        <v>892</v>
      </c>
      <c r="BO184" s="18">
        <v>13.6110078086607</v>
      </c>
      <c r="BP184" s="18">
        <v>4.7808764943731301</v>
      </c>
      <c r="BQ184" s="18">
        <v>6.6906474833622998</v>
      </c>
      <c r="BR184" s="18">
        <v>57.3033707868344</v>
      </c>
      <c r="BS184" s="18">
        <v>28.8752362926909</v>
      </c>
      <c r="BT184" s="18">
        <v>5.3599496992240603</v>
      </c>
      <c r="BU184" s="18">
        <v>6.97674418509426</v>
      </c>
      <c r="BV184" s="18">
        <v>-3.0557421081618998</v>
      </c>
      <c r="BW184" s="18">
        <v>21.2295869356388</v>
      </c>
      <c r="BX184" s="18">
        <v>13.880694855364601</v>
      </c>
      <c r="BY184" s="18" t="s">
        <v>892</v>
      </c>
      <c r="BZ184" s="18">
        <v>8.9717741927178807</v>
      </c>
      <c r="CA184" s="18">
        <v>6.8965517262865799</v>
      </c>
      <c r="CB184" s="18">
        <v>14.099901801528601</v>
      </c>
      <c r="CC184" s="18">
        <v>60.479041914050697</v>
      </c>
      <c r="CD184" s="18">
        <v>2.0821917816043598</v>
      </c>
      <c r="CE184" s="18">
        <v>3.7449392682051199</v>
      </c>
      <c r="CF184" s="18" t="s">
        <v>892</v>
      </c>
      <c r="CG184" s="18">
        <v>-6.0000000030436702</v>
      </c>
      <c r="CH184" s="18" t="s">
        <v>892</v>
      </c>
      <c r="CI184" s="18">
        <v>9.3000958760706407</v>
      </c>
      <c r="CJ184" s="18">
        <v>18.501886112983399</v>
      </c>
      <c r="CK184" s="18">
        <v>9.6903096903505794</v>
      </c>
      <c r="CL184" s="18">
        <v>4.5371312292914698</v>
      </c>
      <c r="CM184" s="18">
        <v>7.9098753595398001</v>
      </c>
      <c r="CN184" s="18">
        <v>7.3706896547295102</v>
      </c>
      <c r="CO184" s="18">
        <v>9.1558275940789393</v>
      </c>
      <c r="CP184" s="18">
        <v>2.7690933468755801</v>
      </c>
      <c r="CQ184" s="18">
        <v>37</v>
      </c>
      <c r="CR184" s="18">
        <v>11.5212527935618</v>
      </c>
      <c r="CS184" s="18">
        <v>-2.8852920494235801</v>
      </c>
      <c r="CT184" s="18">
        <v>-3.1067961169416698</v>
      </c>
      <c r="CU184" s="18">
        <v>-4.5950603099388498</v>
      </c>
      <c r="CV184" s="18">
        <v>10.234239900582001</v>
      </c>
      <c r="CW184" s="18">
        <v>5.0952380952297602</v>
      </c>
      <c r="CX184" s="18">
        <v>29.722144257866098</v>
      </c>
      <c r="CY184" s="18">
        <v>-1.26676602396121</v>
      </c>
      <c r="CZ184" s="18" t="s">
        <v>892</v>
      </c>
      <c r="DA184" s="18">
        <v>4.9947561601802404</v>
      </c>
      <c r="DB184" s="18">
        <v>-0.13556258437849</v>
      </c>
      <c r="DC184" s="18">
        <v>6.0580492742051204</v>
      </c>
      <c r="DD184" s="18">
        <v>5.0474015263243697</v>
      </c>
      <c r="DE184" s="18">
        <v>-6.9179600886918404</v>
      </c>
      <c r="DF184" s="18">
        <v>-0.69930069886353596</v>
      </c>
      <c r="DG184" s="18" t="s">
        <v>892</v>
      </c>
      <c r="DH184" s="18">
        <v>19.9708454820321</v>
      </c>
      <c r="DI184" s="18">
        <v>10.984095431615801</v>
      </c>
      <c r="DJ184" s="18">
        <v>-1.2658227829014499</v>
      </c>
      <c r="DK184" s="18">
        <v>9.5161290299431194</v>
      </c>
      <c r="DL184" s="18">
        <v>17.667597765363102</v>
      </c>
      <c r="DM184" s="18">
        <v>3.90599139318455</v>
      </c>
      <c r="DN184" s="18">
        <v>12.6260345526052</v>
      </c>
      <c r="DO184" s="18">
        <v>25.693207835687399</v>
      </c>
      <c r="DP184" s="18">
        <v>-2.2325988604019198</v>
      </c>
      <c r="DQ184" s="18">
        <v>6.6850967582695198</v>
      </c>
      <c r="DR184" s="18">
        <v>-0.92081031315384099</v>
      </c>
      <c r="DS184" s="18">
        <v>8.6885245881965307</v>
      </c>
      <c r="DT184" s="18">
        <v>11.772853185255</v>
      </c>
      <c r="DU184" s="18">
        <v>1.86567164302749</v>
      </c>
      <c r="DV184" s="18">
        <v>-9.7802197794292898</v>
      </c>
      <c r="DW184" s="18">
        <v>7.3349633232296299</v>
      </c>
      <c r="DX184" s="18">
        <v>5.9880239509562099</v>
      </c>
      <c r="DY184" s="18">
        <v>14.5431145419454</v>
      </c>
      <c r="DZ184" s="18">
        <v>20.7829408027306</v>
      </c>
      <c r="EA184" s="18">
        <v>1.57024793429326</v>
      </c>
      <c r="EB184" s="18">
        <v>17.523364483797899</v>
      </c>
      <c r="EC184" s="18">
        <v>8.0765143455666006</v>
      </c>
      <c r="ED184" s="18">
        <v>6.94595181291995</v>
      </c>
      <c r="EE184" s="18" t="s">
        <v>892</v>
      </c>
      <c r="EF184" s="18">
        <v>-4.7588005197763197</v>
      </c>
      <c r="EG184" s="18">
        <v>6.3527397250746001</v>
      </c>
      <c r="EH184" s="18">
        <v>11.655239960562399</v>
      </c>
      <c r="EI184" s="18">
        <v>9.6606390892672902</v>
      </c>
      <c r="EJ184" s="18">
        <v>-0.15451776266022199</v>
      </c>
    </row>
    <row r="185" spans="1:140" x14ac:dyDescent="0.2">
      <c r="A185" s="18"/>
      <c r="B185" s="19">
        <v>42064</v>
      </c>
      <c r="C185" s="18" t="s">
        <v>892</v>
      </c>
      <c r="D185" s="18">
        <v>7.3356401384083103</v>
      </c>
      <c r="E185" s="18">
        <v>-1.78909781403424</v>
      </c>
      <c r="F185" s="18">
        <v>-8.5561497327303204</v>
      </c>
      <c r="G185" s="18">
        <v>0.16806722479227901</v>
      </c>
      <c r="H185" s="18" t="s">
        <v>892</v>
      </c>
      <c r="I185" s="18">
        <v>-0.213716726794144</v>
      </c>
      <c r="J185" s="18">
        <v>13.849011990581999</v>
      </c>
      <c r="K185" s="18">
        <v>8.1081081067546599</v>
      </c>
      <c r="L185" s="18" t="s">
        <v>892</v>
      </c>
      <c r="M185" s="18">
        <v>-7.3957949100731399</v>
      </c>
      <c r="N185" s="18">
        <v>-0.89753178724689697</v>
      </c>
      <c r="O185" s="18" t="s">
        <v>892</v>
      </c>
      <c r="P185" s="18">
        <v>4.3478260869565402</v>
      </c>
      <c r="Q185" s="18">
        <v>26.3651877156381</v>
      </c>
      <c r="R185" s="18">
        <v>3.8902120895602201</v>
      </c>
      <c r="S185" s="18">
        <v>-23.4327357276225</v>
      </c>
      <c r="T185" s="18">
        <v>1.37414116285053</v>
      </c>
      <c r="U185" s="18">
        <v>-9.6305826148471692</v>
      </c>
      <c r="V185" s="18">
        <v>10.379918588873799</v>
      </c>
      <c r="W185" s="18">
        <v>1.4341590603449901</v>
      </c>
      <c r="X185" s="18">
        <v>-2.1980237930239501</v>
      </c>
      <c r="Y185" s="18">
        <v>4.3940666105967399</v>
      </c>
      <c r="Z185" s="18">
        <v>-1.50726226363382</v>
      </c>
      <c r="AA185" s="18">
        <v>-4.4066099154193701</v>
      </c>
      <c r="AB185" s="18">
        <v>-5.04201680828064</v>
      </c>
      <c r="AC185" s="18">
        <v>-4.2538354253835502</v>
      </c>
      <c r="AD185" s="18">
        <v>3.4843205574913001</v>
      </c>
      <c r="AE185" s="18">
        <v>0.98247912457363196</v>
      </c>
      <c r="AF185" s="18">
        <v>-3.2762472081977099</v>
      </c>
      <c r="AG185" s="18" t="s">
        <v>892</v>
      </c>
      <c r="AH185" s="18">
        <v>-1.25541125541127</v>
      </c>
      <c r="AI185" s="18">
        <v>16.901408451673699</v>
      </c>
      <c r="AJ185" s="18">
        <v>6.2474645027890601</v>
      </c>
      <c r="AK185" s="18">
        <v>-7.6790336496980398</v>
      </c>
      <c r="AL185" s="18">
        <v>-7.0312500000000098</v>
      </c>
      <c r="AM185" s="18">
        <v>3.24804935581622</v>
      </c>
      <c r="AN185" s="18">
        <v>1.9078368054283901</v>
      </c>
      <c r="AO185" s="18">
        <v>12.7965043695381</v>
      </c>
      <c r="AP185" s="18">
        <v>6.1116552391852403</v>
      </c>
      <c r="AQ185" s="18">
        <v>-25.6756756753582</v>
      </c>
      <c r="AR185" s="18">
        <v>10.238095240018801</v>
      </c>
      <c r="AS185" s="18">
        <v>-1.8844221097938501</v>
      </c>
      <c r="AT185" s="18">
        <v>-8.7500000019223094</v>
      </c>
      <c r="AU185" s="18">
        <v>15.0240384617489</v>
      </c>
      <c r="AV185" s="18">
        <v>-0.75869316800426501</v>
      </c>
      <c r="AW185" s="18">
        <v>-16.330275229402101</v>
      </c>
      <c r="AX185" s="18" t="s">
        <v>892</v>
      </c>
      <c r="AY185" s="18">
        <v>15.365097267861101</v>
      </c>
      <c r="AZ185" s="18" t="s">
        <v>892</v>
      </c>
      <c r="BA185" s="18" t="s">
        <v>892</v>
      </c>
      <c r="BB185" s="18">
        <v>7.3514256269323397</v>
      </c>
      <c r="BC185" s="18">
        <v>-2.0417853751187098</v>
      </c>
      <c r="BD185" s="18">
        <v>7.1933962264151097</v>
      </c>
      <c r="BE185" s="18">
        <v>8.69565217581623</v>
      </c>
      <c r="BF185" s="18">
        <v>2.2153846153846</v>
      </c>
      <c r="BG185" s="18">
        <v>-2.6737459290381702</v>
      </c>
      <c r="BH185" s="18" t="s">
        <v>892</v>
      </c>
      <c r="BI185" s="18" t="s">
        <v>892</v>
      </c>
      <c r="BJ185" s="18">
        <v>13.4985049127965</v>
      </c>
      <c r="BK185" s="18" t="s">
        <v>892</v>
      </c>
      <c r="BL185" s="18">
        <v>17.8419309038796</v>
      </c>
      <c r="BM185" s="18">
        <v>4.2510121436684303</v>
      </c>
      <c r="BN185" s="18" t="s">
        <v>892</v>
      </c>
      <c r="BO185" s="18">
        <v>4.3207855986561601</v>
      </c>
      <c r="BP185" s="18">
        <v>2.2391212515479499</v>
      </c>
      <c r="BQ185" s="18">
        <v>16.520566422674101</v>
      </c>
      <c r="BR185" s="18">
        <v>-18.571428572012401</v>
      </c>
      <c r="BS185" s="18">
        <v>0.36670333642547798</v>
      </c>
      <c r="BT185" s="18">
        <v>1.9692674936746499</v>
      </c>
      <c r="BU185" s="18">
        <v>-1.56521739097059</v>
      </c>
      <c r="BV185" s="18">
        <v>1.4547973692151199</v>
      </c>
      <c r="BW185" s="18">
        <v>10.538827258320101</v>
      </c>
      <c r="BX185" s="18">
        <v>3.2090948350462098</v>
      </c>
      <c r="BY185" s="18" t="s">
        <v>892</v>
      </c>
      <c r="BZ185" s="18">
        <v>11.100832562395601</v>
      </c>
      <c r="CA185" s="18">
        <v>-1.75953079055654</v>
      </c>
      <c r="CB185" s="18">
        <v>-0.141844871746133</v>
      </c>
      <c r="CC185" s="18">
        <v>-17.9104477605486</v>
      </c>
      <c r="CD185" s="18">
        <v>9.0713902298337192</v>
      </c>
      <c r="CE185" s="18">
        <v>-0.15609755909567999</v>
      </c>
      <c r="CF185" s="18" t="s">
        <v>892</v>
      </c>
      <c r="CG185" s="18">
        <v>9.3617021270491207</v>
      </c>
      <c r="CH185" s="18" t="s">
        <v>892</v>
      </c>
      <c r="CI185" s="18">
        <v>8.5431085360937509</v>
      </c>
      <c r="CJ185" s="18">
        <v>-4.8658481132991502</v>
      </c>
      <c r="CK185" s="18">
        <v>8.8342440792760897</v>
      </c>
      <c r="CL185" s="18">
        <v>8.7582716970299792</v>
      </c>
      <c r="CM185" s="18">
        <v>-1.3327410039982599</v>
      </c>
      <c r="CN185" s="18">
        <v>-2.2480931348895701</v>
      </c>
      <c r="CO185" s="18">
        <v>-2.5934579437496099</v>
      </c>
      <c r="CP185" s="18">
        <v>7.2577140318579296</v>
      </c>
      <c r="CQ185" s="18">
        <v>-23.3576642335766</v>
      </c>
      <c r="CR185" s="18">
        <v>10.682046137722899</v>
      </c>
      <c r="CS185" s="18">
        <v>-11.739130434713299</v>
      </c>
      <c r="CT185" s="18">
        <v>-7.3146292583344996</v>
      </c>
      <c r="CU185" s="18">
        <v>10.2950030097642</v>
      </c>
      <c r="CV185" s="18">
        <v>0.656018254139212</v>
      </c>
      <c r="CW185" s="18">
        <v>-5.1653828714642698</v>
      </c>
      <c r="CX185" s="18">
        <v>-7.8753786242390502</v>
      </c>
      <c r="CY185" s="18">
        <v>10.566037735468999</v>
      </c>
      <c r="CZ185" s="18" t="s">
        <v>892</v>
      </c>
      <c r="DA185" s="18">
        <v>4.9569234592709197</v>
      </c>
      <c r="DB185" s="18">
        <v>-5.7466063329108898</v>
      </c>
      <c r="DC185" s="18">
        <v>6.12569610074714</v>
      </c>
      <c r="DD185" s="18">
        <v>1.11248454882571</v>
      </c>
      <c r="DE185" s="18">
        <v>8.2420200095283196</v>
      </c>
      <c r="DF185" s="18">
        <v>3.1690140848933801</v>
      </c>
      <c r="DG185" s="18" t="s">
        <v>892</v>
      </c>
      <c r="DH185" s="18">
        <v>6.0753341433504202</v>
      </c>
      <c r="DI185" s="18">
        <v>3.2243618438557502</v>
      </c>
      <c r="DJ185" s="18">
        <v>21.7948717960845</v>
      </c>
      <c r="DK185" s="18">
        <v>10.677466865153001</v>
      </c>
      <c r="DL185" s="18">
        <v>-21.8991097922849</v>
      </c>
      <c r="DM185" s="18">
        <v>8.2828926429562308</v>
      </c>
      <c r="DN185" s="18">
        <v>8.7141339021672</v>
      </c>
      <c r="DO185" s="18">
        <v>-14.1064561850957</v>
      </c>
      <c r="DP185" s="18">
        <v>2.9850746247624298</v>
      </c>
      <c r="DQ185" s="18">
        <v>5.5594817409812904</v>
      </c>
      <c r="DR185" s="18">
        <v>-2.4317052734392401</v>
      </c>
      <c r="DS185" s="18">
        <v>4.4494720961714096</v>
      </c>
      <c r="DT185" s="18">
        <v>4.6468401488376303</v>
      </c>
      <c r="DU185" s="18">
        <v>2.19780219702377</v>
      </c>
      <c r="DV185" s="18">
        <v>-16.869671132718199</v>
      </c>
      <c r="DW185" s="18">
        <v>2.96127562717365</v>
      </c>
      <c r="DX185" s="18">
        <v>1.2768361571704001</v>
      </c>
      <c r="DY185" s="18">
        <v>-7.3033707860574797</v>
      </c>
      <c r="DZ185" s="18">
        <v>-5.1473252722924396</v>
      </c>
      <c r="EA185" s="18">
        <v>9.3572009775180405</v>
      </c>
      <c r="EB185" s="18">
        <v>9.3439363791238108</v>
      </c>
      <c r="EC185" s="18">
        <v>5.94886922142783</v>
      </c>
      <c r="ED185" s="18">
        <v>-3.2271158895109799</v>
      </c>
      <c r="EE185" s="18" t="s">
        <v>892</v>
      </c>
      <c r="EF185" s="18">
        <v>12.799452432709399</v>
      </c>
      <c r="EG185" s="18">
        <v>1.0304298825282401</v>
      </c>
      <c r="EH185" s="18">
        <v>10.0777125090386</v>
      </c>
      <c r="EI185" s="18">
        <v>8.4481590250499004</v>
      </c>
      <c r="EJ185" s="18">
        <v>-5.1935788487224697</v>
      </c>
    </row>
    <row r="186" spans="1:140" x14ac:dyDescent="0.2">
      <c r="A186" s="18"/>
      <c r="B186" s="19">
        <v>42095</v>
      </c>
      <c r="C186" s="18" t="s">
        <v>892</v>
      </c>
      <c r="D186" s="18">
        <v>1.4781491002570799</v>
      </c>
      <c r="E186" s="18">
        <v>-2.22222222211292</v>
      </c>
      <c r="F186" s="18">
        <v>-6.2599874587487401</v>
      </c>
      <c r="G186" s="18">
        <v>2.8925619824881501</v>
      </c>
      <c r="H186" s="18" t="s">
        <v>892</v>
      </c>
      <c r="I186" s="18">
        <v>-2.9299119118442398</v>
      </c>
      <c r="J186" s="18">
        <v>-2.98507462831558</v>
      </c>
      <c r="K186" s="18">
        <v>17.039007091486202</v>
      </c>
      <c r="L186" s="18" t="s">
        <v>892</v>
      </c>
      <c r="M186" s="18">
        <v>3.2354108794893501</v>
      </c>
      <c r="N186" s="18">
        <v>15.8754272678557</v>
      </c>
      <c r="O186" s="18" t="s">
        <v>892</v>
      </c>
      <c r="P186" s="18">
        <v>23.876404494382001</v>
      </c>
      <c r="Q186" s="18">
        <v>-29.511400651216601</v>
      </c>
      <c r="R186" s="18">
        <v>-5.3602620073811797</v>
      </c>
      <c r="S186" s="18">
        <v>1.2121150782846699</v>
      </c>
      <c r="T186" s="18">
        <v>-3.3333333341080702</v>
      </c>
      <c r="U186" s="18">
        <v>0.97303871940122</v>
      </c>
      <c r="V186" s="18">
        <v>-8.9285714285714306</v>
      </c>
      <c r="W186" s="18">
        <v>5.7234726670863703</v>
      </c>
      <c r="X186" s="18">
        <v>3.40977068937165</v>
      </c>
      <c r="Y186" s="18">
        <v>-2.0794946020257798</v>
      </c>
      <c r="Z186" s="18">
        <v>3.39643652561243</v>
      </c>
      <c r="AA186" s="18">
        <v>6.0177917304425002</v>
      </c>
      <c r="AB186" s="18">
        <v>8.66343687482658</v>
      </c>
      <c r="AC186" s="18">
        <v>3.41321713870737</v>
      </c>
      <c r="AD186" s="18">
        <v>1.3247282608696</v>
      </c>
      <c r="AE186" s="18">
        <v>-1.27064803066069</v>
      </c>
      <c r="AF186" s="18">
        <v>11.4130434772994</v>
      </c>
      <c r="AG186" s="18" t="s">
        <v>892</v>
      </c>
      <c r="AH186" s="18">
        <v>5.4824561403508296</v>
      </c>
      <c r="AI186" s="18">
        <v>-0.44447537237099999</v>
      </c>
      <c r="AJ186" s="18">
        <v>-4.0909090901859502</v>
      </c>
      <c r="AK186" s="18">
        <v>0.37824329721991601</v>
      </c>
      <c r="AL186" s="18">
        <v>10.655737704918</v>
      </c>
      <c r="AM186" s="18">
        <v>-1.3215093020200299</v>
      </c>
      <c r="AN186" s="18">
        <v>-1.1546068693792699</v>
      </c>
      <c r="AO186" s="18">
        <v>-6.0240963855421699</v>
      </c>
      <c r="AP186" s="18">
        <v>12.3533724331046</v>
      </c>
      <c r="AQ186" s="18">
        <v>10.6761565845196</v>
      </c>
      <c r="AR186" s="18">
        <v>-0.64516128890387303</v>
      </c>
      <c r="AS186" s="18">
        <v>-15.1588892086548</v>
      </c>
      <c r="AT186" s="18">
        <v>18.568391212608098</v>
      </c>
      <c r="AU186" s="18">
        <v>-6.9937369516190202</v>
      </c>
      <c r="AV186" s="18">
        <v>-1.78571428650187</v>
      </c>
      <c r="AW186" s="18">
        <v>17.765168049108301</v>
      </c>
      <c r="AX186" s="18" t="s">
        <v>892</v>
      </c>
      <c r="AY186" s="18">
        <v>-2.40506329244266</v>
      </c>
      <c r="AZ186" s="18" t="s">
        <v>892</v>
      </c>
      <c r="BA186" s="18" t="s">
        <v>892</v>
      </c>
      <c r="BB186" s="18">
        <v>-16.947535771065098</v>
      </c>
      <c r="BC186" s="18">
        <v>0.66445182724255203</v>
      </c>
      <c r="BD186" s="18">
        <v>-8.0962800875273402</v>
      </c>
      <c r="BE186" s="18">
        <v>2.25525371581241</v>
      </c>
      <c r="BF186" s="18">
        <v>-0.29673590504456498</v>
      </c>
      <c r="BG186" s="18">
        <v>-2.89855072419607</v>
      </c>
      <c r="BH186" s="18" t="s">
        <v>892</v>
      </c>
      <c r="BI186" s="18" t="s">
        <v>892</v>
      </c>
      <c r="BJ186" s="18">
        <v>-1.1649755721605299</v>
      </c>
      <c r="BK186" s="18" t="s">
        <v>892</v>
      </c>
      <c r="BL186" s="18">
        <v>-10.0566758929178</v>
      </c>
      <c r="BM186" s="18">
        <v>-13.6120563926429</v>
      </c>
      <c r="BN186" s="18" t="s">
        <v>892</v>
      </c>
      <c r="BO186" s="18">
        <v>5.5503144643206399</v>
      </c>
      <c r="BP186" s="18">
        <v>10.266049425504599</v>
      </c>
      <c r="BQ186" s="18">
        <v>-2.5374855826329901</v>
      </c>
      <c r="BR186" s="18">
        <v>3.2758620679605102</v>
      </c>
      <c r="BS186" s="18">
        <v>-2.8654334427261499</v>
      </c>
      <c r="BT186" s="18">
        <v>-0.58548009321208705</v>
      </c>
      <c r="BU186" s="18">
        <v>0.15428697218771201</v>
      </c>
      <c r="BV186" s="18">
        <v>11.619958989167401</v>
      </c>
      <c r="BW186" s="18">
        <v>6.4944649446493603</v>
      </c>
      <c r="BX186" s="18">
        <v>-12.172955108446001</v>
      </c>
      <c r="BY186" s="18" t="s">
        <v>892</v>
      </c>
      <c r="BZ186" s="18">
        <v>-2.3638460464481601</v>
      </c>
      <c r="CA186" s="18">
        <v>-1.1356343169257701</v>
      </c>
      <c r="CB186" s="18">
        <v>-7.8534031413612704</v>
      </c>
      <c r="CC186" s="18">
        <v>13.6363636377333</v>
      </c>
      <c r="CD186" s="18">
        <v>-12.3902439040231</v>
      </c>
      <c r="CE186" s="18">
        <v>5.0215770905552004</v>
      </c>
      <c r="CF186" s="18" t="s">
        <v>892</v>
      </c>
      <c r="CG186" s="18">
        <v>-6.3099318975878402</v>
      </c>
      <c r="CH186" s="18" t="s">
        <v>892</v>
      </c>
      <c r="CI186" s="18">
        <v>-8.8065843620403701</v>
      </c>
      <c r="CJ186" s="18">
        <v>12.307445441805299</v>
      </c>
      <c r="CK186" s="18">
        <v>-1.8760195761668399</v>
      </c>
      <c r="CL186" s="18">
        <v>3.0019773516133599</v>
      </c>
      <c r="CM186" s="18">
        <v>6.2787529321523596</v>
      </c>
      <c r="CN186" s="18">
        <v>11.8410381164434</v>
      </c>
      <c r="CO186" s="18">
        <v>-0.69096974051499105</v>
      </c>
      <c r="CP186" s="18">
        <v>-5.7028112468498398</v>
      </c>
      <c r="CQ186" s="18">
        <v>40.625</v>
      </c>
      <c r="CR186" s="18">
        <v>67.349665924937597</v>
      </c>
      <c r="CS186" s="18">
        <v>0.65040650598227101</v>
      </c>
      <c r="CT186" s="18">
        <v>2.1808510632828502</v>
      </c>
      <c r="CU186" s="18">
        <v>-0.18246216479479399</v>
      </c>
      <c r="CV186" s="18">
        <v>-3.4992332350668698</v>
      </c>
      <c r="CW186" s="18">
        <v>11.694888431832499</v>
      </c>
      <c r="CX186" s="18">
        <v>-15.1318833889296</v>
      </c>
      <c r="CY186" s="18">
        <v>-11.3698630140241</v>
      </c>
      <c r="CZ186" s="18" t="s">
        <v>892</v>
      </c>
      <c r="DA186" s="18">
        <v>-8.5279547051127107</v>
      </c>
      <c r="DB186" s="18">
        <v>-4.2685851306361204</v>
      </c>
      <c r="DC186" s="18">
        <v>0.60753341504264902</v>
      </c>
      <c r="DD186" s="18">
        <v>1.76506390748623</v>
      </c>
      <c r="DE186" s="18">
        <v>0.26223776223781597</v>
      </c>
      <c r="DF186" s="18">
        <v>0.62211162513214902</v>
      </c>
      <c r="DG186" s="18" t="s">
        <v>892</v>
      </c>
      <c r="DH186" s="18">
        <v>1.09807525710204</v>
      </c>
      <c r="DI186" s="18">
        <v>-4.5332126675832596</v>
      </c>
      <c r="DJ186" s="18">
        <v>-12.745098036692699</v>
      </c>
      <c r="DK186" s="18">
        <v>1.9196310923738999</v>
      </c>
      <c r="DL186" s="18">
        <v>27.563636363636299</v>
      </c>
      <c r="DM186" s="18">
        <v>-2.1213906866371999</v>
      </c>
      <c r="DN186" s="18">
        <v>-1.1846001973252001</v>
      </c>
      <c r="DO186" s="18">
        <v>17.908008403545399</v>
      </c>
      <c r="DP186" s="18">
        <v>8.3333333338532398</v>
      </c>
      <c r="DQ186" s="18">
        <v>-10.595882989123499</v>
      </c>
      <c r="DR186" s="18">
        <v>14.860139858862899</v>
      </c>
      <c r="DS186" s="18">
        <v>4.3432890058981801</v>
      </c>
      <c r="DT186" s="18">
        <v>13.4240094625402</v>
      </c>
      <c r="DU186" s="18">
        <v>4.1863332465910998</v>
      </c>
      <c r="DV186" s="18">
        <v>2.99136759504453</v>
      </c>
      <c r="DW186" s="18">
        <v>-7.2538860091685704</v>
      </c>
      <c r="DX186" s="18">
        <v>-4.3561206811967397</v>
      </c>
      <c r="DY186" s="18">
        <v>-2.5270758121932002</v>
      </c>
      <c r="DZ186" s="18">
        <v>-10.103057949497099</v>
      </c>
      <c r="EA186" s="18">
        <v>2.9444444456508299</v>
      </c>
      <c r="EB186" s="18">
        <v>18.829981716432702</v>
      </c>
      <c r="EC186" s="18">
        <v>1.9178082201236399</v>
      </c>
      <c r="ED186" s="18">
        <v>-2.8382017816066201</v>
      </c>
      <c r="EE186" s="18" t="s">
        <v>892</v>
      </c>
      <c r="EF186" s="18">
        <v>-8.7049480744553307</v>
      </c>
      <c r="EG186" s="18">
        <v>1.6637338023955699</v>
      </c>
      <c r="EH186" s="18">
        <v>-18.451494674897301</v>
      </c>
      <c r="EI186" s="18">
        <v>-5.9577989239549796</v>
      </c>
      <c r="EJ186" s="18">
        <v>0.36549707480069099</v>
      </c>
    </row>
    <row r="187" spans="1:140" x14ac:dyDescent="0.2">
      <c r="A187" s="18"/>
      <c r="B187" s="19">
        <v>42125</v>
      </c>
      <c r="C187" s="18" t="s">
        <v>892</v>
      </c>
      <c r="D187" s="18">
        <v>0.75997466751105403</v>
      </c>
      <c r="E187" s="18">
        <v>-3.4090909096914599</v>
      </c>
      <c r="F187" s="18">
        <v>-7.6267575622589696</v>
      </c>
      <c r="G187" s="18">
        <v>0.91434503152993996</v>
      </c>
      <c r="H187" s="18" t="s">
        <v>892</v>
      </c>
      <c r="I187" s="18">
        <v>3.99379222863059</v>
      </c>
      <c r="J187" s="18">
        <v>5.6153846165641896</v>
      </c>
      <c r="K187" s="18">
        <v>-5.4347826086933502</v>
      </c>
      <c r="L187" s="18" t="s">
        <v>892</v>
      </c>
      <c r="M187" s="18">
        <v>4.0840789538595796</v>
      </c>
      <c r="N187" s="18">
        <v>0.29117174468351598</v>
      </c>
      <c r="O187" s="18" t="s">
        <v>892</v>
      </c>
      <c r="P187" s="18">
        <v>-0.79629309350861499</v>
      </c>
      <c r="Q187" s="18">
        <v>-8.4288354898619104</v>
      </c>
      <c r="R187" s="18">
        <v>3.6567078091131102</v>
      </c>
      <c r="S187" s="18">
        <v>2.9940119758261199</v>
      </c>
      <c r="T187" s="18">
        <v>4.5681715449492399</v>
      </c>
      <c r="U187" s="18">
        <v>5.3944681228133904</v>
      </c>
      <c r="V187" s="18">
        <v>6.8289376728263296</v>
      </c>
      <c r="W187" s="18">
        <v>2.5484842377770902</v>
      </c>
      <c r="X187" s="18">
        <v>0.95183711125987902</v>
      </c>
      <c r="Y187" s="18">
        <v>-2.2240931112767699</v>
      </c>
      <c r="Z187" s="18">
        <v>17.420570813139499</v>
      </c>
      <c r="AA187" s="18">
        <v>16.7818361284105</v>
      </c>
      <c r="AB187" s="18">
        <v>-2.0325203242924501</v>
      </c>
      <c r="AC187" s="18">
        <v>12.5702247191011</v>
      </c>
      <c r="AD187" s="18">
        <v>-0.703989272544425</v>
      </c>
      <c r="AE187" s="18">
        <v>-0.225225226927317</v>
      </c>
      <c r="AF187" s="18">
        <v>7.8745644602571598</v>
      </c>
      <c r="AG187" s="18" t="s">
        <v>892</v>
      </c>
      <c r="AH187" s="18">
        <v>1.03950103950101</v>
      </c>
      <c r="AI187" s="18">
        <v>-0.42553191559109299</v>
      </c>
      <c r="AJ187" s="18">
        <v>-2.8844073870451399</v>
      </c>
      <c r="AK187" s="18">
        <v>-1.8060836501900801</v>
      </c>
      <c r="AL187" s="18">
        <v>0.74074074074070795</v>
      </c>
      <c r="AM187" s="18">
        <v>-1.4977973593985801</v>
      </c>
      <c r="AN187" s="18">
        <v>-0.72296124811970197</v>
      </c>
      <c r="AO187" s="18">
        <v>-2.2144522144521699</v>
      </c>
      <c r="AP187" s="18">
        <v>8.3849918439752997</v>
      </c>
      <c r="AQ187" s="18">
        <v>7.3954983904801299</v>
      </c>
      <c r="AR187" s="18">
        <v>5.0216450227851004</v>
      </c>
      <c r="AS187" s="18">
        <v>16.534503121379799</v>
      </c>
      <c r="AT187" s="18">
        <v>-2.5702331148248301</v>
      </c>
      <c r="AU187" s="18">
        <v>-4.3771043746017604</v>
      </c>
      <c r="AV187" s="18">
        <v>-5.3679653681550796</v>
      </c>
      <c r="AW187" s="18">
        <v>5.2631578949910303</v>
      </c>
      <c r="AX187" s="18" t="s">
        <v>892</v>
      </c>
      <c r="AY187" s="18">
        <v>-2.1919584945635799</v>
      </c>
      <c r="AZ187" s="18" t="s">
        <v>892</v>
      </c>
      <c r="BA187" s="18" t="s">
        <v>892</v>
      </c>
      <c r="BB187" s="18">
        <v>6.4318529862174501</v>
      </c>
      <c r="BC187" s="18">
        <v>0.28288543140029299</v>
      </c>
      <c r="BD187" s="18">
        <v>7.1904761904762102</v>
      </c>
      <c r="BE187" s="18">
        <v>15.2882205542933</v>
      </c>
      <c r="BF187" s="18">
        <v>4.28571428571429</v>
      </c>
      <c r="BG187" s="18">
        <v>-2.7985074621291299</v>
      </c>
      <c r="BH187" s="18" t="s">
        <v>892</v>
      </c>
      <c r="BI187" s="18" t="s">
        <v>892</v>
      </c>
      <c r="BJ187" s="18">
        <v>0.90454272692286297</v>
      </c>
      <c r="BK187" s="18" t="s">
        <v>892</v>
      </c>
      <c r="BL187" s="18">
        <v>10.4337631862308</v>
      </c>
      <c r="BM187" s="18">
        <v>-2.6167698362626299</v>
      </c>
      <c r="BN187" s="18" t="s">
        <v>892</v>
      </c>
      <c r="BO187" s="18">
        <v>13.2876508260529</v>
      </c>
      <c r="BP187" s="18">
        <v>-0.91289463647195002</v>
      </c>
      <c r="BQ187" s="18">
        <v>-5.8579881644755698</v>
      </c>
      <c r="BR187" s="18">
        <v>-23.873121867742299</v>
      </c>
      <c r="BS187" s="18">
        <v>-9.4473487679019197</v>
      </c>
      <c r="BT187" s="18">
        <v>2.81817158607143</v>
      </c>
      <c r="BU187" s="18">
        <v>-6.0079225354195298</v>
      </c>
      <c r="BV187" s="18">
        <v>0.27556644062394198</v>
      </c>
      <c r="BW187" s="18">
        <v>-3.1293459658112801</v>
      </c>
      <c r="BX187" s="18">
        <v>13.0448416432437</v>
      </c>
      <c r="BY187" s="18" t="s">
        <v>892</v>
      </c>
      <c r="BZ187" s="18">
        <v>1.73761946143034</v>
      </c>
      <c r="CA187" s="18">
        <v>-5.1779935288547598</v>
      </c>
      <c r="CB187" s="18">
        <v>8.9015151515151398</v>
      </c>
      <c r="CC187" s="18">
        <v>-7.1999999989359003</v>
      </c>
      <c r="CD187" s="18">
        <v>6.23608017827413</v>
      </c>
      <c r="CE187" s="18">
        <v>-7.5831154272596404</v>
      </c>
      <c r="CF187" s="18" t="s">
        <v>892</v>
      </c>
      <c r="CG187" s="18">
        <v>-3.2877882126423601</v>
      </c>
      <c r="CH187" s="18" t="s">
        <v>892</v>
      </c>
      <c r="CI187" s="18">
        <v>6.1371841176011603</v>
      </c>
      <c r="CJ187" s="18">
        <v>3.08615516238961</v>
      </c>
      <c r="CK187" s="18">
        <v>6.1512884475749097</v>
      </c>
      <c r="CL187" s="18">
        <v>0.92315187751816896</v>
      </c>
      <c r="CM187" s="18">
        <v>-5.8748403575989903</v>
      </c>
      <c r="CN187" s="18">
        <v>6.3843564780919202</v>
      </c>
      <c r="CO187" s="18">
        <v>4.4625719776261601</v>
      </c>
      <c r="CP187" s="18">
        <v>4.9829642259863398</v>
      </c>
      <c r="CQ187" s="18">
        <v>12.592592592592601</v>
      </c>
      <c r="CR187" s="18">
        <v>39.339898854826998</v>
      </c>
      <c r="CS187" s="18">
        <v>9.2084006467091992</v>
      </c>
      <c r="CT187" s="18">
        <v>0.52056220560305899</v>
      </c>
      <c r="CU187" s="18">
        <v>0.39616643249495997</v>
      </c>
      <c r="CV187" s="18">
        <v>3.0498853734956599</v>
      </c>
      <c r="CW187" s="18">
        <v>6.7623339780771996</v>
      </c>
      <c r="CX187" s="18">
        <v>-0.44983642173126398</v>
      </c>
      <c r="CY187" s="18">
        <v>2.6275115919698599</v>
      </c>
      <c r="CZ187" s="18" t="s">
        <v>892</v>
      </c>
      <c r="DA187" s="18">
        <v>-3.8317689165717002</v>
      </c>
      <c r="DB187" s="18">
        <v>-6.7134268541689801</v>
      </c>
      <c r="DC187" s="18">
        <v>-2.41545893715743</v>
      </c>
      <c r="DD187" s="18">
        <v>-3.4389952153109902</v>
      </c>
      <c r="DE187" s="18">
        <v>-17.035745422842201</v>
      </c>
      <c r="DF187" s="18">
        <v>5.5643879194516597</v>
      </c>
      <c r="DG187" s="18" t="s">
        <v>892</v>
      </c>
      <c r="DH187" s="18">
        <v>11.9496855355014</v>
      </c>
      <c r="DI187" s="18">
        <v>1.4345210552016101</v>
      </c>
      <c r="DJ187" s="18">
        <v>-4.4943820223801696</v>
      </c>
      <c r="DK187" s="18">
        <v>2.9900332230500299</v>
      </c>
      <c r="DL187" s="18">
        <v>-6.9555302166476896</v>
      </c>
      <c r="DM187" s="18">
        <v>-2.28777844564878</v>
      </c>
      <c r="DN187" s="18">
        <v>7.7667506556902302</v>
      </c>
      <c r="DO187" s="18">
        <v>-4.5742574278017001</v>
      </c>
      <c r="DP187" s="18">
        <v>-6.2234343576386202</v>
      </c>
      <c r="DQ187" s="18">
        <v>7.7556955880494503</v>
      </c>
      <c r="DR187" s="18">
        <v>-0.60882800379125102</v>
      </c>
      <c r="DS187" s="18">
        <v>-1.66941845550275</v>
      </c>
      <c r="DT187" s="18">
        <v>4.6402502578189999</v>
      </c>
      <c r="DU187" s="18">
        <v>-0.99818511979319402</v>
      </c>
      <c r="DV187" s="18">
        <v>5.5594162598867198</v>
      </c>
      <c r="DW187" s="18">
        <v>-1.2769353544989299</v>
      </c>
      <c r="DX187" s="18">
        <v>-2.5417661099616602</v>
      </c>
      <c r="DY187" s="18">
        <v>-0.24691357915634901</v>
      </c>
      <c r="DZ187" s="18">
        <v>0.95846645386625795</v>
      </c>
      <c r="EA187" s="18">
        <v>-5.2329222535489102</v>
      </c>
      <c r="EB187" s="18">
        <v>-2.3076923104530001</v>
      </c>
      <c r="EC187" s="18">
        <v>-10.2453921076175</v>
      </c>
      <c r="ED187" s="18">
        <v>-4.1679491173201404</v>
      </c>
      <c r="EE187" s="18">
        <v>4.4000000000000002E-14</v>
      </c>
      <c r="EF187" s="18">
        <v>5.9551689520910296</v>
      </c>
      <c r="EG187" s="18">
        <v>-2.1557828515052</v>
      </c>
      <c r="EH187" s="18">
        <v>9.1853932616183993</v>
      </c>
      <c r="EI187" s="18">
        <v>-1.3014026553782001</v>
      </c>
      <c r="EJ187" s="18">
        <v>-4.2387081124709303</v>
      </c>
    </row>
    <row r="188" spans="1:140" x14ac:dyDescent="0.2">
      <c r="A188" s="18"/>
      <c r="B188" s="19">
        <v>42156</v>
      </c>
      <c r="C188" s="18" t="s">
        <v>892</v>
      </c>
      <c r="D188" s="18">
        <v>-2.3255813953488902</v>
      </c>
      <c r="E188" s="18">
        <v>-6.8449197872026302</v>
      </c>
      <c r="F188" s="18">
        <v>7.2416974206366502</v>
      </c>
      <c r="G188" s="18">
        <v>-4.6025104588044297</v>
      </c>
      <c r="H188" s="18" t="s">
        <v>892</v>
      </c>
      <c r="I188" s="18">
        <v>7.6434347316346498</v>
      </c>
      <c r="J188" s="18">
        <v>6.6765799246666804</v>
      </c>
      <c r="K188" s="18">
        <v>1.5325670490215599</v>
      </c>
      <c r="L188" s="18" t="s">
        <v>892</v>
      </c>
      <c r="M188" s="18">
        <v>-4.27382753345307</v>
      </c>
      <c r="N188" s="18">
        <v>-4.6984338558438496</v>
      </c>
      <c r="O188" s="18" t="s">
        <v>892</v>
      </c>
      <c r="P188" s="18">
        <v>-7.3563218390804597</v>
      </c>
      <c r="Q188" s="18">
        <v>-8.80096891507681</v>
      </c>
      <c r="R188" s="18">
        <v>-8.1571333167047104</v>
      </c>
      <c r="S188" s="18">
        <v>-14.244186044992199</v>
      </c>
      <c r="T188" s="18">
        <v>-6.3367531693945196</v>
      </c>
      <c r="U188" s="18">
        <v>-11.637347767082399</v>
      </c>
      <c r="V188" s="18">
        <v>1.5228426395939201</v>
      </c>
      <c r="W188" s="18">
        <v>-1.38554216900033</v>
      </c>
      <c r="X188" s="18">
        <v>-4.3393656356751897</v>
      </c>
      <c r="Y188" s="18">
        <v>0.43215211718114999</v>
      </c>
      <c r="Z188" s="18">
        <v>1.55927539555145</v>
      </c>
      <c r="AA188" s="18">
        <v>-5.1986475069872604</v>
      </c>
      <c r="AB188" s="18">
        <v>-4.9792531142130798</v>
      </c>
      <c r="AC188" s="18">
        <v>-0.43668122270742499</v>
      </c>
      <c r="AD188" s="18">
        <v>-2.4863547003428899</v>
      </c>
      <c r="AE188" s="18">
        <v>-6.6430183818689397</v>
      </c>
      <c r="AF188" s="18">
        <v>-1.2919896630493899</v>
      </c>
      <c r="AG188" s="18" t="s">
        <v>892</v>
      </c>
      <c r="AH188" s="18">
        <v>-0.20576131687243299</v>
      </c>
      <c r="AI188" s="18">
        <v>-6.4102564110558804</v>
      </c>
      <c r="AJ188" s="18">
        <v>-2.1177467183377998</v>
      </c>
      <c r="AK188" s="18">
        <v>-6.9215876089061199</v>
      </c>
      <c r="AL188" s="18">
        <v>76.967710695516303</v>
      </c>
      <c r="AM188" s="18">
        <v>-1.69250645847613</v>
      </c>
      <c r="AN188" s="18">
        <v>2.1241432866581502</v>
      </c>
      <c r="AO188" s="18">
        <v>-10.488676996424299</v>
      </c>
      <c r="AP188" s="18">
        <v>-2.9073288907357302</v>
      </c>
      <c r="AQ188" s="18">
        <v>-3.59281437302461</v>
      </c>
      <c r="AR188" s="18">
        <v>-12.366034622727801</v>
      </c>
      <c r="AS188" s="18">
        <v>-12.2773997372861</v>
      </c>
      <c r="AT188" s="18">
        <v>-5.8282208584658202</v>
      </c>
      <c r="AU188" s="18">
        <v>-8.4507042272624595</v>
      </c>
      <c r="AV188" s="18">
        <v>-7.6852699001663503</v>
      </c>
      <c r="AW188" s="18">
        <v>5.1056338014560803</v>
      </c>
      <c r="AX188" s="18" t="s">
        <v>892</v>
      </c>
      <c r="AY188" s="18">
        <v>-16.4699641964094</v>
      </c>
      <c r="AZ188" s="18">
        <v>5.5806938170276998</v>
      </c>
      <c r="BA188" s="18" t="s">
        <v>892</v>
      </c>
      <c r="BB188" s="18">
        <v>-9.0118498465009207</v>
      </c>
      <c r="BC188" s="18">
        <v>7.5223319228960897</v>
      </c>
      <c r="BD188" s="18">
        <v>-15.6017169442762</v>
      </c>
      <c r="BE188" s="18">
        <v>-2.2608695637328799</v>
      </c>
      <c r="BF188" s="18">
        <v>-0.146064330984219</v>
      </c>
      <c r="BG188" s="18">
        <v>0.47984644899006201</v>
      </c>
      <c r="BH188" s="18" t="s">
        <v>892</v>
      </c>
      <c r="BI188" s="18" t="s">
        <v>892</v>
      </c>
      <c r="BJ188" s="18">
        <v>1.5479876184999</v>
      </c>
      <c r="BK188" s="18" t="s">
        <v>892</v>
      </c>
      <c r="BL188" s="18">
        <v>-4.2728237786628602</v>
      </c>
      <c r="BM188" s="18">
        <v>-11.0806125389229</v>
      </c>
      <c r="BN188" s="18" t="s">
        <v>892</v>
      </c>
      <c r="BO188" s="18">
        <v>-2.1604052303539798</v>
      </c>
      <c r="BP188" s="18">
        <v>-3.64683301490343</v>
      </c>
      <c r="BQ188" s="18">
        <v>-0.86877266379630202</v>
      </c>
      <c r="BR188" s="18">
        <v>3.2894736846422301</v>
      </c>
      <c r="BS188" s="18">
        <v>-12.9072164962418</v>
      </c>
      <c r="BT188" s="18">
        <v>0.66030814185689102</v>
      </c>
      <c r="BU188" s="18">
        <v>-1.42001862244275</v>
      </c>
      <c r="BV188" s="18">
        <v>2.6564885480221001</v>
      </c>
      <c r="BW188" s="18">
        <v>-8.3273510409189093</v>
      </c>
      <c r="BX188" s="18">
        <v>4.1914627748678601</v>
      </c>
      <c r="BY188" s="18" t="s">
        <v>892</v>
      </c>
      <c r="BZ188" s="18">
        <v>-12.6109621529032</v>
      </c>
      <c r="CA188" s="18">
        <v>-0.34129693034270497</v>
      </c>
      <c r="CB188" s="18">
        <v>-3.1304347826086998</v>
      </c>
      <c r="CC188" s="18">
        <v>3.4482758615970202</v>
      </c>
      <c r="CD188" s="18">
        <v>-0.94339622757589903</v>
      </c>
      <c r="CE188" s="18">
        <v>-1.39450283015915</v>
      </c>
      <c r="CF188" s="18" t="s">
        <v>892</v>
      </c>
      <c r="CG188" s="18">
        <v>-7.7262692906277006E-2</v>
      </c>
      <c r="CH188" s="18" t="s">
        <v>892</v>
      </c>
      <c r="CI188" s="18">
        <v>-5.7823129262812198</v>
      </c>
      <c r="CJ188" s="18">
        <v>-6.8745668742101804</v>
      </c>
      <c r="CK188" s="18">
        <v>-7.4251929202648501</v>
      </c>
      <c r="CL188" s="18">
        <v>-5.18303733247462</v>
      </c>
      <c r="CM188" s="18">
        <v>-8.8647670737223105</v>
      </c>
      <c r="CN188" s="18">
        <v>-5.4938563325298198</v>
      </c>
      <c r="CO188" s="18">
        <v>-8.0385852097490709</v>
      </c>
      <c r="CP188" s="18">
        <v>-4.0385502856792801</v>
      </c>
      <c r="CQ188" s="18">
        <v>-5.2631578947368602</v>
      </c>
      <c r="CR188" s="18">
        <v>-12.5214899684745</v>
      </c>
      <c r="CS188" s="18">
        <v>6.2869822474632002</v>
      </c>
      <c r="CT188" s="18">
        <v>-3.2884515788228299</v>
      </c>
      <c r="CU188" s="18">
        <v>-2.6931175884752498</v>
      </c>
      <c r="CV188" s="18">
        <v>0.21629415922492801</v>
      </c>
      <c r="CW188" s="18">
        <v>0.75370121091911102</v>
      </c>
      <c r="CX188" s="18">
        <v>-4.8610160201895196</v>
      </c>
      <c r="CY188" s="18">
        <v>-2.8614457836624898</v>
      </c>
      <c r="CZ188" s="18" t="s">
        <v>892</v>
      </c>
      <c r="DA188" s="18">
        <v>-9.7619382995184605</v>
      </c>
      <c r="DB188" s="18">
        <v>-3.6519871117459601</v>
      </c>
      <c r="DC188" s="18">
        <v>-8.1683168306669192</v>
      </c>
      <c r="DD188" s="18">
        <v>-10.188912976153601</v>
      </c>
      <c r="DE188" s="18">
        <v>-4.0878520386716399</v>
      </c>
      <c r="DF188" s="18">
        <v>-3.5468940233575501</v>
      </c>
      <c r="DG188" s="18">
        <v>-4.70446320854587</v>
      </c>
      <c r="DH188" s="18">
        <v>-12.247191013773801</v>
      </c>
      <c r="DI188" s="18">
        <v>-7.5273722635849296</v>
      </c>
      <c r="DJ188" s="18">
        <v>-1.17647059029148</v>
      </c>
      <c r="DK188" s="18">
        <v>-4.5161290336664699</v>
      </c>
      <c r="DL188" s="18">
        <v>-8.6397058823529402</v>
      </c>
      <c r="DM188" s="18">
        <v>-4.8983364129848299</v>
      </c>
      <c r="DN188" s="18">
        <v>-9.8696461834148792</v>
      </c>
      <c r="DO188" s="18">
        <v>-10.1265822764453</v>
      </c>
      <c r="DP188" s="18">
        <v>0.367647058391318</v>
      </c>
      <c r="DQ188" s="18">
        <v>-2.74403958708653</v>
      </c>
      <c r="DR188" s="18">
        <v>1.3782542103969899</v>
      </c>
      <c r="DS188" s="18">
        <v>1.17537313493341</v>
      </c>
      <c r="DT188" s="18">
        <v>-0.29895366083834102</v>
      </c>
      <c r="DU188" s="18">
        <v>6.2328139329423502</v>
      </c>
      <c r="DV188" s="18">
        <v>-8.6240948000061692</v>
      </c>
      <c r="DW188" s="18">
        <v>-3.4053204193831799</v>
      </c>
      <c r="DX188" s="18">
        <v>-0.74690828897130401</v>
      </c>
      <c r="DY188" s="18">
        <v>2.4586271573259402</v>
      </c>
      <c r="DZ188" s="18">
        <v>-5.6217423697362703</v>
      </c>
      <c r="EA188" s="18">
        <v>2.6812313782189201</v>
      </c>
      <c r="EB188" s="18">
        <v>3.9370078732017002</v>
      </c>
      <c r="EC188" s="18">
        <v>-6.3037539215118796</v>
      </c>
      <c r="ED188" s="18">
        <v>-5.4342450191467302</v>
      </c>
      <c r="EE188" s="18">
        <v>-20.370370370370399</v>
      </c>
      <c r="EF188" s="18">
        <v>2.5892011352963702</v>
      </c>
      <c r="EG188" s="18">
        <v>-2.2193631418098798</v>
      </c>
      <c r="EH188" s="18">
        <v>-4.2254715291800604</v>
      </c>
      <c r="EI188" s="18">
        <v>-5.4441913460983304</v>
      </c>
      <c r="EJ188" s="18">
        <v>-8.0545548114805001</v>
      </c>
    </row>
    <row r="189" spans="1:140" x14ac:dyDescent="0.2">
      <c r="A189" s="18"/>
      <c r="B189" s="19">
        <v>42186</v>
      </c>
      <c r="C189" s="18" t="s">
        <v>892</v>
      </c>
      <c r="D189" s="18">
        <v>15.508365508365401</v>
      </c>
      <c r="E189" s="18">
        <v>7.8071182568064703</v>
      </c>
      <c r="F189" s="18">
        <v>-28.387096773626499</v>
      </c>
      <c r="G189" s="18">
        <v>3.1578947348823698</v>
      </c>
      <c r="H189" s="18" t="s">
        <v>892</v>
      </c>
      <c r="I189" s="18">
        <v>19.6744768389831</v>
      </c>
      <c r="J189" s="18">
        <v>7.5550599384347503</v>
      </c>
      <c r="K189" s="18">
        <v>-15.094339623246199</v>
      </c>
      <c r="L189" s="18" t="s">
        <v>892</v>
      </c>
      <c r="M189" s="18">
        <v>5.0967996810706602</v>
      </c>
      <c r="N189" s="18">
        <v>9.0559440556932493</v>
      </c>
      <c r="O189" s="18" t="s">
        <v>892</v>
      </c>
      <c r="P189" s="18">
        <v>19.106699751861001</v>
      </c>
      <c r="Q189" s="18">
        <v>-6.7729083674124002</v>
      </c>
      <c r="R189" s="18">
        <v>-1.49036713953412</v>
      </c>
      <c r="S189" s="18">
        <v>9.2372881339370494</v>
      </c>
      <c r="T189" s="18">
        <v>7.2809278339659</v>
      </c>
      <c r="U189" s="18">
        <v>12.141763289940901</v>
      </c>
      <c r="V189" s="18">
        <v>0.312500000000071</v>
      </c>
      <c r="W189" s="18">
        <v>10.751374464385901</v>
      </c>
      <c r="X189" s="18">
        <v>10.842148086157099</v>
      </c>
      <c r="Y189" s="18">
        <v>5.62248995875931</v>
      </c>
      <c r="Z189" s="18">
        <v>5.2833596748701899</v>
      </c>
      <c r="AA189" s="18">
        <v>5.75122603669982</v>
      </c>
      <c r="AB189" s="18">
        <v>3.49344978216515</v>
      </c>
      <c r="AC189" s="18">
        <v>4.8804715997915702</v>
      </c>
      <c r="AD189" s="18">
        <v>8.4379358437935696</v>
      </c>
      <c r="AE189" s="18">
        <v>-4.1450777213016998</v>
      </c>
      <c r="AF189" s="18">
        <v>4.2481442304346304</v>
      </c>
      <c r="AG189" s="18" t="s">
        <v>892</v>
      </c>
      <c r="AH189" s="18">
        <v>-1.8969072164948499</v>
      </c>
      <c r="AI189" s="18">
        <v>0.44422398435772797</v>
      </c>
      <c r="AJ189" s="18">
        <v>8.8273474647168904</v>
      </c>
      <c r="AK189" s="18">
        <v>3.1721268850753299</v>
      </c>
      <c r="AL189" s="18">
        <v>-0.42194092827008101</v>
      </c>
      <c r="AM189" s="18">
        <v>0.31336405921897897</v>
      </c>
      <c r="AN189" s="18">
        <v>4.7235023033350902</v>
      </c>
      <c r="AO189" s="18">
        <v>9.3874833555259691</v>
      </c>
      <c r="AP189" s="18">
        <v>1.41921397516824</v>
      </c>
      <c r="AQ189" s="18" t="s">
        <v>892</v>
      </c>
      <c r="AR189" s="18">
        <v>4.4684854162178897</v>
      </c>
      <c r="AS189" s="18">
        <v>-10.859877866852701</v>
      </c>
      <c r="AT189" s="18">
        <v>-6.7752442999414999</v>
      </c>
      <c r="AU189" s="18">
        <v>-10.256410256717601</v>
      </c>
      <c r="AV189" s="18">
        <v>10.6045589694494</v>
      </c>
      <c r="AW189" s="18">
        <v>2.2356468692483999</v>
      </c>
      <c r="AX189" s="18" t="s">
        <v>892</v>
      </c>
      <c r="AY189" s="18">
        <v>3.4291157330451201</v>
      </c>
      <c r="AZ189" s="18">
        <v>-5.9999999994014397</v>
      </c>
      <c r="BA189" s="18" t="s">
        <v>892</v>
      </c>
      <c r="BB189" s="18">
        <v>-10.556003223207099</v>
      </c>
      <c r="BC189" s="18">
        <v>4.4599912549190899</v>
      </c>
      <c r="BD189" s="18">
        <v>-18.313318777292601</v>
      </c>
      <c r="BE189" s="18">
        <v>17.348754447574802</v>
      </c>
      <c r="BF189" s="18">
        <v>7.7188940092165499</v>
      </c>
      <c r="BG189" s="18">
        <v>11.270296083969299</v>
      </c>
      <c r="BH189" s="18" t="s">
        <v>892</v>
      </c>
      <c r="BI189" s="18" t="s">
        <v>892</v>
      </c>
      <c r="BJ189" s="18">
        <v>-13.262195121397699</v>
      </c>
      <c r="BK189" s="18" t="s">
        <v>892</v>
      </c>
      <c r="BL189" s="18">
        <v>-6.8616578894746096</v>
      </c>
      <c r="BM189" s="18">
        <v>1.99837530453433</v>
      </c>
      <c r="BN189" s="18" t="s">
        <v>892</v>
      </c>
      <c r="BO189" s="18">
        <v>3.8259668513699601</v>
      </c>
      <c r="BP189" s="18">
        <v>16.932270918104599</v>
      </c>
      <c r="BQ189" s="18">
        <v>1.1556982334663299</v>
      </c>
      <c r="BR189" s="18" t="s">
        <v>892</v>
      </c>
      <c r="BS189" s="18">
        <v>5.7291666649767601</v>
      </c>
      <c r="BT189" s="18">
        <v>2.9154518594021E-2</v>
      </c>
      <c r="BU189" s="18">
        <v>2.35576923140788</v>
      </c>
      <c r="BV189" s="18">
        <v>5.53242117896884</v>
      </c>
      <c r="BW189" s="18">
        <v>21.7697729052467</v>
      </c>
      <c r="BX189" s="18">
        <v>4.4700214109128398</v>
      </c>
      <c r="BY189" s="18" t="s">
        <v>892</v>
      </c>
      <c r="BZ189" s="18">
        <v>2.2517911992512998</v>
      </c>
      <c r="CA189" s="18">
        <v>1.7123287683575601</v>
      </c>
      <c r="CB189" s="18">
        <v>16.5170556552962</v>
      </c>
      <c r="CC189" s="18" t="s">
        <v>892</v>
      </c>
      <c r="CD189" s="18">
        <v>-0.846560847611455</v>
      </c>
      <c r="CE189" s="18">
        <v>5.2674728439864102</v>
      </c>
      <c r="CF189" s="18" t="s">
        <v>892</v>
      </c>
      <c r="CG189" s="18">
        <v>5.1585109898379704</v>
      </c>
      <c r="CH189" s="18" t="s">
        <v>892</v>
      </c>
      <c r="CI189" s="18">
        <v>12.996389893655399</v>
      </c>
      <c r="CJ189" s="18">
        <v>10.254502154543401</v>
      </c>
      <c r="CK189" s="18">
        <v>5.2677787526954596</v>
      </c>
      <c r="CL189" s="18">
        <v>4.03287461660784</v>
      </c>
      <c r="CM189" s="18">
        <v>5.2605459057071702</v>
      </c>
      <c r="CN189" s="18">
        <v>-3.7629703690851102</v>
      </c>
      <c r="CO189" s="18">
        <v>10.364635366463199</v>
      </c>
      <c r="CP189" s="18">
        <v>7.1052631576570704</v>
      </c>
      <c r="CQ189" s="18" t="s">
        <v>892</v>
      </c>
      <c r="CR189" s="18">
        <v>19.292499179234799</v>
      </c>
      <c r="CS189" s="18">
        <v>10.229645092911801</v>
      </c>
      <c r="CT189" s="18">
        <v>7.1485943792980198</v>
      </c>
      <c r="CU189" s="18">
        <v>1.3781321201042001</v>
      </c>
      <c r="CV189" s="18">
        <v>14.2877697822495</v>
      </c>
      <c r="CW189" s="18">
        <v>-6.8795084165618601</v>
      </c>
      <c r="CX189" s="18">
        <v>-13.6442141629239</v>
      </c>
      <c r="CY189" s="18">
        <v>24.496124029425498</v>
      </c>
      <c r="CZ189" s="18" t="s">
        <v>892</v>
      </c>
      <c r="DA189" s="18">
        <v>5.4011863870508297</v>
      </c>
      <c r="DB189" s="18">
        <v>4.5707915262630303</v>
      </c>
      <c r="DC189" s="18">
        <v>3.8409703478599102</v>
      </c>
      <c r="DD189" s="18">
        <v>7.4137931034482296</v>
      </c>
      <c r="DE189" s="18">
        <v>2.8706037032978799</v>
      </c>
      <c r="DF189" s="18">
        <v>6.1235356763922502</v>
      </c>
      <c r="DG189" s="18">
        <v>12.6582278503758</v>
      </c>
      <c r="DH189" s="18" t="s">
        <v>892</v>
      </c>
      <c r="DI189" s="18">
        <v>2.7627034997024</v>
      </c>
      <c r="DJ189" s="18">
        <v>2.3809523796760601</v>
      </c>
      <c r="DK189" s="18">
        <v>-1.55405405553664</v>
      </c>
      <c r="DL189" s="18">
        <v>-10.194500335345399</v>
      </c>
      <c r="DM189" s="18">
        <v>-2.6239067052001301</v>
      </c>
      <c r="DN189" s="18">
        <v>-6.7665289266074398</v>
      </c>
      <c r="DO189" s="18">
        <v>-5.1027476324487404</v>
      </c>
      <c r="DP189" s="18">
        <v>-11.780219776909499</v>
      </c>
      <c r="DQ189" s="18">
        <v>-0.138760407139848</v>
      </c>
      <c r="DR189" s="18">
        <v>10.8006042320789</v>
      </c>
      <c r="DS189" s="18">
        <v>1.6964779645041601</v>
      </c>
      <c r="DT189" s="18" t="s">
        <v>892</v>
      </c>
      <c r="DU189" s="18">
        <v>8.1104400375882104</v>
      </c>
      <c r="DV189" s="18">
        <v>-6.7723342955667896</v>
      </c>
      <c r="DW189" s="18">
        <v>6.5706570666797601</v>
      </c>
      <c r="DX189" s="18">
        <v>2.19590426676739</v>
      </c>
      <c r="DY189" s="18" t="s">
        <v>892</v>
      </c>
      <c r="DZ189" s="18">
        <v>20.5719921095838</v>
      </c>
      <c r="EA189" s="18">
        <v>9.3810444851095003</v>
      </c>
      <c r="EB189" s="18">
        <v>-1.80022105687152</v>
      </c>
      <c r="EC189" s="18">
        <v>-1.4038876884939699</v>
      </c>
      <c r="ED189" s="18">
        <v>9.4867428886029597</v>
      </c>
      <c r="EE189" s="18">
        <v>-4.9418604651162896</v>
      </c>
      <c r="EF189" s="18">
        <v>9.3259464447918301</v>
      </c>
      <c r="EG189" s="18">
        <v>5.1056338028994999</v>
      </c>
      <c r="EH189" s="18">
        <v>-3.2902787216101701</v>
      </c>
      <c r="EI189" s="18">
        <v>-11.322572872135201</v>
      </c>
      <c r="EJ189" s="18">
        <v>2.9946823419826401</v>
      </c>
    </row>
    <row r="190" spans="1:140" x14ac:dyDescent="0.2">
      <c r="A190" s="18"/>
      <c r="B190" s="19">
        <v>42217</v>
      </c>
      <c r="C190" s="18" t="s">
        <v>892</v>
      </c>
      <c r="D190" s="18">
        <v>-3.5654596100278799</v>
      </c>
      <c r="E190" s="18">
        <v>-0.14199502965920299</v>
      </c>
      <c r="F190" s="18">
        <v>-0.42042042100175497</v>
      </c>
      <c r="G190" s="18">
        <v>0.76530612327054803</v>
      </c>
      <c r="H190" s="18" t="s">
        <v>892</v>
      </c>
      <c r="I190" s="18">
        <v>-3.4075623979413998</v>
      </c>
      <c r="J190" s="18">
        <v>-6.6226023849622004</v>
      </c>
      <c r="K190" s="18">
        <v>-1.33333333383164</v>
      </c>
      <c r="L190" s="18" t="s">
        <v>892</v>
      </c>
      <c r="M190" s="18">
        <v>-2.7443609033924998</v>
      </c>
      <c r="N190" s="18">
        <v>-9.2978518760281403</v>
      </c>
      <c r="O190" s="18" t="s">
        <v>892</v>
      </c>
      <c r="P190" s="18">
        <v>-9.5833333333333606</v>
      </c>
      <c r="Q190" s="18">
        <v>-8.8793922137313697</v>
      </c>
      <c r="R190" s="18">
        <v>-15.535055349605701</v>
      </c>
      <c r="S190" s="18">
        <v>-12.3351435213964</v>
      </c>
      <c r="T190" s="18">
        <v>-0.48048048164357499</v>
      </c>
      <c r="U190" s="18">
        <v>-9.9297698007195798</v>
      </c>
      <c r="V190" s="18">
        <v>-4.7975077881619699</v>
      </c>
      <c r="W190" s="18">
        <v>-5.4054054055991996</v>
      </c>
      <c r="X190" s="18">
        <v>-9.4879794473046495</v>
      </c>
      <c r="Y190" s="18">
        <v>-6.3824008715644602</v>
      </c>
      <c r="Z190" s="18">
        <v>3.3454857387947001</v>
      </c>
      <c r="AA190" s="18">
        <v>-0.30995113065901397</v>
      </c>
      <c r="AB190" s="18">
        <v>-11.3924050648404</v>
      </c>
      <c r="AC190" s="18">
        <v>1.87878787878788</v>
      </c>
      <c r="AD190" s="18">
        <v>-5.1446945337620402</v>
      </c>
      <c r="AE190" s="18">
        <v>-3.15315315263843</v>
      </c>
      <c r="AF190" s="18">
        <v>-5.1233396605714701</v>
      </c>
      <c r="AG190" s="18" t="s">
        <v>892</v>
      </c>
      <c r="AH190" s="18">
        <v>-2.7322404371584699</v>
      </c>
      <c r="AI190" s="18">
        <v>-6.4220183490941203</v>
      </c>
      <c r="AJ190" s="18">
        <v>-5.1689860843024</v>
      </c>
      <c r="AK190" s="18">
        <v>-0.55443548387096298</v>
      </c>
      <c r="AL190" s="18">
        <v>-15.677966101694899</v>
      </c>
      <c r="AM190" s="18">
        <v>-4.4468945265392703</v>
      </c>
      <c r="AN190" s="18">
        <v>-0.82508250950065198</v>
      </c>
      <c r="AO190" s="18">
        <v>-5.9646987218502501</v>
      </c>
      <c r="AP190" s="18">
        <v>-14.5778871295364</v>
      </c>
      <c r="AQ190" s="18">
        <v>-73.913043478383301</v>
      </c>
      <c r="AR190" s="18">
        <v>-4.0972534886058698</v>
      </c>
      <c r="AS190" s="18">
        <v>5.5360118479560496</v>
      </c>
      <c r="AT190" s="18">
        <v>-1.6072676455989101</v>
      </c>
      <c r="AU190" s="18">
        <v>-10.0000000002522</v>
      </c>
      <c r="AV190" s="18">
        <v>-2.4193548392259201</v>
      </c>
      <c r="AW190" s="18">
        <v>-13.477537436543701</v>
      </c>
      <c r="AX190" s="18" t="s">
        <v>892</v>
      </c>
      <c r="AY190" s="18">
        <v>-5.1726784345992201</v>
      </c>
      <c r="AZ190" s="18">
        <v>-24.012158055043098</v>
      </c>
      <c r="BA190" s="18" t="s">
        <v>892</v>
      </c>
      <c r="BB190" s="18">
        <v>-7.2522522522522799</v>
      </c>
      <c r="BC190" s="18">
        <v>-1.42318961908751</v>
      </c>
      <c r="BD190" s="18">
        <v>-23.688606749081199</v>
      </c>
      <c r="BE190" s="18">
        <v>-15.276724791926901</v>
      </c>
      <c r="BF190" s="18">
        <v>-3.7433155080213698</v>
      </c>
      <c r="BG190" s="18">
        <v>-1.7596566525397901</v>
      </c>
      <c r="BH190" s="18" t="s">
        <v>892</v>
      </c>
      <c r="BI190" s="18" t="s">
        <v>892</v>
      </c>
      <c r="BJ190" s="18">
        <v>-13.620386641324499</v>
      </c>
      <c r="BK190" s="18" t="s">
        <v>892</v>
      </c>
      <c r="BL190" s="18">
        <v>-10.2991516591969</v>
      </c>
      <c r="BM190" s="18">
        <v>-6.9130296253005801</v>
      </c>
      <c r="BN190" s="18" t="s">
        <v>892</v>
      </c>
      <c r="BO190" s="18">
        <v>-4.9354795800303304</v>
      </c>
      <c r="BP190" s="18">
        <v>-0.98807495729599204</v>
      </c>
      <c r="BQ190" s="18">
        <v>3.1735958599488003E-2</v>
      </c>
      <c r="BR190" s="18">
        <v>-13.8004246276444</v>
      </c>
      <c r="BS190" s="18">
        <v>-0.53739363946955199</v>
      </c>
      <c r="BT190" s="18">
        <v>-10.419702710081401</v>
      </c>
      <c r="BU190" s="18">
        <v>-1.38562705705586</v>
      </c>
      <c r="BV190" s="18">
        <v>4.7914317909047099</v>
      </c>
      <c r="BW190" s="18">
        <v>-2.3151125401929402</v>
      </c>
      <c r="BX190" s="18">
        <v>-9.0187035630129007</v>
      </c>
      <c r="BY190" s="18" t="s">
        <v>892</v>
      </c>
      <c r="BZ190" s="18">
        <v>-4.6046046034393102</v>
      </c>
      <c r="CA190" s="18">
        <v>-6.0606060613964798</v>
      </c>
      <c r="CB190" s="18">
        <v>-15.562403697996899</v>
      </c>
      <c r="CC190" s="18">
        <v>-56.666666666498799</v>
      </c>
      <c r="CD190" s="18">
        <v>-9.1782283865259195</v>
      </c>
      <c r="CE190" s="18">
        <v>-2.18068535520838</v>
      </c>
      <c r="CF190" s="18" t="s">
        <v>892</v>
      </c>
      <c r="CG190" s="18">
        <v>-22.857142856347998</v>
      </c>
      <c r="CH190" s="18" t="s">
        <v>892</v>
      </c>
      <c r="CI190" s="18">
        <v>-9.5846645342664694</v>
      </c>
      <c r="CJ190" s="18">
        <v>-5.8855291571436101</v>
      </c>
      <c r="CK190" s="18">
        <v>2.1684737308011601</v>
      </c>
      <c r="CL190" s="18">
        <v>-10.894727170582</v>
      </c>
      <c r="CM190" s="18">
        <v>-5.6105610561056096</v>
      </c>
      <c r="CN190" s="18">
        <v>4.7544816832605798</v>
      </c>
      <c r="CO190" s="18">
        <v>9.0518217468193996E-2</v>
      </c>
      <c r="CP190" s="18">
        <v>-13.9230139232982</v>
      </c>
      <c r="CQ190" s="18">
        <v>-75</v>
      </c>
      <c r="CR190" s="18">
        <v>-1.1715174817731999</v>
      </c>
      <c r="CS190" s="18">
        <v>0.25252525453249902</v>
      </c>
      <c r="CT190" s="18">
        <v>-3.6131934026186601</v>
      </c>
      <c r="CU190" s="18">
        <v>4.3253567006538196</v>
      </c>
      <c r="CV190" s="18">
        <v>-5.2247261756194998</v>
      </c>
      <c r="CW190" s="18">
        <v>-8.1050064560448298</v>
      </c>
      <c r="CX190" s="18">
        <v>-15.833333331758199</v>
      </c>
      <c r="CY190" s="18">
        <v>28.331257782830299</v>
      </c>
      <c r="CZ190" s="18" t="s">
        <v>892</v>
      </c>
      <c r="DA190" s="18">
        <v>-5.4354265417978702</v>
      </c>
      <c r="DB190" s="18">
        <v>-1.27931769670301</v>
      </c>
      <c r="DC190" s="18">
        <v>-10.1070733268095</v>
      </c>
      <c r="DD190" s="18">
        <v>2.72873194221506</v>
      </c>
      <c r="DE190" s="18">
        <v>-12.8448184045159</v>
      </c>
      <c r="DF190" s="18">
        <v>-9.8845960858683206</v>
      </c>
      <c r="DG190" s="18">
        <v>-3.3707865162228701</v>
      </c>
      <c r="DH190" s="18">
        <v>-10.371318823543</v>
      </c>
      <c r="DI190" s="18">
        <v>3.8886221792604898</v>
      </c>
      <c r="DJ190" s="18">
        <v>-9.3023255807954097</v>
      </c>
      <c r="DK190" s="18">
        <v>-3.3630748122815</v>
      </c>
      <c r="DL190" s="18">
        <v>-21.3592233009709</v>
      </c>
      <c r="DM190" s="18">
        <v>-10.1161995919185</v>
      </c>
      <c r="DN190" s="18">
        <v>-3.3028520703967801</v>
      </c>
      <c r="DO190" s="18">
        <v>-13.479318734933701</v>
      </c>
      <c r="DP190" s="18">
        <v>0.64773293417017497</v>
      </c>
      <c r="DQ190" s="18">
        <v>-13.0616025927691</v>
      </c>
      <c r="DR190" s="18">
        <v>-2.2494887548784002</v>
      </c>
      <c r="DS190" s="18">
        <v>-0.45330915901892199</v>
      </c>
      <c r="DT190" s="18">
        <v>-10.1449275363683</v>
      </c>
      <c r="DU190" s="18">
        <v>-8.2202713486600096</v>
      </c>
      <c r="DV190" s="18">
        <v>-3.90298716633002</v>
      </c>
      <c r="DW190" s="18">
        <v>-13.766891891308401</v>
      </c>
      <c r="DX190" s="18">
        <v>-6.2892322552156301</v>
      </c>
      <c r="DY190" s="18">
        <v>-0.60975609744581305</v>
      </c>
      <c r="DZ190" s="18">
        <v>-14.0193031247414</v>
      </c>
      <c r="EA190" s="18">
        <v>-4.1025641032741902</v>
      </c>
      <c r="EB190" s="18">
        <v>7.9491255955782103</v>
      </c>
      <c r="EC190" s="18">
        <v>-15.7502738218292</v>
      </c>
      <c r="ED190" s="18">
        <v>4.1546323029685102</v>
      </c>
      <c r="EE190" s="18">
        <v>-12.8440366972477</v>
      </c>
      <c r="EF190" s="18">
        <v>-6.5315315325333998</v>
      </c>
      <c r="EG190" s="18">
        <v>-7.7386934676032499</v>
      </c>
      <c r="EH190" s="18">
        <v>-8.9976100102658094</v>
      </c>
      <c r="EI190" s="18">
        <v>-9.4267861988179806</v>
      </c>
      <c r="EJ190" s="18">
        <v>-6.3534501628655597</v>
      </c>
    </row>
    <row r="191" spans="1:140" x14ac:dyDescent="0.2">
      <c r="A191" s="18"/>
      <c r="B191" s="19">
        <v>42248</v>
      </c>
      <c r="C191" s="18" t="s">
        <v>892</v>
      </c>
      <c r="D191" s="18">
        <v>2.5996533795493901</v>
      </c>
      <c r="E191" s="18">
        <v>-21.954624781558799</v>
      </c>
      <c r="F191" s="18">
        <v>-4.0650406507609897</v>
      </c>
      <c r="G191" s="18">
        <v>-2.7027027027321999</v>
      </c>
      <c r="H191" s="18" t="s">
        <v>892</v>
      </c>
      <c r="I191" s="18">
        <v>5.1579626046054603</v>
      </c>
      <c r="J191" s="18">
        <v>2.9181792809245701</v>
      </c>
      <c r="K191" s="18">
        <v>-0.95238095569011305</v>
      </c>
      <c r="L191" s="18" t="s">
        <v>892</v>
      </c>
      <c r="M191" s="18">
        <v>-9.0469746765046697</v>
      </c>
      <c r="N191" s="18">
        <v>-3.1402651775379198</v>
      </c>
      <c r="O191" s="18" t="s">
        <v>892</v>
      </c>
      <c r="P191" s="18">
        <v>-2.91970802919711</v>
      </c>
      <c r="Q191" s="18">
        <v>-49.335956715054301</v>
      </c>
      <c r="R191" s="18">
        <v>-11.482977494270401</v>
      </c>
      <c r="S191" s="18">
        <v>-9.8230088517935794</v>
      </c>
      <c r="T191" s="18">
        <v>3.1985515993139</v>
      </c>
      <c r="U191" s="18">
        <v>-14.399330262519999</v>
      </c>
      <c r="V191" s="18">
        <v>-5.0869285254346401</v>
      </c>
      <c r="W191" s="18">
        <v>-2.5659003276369599</v>
      </c>
      <c r="X191" s="18">
        <v>5.4780675166408201</v>
      </c>
      <c r="Y191" s="18">
        <v>-1.3840830443301799</v>
      </c>
      <c r="Z191" s="18">
        <v>-5.3330566507573698</v>
      </c>
      <c r="AA191" s="18">
        <v>-3.1773293284786202</v>
      </c>
      <c r="AB191" s="18">
        <v>-8.9523809533112093</v>
      </c>
      <c r="AC191" s="18">
        <v>-5.05651397977394</v>
      </c>
      <c r="AD191" s="18">
        <v>3.4915254237288398</v>
      </c>
      <c r="AE191" s="18">
        <v>1.5378914202299101</v>
      </c>
      <c r="AF191" s="18">
        <v>4.2666666652708001</v>
      </c>
      <c r="AG191" s="18" t="s">
        <v>892</v>
      </c>
      <c r="AH191" s="18">
        <v>-5.7908383751080699</v>
      </c>
      <c r="AI191" s="18">
        <v>11.236657849819199</v>
      </c>
      <c r="AJ191" s="18">
        <v>-2.6359832626305399</v>
      </c>
      <c r="AK191" s="18">
        <v>-2.9471544715447</v>
      </c>
      <c r="AL191" s="18">
        <v>10.1694915254237</v>
      </c>
      <c r="AM191" s="18">
        <v>2.6090268503432501</v>
      </c>
      <c r="AN191" s="18">
        <v>-1.5708274918178899</v>
      </c>
      <c r="AO191" s="18">
        <v>5.0322580645161503</v>
      </c>
      <c r="AP191" s="18">
        <v>-21.673138016590201</v>
      </c>
      <c r="AQ191" s="18">
        <v>13.829787237240399</v>
      </c>
      <c r="AR191" s="18">
        <v>6.1032863858903097</v>
      </c>
      <c r="AS191" s="18">
        <v>-5.98750433995977</v>
      </c>
      <c r="AT191" s="18">
        <v>-10.4895104880251</v>
      </c>
      <c r="AU191" s="18">
        <v>-32.137285491752003</v>
      </c>
      <c r="AV191" s="18">
        <v>0.92165898714420302</v>
      </c>
      <c r="AW191" s="18">
        <v>22.9837182851692</v>
      </c>
      <c r="AX191" s="18" t="s">
        <v>892</v>
      </c>
      <c r="AY191" s="18">
        <v>0.61369509131634603</v>
      </c>
      <c r="AZ191" s="18">
        <v>-2.9644268776112401</v>
      </c>
      <c r="BA191" s="18" t="s">
        <v>892</v>
      </c>
      <c r="BB191" s="18">
        <v>-23.6902485659656</v>
      </c>
      <c r="BC191" s="18">
        <v>1.0615711252653901</v>
      </c>
      <c r="BD191" s="18">
        <v>-32.829868476877401</v>
      </c>
      <c r="BE191" s="18">
        <v>2.3438531538081002</v>
      </c>
      <c r="BF191" s="18">
        <v>1.8888888888888999</v>
      </c>
      <c r="BG191" s="18">
        <v>-2.5043177909753198</v>
      </c>
      <c r="BH191" s="18" t="s">
        <v>892</v>
      </c>
      <c r="BI191" s="18" t="s">
        <v>892</v>
      </c>
      <c r="BJ191" s="18">
        <v>-1.9928461970581699</v>
      </c>
      <c r="BK191" s="18" t="s">
        <v>892</v>
      </c>
      <c r="BL191" s="18">
        <v>-22.5422365238087</v>
      </c>
      <c r="BM191" s="18">
        <v>-9.7757233353330601</v>
      </c>
      <c r="BN191" s="18" t="s">
        <v>892</v>
      </c>
      <c r="BO191" s="18">
        <v>-1.83944103861885</v>
      </c>
      <c r="BP191" s="18">
        <v>0.103806227013914</v>
      </c>
      <c r="BQ191" s="18">
        <v>8.7025316469798693</v>
      </c>
      <c r="BR191" s="18">
        <v>11.4558472545814</v>
      </c>
      <c r="BS191" s="18">
        <v>-6.9557362249236503</v>
      </c>
      <c r="BT191" s="18">
        <v>-10.981852024038</v>
      </c>
      <c r="BU191" s="18">
        <v>-11.224976168424</v>
      </c>
      <c r="BV191" s="18">
        <v>-0.61927840684763402</v>
      </c>
      <c r="BW191" s="18">
        <v>-1.1904761904761501</v>
      </c>
      <c r="BX191" s="18">
        <v>-3.2353772248578201</v>
      </c>
      <c r="BY191" s="18" t="s">
        <v>892</v>
      </c>
      <c r="BZ191" s="18">
        <v>2.4390243887565402</v>
      </c>
      <c r="CA191" s="18">
        <v>-0.36231883847204199</v>
      </c>
      <c r="CB191" s="18">
        <v>-8.5299455535390099</v>
      </c>
      <c r="CC191" s="18">
        <v>-27.221172023646702</v>
      </c>
      <c r="CD191" s="18">
        <v>-1.9976498244459</v>
      </c>
      <c r="CE191" s="18">
        <v>2.0501592340839201</v>
      </c>
      <c r="CF191" s="18" t="s">
        <v>892</v>
      </c>
      <c r="CG191" s="18">
        <v>-5.5827490432414102</v>
      </c>
      <c r="CH191" s="18" t="s">
        <v>892</v>
      </c>
      <c r="CI191" s="18">
        <v>-8.5462555072766602</v>
      </c>
      <c r="CJ191" s="18">
        <v>-14.5815602851533</v>
      </c>
      <c r="CK191" s="18">
        <v>-1.54849225874032</v>
      </c>
      <c r="CL191" s="18">
        <v>1.37266953501227</v>
      </c>
      <c r="CM191" s="18">
        <v>-4.1840903110291903</v>
      </c>
      <c r="CN191" s="18">
        <v>19.147335423952001</v>
      </c>
      <c r="CO191" s="18">
        <v>-8.6206896554093309</v>
      </c>
      <c r="CP191" s="18">
        <v>-5.8936272158996301</v>
      </c>
      <c r="CQ191" s="18">
        <v>-45</v>
      </c>
      <c r="CR191" s="18">
        <v>-32.361650933079403</v>
      </c>
      <c r="CS191" s="18">
        <v>-4.6599496200268398</v>
      </c>
      <c r="CT191" s="18">
        <v>0.820700471509062</v>
      </c>
      <c r="CU191" s="18">
        <v>-16.056277521887701</v>
      </c>
      <c r="CV191" s="18">
        <v>-0.73255194609214203</v>
      </c>
      <c r="CW191" s="18">
        <v>0.123628496984618</v>
      </c>
      <c r="CX191" s="18">
        <v>-33.924634195691397</v>
      </c>
      <c r="CY191" s="18">
        <v>-14.9139579340242</v>
      </c>
      <c r="CZ191" s="18" t="s">
        <v>892</v>
      </c>
      <c r="DA191" s="18">
        <v>-5.5642144606618897</v>
      </c>
      <c r="DB191" s="18">
        <v>2.2102425883083301</v>
      </c>
      <c r="DC191" s="18">
        <v>-7.6007326021050297</v>
      </c>
      <c r="DD191" s="18">
        <v>2.9596977329974701</v>
      </c>
      <c r="DE191" s="18">
        <v>-19.888498363834699</v>
      </c>
      <c r="DF191" s="18">
        <v>2.62179248873931</v>
      </c>
      <c r="DG191" s="18">
        <v>4.26356589240131</v>
      </c>
      <c r="DH191" s="18">
        <v>15.3503820290705</v>
      </c>
      <c r="DI191" s="18">
        <v>3.4642032345969702</v>
      </c>
      <c r="DJ191" s="18">
        <v>-8.3129584358072108</v>
      </c>
      <c r="DK191" s="18">
        <v>-9.3617021287695703</v>
      </c>
      <c r="DL191" s="18">
        <v>-36.704653371320099</v>
      </c>
      <c r="DM191" s="18">
        <v>-12.218045113394499</v>
      </c>
      <c r="DN191" s="18">
        <v>5.2173913045570997</v>
      </c>
      <c r="DO191" s="18">
        <v>-21.046831955673301</v>
      </c>
      <c r="DP191" s="18">
        <v>-3.1033344343473201</v>
      </c>
      <c r="DQ191" s="18">
        <v>-12.059142214724501</v>
      </c>
      <c r="DR191" s="18">
        <v>-3.3613445364524899</v>
      </c>
      <c r="DS191" s="18">
        <v>-1.9352437671418099</v>
      </c>
      <c r="DT191" s="18">
        <v>2.67905959525749</v>
      </c>
      <c r="DU191" s="18">
        <v>-2.5423728799040002</v>
      </c>
      <c r="DV191" s="18">
        <v>-4.67365028232327</v>
      </c>
      <c r="DW191" s="18">
        <v>-5.6741028137124703</v>
      </c>
      <c r="DX191" s="18">
        <v>0.36403086842056198</v>
      </c>
      <c r="DY191" s="18">
        <v>-7.03218116838916</v>
      </c>
      <c r="DZ191" s="18">
        <v>-10.115890788103201</v>
      </c>
      <c r="EA191" s="18">
        <v>1.92235908935976</v>
      </c>
      <c r="EB191" s="18">
        <v>-2.6865671645415601</v>
      </c>
      <c r="EC191" s="18">
        <v>-13.5675194105561</v>
      </c>
      <c r="ED191" s="18">
        <v>2.1162890131541698</v>
      </c>
      <c r="EE191" s="18">
        <v>-11.228070175438599</v>
      </c>
      <c r="EF191" s="18">
        <v>3.1024096371907302</v>
      </c>
      <c r="EG191" s="18">
        <v>-8.4629294751571695</v>
      </c>
      <c r="EH191" s="18">
        <v>-6.1061978059777404</v>
      </c>
      <c r="EI191" s="18">
        <v>-38.445747800614797</v>
      </c>
      <c r="EJ191" s="18">
        <v>-8.3185840708324097</v>
      </c>
    </row>
    <row r="192" spans="1:140" x14ac:dyDescent="0.2">
      <c r="A192" s="18"/>
      <c r="B192" s="19">
        <v>42278</v>
      </c>
      <c r="C192" s="18" t="s">
        <v>892</v>
      </c>
      <c r="D192" s="18">
        <v>22.860360360360399</v>
      </c>
      <c r="E192" s="18">
        <v>9.0787119850223892</v>
      </c>
      <c r="F192" s="18">
        <v>20.762711862835701</v>
      </c>
      <c r="G192" s="18">
        <v>2.43055555688936</v>
      </c>
      <c r="H192" s="18" t="s">
        <v>892</v>
      </c>
      <c r="I192" s="18">
        <v>8.7829552404437194</v>
      </c>
      <c r="J192" s="18">
        <v>2.55053588258609</v>
      </c>
      <c r="K192" s="18">
        <v>-4.5192307703231904</v>
      </c>
      <c r="L192" s="18" t="s">
        <v>892</v>
      </c>
      <c r="M192" s="18">
        <v>14.7715196589697</v>
      </c>
      <c r="N192" s="18">
        <v>4.5028818449349304</v>
      </c>
      <c r="O192" s="18" t="s">
        <v>892</v>
      </c>
      <c r="P192" s="18">
        <v>5.7644110275689098</v>
      </c>
      <c r="Q192" s="18">
        <v>50.291262134428003</v>
      </c>
      <c r="R192" s="18">
        <v>7.8878748364889804</v>
      </c>
      <c r="S192" s="18">
        <v>-8.04710500425149</v>
      </c>
      <c r="T192" s="18">
        <v>4.0350877189681</v>
      </c>
      <c r="U192" s="18">
        <v>28.6552567240388</v>
      </c>
      <c r="V192" s="18">
        <v>-0.33921302578020501</v>
      </c>
      <c r="W192" s="18">
        <v>3.3192516622252199</v>
      </c>
      <c r="X192" s="18">
        <v>1.32234572505014</v>
      </c>
      <c r="Y192" s="18">
        <v>2.3684210555000398</v>
      </c>
      <c r="Z192" s="18">
        <v>1.7316966242876299</v>
      </c>
      <c r="AA192" s="18">
        <v>-0.66518847279398696</v>
      </c>
      <c r="AB192" s="18">
        <v>-0.73221757382646602</v>
      </c>
      <c r="AC192" s="18">
        <v>7.4561403508772504</v>
      </c>
      <c r="AD192" s="18">
        <v>-1.31018670160493</v>
      </c>
      <c r="AE192" s="18">
        <v>9.5255474430376204</v>
      </c>
      <c r="AF192" s="18">
        <v>9.0153452691802194</v>
      </c>
      <c r="AG192" s="18" t="s">
        <v>892</v>
      </c>
      <c r="AH192" s="18">
        <v>10.045871559632999</v>
      </c>
      <c r="AI192" s="18">
        <v>3.67798836512705</v>
      </c>
      <c r="AJ192" s="18">
        <v>9.1104426291451102</v>
      </c>
      <c r="AK192" s="18">
        <v>4.6073298429319296</v>
      </c>
      <c r="AL192" s="18">
        <v>-7.6923076923077103</v>
      </c>
      <c r="AM192" s="18">
        <v>-1.37342241978803</v>
      </c>
      <c r="AN192" s="18">
        <v>-0.64810410786358996</v>
      </c>
      <c r="AO192" s="18">
        <v>4.05405405405397</v>
      </c>
      <c r="AP192" s="18">
        <v>18.319062640312801</v>
      </c>
      <c r="AQ192" s="18">
        <v>7.4766355168612399</v>
      </c>
      <c r="AR192" s="18">
        <v>10.309734513961599</v>
      </c>
      <c r="AS192" s="18">
        <v>6.8857301080709599</v>
      </c>
      <c r="AT192" s="18">
        <v>3.5156249993967301</v>
      </c>
      <c r="AU192" s="18">
        <v>20.229885056528101</v>
      </c>
      <c r="AV192" s="18">
        <v>10.502283107079201</v>
      </c>
      <c r="AW192" s="18">
        <v>4.6182266010199102</v>
      </c>
      <c r="AX192" s="18" t="s">
        <v>892</v>
      </c>
      <c r="AY192" s="18">
        <v>7.0786516845993104</v>
      </c>
      <c r="AZ192" s="18">
        <v>-3.0549898161143201</v>
      </c>
      <c r="BA192" s="18" t="s">
        <v>892</v>
      </c>
      <c r="BB192" s="18">
        <v>23.327486845402198</v>
      </c>
      <c r="BC192" s="18">
        <v>4.6218487394958698</v>
      </c>
      <c r="BD192" s="18">
        <v>27.5896917635169</v>
      </c>
      <c r="BE192" s="18">
        <v>-9.2674315956326705</v>
      </c>
      <c r="BF192" s="18">
        <v>2.5627044711014499</v>
      </c>
      <c r="BG192" s="18">
        <v>3.32152347127992</v>
      </c>
      <c r="BH192" s="18" t="s">
        <v>892</v>
      </c>
      <c r="BI192" s="18" t="s">
        <v>892</v>
      </c>
      <c r="BJ192" s="18">
        <v>14.1293013552689</v>
      </c>
      <c r="BK192" s="18" t="s">
        <v>892</v>
      </c>
      <c r="BL192" s="18">
        <v>16.722060656925901</v>
      </c>
      <c r="BM192" s="18">
        <v>10.5123339680621</v>
      </c>
      <c r="BN192" s="18" t="s">
        <v>892</v>
      </c>
      <c r="BO192" s="18">
        <v>4.9389889589112999</v>
      </c>
      <c r="BP192" s="18">
        <v>6.1182163845112001</v>
      </c>
      <c r="BQ192" s="18">
        <v>5.7350800583187498</v>
      </c>
      <c r="BR192" s="18">
        <v>12.2055674522441</v>
      </c>
      <c r="BS192" s="18">
        <v>13.203883494819699</v>
      </c>
      <c r="BT192" s="18">
        <v>8.5380728341199603</v>
      </c>
      <c r="BU192" s="18">
        <v>9.1869146838365197</v>
      </c>
      <c r="BV192" s="18">
        <v>-10.2953129245755</v>
      </c>
      <c r="BW192" s="18">
        <v>3.0120481927710601</v>
      </c>
      <c r="BX192" s="18">
        <v>12.2645641700877</v>
      </c>
      <c r="BY192" s="18" t="s">
        <v>892</v>
      </c>
      <c r="BZ192" s="18">
        <v>16.817888905295099</v>
      </c>
      <c r="CA192" s="18">
        <v>5.0909090931740701</v>
      </c>
      <c r="CB192" s="18">
        <v>14.880952380952399</v>
      </c>
      <c r="CC192" s="18">
        <v>76.1038961001058</v>
      </c>
      <c r="CD192" s="18">
        <v>41.007194246654301</v>
      </c>
      <c r="CE192" s="18">
        <v>3.2182562881521299</v>
      </c>
      <c r="CF192" s="18" t="s">
        <v>892</v>
      </c>
      <c r="CG192" s="18">
        <v>2.49404511714495</v>
      </c>
      <c r="CH192" s="18" t="s">
        <v>892</v>
      </c>
      <c r="CI192" s="18">
        <v>7.8998073226091297</v>
      </c>
      <c r="CJ192" s="18">
        <v>20.242444367066099</v>
      </c>
      <c r="CK192" s="18">
        <v>8.1953642383241405</v>
      </c>
      <c r="CL192" s="18">
        <v>7.1544058200393899</v>
      </c>
      <c r="CM192" s="18">
        <v>12.268640930724599</v>
      </c>
      <c r="CN192" s="18">
        <v>-1.2628920247356401</v>
      </c>
      <c r="CO192" s="18">
        <v>3.69910625387713</v>
      </c>
      <c r="CP192" s="18">
        <v>7.9429735226440101</v>
      </c>
      <c r="CQ192" s="18">
        <v>40.909090909090899</v>
      </c>
      <c r="CR192" s="18">
        <v>20.399507456136099</v>
      </c>
      <c r="CS192" s="18">
        <v>-7.9260237784918903</v>
      </c>
      <c r="CT192" s="18">
        <v>8.6236436330496407</v>
      </c>
      <c r="CU192" s="18">
        <v>13.1908904835218</v>
      </c>
      <c r="CV192" s="18">
        <v>13.5650073783646</v>
      </c>
      <c r="CW192" s="18">
        <v>14.369501465793499</v>
      </c>
      <c r="CX192" s="18">
        <v>9.0247231920685103</v>
      </c>
      <c r="CY192" s="18">
        <v>11.9662921363626</v>
      </c>
      <c r="CZ192" s="18" t="s">
        <v>892</v>
      </c>
      <c r="DA192" s="18">
        <v>11.1734609679056</v>
      </c>
      <c r="DB192" s="18">
        <v>-4.7468354429081003</v>
      </c>
      <c r="DC192" s="18">
        <v>8.6620416260815691</v>
      </c>
      <c r="DD192" s="18">
        <v>3.36391437308869</v>
      </c>
      <c r="DE192" s="18">
        <v>4.9924357034795097</v>
      </c>
      <c r="DF192" s="18">
        <v>4.5479253486926803</v>
      </c>
      <c r="DG192" s="18">
        <v>-1.4869888494683201</v>
      </c>
      <c r="DH192" s="18">
        <v>-0.37128712978202799</v>
      </c>
      <c r="DI192" s="18">
        <v>7.4553571428298797</v>
      </c>
      <c r="DJ192" s="18">
        <v>-2.66666666759044</v>
      </c>
      <c r="DK192" s="18">
        <v>16.040688576375999</v>
      </c>
      <c r="DL192" s="18">
        <v>2.77569392348085</v>
      </c>
      <c r="DM192" s="18">
        <v>15.8458244128882</v>
      </c>
      <c r="DN192" s="18">
        <v>12.947658401871299</v>
      </c>
      <c r="DO192" s="18">
        <v>7.8506629448665404</v>
      </c>
      <c r="DP192" s="18">
        <v>6.2010221472689198</v>
      </c>
      <c r="DQ192" s="18">
        <v>15.8995815875464</v>
      </c>
      <c r="DR192" s="18">
        <v>11.6666666666067</v>
      </c>
      <c r="DS192" s="18">
        <v>-3.2258064540379099</v>
      </c>
      <c r="DT192" s="18">
        <v>13.3652822149941</v>
      </c>
      <c r="DU192" s="18">
        <v>5.9130434787675599</v>
      </c>
      <c r="DV192" s="18">
        <v>23.415046492915099</v>
      </c>
      <c r="DW192" s="18">
        <v>12.9048843197642</v>
      </c>
      <c r="DX192" s="18">
        <v>2.2077922100912901</v>
      </c>
      <c r="DY192" s="18">
        <v>8.5897435863217204</v>
      </c>
      <c r="DZ192" s="18">
        <v>12.434440560940301</v>
      </c>
      <c r="EA192" s="18">
        <v>7.2331074896484502</v>
      </c>
      <c r="EB192" s="18">
        <v>5.2147239272712902</v>
      </c>
      <c r="EC192" s="18">
        <v>17.596819319029599</v>
      </c>
      <c r="ED192" s="18">
        <v>7.4105086863702301</v>
      </c>
      <c r="EE192" s="18">
        <v>5.9288537549407696</v>
      </c>
      <c r="EF192" s="18">
        <v>5.6675430928500896</v>
      </c>
      <c r="EG192" s="18">
        <v>-2.60766495600225</v>
      </c>
      <c r="EH192" s="18">
        <v>3.5520473614915899</v>
      </c>
      <c r="EI192" s="18">
        <v>20.152453549329699</v>
      </c>
      <c r="EJ192" s="18">
        <v>8.7516087513515899</v>
      </c>
    </row>
    <row r="193" spans="1:140" x14ac:dyDescent="0.2">
      <c r="A193" s="18"/>
      <c r="B193" s="19">
        <v>42309</v>
      </c>
      <c r="C193" s="18" t="s">
        <v>892</v>
      </c>
      <c r="D193" s="18">
        <v>-3.66636113657193</v>
      </c>
      <c r="E193" s="18">
        <v>7.6670766720168704</v>
      </c>
      <c r="F193" s="18">
        <v>12.531328321407299</v>
      </c>
      <c r="G193" s="18">
        <v>3.3898305094631498</v>
      </c>
      <c r="H193" s="18" t="s">
        <v>892</v>
      </c>
      <c r="I193" s="18">
        <v>4.1285050001509598</v>
      </c>
      <c r="J193" s="18">
        <v>-3.33377430785601</v>
      </c>
      <c r="K193" s="18">
        <v>0.70493453900939396</v>
      </c>
      <c r="L193" s="18" t="s">
        <v>892</v>
      </c>
      <c r="M193" s="18">
        <v>-0.68518518715731103</v>
      </c>
      <c r="N193" s="18">
        <v>7.3422957620957696</v>
      </c>
      <c r="O193" s="18" t="s">
        <v>892</v>
      </c>
      <c r="P193" s="18">
        <v>-2.8436018957345901</v>
      </c>
      <c r="Q193" s="18">
        <v>-5.1033591714220101</v>
      </c>
      <c r="R193" s="18">
        <v>2.5377643481447398</v>
      </c>
      <c r="S193" s="18">
        <v>17.929562432676299</v>
      </c>
      <c r="T193" s="18">
        <v>-1.0542178224135901</v>
      </c>
      <c r="U193" s="18">
        <v>5.1881413925751296</v>
      </c>
      <c r="V193" s="18">
        <v>-0.95302927161329298</v>
      </c>
      <c r="W193" s="18">
        <v>-5.5490654197629103</v>
      </c>
      <c r="X193" s="18">
        <v>-4.2557215799077097</v>
      </c>
      <c r="Y193" s="18">
        <v>0.42844901446013001</v>
      </c>
      <c r="Z193" s="18">
        <v>-2.1331609566904302</v>
      </c>
      <c r="AA193" s="18">
        <v>17.366071429056198</v>
      </c>
      <c r="AB193" s="18">
        <v>4.3203371987360102</v>
      </c>
      <c r="AC193" s="18">
        <v>4.7813411078716896</v>
      </c>
      <c r="AD193" s="18">
        <v>4.3146365748424298</v>
      </c>
      <c r="AE193" s="18">
        <v>-2.30627707561516</v>
      </c>
      <c r="AF193" s="18">
        <v>1.7595307901400601</v>
      </c>
      <c r="AG193" s="18" t="s">
        <v>892</v>
      </c>
      <c r="AH193" s="18">
        <v>-2.2509378907878301</v>
      </c>
      <c r="AI193" s="18">
        <v>-3.1111111133535201</v>
      </c>
      <c r="AJ193" s="18">
        <v>-1.41788105596939</v>
      </c>
      <c r="AK193" s="18">
        <v>7.5075075075075297</v>
      </c>
      <c r="AL193" s="18">
        <v>30.5555555555555</v>
      </c>
      <c r="AM193" s="18">
        <v>8.8445615356612404</v>
      </c>
      <c r="AN193" s="18">
        <v>5.0405561987318697</v>
      </c>
      <c r="AO193" s="18">
        <v>-0.82644628099177697</v>
      </c>
      <c r="AP193" s="18">
        <v>-11.331175013349</v>
      </c>
      <c r="AQ193" s="18">
        <v>-59.130434782409402</v>
      </c>
      <c r="AR193" s="18">
        <v>6.6987565183806597</v>
      </c>
      <c r="AS193" s="18">
        <v>30.500863559301699</v>
      </c>
      <c r="AT193" s="18">
        <v>4.3773584902665004</v>
      </c>
      <c r="AU193" s="18">
        <v>-3.2504780112631</v>
      </c>
      <c r="AV193" s="18">
        <v>-0.24793388441157799</v>
      </c>
      <c r="AW193" s="18">
        <v>5.2972336657152201</v>
      </c>
      <c r="AX193" s="18" t="s">
        <v>892</v>
      </c>
      <c r="AY193" s="18">
        <v>-5.4114825354788598</v>
      </c>
      <c r="AZ193" s="18">
        <v>-0.16806722922414499</v>
      </c>
      <c r="BA193" s="18" t="s">
        <v>892</v>
      </c>
      <c r="BB193" s="18">
        <v>3.4132466477041499</v>
      </c>
      <c r="BC193" s="18">
        <v>-1.6064257028112801</v>
      </c>
      <c r="BD193" s="18">
        <v>-3.6237623762376598</v>
      </c>
      <c r="BE193" s="18">
        <v>-4.9124513612208602</v>
      </c>
      <c r="BF193" s="18">
        <v>-0.79744816586918599</v>
      </c>
      <c r="BG193" s="18">
        <v>3.4719245591900498</v>
      </c>
      <c r="BH193" s="18" t="s">
        <v>892</v>
      </c>
      <c r="BI193" s="18" t="s">
        <v>892</v>
      </c>
      <c r="BJ193" s="18">
        <v>10.415714938755499</v>
      </c>
      <c r="BK193" s="18" t="s">
        <v>892</v>
      </c>
      <c r="BL193" s="18">
        <v>14.575547249723799</v>
      </c>
      <c r="BM193" s="18">
        <v>-8.9800824178383607</v>
      </c>
      <c r="BN193" s="18" t="s">
        <v>892</v>
      </c>
      <c r="BO193" s="18">
        <v>3.6406423025947299</v>
      </c>
      <c r="BP193" s="18">
        <v>-2.8990227994153801</v>
      </c>
      <c r="BQ193" s="18">
        <v>7.3788546249195601</v>
      </c>
      <c r="BR193" s="18">
        <v>-0.95419847413067405</v>
      </c>
      <c r="BS193" s="18">
        <v>0.42881646747479102</v>
      </c>
      <c r="BT193" s="18">
        <v>2.98603307229819</v>
      </c>
      <c r="BU193" s="18">
        <v>5.05100771066114</v>
      </c>
      <c r="BV193" s="18">
        <v>-3.0202355756302599</v>
      </c>
      <c r="BW193" s="18">
        <v>10.526315789473699</v>
      </c>
      <c r="BX193" s="18">
        <v>8.59669658066524</v>
      </c>
      <c r="BY193" s="18" t="s">
        <v>892</v>
      </c>
      <c r="BZ193" s="18">
        <v>2.23214285920348</v>
      </c>
      <c r="CA193" s="18">
        <v>0.692041520442222</v>
      </c>
      <c r="CB193" s="18">
        <v>17.616580310880799</v>
      </c>
      <c r="CC193" s="18">
        <v>-88.053097345370801</v>
      </c>
      <c r="CD193" s="18">
        <v>-3.48639455938988</v>
      </c>
      <c r="CE193" s="18">
        <v>-2.3242630409779101</v>
      </c>
      <c r="CF193" s="18" t="s">
        <v>892</v>
      </c>
      <c r="CG193" s="18">
        <v>12.2898154479909</v>
      </c>
      <c r="CH193" s="18" t="s">
        <v>892</v>
      </c>
      <c r="CI193" s="18">
        <v>5.62500000055093</v>
      </c>
      <c r="CJ193" s="18">
        <v>-1.3810244865153001E-2</v>
      </c>
      <c r="CK193" s="18">
        <v>7.4215761303473498</v>
      </c>
      <c r="CL193" s="18">
        <v>5.3564692570574204</v>
      </c>
      <c r="CM193" s="18">
        <v>-1.5544041450777</v>
      </c>
      <c r="CN193" s="18">
        <v>-9.7207418428842391</v>
      </c>
      <c r="CO193" s="18">
        <v>14.2446732070716</v>
      </c>
      <c r="CP193" s="18">
        <v>11.2735849061444</v>
      </c>
      <c r="CQ193" s="18">
        <v>-54.838709677419402</v>
      </c>
      <c r="CR193" s="18">
        <v>7.2954545459421798</v>
      </c>
      <c r="CS193" s="18">
        <v>4.8780487792295499</v>
      </c>
      <c r="CT193" s="18">
        <v>1.4721345953649501</v>
      </c>
      <c r="CU193" s="18">
        <v>-4.7812817896590003</v>
      </c>
      <c r="CV193" s="18">
        <v>5.4938563328935697</v>
      </c>
      <c r="CW193" s="18">
        <v>-5.2901484472290701</v>
      </c>
      <c r="CX193" s="18">
        <v>-11.1853088473074</v>
      </c>
      <c r="CY193" s="18">
        <v>7.62669342671827</v>
      </c>
      <c r="CZ193" s="18" t="s">
        <v>892</v>
      </c>
      <c r="DA193" s="18">
        <v>-0.86104513077677203</v>
      </c>
      <c r="DB193" s="18">
        <v>8.6932447395964498</v>
      </c>
      <c r="DC193" s="18">
        <v>-5.9649762857595396</v>
      </c>
      <c r="DD193" s="18">
        <v>-6.8047337278106301</v>
      </c>
      <c r="DE193" s="18">
        <v>-5.6484149855907697</v>
      </c>
      <c r="DF193" s="18">
        <v>0.32928942798140498</v>
      </c>
      <c r="DG193" s="18">
        <v>14.339622644137201</v>
      </c>
      <c r="DH193" s="18">
        <v>-20.4968944088142</v>
      </c>
      <c r="DI193" s="18">
        <v>12.297465724693</v>
      </c>
      <c r="DJ193" s="18">
        <v>-28.7671232888178</v>
      </c>
      <c r="DK193" s="18">
        <v>7.2460103386450703</v>
      </c>
      <c r="DL193" s="18">
        <v>3.72262773722625</v>
      </c>
      <c r="DM193" s="18">
        <v>-3.9926062853472399</v>
      </c>
      <c r="DN193" s="18">
        <v>7.6077565253530102</v>
      </c>
      <c r="DO193" s="18">
        <v>-2.3940472314653301</v>
      </c>
      <c r="DP193" s="18">
        <v>-16.3939685602877</v>
      </c>
      <c r="DQ193" s="18">
        <v>4.6931407965912904</v>
      </c>
      <c r="DR193" s="18">
        <v>2.790395848592</v>
      </c>
      <c r="DS193" s="18">
        <v>1.9607843136573599</v>
      </c>
      <c r="DT193" s="18">
        <v>6.6228276173287499</v>
      </c>
      <c r="DU193" s="18">
        <v>2.2167487665804</v>
      </c>
      <c r="DV193" s="18">
        <v>-2.0547945200553999</v>
      </c>
      <c r="DW193" s="18">
        <v>11.2021857906762</v>
      </c>
      <c r="DX193" s="18">
        <v>5.2096569262889396</v>
      </c>
      <c r="DY193" s="18">
        <v>8.1463990554963903</v>
      </c>
      <c r="DZ193" s="18">
        <v>-7.1137026226303002</v>
      </c>
      <c r="EA193" s="18">
        <v>-9.1359289614581698</v>
      </c>
      <c r="EB193" s="18">
        <v>-21.428571427691899</v>
      </c>
      <c r="EC193" s="18">
        <v>6.5489606842053201</v>
      </c>
      <c r="ED193" s="18">
        <v>1.5201715068974899</v>
      </c>
      <c r="EE193" s="18">
        <v>-15.298507462686599</v>
      </c>
      <c r="EF193" s="18">
        <v>-4.2023776593065296</v>
      </c>
      <c r="EG193" s="18">
        <v>-5.6795131834270798</v>
      </c>
      <c r="EH193" s="18">
        <v>9.22661584874227</v>
      </c>
      <c r="EI193" s="18">
        <v>12.053925459171801</v>
      </c>
      <c r="EJ193" s="18">
        <v>-0.907649558023227</v>
      </c>
    </row>
    <row r="194" spans="1:140" x14ac:dyDescent="0.2">
      <c r="A194" s="18"/>
      <c r="B194" s="19">
        <v>42339</v>
      </c>
      <c r="C194" s="18" t="s">
        <v>892</v>
      </c>
      <c r="D194" s="18">
        <v>9.5147478591784004E-2</v>
      </c>
      <c r="E194" s="18">
        <v>-12.7951256667297</v>
      </c>
      <c r="F194" s="18">
        <v>-12.917594654375</v>
      </c>
      <c r="G194" s="18">
        <v>5.5737704902655096</v>
      </c>
      <c r="H194" s="18" t="s">
        <v>892</v>
      </c>
      <c r="I194" s="18">
        <v>-2.3139377542936002</v>
      </c>
      <c r="J194" s="18">
        <v>-0.83481593032593804</v>
      </c>
      <c r="K194" s="18">
        <v>5.4999999999778302</v>
      </c>
      <c r="L194" s="18" t="s">
        <v>892</v>
      </c>
      <c r="M194" s="18">
        <v>5.85493194214102</v>
      </c>
      <c r="N194" s="18">
        <v>-2.6011560688516102</v>
      </c>
      <c r="O194" s="18" t="s">
        <v>892</v>
      </c>
      <c r="P194" s="18">
        <v>-4.8780487804878598</v>
      </c>
      <c r="Q194" s="18">
        <v>-7.0115724991363697</v>
      </c>
      <c r="R194" s="18">
        <v>-0.91337654604608498</v>
      </c>
      <c r="S194" s="18">
        <v>-14.4796380098425</v>
      </c>
      <c r="T194" s="18">
        <v>-5.5333713622073502</v>
      </c>
      <c r="U194" s="18">
        <v>5.9801264691482503</v>
      </c>
      <c r="V194" s="18">
        <v>-3.2302405498282298</v>
      </c>
      <c r="W194" s="18">
        <v>2.9684601108794801</v>
      </c>
      <c r="X194" s="18">
        <v>4.3856183345069901</v>
      </c>
      <c r="Y194" s="18">
        <v>-9.8976109214375594</v>
      </c>
      <c r="Z194" s="18">
        <v>3.50066050198157</v>
      </c>
      <c r="AA194" s="18">
        <v>3.0429821244084798</v>
      </c>
      <c r="AB194" s="18">
        <v>-9.5959595934232897</v>
      </c>
      <c r="AC194" s="18">
        <v>6.7334446299387896</v>
      </c>
      <c r="AD194" s="18">
        <v>3.4043907095131898</v>
      </c>
      <c r="AE194" s="18">
        <v>-2.3008849569019501</v>
      </c>
      <c r="AF194" s="18">
        <v>1.9596541783407</v>
      </c>
      <c r="AG194" s="18" t="s">
        <v>892</v>
      </c>
      <c r="AH194" s="18">
        <v>1.23667377398722</v>
      </c>
      <c r="AI194" s="18">
        <v>2.4872021390552699</v>
      </c>
      <c r="AJ194" s="18">
        <v>-1.59808230067775</v>
      </c>
      <c r="AK194" s="18">
        <v>-12.150837988826799</v>
      </c>
      <c r="AL194" s="18">
        <v>104.42253678402599</v>
      </c>
      <c r="AM194" s="18">
        <v>-2.9319785970681198</v>
      </c>
      <c r="AN194" s="18">
        <v>0.98988867952967097</v>
      </c>
      <c r="AO194" s="18">
        <v>5.0000000000000497</v>
      </c>
      <c r="AP194" s="18">
        <v>-2.3840206200148</v>
      </c>
      <c r="AQ194" s="18">
        <v>5.95744680914492</v>
      </c>
      <c r="AR194" s="18">
        <v>-12.330827066682</v>
      </c>
      <c r="AS194" s="18">
        <v>-45.367919533164603</v>
      </c>
      <c r="AT194" s="18">
        <v>-8.8214027486428108</v>
      </c>
      <c r="AU194" s="18">
        <v>-3.35968379369855</v>
      </c>
      <c r="AV194" s="18">
        <v>-0.66280033289826101</v>
      </c>
      <c r="AW194" s="18">
        <v>2.5153717157726998</v>
      </c>
      <c r="AX194" s="18" t="s">
        <v>892</v>
      </c>
      <c r="AY194" s="18">
        <v>11.251980985101699</v>
      </c>
      <c r="AZ194" s="18">
        <v>-4.9242424252875301</v>
      </c>
      <c r="BA194" s="18" t="s">
        <v>892</v>
      </c>
      <c r="BB194" s="18">
        <v>-7.4950884086443903</v>
      </c>
      <c r="BC194" s="18">
        <v>-4.9795918367346603</v>
      </c>
      <c r="BD194" s="18">
        <v>-11.6498869940415</v>
      </c>
      <c r="BE194" s="18">
        <v>-3.9386189271039398</v>
      </c>
      <c r="BF194" s="18">
        <v>-1.9828510182207799</v>
      </c>
      <c r="BG194" s="18">
        <v>2.4026512030974398</v>
      </c>
      <c r="BH194" s="18" t="s">
        <v>892</v>
      </c>
      <c r="BI194" s="18" t="s">
        <v>892</v>
      </c>
      <c r="BJ194" s="18">
        <v>-4.5924700039423501</v>
      </c>
      <c r="BK194" s="18" t="s">
        <v>892</v>
      </c>
      <c r="BL194" s="18">
        <v>2.1745883811945799</v>
      </c>
      <c r="BM194" s="18">
        <v>-4.5840407462901096</v>
      </c>
      <c r="BN194" s="18" t="s">
        <v>892</v>
      </c>
      <c r="BO194" s="18">
        <v>3.9535194336152801</v>
      </c>
      <c r="BP194" s="18">
        <v>-3.1868500508069899</v>
      </c>
      <c r="BQ194" s="18">
        <v>9.6923076945287292</v>
      </c>
      <c r="BR194" s="18">
        <v>-25.240847783086</v>
      </c>
      <c r="BS194" s="18">
        <v>-10.290350127411299</v>
      </c>
      <c r="BT194" s="18">
        <v>0.42088854255959401</v>
      </c>
      <c r="BU194" s="18">
        <v>-5.6134533393491104</v>
      </c>
      <c r="BV194" s="18">
        <v>-2.8028651496961898</v>
      </c>
      <c r="BW194" s="18">
        <v>-2.4103468547913001</v>
      </c>
      <c r="BX194" s="18">
        <v>-0.53892215526729603</v>
      </c>
      <c r="BY194" s="18" t="s">
        <v>892</v>
      </c>
      <c r="BZ194" s="18">
        <v>-5.8515283867175398</v>
      </c>
      <c r="CA194" s="18">
        <v>-2.0618556711739799</v>
      </c>
      <c r="CB194" s="18">
        <v>0.73421439060210603</v>
      </c>
      <c r="CC194" s="18">
        <v>-71.769547325825698</v>
      </c>
      <c r="CD194" s="18">
        <v>-2.3788546253705301</v>
      </c>
      <c r="CE194" s="18">
        <v>-3.7144515397730098</v>
      </c>
      <c r="CF194" s="18" t="s">
        <v>892</v>
      </c>
      <c r="CG194" s="18">
        <v>-3.4088142180161798</v>
      </c>
      <c r="CH194" s="18" t="s">
        <v>892</v>
      </c>
      <c r="CI194" s="18">
        <v>-1.1834319534627</v>
      </c>
      <c r="CJ194" s="18">
        <v>-6.90607734575031</v>
      </c>
      <c r="CK194" s="18">
        <v>1.1396011409472</v>
      </c>
      <c r="CL194" s="18">
        <v>-1.50375939628972</v>
      </c>
      <c r="CM194" s="18">
        <v>-14.401913875598099</v>
      </c>
      <c r="CN194" s="18">
        <v>-7.6977567871919099</v>
      </c>
      <c r="CO194" s="18">
        <v>-1.19446772714632</v>
      </c>
      <c r="CP194" s="18">
        <v>0.97498940475326801</v>
      </c>
      <c r="CQ194" s="18">
        <v>-25.714285714285701</v>
      </c>
      <c r="CR194" s="18">
        <v>20.228765092843702</v>
      </c>
      <c r="CS194" s="18">
        <v>-21.067031462827501</v>
      </c>
      <c r="CT194" s="18">
        <v>-6.73575129556483</v>
      </c>
      <c r="CU194" s="18">
        <v>-10.6600189927078</v>
      </c>
      <c r="CV194" s="18">
        <v>-3.8302161487631201</v>
      </c>
      <c r="CW194" s="18">
        <v>0.59846109959582605</v>
      </c>
      <c r="CX194" s="18">
        <v>-7.58145363154199</v>
      </c>
      <c r="CY194" s="18">
        <v>9.7435897426059803</v>
      </c>
      <c r="CZ194" s="18" t="s">
        <v>892</v>
      </c>
      <c r="DA194" s="18">
        <v>-7.3075771196804604</v>
      </c>
      <c r="DB194" s="18">
        <v>-0.15282730643299</v>
      </c>
      <c r="DC194" s="18">
        <v>-2.1726479131385599</v>
      </c>
      <c r="DD194" s="18">
        <v>6.5714285714286298</v>
      </c>
      <c r="DE194" s="18">
        <v>6.9028711056811298</v>
      </c>
      <c r="DF194" s="18">
        <v>1.81378476407477</v>
      </c>
      <c r="DG194" s="18">
        <v>-6.8976897692565302</v>
      </c>
      <c r="DH194" s="18">
        <v>26.5624999982678</v>
      </c>
      <c r="DI194" s="18">
        <v>-3.5146133912320199</v>
      </c>
      <c r="DJ194" s="18">
        <v>-48.769230768699401</v>
      </c>
      <c r="DK194" s="18">
        <v>-6.1617458297875096</v>
      </c>
      <c r="DL194" s="18">
        <v>-31.738212526389901</v>
      </c>
      <c r="DM194" s="18">
        <v>-8.7175267559837799</v>
      </c>
      <c r="DN194" s="18">
        <v>-2.27686703087477</v>
      </c>
      <c r="DO194" s="18">
        <v>-25.0580046407051</v>
      </c>
      <c r="DP194" s="18">
        <v>8.97927858587415</v>
      </c>
      <c r="DQ194" s="18">
        <v>-1.58365262037072</v>
      </c>
      <c r="DR194" s="18">
        <v>-7.3232323244906103</v>
      </c>
      <c r="DS194" s="18">
        <v>-4.8076923066020703</v>
      </c>
      <c r="DT194" s="18">
        <v>-12.8193832589947</v>
      </c>
      <c r="DU194" s="18">
        <v>2.2489959824956398</v>
      </c>
      <c r="DV194" s="18">
        <v>-0.97902097828721502</v>
      </c>
      <c r="DW194" s="18">
        <v>-3.3579033582618401</v>
      </c>
      <c r="DX194" s="18">
        <v>-6.94444444323429</v>
      </c>
      <c r="DY194" s="18">
        <v>0.87336244487896697</v>
      </c>
      <c r="DZ194" s="18">
        <v>-4.5825486515957303</v>
      </c>
      <c r="EA194" s="18">
        <v>-8.0811877462413602</v>
      </c>
      <c r="EB194" s="18">
        <v>-4.6382189238329001</v>
      </c>
      <c r="EC194" s="18">
        <v>-8.8964625676668607</v>
      </c>
      <c r="ED194" s="18">
        <v>-1.6509886724023799</v>
      </c>
      <c r="EE194" s="18">
        <v>-7.4889867841409101</v>
      </c>
      <c r="EF194" s="18">
        <v>11.5728715702859</v>
      </c>
      <c r="EG194" s="18">
        <v>-4.45161290350232</v>
      </c>
      <c r="EH194" s="18">
        <v>-8.7480440143218097</v>
      </c>
      <c r="EI194" s="18">
        <v>0.70771408392329405</v>
      </c>
      <c r="EJ194" s="18">
        <v>-7.1211199030347299</v>
      </c>
    </row>
    <row r="195" spans="1:140" x14ac:dyDescent="0.2">
      <c r="A195" s="18"/>
      <c r="B195" s="19">
        <v>42370</v>
      </c>
      <c r="C195" s="18" t="s">
        <v>892</v>
      </c>
      <c r="D195" s="18">
        <v>-6.4163498098859097</v>
      </c>
      <c r="E195" s="18">
        <v>-11.135371178833999</v>
      </c>
      <c r="F195" s="18">
        <v>8.6956521726286002</v>
      </c>
      <c r="G195" s="18">
        <v>-4.5031055912797697</v>
      </c>
      <c r="H195" s="18" t="s">
        <v>892</v>
      </c>
      <c r="I195" s="18">
        <v>-9.7797478886232394</v>
      </c>
      <c r="J195" s="18">
        <v>-7.6869997240882801</v>
      </c>
      <c r="K195" s="18">
        <v>-15.260663508941899</v>
      </c>
      <c r="L195" s="18" t="s">
        <v>892</v>
      </c>
      <c r="M195" s="18">
        <v>4.4213493015112997</v>
      </c>
      <c r="N195" s="18">
        <v>-0.92317837086779397</v>
      </c>
      <c r="O195" s="18" t="s">
        <v>892</v>
      </c>
      <c r="P195" s="18">
        <v>-5.6410256410256503</v>
      </c>
      <c r="Q195" s="18">
        <v>-17.7159590035896</v>
      </c>
      <c r="R195" s="18">
        <v>-2.8248587592884098</v>
      </c>
      <c r="S195" s="18">
        <v>-9.6825396833873594</v>
      </c>
      <c r="T195" s="18">
        <v>-7.4275362310966804</v>
      </c>
      <c r="U195" s="18">
        <v>2.4207296283553101</v>
      </c>
      <c r="V195" s="18">
        <v>-21.875</v>
      </c>
      <c r="W195" s="18">
        <v>-7.6876876876231801</v>
      </c>
      <c r="X195" s="18">
        <v>17.524602576691301</v>
      </c>
      <c r="Y195" s="18">
        <v>-7.19696969692545</v>
      </c>
      <c r="Z195" s="18">
        <v>-5.5307381408211196</v>
      </c>
      <c r="AA195" s="18">
        <v>-13.5963081888508</v>
      </c>
      <c r="AB195" s="18">
        <v>1.5642458105294701</v>
      </c>
      <c r="AC195" s="18">
        <v>8.9155370177268107</v>
      </c>
      <c r="AD195" s="18">
        <v>-11.8153846153846</v>
      </c>
      <c r="AE195" s="18">
        <v>7.8442028996513997</v>
      </c>
      <c r="AF195" s="18">
        <v>5.8977509857428299</v>
      </c>
      <c r="AG195" s="18" t="s">
        <v>892</v>
      </c>
      <c r="AH195" s="18">
        <v>-7.5400168491996498</v>
      </c>
      <c r="AI195" s="18">
        <v>-1.4466546097609201</v>
      </c>
      <c r="AJ195" s="18">
        <v>-6.6179455940687202</v>
      </c>
      <c r="AK195" s="18">
        <v>-1.16587175410705</v>
      </c>
      <c r="AL195" s="18">
        <v>-31.0416666666666</v>
      </c>
      <c r="AM195" s="18">
        <v>-0.82674335015450195</v>
      </c>
      <c r="AN195" s="18">
        <v>-0.68851555857480895</v>
      </c>
      <c r="AO195" s="18">
        <v>-11.507936507936501</v>
      </c>
      <c r="AP195" s="18">
        <v>-13.399339934979301</v>
      </c>
      <c r="AQ195" s="18">
        <v>-26.506024096569298</v>
      </c>
      <c r="AR195" s="18">
        <v>3.9879931386538101</v>
      </c>
      <c r="AS195" s="18">
        <v>-19.597868216676801</v>
      </c>
      <c r="AT195" s="18">
        <v>-18.318794607068</v>
      </c>
      <c r="AU195" s="18">
        <v>-20.449897752433699</v>
      </c>
      <c r="AV195" s="18">
        <v>-1.83486238475982</v>
      </c>
      <c r="AW195" s="18">
        <v>-24.1548527793334</v>
      </c>
      <c r="AX195" s="18" t="s">
        <v>892</v>
      </c>
      <c r="AY195" s="18">
        <v>5.2849002871872202</v>
      </c>
      <c r="AZ195" s="18">
        <v>-25.6308100914889</v>
      </c>
      <c r="BA195" s="18" t="s">
        <v>892</v>
      </c>
      <c r="BB195" s="18">
        <v>-12.2013380057343</v>
      </c>
      <c r="BC195" s="18">
        <v>-0.94501718213054797</v>
      </c>
      <c r="BD195" s="18">
        <v>-52.906976744185997</v>
      </c>
      <c r="BE195" s="18">
        <v>-19.542066029159699</v>
      </c>
      <c r="BF195" s="18">
        <v>-7.4385073778027104</v>
      </c>
      <c r="BG195" s="18">
        <v>8.0906147300518996E-2</v>
      </c>
      <c r="BH195" s="18" t="s">
        <v>892</v>
      </c>
      <c r="BI195" s="18" t="s">
        <v>892</v>
      </c>
      <c r="BJ195" s="18">
        <v>-16.088464872363101</v>
      </c>
      <c r="BK195" s="18" t="s">
        <v>892</v>
      </c>
      <c r="BL195" s="18">
        <v>-12.526603829542401</v>
      </c>
      <c r="BM195" s="18">
        <v>-9.9446421508269705</v>
      </c>
      <c r="BN195" s="18" t="s">
        <v>892</v>
      </c>
      <c r="BO195" s="18">
        <v>-11.589361430313801</v>
      </c>
      <c r="BP195" s="18">
        <v>-1.8711018709056</v>
      </c>
      <c r="BQ195" s="18">
        <v>-10.986442261591201</v>
      </c>
      <c r="BR195" s="18">
        <v>-10.309278349665499</v>
      </c>
      <c r="BS195" s="18">
        <v>-17.325083291691101</v>
      </c>
      <c r="BT195" s="18">
        <v>-11.471592675177</v>
      </c>
      <c r="BU195" s="18">
        <v>-8.5570890816275895</v>
      </c>
      <c r="BV195" s="18">
        <v>-3.4604293496667702</v>
      </c>
      <c r="BW195" s="18">
        <v>-16.204819277108498</v>
      </c>
      <c r="BX195" s="18">
        <v>-14.9668874168279</v>
      </c>
      <c r="BY195" s="18" t="s">
        <v>892</v>
      </c>
      <c r="BZ195" s="18">
        <v>-9.3707312471743904</v>
      </c>
      <c r="CA195" s="18">
        <v>-4.2105263157722197</v>
      </c>
      <c r="CB195" s="18">
        <v>-10.4227405247813</v>
      </c>
      <c r="CC195" s="18">
        <v>-27.4052478132094</v>
      </c>
      <c r="CD195" s="18">
        <v>4.6931407939044396</v>
      </c>
      <c r="CE195" s="18">
        <v>-3.6970062287030001</v>
      </c>
      <c r="CF195" s="18" t="s">
        <v>892</v>
      </c>
      <c r="CG195" s="18">
        <v>0.97050667905453902</v>
      </c>
      <c r="CH195" s="18" t="s">
        <v>892</v>
      </c>
      <c r="CI195" s="18">
        <v>-19.144568005543199</v>
      </c>
      <c r="CJ195" s="18">
        <v>4.7626112782922299</v>
      </c>
      <c r="CK195" s="18">
        <v>-3.3802816884690001</v>
      </c>
      <c r="CL195" s="18">
        <v>-4.7982551797574402</v>
      </c>
      <c r="CM195" s="18">
        <v>-5.14253773057575</v>
      </c>
      <c r="CN195" s="18">
        <v>-3.4279866967830999</v>
      </c>
      <c r="CO195" s="18">
        <v>-4.6447507914486996</v>
      </c>
      <c r="CP195" s="18">
        <v>-21.074727118868701</v>
      </c>
      <c r="CQ195" s="18">
        <v>-27.7884615384616</v>
      </c>
      <c r="CR195" s="18">
        <v>-18.957011981275599</v>
      </c>
      <c r="CS195" s="18">
        <v>-27.972270365094602</v>
      </c>
      <c r="CT195" s="18">
        <v>-2.16666666730938</v>
      </c>
      <c r="CU195" s="18">
        <v>-3.53441403158878</v>
      </c>
      <c r="CV195" s="18">
        <v>-1.53720740842982</v>
      </c>
      <c r="CW195" s="18">
        <v>2.7762039672394301</v>
      </c>
      <c r="CX195" s="18">
        <v>-32.237288134668098</v>
      </c>
      <c r="CY195" s="18">
        <v>-5.2676295670178899</v>
      </c>
      <c r="CZ195" s="18" t="s">
        <v>892</v>
      </c>
      <c r="DA195" s="18">
        <v>5.81583198547502</v>
      </c>
      <c r="DB195" s="18">
        <v>-11.0714285694993</v>
      </c>
      <c r="DC195" s="18">
        <v>0.97164386236454603</v>
      </c>
      <c r="DD195" s="18">
        <v>-7.4471254095918704</v>
      </c>
      <c r="DE195" s="18">
        <v>-1.1000000000000301</v>
      </c>
      <c r="DF195" s="18">
        <v>-5.3444180517237898</v>
      </c>
      <c r="DG195" s="18">
        <v>-13.5767458368706</v>
      </c>
      <c r="DH195" s="18">
        <v>-16.296296296417001</v>
      </c>
      <c r="DI195" s="18">
        <v>-0.99693251826401497</v>
      </c>
      <c r="DJ195" s="18">
        <v>-29.414414413507998</v>
      </c>
      <c r="DK195" s="18">
        <v>-15.731874146323401</v>
      </c>
      <c r="DL195" s="18">
        <v>-60.824742268041199</v>
      </c>
      <c r="DM195" s="18">
        <v>-10.9429065752359</v>
      </c>
      <c r="DN195" s="18">
        <v>-17.9403541466978</v>
      </c>
      <c r="DO195" s="18">
        <v>-9.0667846070377696</v>
      </c>
      <c r="DP195" s="18">
        <v>-8.2394366193755406</v>
      </c>
      <c r="DQ195" s="18">
        <v>-0.64884505626197098</v>
      </c>
      <c r="DR195" s="18">
        <v>1.83923705875861</v>
      </c>
      <c r="DS195" s="18">
        <v>5.8383838373317296</v>
      </c>
      <c r="DT195" s="18">
        <v>-6.0131379485506304</v>
      </c>
      <c r="DU195" s="18">
        <v>-2.9065200314403601</v>
      </c>
      <c r="DV195" s="18">
        <v>1.9774011278385999</v>
      </c>
      <c r="DW195" s="18">
        <v>-17.457627118944099</v>
      </c>
      <c r="DX195" s="18">
        <v>-3.2835820898558699</v>
      </c>
      <c r="DY195" s="18">
        <v>-13.636363636627401</v>
      </c>
      <c r="DZ195" s="18">
        <v>-26.842105262237599</v>
      </c>
      <c r="EA195" s="18">
        <v>-6.7061950525683196</v>
      </c>
      <c r="EB195" s="18">
        <v>0.97276264748391605</v>
      </c>
      <c r="EC195" s="18">
        <v>-13.493292053449901</v>
      </c>
      <c r="ED195" s="18">
        <v>-5.3484286543617898</v>
      </c>
      <c r="EE195" s="18">
        <v>-8.0952380952380807</v>
      </c>
      <c r="EF195" s="18">
        <v>-9.9844800818655894</v>
      </c>
      <c r="EG195" s="18">
        <v>-6.81971640840215</v>
      </c>
      <c r="EH195" s="18">
        <v>-2.6694709596684398</v>
      </c>
      <c r="EI195" s="18">
        <v>-15.2494729454914</v>
      </c>
      <c r="EJ195" s="18">
        <v>-0.52424639541535101</v>
      </c>
    </row>
    <row r="196" spans="1:140" x14ac:dyDescent="0.2">
      <c r="A196" s="18"/>
      <c r="B196" s="19">
        <v>42401</v>
      </c>
      <c r="C196" s="18" t="s">
        <v>892</v>
      </c>
      <c r="D196" s="18">
        <v>6.3484002031488203</v>
      </c>
      <c r="E196" s="18">
        <v>-0.24570024600041299</v>
      </c>
      <c r="F196" s="18">
        <v>-2.5882352941789302</v>
      </c>
      <c r="G196" s="18">
        <v>5.5284552844002501</v>
      </c>
      <c r="H196" s="18" t="s">
        <v>892</v>
      </c>
      <c r="I196" s="18">
        <v>1.24366651392425</v>
      </c>
      <c r="J196" s="18">
        <v>-4.4849753334058597</v>
      </c>
      <c r="K196" s="18">
        <v>-31.4317673389601</v>
      </c>
      <c r="L196" s="18" t="s">
        <v>892</v>
      </c>
      <c r="M196" s="18">
        <v>11.133603236868099</v>
      </c>
      <c r="N196" s="18">
        <v>-14.941763727352001</v>
      </c>
      <c r="O196" s="18" t="s">
        <v>892</v>
      </c>
      <c r="P196" s="18">
        <v>-6.5217391304347201</v>
      </c>
      <c r="Q196" s="18">
        <v>39.679715300516001</v>
      </c>
      <c r="R196" s="18">
        <v>1.2545899625313399</v>
      </c>
      <c r="S196" s="18">
        <v>9.5489162286314802</v>
      </c>
      <c r="T196" s="18">
        <v>-8.9367253738024495</v>
      </c>
      <c r="U196" s="18">
        <v>-2.2969374133147902</v>
      </c>
      <c r="V196" s="18">
        <v>-14.363636363636401</v>
      </c>
      <c r="W196" s="18">
        <v>10.2147039680638</v>
      </c>
      <c r="X196" s="18">
        <v>4.8792270552534802</v>
      </c>
      <c r="Y196" s="18">
        <v>4.9659863953963397</v>
      </c>
      <c r="Z196" s="18">
        <v>-2.3643323575772</v>
      </c>
      <c r="AA196" s="18">
        <v>0.30133448055842399</v>
      </c>
      <c r="AB196" s="18">
        <v>7.8107810796075103</v>
      </c>
      <c r="AC196" s="18">
        <v>-6.8453805648635697</v>
      </c>
      <c r="AD196" s="18">
        <v>0.68472720877896798</v>
      </c>
      <c r="AE196" s="18">
        <v>-6.1145640855559904</v>
      </c>
      <c r="AF196" s="18">
        <v>-1.90010857819059</v>
      </c>
      <c r="AG196" s="18" t="s">
        <v>892</v>
      </c>
      <c r="AH196" s="18">
        <v>4.3280182232346096</v>
      </c>
      <c r="AI196" s="18">
        <v>-8.1651376164129097</v>
      </c>
      <c r="AJ196" s="18">
        <v>1.0434782609914901</v>
      </c>
      <c r="AK196" s="18">
        <v>1.01876675603221</v>
      </c>
      <c r="AL196" s="18">
        <v>-6.3444108761329403</v>
      </c>
      <c r="AM196" s="18">
        <v>-0.30808263874522201</v>
      </c>
      <c r="AN196" s="18">
        <v>4.6034387144052298</v>
      </c>
      <c r="AO196" s="18">
        <v>-6.7905188981422597</v>
      </c>
      <c r="AP196" s="18">
        <v>6.9867886189019197</v>
      </c>
      <c r="AQ196" s="18">
        <v>-14.207650274023001</v>
      </c>
      <c r="AR196" s="18">
        <v>-3.6701030937045802</v>
      </c>
      <c r="AS196" s="18">
        <v>1.2654413960094799</v>
      </c>
      <c r="AT196" s="18">
        <v>7.1844660193375098</v>
      </c>
      <c r="AU196" s="18">
        <v>-11.568123392038601</v>
      </c>
      <c r="AV196" s="18">
        <v>6.4570943106769398</v>
      </c>
      <c r="AW196" s="18">
        <v>-0.21567218016344</v>
      </c>
      <c r="AX196" s="18" t="s">
        <v>892</v>
      </c>
      <c r="AY196" s="18">
        <v>13.570558786610601</v>
      </c>
      <c r="AZ196" s="18">
        <v>-14.2857142846782</v>
      </c>
      <c r="BA196" s="18" t="s">
        <v>892</v>
      </c>
      <c r="BB196" s="18">
        <v>22.157716497339202</v>
      </c>
      <c r="BC196" s="18">
        <v>-6.0711188204683904</v>
      </c>
      <c r="BD196" s="18">
        <v>21.037037037037098</v>
      </c>
      <c r="BE196" s="18">
        <v>11.5155526152411</v>
      </c>
      <c r="BF196" s="18">
        <v>2.26325193567591</v>
      </c>
      <c r="BG196" s="18">
        <v>-2.4656426837594601</v>
      </c>
      <c r="BH196" s="18" t="s">
        <v>892</v>
      </c>
      <c r="BI196" s="18" t="s">
        <v>892</v>
      </c>
      <c r="BJ196" s="18">
        <v>-8.1653746768330304</v>
      </c>
      <c r="BK196" s="18" t="s">
        <v>892</v>
      </c>
      <c r="BL196" s="18">
        <v>9.2805005216104508</v>
      </c>
      <c r="BM196" s="18">
        <v>-5.9934138300653101</v>
      </c>
      <c r="BN196" s="18" t="s">
        <v>892</v>
      </c>
      <c r="BO196" s="18">
        <v>-14.6199680262334</v>
      </c>
      <c r="BP196" s="18">
        <v>-7.2387005631824897</v>
      </c>
      <c r="BQ196" s="18">
        <v>0.84033613341321101</v>
      </c>
      <c r="BR196" s="18">
        <v>-10.0574712616994</v>
      </c>
      <c r="BS196" s="18">
        <v>7.88716177298405</v>
      </c>
      <c r="BT196" s="18">
        <v>-2.1567595985070498</v>
      </c>
      <c r="BU196" s="18">
        <v>-10.8122941829252</v>
      </c>
      <c r="BV196" s="18">
        <v>-0.69697975382444499</v>
      </c>
      <c r="BW196" s="18">
        <v>1.2940330697340301</v>
      </c>
      <c r="BX196" s="18">
        <v>21.636930049338901</v>
      </c>
      <c r="BY196" s="18" t="s">
        <v>892</v>
      </c>
      <c r="BZ196" s="18">
        <v>1.65118678803555</v>
      </c>
      <c r="CA196" s="18">
        <v>10.6227106214095</v>
      </c>
      <c r="CB196" s="18">
        <v>-9.0317331163547507</v>
      </c>
      <c r="CC196" s="18">
        <v>-19.678714859461</v>
      </c>
      <c r="CD196" s="18">
        <v>6.5032962418575897</v>
      </c>
      <c r="CE196" s="18">
        <v>0.97016482505982704</v>
      </c>
      <c r="CF196" s="18" t="s">
        <v>892</v>
      </c>
      <c r="CG196" s="18">
        <v>4.8683060781881098</v>
      </c>
      <c r="CH196" s="18" t="s">
        <v>892</v>
      </c>
      <c r="CI196" s="18">
        <v>-1.9889970376306501</v>
      </c>
      <c r="CJ196" s="18">
        <v>4.80101968531417</v>
      </c>
      <c r="CK196" s="18">
        <v>-9.9854227398744904</v>
      </c>
      <c r="CL196" s="18">
        <v>1.5463917526825901</v>
      </c>
      <c r="CM196" s="18">
        <v>0.35356511490867198</v>
      </c>
      <c r="CN196" s="18">
        <v>-0.88741721804114204</v>
      </c>
      <c r="CO196" s="18">
        <v>5.0934163698672901</v>
      </c>
      <c r="CP196" s="18">
        <v>-9.2553191482738093</v>
      </c>
      <c r="CQ196" s="18">
        <v>-24.6338215712384</v>
      </c>
      <c r="CR196" s="18">
        <v>-15.9673913029291</v>
      </c>
      <c r="CS196" s="18">
        <v>-2.6467757452298999</v>
      </c>
      <c r="CT196" s="18">
        <v>1.428369E-9</v>
      </c>
      <c r="CU196" s="18">
        <v>-7.5206611557332002</v>
      </c>
      <c r="CV196" s="18">
        <v>18.509757541036802</v>
      </c>
      <c r="CW196" s="18">
        <v>-0.22050716578556601</v>
      </c>
      <c r="CX196" s="18">
        <v>-3.4517258601381</v>
      </c>
      <c r="CY196" s="18">
        <v>15.3811659207391</v>
      </c>
      <c r="CZ196" s="18" t="s">
        <v>892</v>
      </c>
      <c r="DA196" s="18">
        <v>-2.0152671739863601</v>
      </c>
      <c r="DB196" s="18">
        <v>-9.0648307507375492</v>
      </c>
      <c r="DC196" s="18">
        <v>2.71013354217882</v>
      </c>
      <c r="DD196" s="18">
        <v>-7.6070531697352202</v>
      </c>
      <c r="DE196" s="18">
        <v>-3.6016082183801799</v>
      </c>
      <c r="DF196" s="18">
        <v>-4.4810898020838001</v>
      </c>
      <c r="DG196" s="18">
        <v>-6.2346185390824997</v>
      </c>
      <c r="DH196" s="18">
        <v>-10.0294985235537</v>
      </c>
      <c r="DI196" s="18">
        <v>6.3903950423222202</v>
      </c>
      <c r="DJ196" s="18">
        <v>41.0338225911308</v>
      </c>
      <c r="DK196" s="18">
        <v>5.5194805217576999</v>
      </c>
      <c r="DL196" s="18">
        <v>109.21052631579001</v>
      </c>
      <c r="DM196" s="18">
        <v>-12.578921807051</v>
      </c>
      <c r="DN196" s="18">
        <v>5.5986779265534903</v>
      </c>
      <c r="DO196" s="18">
        <v>13.3268482499633</v>
      </c>
      <c r="DP196" s="18">
        <v>5.33384497325111</v>
      </c>
      <c r="DQ196" s="18">
        <v>-6.08672936382409</v>
      </c>
      <c r="DR196" s="18">
        <v>-3.67892976506374</v>
      </c>
      <c r="DS196" s="18">
        <v>-11.414392060002299</v>
      </c>
      <c r="DT196" s="18">
        <v>-6.4516129033976197</v>
      </c>
      <c r="DU196" s="18">
        <v>3.9644012935348099</v>
      </c>
      <c r="DV196" s="18">
        <v>38.504155125538098</v>
      </c>
      <c r="DW196" s="18">
        <v>-2.72073921836768</v>
      </c>
      <c r="DX196" s="18">
        <v>3.5829307571613001</v>
      </c>
      <c r="DY196" s="18">
        <v>-4.3859649133848704</v>
      </c>
      <c r="DZ196" s="18">
        <v>0.56954436424310195</v>
      </c>
      <c r="EA196" s="18">
        <v>-2.0381328055683601</v>
      </c>
      <c r="EB196" s="18">
        <v>-3.8535645465994599</v>
      </c>
      <c r="EC196" s="18">
        <v>9.5884282701170598</v>
      </c>
      <c r="ED196" s="18">
        <v>0.53619303199994295</v>
      </c>
      <c r="EE196" s="18">
        <v>34.196891191709902</v>
      </c>
      <c r="EF196" s="18">
        <v>2.8160919559927899</v>
      </c>
      <c r="EG196" s="18">
        <v>-11.3526570035579</v>
      </c>
      <c r="EH196" s="18">
        <v>-11.968085106893501</v>
      </c>
      <c r="EI196" s="18">
        <v>6.7993366490069196</v>
      </c>
      <c r="EJ196" s="18">
        <v>10.764580161241501</v>
      </c>
    </row>
    <row r="197" spans="1:140" x14ac:dyDescent="0.2">
      <c r="A197" s="18"/>
      <c r="B197" s="19">
        <v>42430</v>
      </c>
      <c r="C197" s="18" t="s">
        <v>892</v>
      </c>
      <c r="D197" s="18">
        <v>-3.72492836676218</v>
      </c>
      <c r="E197" s="18">
        <v>8.6901693785411709</v>
      </c>
      <c r="F197" s="18">
        <v>3.8647343002982599</v>
      </c>
      <c r="G197" s="18">
        <v>3.5439137122015301</v>
      </c>
      <c r="H197" s="18" t="s">
        <v>892</v>
      </c>
      <c r="I197" s="18">
        <v>4.5344252343959299</v>
      </c>
      <c r="J197" s="18">
        <v>-8.2798560023609404</v>
      </c>
      <c r="K197" s="18">
        <v>-10.277324633369</v>
      </c>
      <c r="L197" s="18" t="s">
        <v>892</v>
      </c>
      <c r="M197" s="18">
        <v>8.3940497867815491</v>
      </c>
      <c r="N197" s="18">
        <v>3.4428794975216199</v>
      </c>
      <c r="O197" s="18" t="s">
        <v>892</v>
      </c>
      <c r="P197" s="18">
        <v>13.953488372093</v>
      </c>
      <c r="Q197" s="18">
        <v>9.1719745240564894</v>
      </c>
      <c r="R197" s="18">
        <v>7.9782411602955499</v>
      </c>
      <c r="S197" s="18">
        <v>9.6256684508618804</v>
      </c>
      <c r="T197" s="18">
        <v>4.2979942670986002</v>
      </c>
      <c r="U197" s="18">
        <v>2.9812606471961298</v>
      </c>
      <c r="V197" s="18">
        <v>-11.1677282377919</v>
      </c>
      <c r="W197" s="18">
        <v>2.3022432116665401</v>
      </c>
      <c r="X197" s="18">
        <v>5.4966989103557999</v>
      </c>
      <c r="Y197" s="18">
        <v>3.8561244334053302</v>
      </c>
      <c r="Z197" s="18">
        <v>-7.2186346863468698</v>
      </c>
      <c r="AA197" s="18">
        <v>-2.1459227443671001</v>
      </c>
      <c r="AB197" s="18">
        <v>1.22448979458491</v>
      </c>
      <c r="AC197" s="18">
        <v>9.60945529290853</v>
      </c>
      <c r="AD197" s="18">
        <v>1.22249388753057</v>
      </c>
      <c r="AE197" s="18">
        <v>1.5924136712240899</v>
      </c>
      <c r="AF197" s="18">
        <v>0.60874377668160795</v>
      </c>
      <c r="AG197" s="18" t="s">
        <v>892</v>
      </c>
      <c r="AH197" s="18">
        <v>-0.21834061135369601</v>
      </c>
      <c r="AI197" s="18">
        <v>7.1805290669172397</v>
      </c>
      <c r="AJ197" s="18">
        <v>9.1222030982715001</v>
      </c>
      <c r="AK197" s="18">
        <v>1.3800424628450201</v>
      </c>
      <c r="AL197" s="18">
        <v>-6.1290322580645</v>
      </c>
      <c r="AM197" s="18">
        <v>-4.2901290680305504</v>
      </c>
      <c r="AN197" s="18">
        <v>1.7232237551223699</v>
      </c>
      <c r="AO197" s="18">
        <v>0.48109965635736401</v>
      </c>
      <c r="AP197" s="18">
        <v>18.190453573351199</v>
      </c>
      <c r="AQ197" s="18">
        <v>24.840764333834599</v>
      </c>
      <c r="AR197" s="18">
        <v>-4.2808219162150101</v>
      </c>
      <c r="AS197" s="18">
        <v>26.5397203226294</v>
      </c>
      <c r="AT197" s="18">
        <v>13.4963768132077</v>
      </c>
      <c r="AU197" s="18">
        <v>3.7790697658955898</v>
      </c>
      <c r="AV197" s="18">
        <v>5.1628092595922901</v>
      </c>
      <c r="AW197" s="18">
        <v>11.6354466887302</v>
      </c>
      <c r="AX197" s="18" t="s">
        <v>892</v>
      </c>
      <c r="AY197" s="18">
        <v>-0.38122468136530002</v>
      </c>
      <c r="AZ197" s="18">
        <v>10.6249999997189</v>
      </c>
      <c r="BA197" s="18" t="s">
        <v>892</v>
      </c>
      <c r="BB197" s="18">
        <v>0.79207920792085895</v>
      </c>
      <c r="BC197" s="18">
        <v>4.4783010156971299</v>
      </c>
      <c r="BD197" s="18">
        <v>17.197062423500601</v>
      </c>
      <c r="BE197" s="18">
        <v>-3.2047477743996899</v>
      </c>
      <c r="BF197" s="18">
        <v>6.1153174140942799</v>
      </c>
      <c r="BG197" s="18">
        <v>0.65188580450696898</v>
      </c>
      <c r="BH197" s="18" t="s">
        <v>892</v>
      </c>
      <c r="BI197" s="18" t="s">
        <v>892</v>
      </c>
      <c r="BJ197" s="18">
        <v>13.956105793314</v>
      </c>
      <c r="BK197" s="18" t="s">
        <v>892</v>
      </c>
      <c r="BL197" s="18">
        <v>7.7182357212558301</v>
      </c>
      <c r="BM197" s="18">
        <v>-13.1247080805965</v>
      </c>
      <c r="BN197" s="18" t="s">
        <v>892</v>
      </c>
      <c r="BO197" s="18">
        <v>-1.9744680848151299</v>
      </c>
      <c r="BP197" s="18">
        <v>9.0216977548208899</v>
      </c>
      <c r="BQ197" s="18">
        <v>5.2083333319927103</v>
      </c>
      <c r="BR197" s="18">
        <v>0.319488817082902</v>
      </c>
      <c r="BS197" s="18">
        <v>-0.32017075483261598</v>
      </c>
      <c r="BT197" s="18">
        <v>9.8387096773608196</v>
      </c>
      <c r="BU197" s="18">
        <v>4.6153846142277901</v>
      </c>
      <c r="BV197" s="18">
        <v>0.51827552959193801</v>
      </c>
      <c r="BW197" s="18">
        <v>7.8069552874378898</v>
      </c>
      <c r="BX197" s="18">
        <v>7.1362048899827197</v>
      </c>
      <c r="BY197" s="18" t="s">
        <v>892</v>
      </c>
      <c r="BZ197" s="18">
        <v>3.8578680210363401</v>
      </c>
      <c r="CA197" s="18">
        <v>3.3112582779379198</v>
      </c>
      <c r="CB197" s="18">
        <v>8.3085892712323002</v>
      </c>
      <c r="CC197" s="18">
        <v>24.999999997999598</v>
      </c>
      <c r="CD197" s="18">
        <v>0.84411930209471497</v>
      </c>
      <c r="CE197" s="18">
        <v>-8.0793470387793906</v>
      </c>
      <c r="CF197" s="18" t="s">
        <v>892</v>
      </c>
      <c r="CG197" s="18">
        <v>4.1899773859710701</v>
      </c>
      <c r="CH197" s="18" t="s">
        <v>892</v>
      </c>
      <c r="CI197" s="18">
        <v>5.1692365043607902</v>
      </c>
      <c r="CJ197" s="18">
        <v>6.8108108093443596</v>
      </c>
      <c r="CK197" s="18">
        <v>8.9068825892283598</v>
      </c>
      <c r="CL197" s="18">
        <v>-12.201541645178899</v>
      </c>
      <c r="CM197" s="18">
        <v>17.058132586868901</v>
      </c>
      <c r="CN197" s="18">
        <v>-3.6616330341769499</v>
      </c>
      <c r="CO197" s="18">
        <v>12.4656084643489</v>
      </c>
      <c r="CP197" s="18">
        <v>4.2203985932961299</v>
      </c>
      <c r="CQ197" s="18">
        <v>37.632508833922202</v>
      </c>
      <c r="CR197" s="18">
        <v>-4.3073341102940104</v>
      </c>
      <c r="CS197" s="18">
        <v>-6.5496786947752001</v>
      </c>
      <c r="CT197" s="18">
        <v>-1.7035775126389601</v>
      </c>
      <c r="CU197" s="18">
        <v>2.9043789078329501</v>
      </c>
      <c r="CV197" s="18">
        <v>7.3353293406983804</v>
      </c>
      <c r="CW197" s="18">
        <v>6.2707182332760496</v>
      </c>
      <c r="CX197" s="18">
        <v>27.5647668374063</v>
      </c>
      <c r="CY197" s="18">
        <v>-15.973571707519</v>
      </c>
      <c r="CZ197" s="18" t="s">
        <v>892</v>
      </c>
      <c r="DA197" s="18">
        <v>4.8924898749441104</v>
      </c>
      <c r="DB197" s="18">
        <v>5.1735015783498399</v>
      </c>
      <c r="DC197" s="18">
        <v>3.38432122450005</v>
      </c>
      <c r="DD197" s="18">
        <v>-0.50779833151981502</v>
      </c>
      <c r="DE197" s="18">
        <v>16.646153846153901</v>
      </c>
      <c r="DF197" s="18">
        <v>3.7530495030590999E-2</v>
      </c>
      <c r="DG197" s="18">
        <v>0.21872265717704001</v>
      </c>
      <c r="DH197" s="18">
        <v>1.31147541075081</v>
      </c>
      <c r="DI197" s="18">
        <v>1.3469239145676299</v>
      </c>
      <c r="DJ197" s="18">
        <v>37.254901959799099</v>
      </c>
      <c r="DK197" s="18">
        <v>7.8461538436405798</v>
      </c>
      <c r="DL197" s="18">
        <v>11.320754716981099</v>
      </c>
      <c r="DM197" s="18">
        <v>5.4999999990215498</v>
      </c>
      <c r="DN197" s="18">
        <v>4.3243243230537001</v>
      </c>
      <c r="DO197" s="18">
        <v>25.579399141590699</v>
      </c>
      <c r="DP197" s="18">
        <v>11.8032786882574</v>
      </c>
      <c r="DQ197" s="18">
        <v>3.7413073701072102</v>
      </c>
      <c r="DR197" s="18">
        <v>10.3793903243816</v>
      </c>
      <c r="DS197" s="18">
        <v>13.122171944428001</v>
      </c>
      <c r="DT197" s="18">
        <v>7.7586206897842098</v>
      </c>
      <c r="DU197" s="18">
        <v>4.2801556430095404</v>
      </c>
      <c r="DV197" s="18">
        <v>-4.7499999977808596</v>
      </c>
      <c r="DW197" s="18">
        <v>7.3350923473644896</v>
      </c>
      <c r="DX197" s="18">
        <v>-3.5626376458057698</v>
      </c>
      <c r="DY197" s="18">
        <v>4.1939711647629698</v>
      </c>
      <c r="DZ197" s="18">
        <v>2.5931445608364099</v>
      </c>
      <c r="EA197" s="18">
        <v>6.51006711151609</v>
      </c>
      <c r="EB197" s="18">
        <v>6.6132264521213902</v>
      </c>
      <c r="EC197" s="18">
        <v>5.2388080024699404</v>
      </c>
      <c r="ED197" s="18">
        <v>12.123076921015301</v>
      </c>
      <c r="EE197" s="18">
        <v>21.235521235521301</v>
      </c>
      <c r="EF197" s="18">
        <v>4.8630519836490702</v>
      </c>
      <c r="EG197" s="18">
        <v>14.2506811990425</v>
      </c>
      <c r="EH197" s="18">
        <v>-6.2490800236191797</v>
      </c>
      <c r="EI197" s="18">
        <v>-0.97049689624999502</v>
      </c>
      <c r="EJ197" s="18">
        <v>2.2154779971576</v>
      </c>
    </row>
    <row r="198" spans="1:140" x14ac:dyDescent="0.2">
      <c r="A198" s="18"/>
      <c r="B198" s="19">
        <v>42461</v>
      </c>
      <c r="C198" s="18" t="s">
        <v>892</v>
      </c>
      <c r="D198" s="18">
        <v>-9.5964566929133692</v>
      </c>
      <c r="E198" s="18">
        <v>-4.98102466846262</v>
      </c>
      <c r="F198" s="18">
        <v>0.49840317011027302</v>
      </c>
      <c r="G198" s="18">
        <v>4.7763457179861097</v>
      </c>
      <c r="H198" s="18" t="s">
        <v>892</v>
      </c>
      <c r="I198" s="18">
        <v>-6.1885070581137898</v>
      </c>
      <c r="J198" s="18">
        <v>5.0998154674118101</v>
      </c>
      <c r="K198" s="18">
        <v>11.1317254163054</v>
      </c>
      <c r="L198" s="18" t="s">
        <v>892</v>
      </c>
      <c r="M198" s="18">
        <v>6.8418856917635802</v>
      </c>
      <c r="N198" s="18">
        <v>-8.1511670981900206</v>
      </c>
      <c r="O198" s="18" t="s">
        <v>892</v>
      </c>
      <c r="P198" s="18">
        <v>-8.9743589743589993</v>
      </c>
      <c r="Q198" s="18">
        <v>4.4495151179097601</v>
      </c>
      <c r="R198" s="18">
        <v>2.0172200805987699</v>
      </c>
      <c r="S198" s="18">
        <v>-3.37191746366525</v>
      </c>
      <c r="T198" s="18">
        <v>4.0494166091764097</v>
      </c>
      <c r="U198" s="18">
        <v>-5.0246305417987802</v>
      </c>
      <c r="V198" s="18">
        <v>18.1166126793152</v>
      </c>
      <c r="W198" s="18">
        <v>-6.7786790247134201</v>
      </c>
      <c r="X198" s="18">
        <v>-4.3428407628178496</v>
      </c>
      <c r="Y198" s="18">
        <v>3.1765805055768999</v>
      </c>
      <c r="Z198" s="18">
        <v>-6.5397755002440698</v>
      </c>
      <c r="AA198" s="18">
        <v>-2.86582718191787</v>
      </c>
      <c r="AB198" s="18">
        <v>-4.1722789832923697</v>
      </c>
      <c r="AC198" s="18">
        <v>4.5708955223881</v>
      </c>
      <c r="AD198" s="18">
        <v>-0.27729636048529099</v>
      </c>
      <c r="AE198" s="18">
        <v>-5.3393823077202303</v>
      </c>
      <c r="AF198" s="18">
        <v>-9.1155724369818891</v>
      </c>
      <c r="AG198" s="18" t="s">
        <v>892</v>
      </c>
      <c r="AH198" s="18">
        <v>9.6646072374228407</v>
      </c>
      <c r="AI198" s="18">
        <v>6.58513640941747</v>
      </c>
      <c r="AJ198" s="18">
        <v>-3.5812672176954399</v>
      </c>
      <c r="AK198" s="18">
        <v>13.6204804515509</v>
      </c>
      <c r="AL198" s="18">
        <v>33.447098976109203</v>
      </c>
      <c r="AM198" s="18">
        <v>-8.0863039404496604</v>
      </c>
      <c r="AN198" s="18">
        <v>4.1677684575020404</v>
      </c>
      <c r="AO198" s="18">
        <v>0.74931880108992599</v>
      </c>
      <c r="AP198" s="18">
        <v>18.125499602048201</v>
      </c>
      <c r="AQ198" s="18">
        <v>-3.0456852775263101</v>
      </c>
      <c r="AR198" s="18">
        <v>4.6484836049378799</v>
      </c>
      <c r="AS198" s="18">
        <v>11.139564661475699</v>
      </c>
      <c r="AT198" s="18">
        <v>18.560000000745799</v>
      </c>
      <c r="AU198" s="18">
        <v>0.259067357792997</v>
      </c>
      <c r="AV198" s="18">
        <v>-3.1152647991449598</v>
      </c>
      <c r="AW198" s="18">
        <v>0.29306414708012402</v>
      </c>
      <c r="AX198" s="18" t="s">
        <v>892</v>
      </c>
      <c r="AY198" s="18">
        <v>-5.63855421629549</v>
      </c>
      <c r="AZ198" s="18">
        <v>10.948667965997201</v>
      </c>
      <c r="BA198" s="18" t="s">
        <v>892</v>
      </c>
      <c r="BB198" s="18">
        <v>1.2763868433971699</v>
      </c>
      <c r="BC198" s="18">
        <v>-1.19840213049266</v>
      </c>
      <c r="BD198" s="18">
        <v>33.278232849715799</v>
      </c>
      <c r="BE198" s="18">
        <v>-2.1897810215305902</v>
      </c>
      <c r="BF198" s="18">
        <v>-0.219298245614064</v>
      </c>
      <c r="BG198" s="18">
        <v>-0.90751944700734299</v>
      </c>
      <c r="BH198" s="18" t="s">
        <v>892</v>
      </c>
      <c r="BI198" s="18" t="s">
        <v>892</v>
      </c>
      <c r="BJ198" s="18">
        <v>10.8980827442674</v>
      </c>
      <c r="BK198" s="18" t="s">
        <v>892</v>
      </c>
      <c r="BL198" s="18">
        <v>3.0780780790247402</v>
      </c>
      <c r="BM198" s="18">
        <v>5.74034334514515</v>
      </c>
      <c r="BN198" s="18" t="s">
        <v>892</v>
      </c>
      <c r="BO198" s="18">
        <v>6.6413005886718102</v>
      </c>
      <c r="BP198" s="18">
        <v>2.86977151984888</v>
      </c>
      <c r="BQ198" s="18">
        <v>-4.2442293360247696</v>
      </c>
      <c r="BR198" s="18">
        <v>-6.6878980897032401</v>
      </c>
      <c r="BS198" s="18">
        <v>9.4630515699090498</v>
      </c>
      <c r="BT198" s="18">
        <v>5.39568345231711</v>
      </c>
      <c r="BU198" s="18">
        <v>4.1581855200522897</v>
      </c>
      <c r="BV198" s="18">
        <v>-11.887417218059401</v>
      </c>
      <c r="BW198" s="18">
        <v>7.4723846653671302</v>
      </c>
      <c r="BX198" s="18">
        <v>-6.4782608688295999</v>
      </c>
      <c r="BY198" s="18" t="s">
        <v>892</v>
      </c>
      <c r="BZ198" s="18">
        <v>-8.3204339356138792</v>
      </c>
      <c r="CA198" s="18">
        <v>0.31746031694328603</v>
      </c>
      <c r="CB198" s="18">
        <v>-6.6382978723403996</v>
      </c>
      <c r="CC198" s="18">
        <v>4.4176706848260396</v>
      </c>
      <c r="CD198" s="18">
        <v>0.221483941557366</v>
      </c>
      <c r="CE198" s="18">
        <v>-4.0989945842602404</v>
      </c>
      <c r="CF198" s="18" t="s">
        <v>892</v>
      </c>
      <c r="CG198" s="18">
        <v>9.5017236116717907</v>
      </c>
      <c r="CH198" s="18" t="s">
        <v>892</v>
      </c>
      <c r="CI198" s="18">
        <v>12.967032965584</v>
      </c>
      <c r="CJ198" s="18">
        <v>2.5091413440000201</v>
      </c>
      <c r="CK198" s="18">
        <v>-8.2857142882685704</v>
      </c>
      <c r="CL198" s="18">
        <v>-2.2362869207748499</v>
      </c>
      <c r="CM198" s="18">
        <v>-2.6415794265302401</v>
      </c>
      <c r="CN198" s="18">
        <v>-2.6607239326107401</v>
      </c>
      <c r="CO198" s="18">
        <v>3.58490565907486</v>
      </c>
      <c r="CP198" s="18">
        <v>4.5276690888826003</v>
      </c>
      <c r="CQ198" s="18">
        <v>-8.6419753086419995</v>
      </c>
      <c r="CR198" s="18">
        <v>6.4788732392438497</v>
      </c>
      <c r="CS198" s="18">
        <v>1.9047619043063699</v>
      </c>
      <c r="CT198" s="18">
        <v>-3.92648287365656</v>
      </c>
      <c r="CU198" s="18">
        <v>3.9103753383811899</v>
      </c>
      <c r="CV198" s="18">
        <v>2.3776863280430698</v>
      </c>
      <c r="CW198" s="18">
        <v>2.5930246586746999E-2</v>
      </c>
      <c r="CX198" s="18">
        <v>38.6363636393055</v>
      </c>
      <c r="CY198" s="18">
        <v>-1.8978761867159899</v>
      </c>
      <c r="CZ198" s="18" t="s">
        <v>892</v>
      </c>
      <c r="DA198" s="18">
        <v>1.3264554170124401</v>
      </c>
      <c r="DB198" s="18">
        <v>2.0771513348122599</v>
      </c>
      <c r="DC198" s="18">
        <v>0.36616624016532201</v>
      </c>
      <c r="DD198" s="18">
        <v>-3.1764255644852599</v>
      </c>
      <c r="DE198" s="18">
        <v>-2.6371308016903999E-2</v>
      </c>
      <c r="DF198" s="18">
        <v>-1.1408266333930299</v>
      </c>
      <c r="DG198" s="18">
        <v>2.78401437098583</v>
      </c>
      <c r="DH198" s="18">
        <v>7.66721044196166</v>
      </c>
      <c r="DI198" s="18">
        <v>-8.5152424597335005E-2</v>
      </c>
      <c r="DJ198" s="18">
        <v>-9.9333333323646595</v>
      </c>
      <c r="DK198" s="18">
        <v>6.2592654788328401</v>
      </c>
      <c r="DL198" s="18">
        <v>68.571428571428598</v>
      </c>
      <c r="DM198" s="18">
        <v>14.3520908628178</v>
      </c>
      <c r="DN198" s="18">
        <v>0.25759917411440902</v>
      </c>
      <c r="DO198" s="18">
        <v>14.996591682856399</v>
      </c>
      <c r="DP198" s="18">
        <v>-7.9892445597126898</v>
      </c>
      <c r="DQ198" s="18">
        <v>-9.3563280833335103</v>
      </c>
      <c r="DR198" s="18">
        <v>-1.8481848180842</v>
      </c>
      <c r="DS198" s="18">
        <v>-1.8056984142786801</v>
      </c>
      <c r="DT198" s="18">
        <v>-4.5527584364646296</v>
      </c>
      <c r="DU198" s="18">
        <v>3.9155619909737598</v>
      </c>
      <c r="DV198" s="18">
        <v>18.848371488861002</v>
      </c>
      <c r="DW198" s="18">
        <v>-6.8924899999999996E-10</v>
      </c>
      <c r="DX198" s="18">
        <v>1.1656837972352501</v>
      </c>
      <c r="DY198" s="18">
        <v>8.7291399219688408</v>
      </c>
      <c r="DZ198" s="18">
        <v>-1.79180887221622</v>
      </c>
      <c r="EA198" s="18">
        <v>-7.6057511989712498</v>
      </c>
      <c r="EB198" s="18">
        <v>-5.0467289726433799</v>
      </c>
      <c r="EC198" s="18">
        <v>7.4839537861642702</v>
      </c>
      <c r="ED198" s="18">
        <v>-2.4794895180820098</v>
      </c>
      <c r="EE198" s="18">
        <v>9.9358974358974503</v>
      </c>
      <c r="EF198" s="18">
        <v>-7.9902491862477598</v>
      </c>
      <c r="EG198" s="18">
        <v>10.119331742756501</v>
      </c>
      <c r="EH198" s="18">
        <v>9.4693877569013196</v>
      </c>
      <c r="EI198" s="18">
        <v>7.3312645453671204</v>
      </c>
      <c r="EJ198" s="18">
        <v>4.2777615006982499</v>
      </c>
    </row>
    <row r="199" spans="1:140" x14ac:dyDescent="0.2">
      <c r="A199" s="18"/>
      <c r="B199" s="19">
        <v>42491</v>
      </c>
      <c r="C199" s="18" t="s">
        <v>892</v>
      </c>
      <c r="D199" s="18">
        <v>14.861186717474199</v>
      </c>
      <c r="E199" s="18">
        <v>24.113829256530799</v>
      </c>
      <c r="F199" s="18">
        <v>17.406542054247499</v>
      </c>
      <c r="G199" s="18">
        <v>1.90114068513343</v>
      </c>
      <c r="H199" s="18" t="s">
        <v>892</v>
      </c>
      <c r="I199" s="18">
        <v>10.163227593857201</v>
      </c>
      <c r="J199" s="18">
        <v>9.3195434388891893</v>
      </c>
      <c r="K199" s="18">
        <v>-1.8668501573588601</v>
      </c>
      <c r="L199" s="18" t="s">
        <v>892</v>
      </c>
      <c r="M199" s="18">
        <v>6.0345090376222803</v>
      </c>
      <c r="N199" s="18">
        <v>1.56574452332641</v>
      </c>
      <c r="O199" s="18" t="s">
        <v>892</v>
      </c>
      <c r="P199" s="18">
        <v>18.207944294983399</v>
      </c>
      <c r="Q199" s="18">
        <v>2.6761332591057401</v>
      </c>
      <c r="R199" s="18">
        <v>-5.6141893856808096</v>
      </c>
      <c r="S199" s="18">
        <v>11.2499999989614</v>
      </c>
      <c r="T199" s="18">
        <v>-0.923482849859669</v>
      </c>
      <c r="U199" s="18">
        <v>5.0963345510331504</v>
      </c>
      <c r="V199" s="18">
        <v>-8.8225189446379702</v>
      </c>
      <c r="W199" s="18">
        <v>7.5471082216753498</v>
      </c>
      <c r="X199" s="18">
        <v>4.5849565488992097</v>
      </c>
      <c r="Y199" s="18">
        <v>4.8790701897587496</v>
      </c>
      <c r="Z199" s="18">
        <v>9.8694516971279906</v>
      </c>
      <c r="AA199" s="18">
        <v>9.9240053662249306</v>
      </c>
      <c r="AB199" s="18">
        <v>-4.4276457891985901</v>
      </c>
      <c r="AC199" s="18">
        <v>3.3898305084745899</v>
      </c>
      <c r="AD199" s="18">
        <v>10.1842196732708</v>
      </c>
      <c r="AE199" s="18">
        <v>-33.935483870388801</v>
      </c>
      <c r="AF199" s="18">
        <v>4.5373134321182702</v>
      </c>
      <c r="AG199" s="18" t="s">
        <v>892</v>
      </c>
      <c r="AH199" s="18">
        <v>-3.0181086519114402</v>
      </c>
      <c r="AI199" s="18">
        <v>-0.97087378495371901</v>
      </c>
      <c r="AJ199" s="18">
        <v>-3.0364001341409999E-2</v>
      </c>
      <c r="AK199" s="18">
        <v>0.17133066818970599</v>
      </c>
      <c r="AL199" s="18">
        <v>-35.038363171355499</v>
      </c>
      <c r="AM199" s="18">
        <v>2.51071647163237</v>
      </c>
      <c r="AN199" s="18">
        <v>6.4426478020414502</v>
      </c>
      <c r="AO199" s="18">
        <v>4.1920216362407103</v>
      </c>
      <c r="AP199" s="18">
        <v>-2.92674674185275</v>
      </c>
      <c r="AQ199" s="18">
        <v>27.7486911002783</v>
      </c>
      <c r="AR199" s="18">
        <v>-9.1919623769170293</v>
      </c>
      <c r="AS199" s="18">
        <v>30.299539170604699</v>
      </c>
      <c r="AT199" s="18">
        <v>0.26990553245673798</v>
      </c>
      <c r="AU199" s="18">
        <v>-20.930232556150202</v>
      </c>
      <c r="AV199" s="18">
        <v>3.7781350495119401</v>
      </c>
      <c r="AW199" s="18">
        <v>14.383116883667499</v>
      </c>
      <c r="AX199" s="18" t="s">
        <v>892</v>
      </c>
      <c r="AY199" s="18">
        <v>-7.5587334009232201</v>
      </c>
      <c r="AZ199" s="18">
        <v>-9.6046852124049202</v>
      </c>
      <c r="BA199" s="18" t="s">
        <v>892</v>
      </c>
      <c r="BB199" s="18">
        <v>0.82404265632578499</v>
      </c>
      <c r="BC199" s="18">
        <v>9.7035040431267205</v>
      </c>
      <c r="BD199" s="18">
        <v>-22.954796030871002</v>
      </c>
      <c r="BE199" s="18">
        <v>6.90298507463178</v>
      </c>
      <c r="BF199" s="18">
        <v>0.87912087912083203</v>
      </c>
      <c r="BG199" s="18">
        <v>7.5010902737078702</v>
      </c>
      <c r="BH199" s="18" t="s">
        <v>892</v>
      </c>
      <c r="BI199" s="18" t="s">
        <v>892</v>
      </c>
      <c r="BJ199" s="18">
        <v>-7.7243005834734504</v>
      </c>
      <c r="BK199" s="18" t="s">
        <v>892</v>
      </c>
      <c r="BL199" s="18">
        <v>5.2262696782053597</v>
      </c>
      <c r="BM199" s="18">
        <v>0.93860984614921905</v>
      </c>
      <c r="BN199" s="18" t="s">
        <v>892</v>
      </c>
      <c r="BO199" s="18">
        <v>13.2338631203242</v>
      </c>
      <c r="BP199" s="18">
        <v>1.2838306735742</v>
      </c>
      <c r="BQ199" s="18">
        <v>-1.94401244192756</v>
      </c>
      <c r="BR199" s="18">
        <v>7.5085324246655398</v>
      </c>
      <c r="BS199" s="18">
        <v>1.21418164071902</v>
      </c>
      <c r="BT199" s="18">
        <v>1.1091720905928</v>
      </c>
      <c r="BU199" s="18">
        <v>6.5605806814615502</v>
      </c>
      <c r="BV199" s="18">
        <v>0.90191657276255099</v>
      </c>
      <c r="BW199" s="18">
        <v>8.4498622194739195</v>
      </c>
      <c r="BX199" s="18">
        <v>23.778270024911698</v>
      </c>
      <c r="BY199" s="18" t="s">
        <v>892</v>
      </c>
      <c r="BZ199" s="18">
        <v>0.53937432751884895</v>
      </c>
      <c r="CA199" s="18">
        <v>4.2763157905415499</v>
      </c>
      <c r="CB199" s="18">
        <v>-8.4776663628076996</v>
      </c>
      <c r="CC199" s="18">
        <v>10.3846153859353</v>
      </c>
      <c r="CD199" s="18">
        <v>-4.2541436481244199</v>
      </c>
      <c r="CE199" s="18">
        <v>-1.40552995513195</v>
      </c>
      <c r="CF199" s="18" t="s">
        <v>892</v>
      </c>
      <c r="CG199" s="18">
        <v>-1.2962377487889101</v>
      </c>
      <c r="CH199" s="18" t="s">
        <v>892</v>
      </c>
      <c r="CI199" s="18">
        <v>-4.0856031125271999</v>
      </c>
      <c r="CJ199" s="18">
        <v>13.776137759766</v>
      </c>
      <c r="CK199" s="18">
        <v>2.4143302185987801</v>
      </c>
      <c r="CL199" s="18">
        <v>-2.72311639641722</v>
      </c>
      <c r="CM199" s="18">
        <v>-3.9892183288409599</v>
      </c>
      <c r="CN199" s="18">
        <v>6.88799218968561</v>
      </c>
      <c r="CO199" s="18">
        <v>3.60655737702265</v>
      </c>
      <c r="CP199" s="18">
        <v>-6.1020230236360797</v>
      </c>
      <c r="CQ199" s="18">
        <v>33.783783783783697</v>
      </c>
      <c r="CR199" s="18">
        <v>30.461073317408701</v>
      </c>
      <c r="CS199" s="18">
        <v>-2.6739356167089801</v>
      </c>
      <c r="CT199" s="18">
        <v>15.6521739135007</v>
      </c>
      <c r="CU199" s="18">
        <v>-6.2951248666012098</v>
      </c>
      <c r="CV199" s="18">
        <v>3.3808837258666702</v>
      </c>
      <c r="CW199" s="18">
        <v>-2.3381021818816201</v>
      </c>
      <c r="CX199" s="18">
        <v>-11.993097497112901</v>
      </c>
      <c r="CY199" s="18">
        <v>21.142330724878001</v>
      </c>
      <c r="CZ199" s="18" t="s">
        <v>892</v>
      </c>
      <c r="DA199" s="18">
        <v>-0.22605332011902399</v>
      </c>
      <c r="DB199" s="18">
        <v>6.8023255824179101</v>
      </c>
      <c r="DC199" s="18">
        <v>1.4958044503511101</v>
      </c>
      <c r="DD199" s="18">
        <v>7.8260869565217401</v>
      </c>
      <c r="DE199" s="18">
        <v>-0.15826958586120399</v>
      </c>
      <c r="DF199" s="18">
        <v>-5.4598198854872E-2</v>
      </c>
      <c r="DG199" s="18">
        <v>9.1097071082406806</v>
      </c>
      <c r="DH199" s="18">
        <v>15.4793686478073</v>
      </c>
      <c r="DI199" s="18">
        <v>0.94648707633575602</v>
      </c>
      <c r="DJ199" s="18">
        <v>-15.371329879365</v>
      </c>
      <c r="DK199" s="18">
        <v>4.8712595697131702</v>
      </c>
      <c r="DL199" s="18">
        <v>-2.0338983050847599</v>
      </c>
      <c r="DM199" s="18">
        <v>2.8442437904280702</v>
      </c>
      <c r="DN199" s="18">
        <v>4.3951488961160301</v>
      </c>
      <c r="DO199" s="18">
        <v>-14.355721531100199</v>
      </c>
      <c r="DP199" s="18">
        <v>-2.8248587560871798</v>
      </c>
      <c r="DQ199" s="18">
        <v>1.7078651696745799</v>
      </c>
      <c r="DR199" s="18">
        <v>3.29522528425648</v>
      </c>
      <c r="DS199" s="18">
        <v>-1.72875077107127</v>
      </c>
      <c r="DT199" s="18">
        <v>-1.01010101129609</v>
      </c>
      <c r="DU199" s="18">
        <v>4.0060468643539302</v>
      </c>
      <c r="DV199" s="18">
        <v>-9.3441150042762793</v>
      </c>
      <c r="DW199" s="18">
        <v>-4.03603616093472</v>
      </c>
      <c r="DX199" s="18">
        <v>10.4851973657111</v>
      </c>
      <c r="DY199" s="18">
        <v>7.5560802817253396</v>
      </c>
      <c r="DZ199" s="18">
        <v>-25.108601216238402</v>
      </c>
      <c r="EA199" s="18">
        <v>-4.1837343439249199</v>
      </c>
      <c r="EB199" s="18">
        <v>4.1338582671614796</v>
      </c>
      <c r="EC199" s="18">
        <v>3.2435359258218899</v>
      </c>
      <c r="ED199" s="18">
        <v>7.92671527366522</v>
      </c>
      <c r="EE199" s="18">
        <v>-11.078717201166199</v>
      </c>
      <c r="EF199" s="18">
        <v>0.35325287089948998</v>
      </c>
      <c r="EG199" s="18">
        <v>-4.3996532318584904</v>
      </c>
      <c r="EH199" s="18">
        <v>0.24235644990635599</v>
      </c>
      <c r="EI199" s="18">
        <v>0.28912179236901803</v>
      </c>
      <c r="EJ199" s="18">
        <v>-5.0475437524908102</v>
      </c>
    </row>
    <row r="200" spans="1:140" x14ac:dyDescent="0.2">
      <c r="A200" s="18"/>
      <c r="B200" s="19">
        <v>42522</v>
      </c>
      <c r="C200" s="18" t="s">
        <v>892</v>
      </c>
      <c r="D200" s="18">
        <v>-5.0570479141908002</v>
      </c>
      <c r="E200" s="18">
        <v>-9.5409181632370696</v>
      </c>
      <c r="F200" s="18">
        <v>3.7512339578504599</v>
      </c>
      <c r="G200" s="18">
        <v>3.3358605002805599</v>
      </c>
      <c r="H200" s="18" t="s">
        <v>892</v>
      </c>
      <c r="I200" s="18">
        <v>-3.6587068844860702</v>
      </c>
      <c r="J200" s="18">
        <v>-18.0204572817103</v>
      </c>
      <c r="K200" s="18">
        <v>-34.973637962021897</v>
      </c>
      <c r="L200" s="18" t="s">
        <v>892</v>
      </c>
      <c r="M200" s="18">
        <v>-1.0412698436902199</v>
      </c>
      <c r="N200" s="18">
        <v>6.0125260950688801</v>
      </c>
      <c r="O200" s="18" t="s">
        <v>892</v>
      </c>
      <c r="P200" s="18">
        <v>-5.1948051948052303</v>
      </c>
      <c r="Q200" s="18">
        <v>2.9041095894125202</v>
      </c>
      <c r="R200" s="18">
        <v>-11.905846620679901</v>
      </c>
      <c r="S200" s="18">
        <v>3.6279069764728602</v>
      </c>
      <c r="T200" s="18">
        <v>-17.481457802011899</v>
      </c>
      <c r="U200" s="18">
        <v>-14.5872024310874</v>
      </c>
      <c r="V200" s="18">
        <v>-31.651376146789001</v>
      </c>
      <c r="W200" s="18">
        <v>-6.4042303190310603</v>
      </c>
      <c r="X200" s="18">
        <v>-10.230564500089701</v>
      </c>
      <c r="Y200" s="18">
        <v>-9.2833383746365907</v>
      </c>
      <c r="Z200" s="18">
        <v>-26.318256386219801</v>
      </c>
      <c r="AA200" s="18">
        <v>-8.7402544119966894</v>
      </c>
      <c r="AB200" s="18">
        <v>-3.7204058640758602</v>
      </c>
      <c r="AC200" s="18">
        <v>-9.5361941915907895</v>
      </c>
      <c r="AD200" s="18">
        <v>-10.095635526452501</v>
      </c>
      <c r="AE200" s="18">
        <v>-5.6263858094238097</v>
      </c>
      <c r="AF200" s="18">
        <v>-10.3133903130564</v>
      </c>
      <c r="AG200" s="18" t="s">
        <v>892</v>
      </c>
      <c r="AH200" s="18">
        <v>-6.24999999999996</v>
      </c>
      <c r="AI200" s="18">
        <v>-2.7181470355847401</v>
      </c>
      <c r="AJ200" s="18">
        <v>2.5337837849060301</v>
      </c>
      <c r="AK200" s="18">
        <v>-3.59794403198174</v>
      </c>
      <c r="AL200" s="18">
        <v>-22.676579925650501</v>
      </c>
      <c r="AM200" s="18">
        <v>-0.47411779832328099</v>
      </c>
      <c r="AN200" s="18">
        <v>-1.2087986807015201</v>
      </c>
      <c r="AO200" s="18">
        <v>-6.4128567621373298</v>
      </c>
      <c r="AP200" s="18">
        <v>-10.832756173634101</v>
      </c>
      <c r="AQ200" s="18">
        <v>-36.220472440929299</v>
      </c>
      <c r="AR200" s="18">
        <v>-1.5954950735123501</v>
      </c>
      <c r="AS200" s="18">
        <v>-3.17375886471102</v>
      </c>
      <c r="AT200" s="18">
        <v>8.6172344687511604</v>
      </c>
      <c r="AU200" s="18">
        <v>-42.222222222878798</v>
      </c>
      <c r="AV200" s="18">
        <v>1.2260536403197999</v>
      </c>
      <c r="AW200" s="18">
        <v>12.453795849283701</v>
      </c>
      <c r="AX200" s="18" t="s">
        <v>892</v>
      </c>
      <c r="AY200" s="18">
        <v>-22.3534201949353</v>
      </c>
      <c r="AZ200" s="18">
        <v>-8.2858950048848996</v>
      </c>
      <c r="BA200" s="18" t="s">
        <v>892</v>
      </c>
      <c r="BB200" s="18">
        <v>0.82910618609275399</v>
      </c>
      <c r="BC200" s="18">
        <v>-12.5567947129285</v>
      </c>
      <c r="BD200" s="18">
        <v>-5.8857979502196596</v>
      </c>
      <c r="BE200" s="18">
        <v>50.9291004927695</v>
      </c>
      <c r="BF200" s="18">
        <v>-5.2630201336465099</v>
      </c>
      <c r="BG200" s="18">
        <v>-0.486618005174899</v>
      </c>
      <c r="BH200" s="18" t="s">
        <v>892</v>
      </c>
      <c r="BI200" s="18" t="s">
        <v>892</v>
      </c>
      <c r="BJ200" s="18">
        <v>-27.5930521099923</v>
      </c>
      <c r="BK200" s="18" t="s">
        <v>892</v>
      </c>
      <c r="BL200" s="18">
        <v>-9.50673931851248</v>
      </c>
      <c r="BM200" s="18">
        <v>-15.0387209591131</v>
      </c>
      <c r="BN200" s="18" t="s">
        <v>892</v>
      </c>
      <c r="BO200" s="18">
        <v>-15.2667341342597</v>
      </c>
      <c r="BP200" s="18">
        <v>-9.9247091055007495</v>
      </c>
      <c r="BQ200" s="18">
        <v>-1.4740721228932201</v>
      </c>
      <c r="BR200" s="18">
        <v>-22.468354430270601</v>
      </c>
      <c r="BS200" s="18">
        <v>-8.7369420694509401</v>
      </c>
      <c r="BT200" s="18">
        <v>-9.25867507865369</v>
      </c>
      <c r="BU200" s="18">
        <v>-3.1771815520926898</v>
      </c>
      <c r="BV200" s="18">
        <v>-6.5434380787998299</v>
      </c>
      <c r="BW200" s="18">
        <v>-13.846153846153801</v>
      </c>
      <c r="BX200" s="18">
        <v>0.23529411934153399</v>
      </c>
      <c r="BY200" s="18" t="s">
        <v>892</v>
      </c>
      <c r="BZ200" s="18">
        <v>-10.626992559595701</v>
      </c>
      <c r="CA200" s="18">
        <v>-1.2578616344645199</v>
      </c>
      <c r="CB200" s="18">
        <v>-8.0436540016168205</v>
      </c>
      <c r="CC200" s="18">
        <v>-34.9152542375883</v>
      </c>
      <c r="CD200" s="18">
        <v>26.562505681590402</v>
      </c>
      <c r="CE200" s="18">
        <v>-5.34474780106554</v>
      </c>
      <c r="CF200" s="18" t="s">
        <v>892</v>
      </c>
      <c r="CG200" s="18">
        <v>-4.2750533017801402</v>
      </c>
      <c r="CH200" s="18" t="s">
        <v>892</v>
      </c>
      <c r="CI200" s="18">
        <v>-9.5334685581996492</v>
      </c>
      <c r="CJ200" s="18">
        <v>-18.5828300246854</v>
      </c>
      <c r="CK200" s="18">
        <v>-13.9341644438854</v>
      </c>
      <c r="CL200" s="18">
        <v>-8.0701754390656593</v>
      </c>
      <c r="CM200" s="18">
        <v>12.528089887640499</v>
      </c>
      <c r="CN200" s="18">
        <v>-7.8281814514682804</v>
      </c>
      <c r="CO200" s="18">
        <v>-4.7451669609681701</v>
      </c>
      <c r="CP200" s="18">
        <v>-37.507418397375602</v>
      </c>
      <c r="CQ200" s="18">
        <v>-45</v>
      </c>
      <c r="CR200" s="18">
        <v>-4.1569767443699703</v>
      </c>
      <c r="CS200" s="18">
        <v>-15.409054807399301</v>
      </c>
      <c r="CT200" s="18">
        <v>-5.63725490248338</v>
      </c>
      <c r="CU200" s="18">
        <v>-7.4179529448199304</v>
      </c>
      <c r="CV200" s="18">
        <v>1.7142857130567799</v>
      </c>
      <c r="CW200" s="18">
        <v>-16.787621527414199</v>
      </c>
      <c r="CX200" s="18">
        <v>0.82023239640176604</v>
      </c>
      <c r="CY200" s="18">
        <v>-4.7655356459466702</v>
      </c>
      <c r="CZ200" s="18" t="s">
        <v>892</v>
      </c>
      <c r="DA200" s="18">
        <v>-3.0898021316386699</v>
      </c>
      <c r="DB200" s="18">
        <v>-13.905486147164799</v>
      </c>
      <c r="DC200" s="18">
        <v>-6.35091496012463</v>
      </c>
      <c r="DD200" s="18">
        <v>-26.437613019891501</v>
      </c>
      <c r="DE200" s="18">
        <v>-1.3173494928242E-2</v>
      </c>
      <c r="DF200" s="18">
        <v>-6.36576330356072</v>
      </c>
      <c r="DG200" s="18">
        <v>-4.1800643118391996</v>
      </c>
      <c r="DH200" s="18">
        <v>-4.2892093708146897</v>
      </c>
      <c r="DI200" s="18">
        <v>-6.6927732282406298</v>
      </c>
      <c r="DJ200" s="18">
        <v>-19.6934306576543</v>
      </c>
      <c r="DK200" s="18">
        <v>-19.223173138766999</v>
      </c>
      <c r="DL200" s="18">
        <v>4.4673539518900398</v>
      </c>
      <c r="DM200" s="18">
        <v>-13.8668971803356</v>
      </c>
      <c r="DN200" s="18">
        <v>-12.060546876157201</v>
      </c>
      <c r="DO200" s="18">
        <v>-8.4586466156743292</v>
      </c>
      <c r="DP200" s="18">
        <v>-0.96117602530040303</v>
      </c>
      <c r="DQ200" s="18">
        <v>-15.8179689772758</v>
      </c>
      <c r="DR200" s="18">
        <v>6.6754791800594804</v>
      </c>
      <c r="DS200" s="18">
        <v>-5.60165974997813</v>
      </c>
      <c r="DT200" s="18">
        <v>3.73937677187131</v>
      </c>
      <c r="DU200" s="18">
        <v>-5.43478261039765</v>
      </c>
      <c r="DV200" s="18">
        <v>61.651917401205502</v>
      </c>
      <c r="DW200" s="18">
        <v>-25.1666666688722</v>
      </c>
      <c r="DX200" s="18">
        <v>-11.531966223991599</v>
      </c>
      <c r="DY200" s="18">
        <v>-7.1729998881716996</v>
      </c>
      <c r="DZ200" s="18">
        <v>-7.2699734942752698</v>
      </c>
      <c r="EA200" s="18">
        <v>-10.364077671548699</v>
      </c>
      <c r="EB200" s="18">
        <v>5.0656660423848097</v>
      </c>
      <c r="EC200" s="18">
        <v>-6.6508030945887402</v>
      </c>
      <c r="ED200" s="18">
        <v>8.0921033748089695</v>
      </c>
      <c r="EE200" s="18">
        <v>11.949685534591101</v>
      </c>
      <c r="EF200" s="18">
        <v>-3.9466047604428698</v>
      </c>
      <c r="EG200" s="18">
        <v>3.2467070806432501</v>
      </c>
      <c r="EH200" s="18">
        <v>-2.6467032834437498</v>
      </c>
      <c r="EI200" s="18">
        <v>-14.751934876346199</v>
      </c>
      <c r="EJ200" s="18">
        <v>22.238805970716001</v>
      </c>
    </row>
    <row r="201" spans="1:140" x14ac:dyDescent="0.2">
      <c r="A201" s="18"/>
      <c r="B201" s="19">
        <v>42552</v>
      </c>
      <c r="C201" s="18" t="s">
        <v>892</v>
      </c>
      <c r="D201" s="18">
        <v>19.4402648209449</v>
      </c>
      <c r="E201" s="18">
        <v>18.887908210607801</v>
      </c>
      <c r="F201" s="18">
        <v>36.536631777336403</v>
      </c>
      <c r="G201" s="18">
        <v>2.1276595752567999</v>
      </c>
      <c r="H201" s="18" t="s">
        <v>892</v>
      </c>
      <c r="I201" s="18">
        <v>11.2769966655512</v>
      </c>
      <c r="J201" s="18">
        <v>9.9266055047890802</v>
      </c>
      <c r="K201" s="18">
        <v>24.864864864776699</v>
      </c>
      <c r="L201" s="18" t="s">
        <v>892</v>
      </c>
      <c r="M201" s="18">
        <v>5.1841396139951801</v>
      </c>
      <c r="N201" s="18">
        <v>4.1354864117743002</v>
      </c>
      <c r="O201" s="18" t="s">
        <v>892</v>
      </c>
      <c r="P201" s="18">
        <v>-2.4657534246575401</v>
      </c>
      <c r="Q201" s="18">
        <v>36.9808306713429</v>
      </c>
      <c r="R201" s="18">
        <v>7.6021375608603901</v>
      </c>
      <c r="S201" s="18">
        <v>7.3608617559251401</v>
      </c>
      <c r="T201" s="18">
        <v>9.0981644045464503</v>
      </c>
      <c r="U201" s="18">
        <v>12.176319432045901</v>
      </c>
      <c r="V201" s="18">
        <v>11.9585112873703</v>
      </c>
      <c r="W201" s="18">
        <v>9.1650973001683198</v>
      </c>
      <c r="X201" s="18">
        <v>18.088066788290199</v>
      </c>
      <c r="Y201" s="18">
        <v>8.5000000000707203</v>
      </c>
      <c r="Z201" s="18">
        <v>7.5381679389313403</v>
      </c>
      <c r="AA201" s="18">
        <v>1.03417266149419</v>
      </c>
      <c r="AB201" s="18">
        <v>6.2060889926043696</v>
      </c>
      <c r="AC201" s="18">
        <v>12.1705797795879</v>
      </c>
      <c r="AD201" s="18">
        <v>13.736654804270399</v>
      </c>
      <c r="AE201" s="18">
        <v>4.4346549184339104</v>
      </c>
      <c r="AF201" s="18">
        <v>-2.0250759656030701</v>
      </c>
      <c r="AG201" s="18" t="s">
        <v>892</v>
      </c>
      <c r="AH201" s="18">
        <v>6.2666666666666897</v>
      </c>
      <c r="AI201" s="18">
        <v>7.4885844751002599</v>
      </c>
      <c r="AJ201" s="18">
        <v>2.5535420111613099</v>
      </c>
      <c r="AK201" s="18">
        <v>16.706161137440802</v>
      </c>
      <c r="AL201" s="18">
        <v>8.6538461538461693</v>
      </c>
      <c r="AM201" s="18">
        <v>-3.5865403985192899</v>
      </c>
      <c r="AN201" s="18">
        <v>-0.87463556722331404</v>
      </c>
      <c r="AO201" s="18">
        <v>7.3103448275862801</v>
      </c>
      <c r="AP201" s="18">
        <v>17.796073464512201</v>
      </c>
      <c r="AQ201" s="18">
        <v>9.2592592623117298</v>
      </c>
      <c r="AR201" s="18">
        <v>13.972341442099999</v>
      </c>
      <c r="AS201" s="18">
        <v>2.8016846740226602</v>
      </c>
      <c r="AT201" s="18">
        <v>11.008610086253899</v>
      </c>
      <c r="AU201" s="18">
        <v>10.9890109889536</v>
      </c>
      <c r="AV201" s="18">
        <v>8.1756245277724702</v>
      </c>
      <c r="AW201" s="18">
        <v>14.702922428964801</v>
      </c>
      <c r="AX201" s="18" t="s">
        <v>892</v>
      </c>
      <c r="AY201" s="18">
        <v>-9.2815941255802894</v>
      </c>
      <c r="AZ201" s="18">
        <v>7.5517241377505204</v>
      </c>
      <c r="BA201" s="18" t="s">
        <v>892</v>
      </c>
      <c r="BB201" s="18">
        <v>20.3806263216192</v>
      </c>
      <c r="BC201" s="18">
        <v>2.69248937175248</v>
      </c>
      <c r="BD201" s="18">
        <v>1.3378967019290799</v>
      </c>
      <c r="BE201" s="18">
        <v>17.921146957475099</v>
      </c>
      <c r="BF201" s="18">
        <v>6.2571103526735099</v>
      </c>
      <c r="BG201" s="18">
        <v>4.8899755497231299</v>
      </c>
      <c r="BH201" s="18" t="s">
        <v>892</v>
      </c>
      <c r="BI201" s="18" t="s">
        <v>892</v>
      </c>
      <c r="BJ201" s="18">
        <v>-3.63262508528905</v>
      </c>
      <c r="BK201" s="18" t="s">
        <v>892</v>
      </c>
      <c r="BL201" s="18">
        <v>18.602440184707099</v>
      </c>
      <c r="BM201" s="18">
        <v>4.4398706256378198</v>
      </c>
      <c r="BN201" s="18" t="s">
        <v>892</v>
      </c>
      <c r="BO201" s="18">
        <v>-5.7157481645316102</v>
      </c>
      <c r="BP201" s="18">
        <v>4.3313069901902601</v>
      </c>
      <c r="BQ201" s="18">
        <v>7.7714595181107997</v>
      </c>
      <c r="BR201" s="18">
        <v>15.1020408184656</v>
      </c>
      <c r="BS201" s="18">
        <v>1.35275754452713</v>
      </c>
      <c r="BT201" s="18">
        <v>10.272901096028599</v>
      </c>
      <c r="BU201" s="18">
        <v>4.8484848497952999</v>
      </c>
      <c r="BV201" s="18">
        <v>9.4541139241194596</v>
      </c>
      <c r="BW201" s="18">
        <v>14.285714285714301</v>
      </c>
      <c r="BX201" s="18">
        <v>2.0657276979639998</v>
      </c>
      <c r="BY201" s="18" t="s">
        <v>892</v>
      </c>
      <c r="BZ201" s="18">
        <v>9.6335209452068593</v>
      </c>
      <c r="CA201" s="18">
        <v>14.012738853107299</v>
      </c>
      <c r="CB201" s="18">
        <v>14.8351648351648</v>
      </c>
      <c r="CC201" s="18">
        <v>5.2083333320268999</v>
      </c>
      <c r="CD201" s="18">
        <v>-1.91780821995193</v>
      </c>
      <c r="CE201" s="18">
        <v>3.70325104130933</v>
      </c>
      <c r="CF201" s="18" t="s">
        <v>892</v>
      </c>
      <c r="CG201" s="18">
        <v>2.4390243916979601</v>
      </c>
      <c r="CH201" s="18" t="s">
        <v>892</v>
      </c>
      <c r="CI201" s="18">
        <v>8.8565022423189301</v>
      </c>
      <c r="CJ201" s="18">
        <v>19.578752153518298</v>
      </c>
      <c r="CK201" s="18">
        <v>13.906678866516801</v>
      </c>
      <c r="CL201" s="18">
        <v>16.259541982890799</v>
      </c>
      <c r="CM201" s="18">
        <v>5.1422865701447904</v>
      </c>
      <c r="CN201" s="18">
        <v>3.1504065034193598</v>
      </c>
      <c r="CO201" s="18">
        <v>3.2103321021164999</v>
      </c>
      <c r="CP201" s="18">
        <v>17.758784425893101</v>
      </c>
      <c r="CQ201" s="18">
        <v>-7.2727272727273</v>
      </c>
      <c r="CR201" s="18">
        <v>-1.5064199761244099</v>
      </c>
      <c r="CS201" s="18">
        <v>-9.3896713600687995</v>
      </c>
      <c r="CT201" s="18">
        <v>1.4545454546098799</v>
      </c>
      <c r="CU201" s="18">
        <v>6.3774684365937304</v>
      </c>
      <c r="CV201" s="18">
        <v>1.3396715625320099</v>
      </c>
      <c r="CW201" s="18">
        <v>0.75695244393114702</v>
      </c>
      <c r="CX201" s="18">
        <v>6.4745762725661802</v>
      </c>
      <c r="CY201" s="18">
        <v>8.28662930225466</v>
      </c>
      <c r="CZ201" s="18" t="s">
        <v>892</v>
      </c>
      <c r="DA201" s="18">
        <v>8.2770535597244592</v>
      </c>
      <c r="DB201" s="18">
        <v>4.1640378553801103</v>
      </c>
      <c r="DC201" s="18">
        <v>0.84291187894736097</v>
      </c>
      <c r="DD201" s="18">
        <v>15.0934119960669</v>
      </c>
      <c r="DE201" s="18">
        <v>-2.8458498023715801</v>
      </c>
      <c r="DF201" s="18">
        <v>1.8219677254808699</v>
      </c>
      <c r="DG201" s="18">
        <v>4.2365771820393396</v>
      </c>
      <c r="DH201" s="18">
        <v>14.951768488129501</v>
      </c>
      <c r="DI201" s="18">
        <v>12.094620375221099</v>
      </c>
      <c r="DJ201" s="18">
        <v>18.160334485091699</v>
      </c>
      <c r="DK201" s="18">
        <v>6.92746536408906</v>
      </c>
      <c r="DL201" s="18">
        <v>-16.447368421052602</v>
      </c>
      <c r="DM201" s="18">
        <v>11.9509703779228</v>
      </c>
      <c r="DN201" s="18">
        <v>0.555247087560784</v>
      </c>
      <c r="DO201" s="18">
        <v>38.141683777751297</v>
      </c>
      <c r="DP201" s="18">
        <v>6.56517602113487</v>
      </c>
      <c r="DQ201" s="18">
        <v>13.401703458157799</v>
      </c>
      <c r="DR201" s="18">
        <v>-4.7087980175133399</v>
      </c>
      <c r="DS201" s="18">
        <v>4.5054945044219297</v>
      </c>
      <c r="DT201" s="18">
        <v>3.3500837504733001</v>
      </c>
      <c r="DU201" s="18">
        <v>0.53639846672994795</v>
      </c>
      <c r="DV201" s="18">
        <v>17.4574209263053</v>
      </c>
      <c r="DW201" s="18">
        <v>11.358574610781901</v>
      </c>
      <c r="DX201" s="18">
        <v>3.9541859845557501</v>
      </c>
      <c r="DY201" s="18">
        <v>7.8066914492387998</v>
      </c>
      <c r="DZ201" s="18">
        <v>11.555737035271999</v>
      </c>
      <c r="EA201" s="18">
        <v>-1.16436501656576</v>
      </c>
      <c r="EB201" s="18">
        <v>-0.27090279657279198</v>
      </c>
      <c r="EC201" s="18">
        <v>6.1814937549145501</v>
      </c>
      <c r="ED201" s="18">
        <v>9.6642096615923396</v>
      </c>
      <c r="EE201" s="18">
        <v>18.258426966292099</v>
      </c>
      <c r="EF201" s="18">
        <v>10.0302114817313</v>
      </c>
      <c r="EG201" s="18">
        <v>10.183397682886101</v>
      </c>
      <c r="EH201" s="18">
        <v>24.418604652655901</v>
      </c>
      <c r="EI201" s="18">
        <v>10.1744186061034</v>
      </c>
      <c r="EJ201" s="18">
        <v>-5.0549450554228903</v>
      </c>
    </row>
    <row r="202" spans="1:140" x14ac:dyDescent="0.2">
      <c r="A202" s="18"/>
      <c r="B202" s="19">
        <v>42583</v>
      </c>
      <c r="C202" s="18" t="s">
        <v>892</v>
      </c>
      <c r="D202" s="18">
        <v>-9.5993953136810095</v>
      </c>
      <c r="E202" s="18">
        <v>5.3452115826574804</v>
      </c>
      <c r="F202" s="18">
        <v>15.470383278140901</v>
      </c>
      <c r="G202" s="18">
        <v>2.3706896534799702</v>
      </c>
      <c r="H202" s="18" t="s">
        <v>892</v>
      </c>
      <c r="I202" s="18">
        <v>-3.0220138083405601</v>
      </c>
      <c r="J202" s="18">
        <v>1.38541144928066</v>
      </c>
      <c r="K202" s="18">
        <v>0.21645021488534399</v>
      </c>
      <c r="L202" s="18" t="s">
        <v>892</v>
      </c>
      <c r="M202" s="18">
        <v>-9.6498719055694497</v>
      </c>
      <c r="N202" s="18">
        <v>-1.0211800295382201</v>
      </c>
      <c r="O202" s="18" t="s">
        <v>892</v>
      </c>
      <c r="P202" s="18">
        <v>-12.6404494382022</v>
      </c>
      <c r="Q202" s="18">
        <v>-4.6841593788876699</v>
      </c>
      <c r="R202" s="18">
        <v>3.17206023748298</v>
      </c>
      <c r="S202" s="18">
        <v>7.0234113717334603</v>
      </c>
      <c r="T202" s="18">
        <v>-0.87783467551361105</v>
      </c>
      <c r="U202" s="18">
        <v>0.81057268632254198</v>
      </c>
      <c r="V202" s="18">
        <v>-5.99455040871932</v>
      </c>
      <c r="W202" s="18">
        <v>4.7728579647941203</v>
      </c>
      <c r="X202" s="18">
        <v>-1.24757415835853</v>
      </c>
      <c r="Y202" s="18">
        <v>-2.2734254999579502</v>
      </c>
      <c r="Z202" s="18">
        <v>9.8787341023365691</v>
      </c>
      <c r="AA202" s="18">
        <v>4.3546890754940097</v>
      </c>
      <c r="AB202" s="18">
        <v>4.1896361636470498</v>
      </c>
      <c r="AC202" s="18">
        <v>2.0931225971806899</v>
      </c>
      <c r="AD202" s="18">
        <v>1.9712140175219199</v>
      </c>
      <c r="AE202" s="18">
        <v>-1.9966254202846301</v>
      </c>
      <c r="AF202" s="18">
        <v>-0.32701111839233998</v>
      </c>
      <c r="AG202" s="18" t="s">
        <v>892</v>
      </c>
      <c r="AH202" s="18">
        <v>1.21288163948137</v>
      </c>
      <c r="AI202" s="18">
        <v>-0.59473237208687002</v>
      </c>
      <c r="AJ202" s="18">
        <v>0.40160642774549299</v>
      </c>
      <c r="AK202" s="18">
        <v>-5.0761421319797</v>
      </c>
      <c r="AL202" s="18">
        <v>11.9469026548673</v>
      </c>
      <c r="AM202" s="18">
        <v>2.3824451399300202</v>
      </c>
      <c r="AN202" s="18">
        <v>-1.66666666641262</v>
      </c>
      <c r="AO202" s="18">
        <v>-1.1568123393315799</v>
      </c>
      <c r="AP202" s="18">
        <v>-2.2401433675292299</v>
      </c>
      <c r="AQ202" s="18">
        <v>-2.8248587573021</v>
      </c>
      <c r="AR202" s="18">
        <v>9.8744769900148004</v>
      </c>
      <c r="AS202" s="18">
        <v>-1.4071962937470199</v>
      </c>
      <c r="AT202" s="18">
        <v>0.38781163353049902</v>
      </c>
      <c r="AU202" s="18">
        <v>-10.891089107290099</v>
      </c>
      <c r="AV202" s="18">
        <v>4.1987403769784697</v>
      </c>
      <c r="AW202" s="18">
        <v>4.6490835919751099</v>
      </c>
      <c r="AX202" s="18" t="s">
        <v>892</v>
      </c>
      <c r="AY202" s="18">
        <v>-5.1445086707634697</v>
      </c>
      <c r="AZ202" s="18">
        <v>23.597306828957301</v>
      </c>
      <c r="BA202" s="18" t="s">
        <v>892</v>
      </c>
      <c r="BB202" s="18">
        <v>-6.9845253032204004</v>
      </c>
      <c r="BC202" s="18">
        <v>6.57773689052439</v>
      </c>
      <c r="BD202" s="18">
        <v>21.922014123426401</v>
      </c>
      <c r="BE202" s="18">
        <v>6.2478892272535198</v>
      </c>
      <c r="BF202" s="18">
        <v>3.58672376873663</v>
      </c>
      <c r="BG202" s="18">
        <v>3.9238539262599099</v>
      </c>
      <c r="BH202" s="18" t="s">
        <v>892</v>
      </c>
      <c r="BI202" s="18" t="s">
        <v>892</v>
      </c>
      <c r="BJ202" s="18">
        <v>-2.13371266089539</v>
      </c>
      <c r="BK202" s="18" t="s">
        <v>892</v>
      </c>
      <c r="BL202" s="18">
        <v>-0.41006214426992899</v>
      </c>
      <c r="BM202" s="18">
        <v>-0.70382883041206801</v>
      </c>
      <c r="BN202" s="18" t="s">
        <v>892</v>
      </c>
      <c r="BO202" s="18">
        <v>19.163952226840902</v>
      </c>
      <c r="BP202" s="18">
        <v>-1.56591405748019</v>
      </c>
      <c r="BQ202" s="18">
        <v>-1.0301507547228801</v>
      </c>
      <c r="BR202" s="18">
        <v>-6.0283687976830604</v>
      </c>
      <c r="BS202" s="18">
        <v>5.1848049289501503</v>
      </c>
      <c r="BT202" s="18">
        <v>-0.425598991619769</v>
      </c>
      <c r="BU202" s="18">
        <v>-3.7046768256707399</v>
      </c>
      <c r="BV202" s="18">
        <v>15.7571376964235</v>
      </c>
      <c r="BW202" s="18">
        <v>6.3616071428571201</v>
      </c>
      <c r="BX202" s="18">
        <v>-6.2097516094053899</v>
      </c>
      <c r="BY202" s="18" t="s">
        <v>892</v>
      </c>
      <c r="BZ202" s="18">
        <v>-3.7585421434732198</v>
      </c>
      <c r="CA202" s="18">
        <v>-0.27932961030533399</v>
      </c>
      <c r="CB202" s="18">
        <v>1.24401913875596</v>
      </c>
      <c r="CC202" s="18">
        <v>4.4554455460392104</v>
      </c>
      <c r="CD202" s="18">
        <v>-4.8417132208010898</v>
      </c>
      <c r="CE202" s="18">
        <v>-0.89569829209933405</v>
      </c>
      <c r="CF202" s="18" t="s">
        <v>892</v>
      </c>
      <c r="CG202" s="18">
        <v>-1.15242443771707</v>
      </c>
      <c r="CH202" s="18" t="s">
        <v>892</v>
      </c>
      <c r="CI202" s="18">
        <v>0.20597322285220701</v>
      </c>
      <c r="CJ202" s="18">
        <v>6.74642738053715</v>
      </c>
      <c r="CK202" s="18">
        <v>-6.1044176719018202</v>
      </c>
      <c r="CL202" s="18">
        <v>-4.2897789453545299</v>
      </c>
      <c r="CM202" s="18">
        <v>-7.8347578347578199</v>
      </c>
      <c r="CN202" s="18">
        <v>16.410978184158001</v>
      </c>
      <c r="CO202" s="18">
        <v>3.6825169823854198</v>
      </c>
      <c r="CP202" s="18">
        <v>0.56451612954464603</v>
      </c>
      <c r="CQ202" s="18">
        <v>4.9019607843137099</v>
      </c>
      <c r="CR202" s="18">
        <v>-0.26688565057365599</v>
      </c>
      <c r="CS202" s="18">
        <v>2.6943005173916599</v>
      </c>
      <c r="CT202" s="18">
        <v>-4.5570916534236998</v>
      </c>
      <c r="CU202" s="18">
        <v>-2.46500304169528</v>
      </c>
      <c r="CV202" s="18">
        <v>2.81449893432353</v>
      </c>
      <c r="CW202" s="18">
        <v>0.60427894655636905</v>
      </c>
      <c r="CX202" s="18">
        <v>-0.923272842376477</v>
      </c>
      <c r="CY202" s="18">
        <v>-1.44177449122797</v>
      </c>
      <c r="CZ202" s="18" t="s">
        <v>892</v>
      </c>
      <c r="DA202" s="18">
        <v>0.34812880838086502</v>
      </c>
      <c r="DB202" s="18">
        <v>7.8134463958673397</v>
      </c>
      <c r="DC202" s="18">
        <v>-2.7355623090429502</v>
      </c>
      <c r="DD202" s="18">
        <v>6.7919692439128498</v>
      </c>
      <c r="DE202" s="18">
        <v>27.230810957418001</v>
      </c>
      <c r="DF202" s="18">
        <v>2.2699386508304298</v>
      </c>
      <c r="DG202" s="18">
        <v>-3.0181086533718999</v>
      </c>
      <c r="DH202" s="18">
        <v>5.1748251724349696</v>
      </c>
      <c r="DI202" s="18">
        <v>-0.74880871583055097</v>
      </c>
      <c r="DJ202" s="18">
        <v>-7.6923076914191304</v>
      </c>
      <c r="DK202" s="18">
        <v>-5.1829268300619402</v>
      </c>
      <c r="DL202" s="18">
        <v>14.566929133858199</v>
      </c>
      <c r="DM202" s="18">
        <v>10.5383211657924</v>
      </c>
      <c r="DN202" s="18">
        <v>1.2776553720263799</v>
      </c>
      <c r="DO202" s="18">
        <v>-5.3511705697268903</v>
      </c>
      <c r="DP202" s="18">
        <v>14.6428571409068</v>
      </c>
      <c r="DQ202" s="18">
        <v>11.2814224391633</v>
      </c>
      <c r="DR202" s="18">
        <v>-1.10533159765666</v>
      </c>
      <c r="DS202" s="18">
        <v>-13.774973711638401</v>
      </c>
      <c r="DT202" s="18">
        <v>6.4289573191387897</v>
      </c>
      <c r="DU202" s="18">
        <v>-1.5243902443205499</v>
      </c>
      <c r="DV202" s="18">
        <v>-16.548944738586499</v>
      </c>
      <c r="DW202" s="18">
        <v>-0.19999999803962401</v>
      </c>
      <c r="DX202" s="18">
        <v>-1.03620147226545</v>
      </c>
      <c r="DY202" s="18">
        <v>-2.2988505737281701</v>
      </c>
      <c r="DZ202" s="18">
        <v>14.860907759286199</v>
      </c>
      <c r="EA202" s="18">
        <v>0.93150685149205903</v>
      </c>
      <c r="EB202" s="18">
        <v>-1.47874307105925</v>
      </c>
      <c r="EC202" s="18">
        <v>3.6010084756133001E-2</v>
      </c>
      <c r="ED202" s="18">
        <v>0.67214339085310804</v>
      </c>
      <c r="EE202" s="18">
        <v>4.5130641330166199</v>
      </c>
      <c r="EF202" s="18">
        <v>0.329489293206775</v>
      </c>
      <c r="EG202" s="18">
        <v>-7.3806395120887203</v>
      </c>
      <c r="EH202" s="18">
        <v>2.6964914955488699</v>
      </c>
      <c r="EI202" s="18">
        <v>-1.6584998111314799</v>
      </c>
      <c r="EJ202" s="18">
        <v>-2.4903462791491702</v>
      </c>
    </row>
    <row r="203" spans="1:140" x14ac:dyDescent="0.2">
      <c r="A203" s="18"/>
      <c r="B203" s="19">
        <v>42614</v>
      </c>
      <c r="C203" s="18" t="s">
        <v>892</v>
      </c>
      <c r="D203" s="18">
        <v>1.00054083288264</v>
      </c>
      <c r="E203" s="18">
        <v>10.0104639008254</v>
      </c>
      <c r="F203" s="18">
        <v>1.9843656040889699</v>
      </c>
      <c r="G203" s="18">
        <v>6.35031402673496</v>
      </c>
      <c r="H203" s="18" t="s">
        <v>892</v>
      </c>
      <c r="I203" s="18">
        <v>0.78624733236711797</v>
      </c>
      <c r="J203" s="18">
        <v>1.6445712377435999</v>
      </c>
      <c r="K203" s="18">
        <v>4.1484716165997702</v>
      </c>
      <c r="L203" s="18" t="s">
        <v>892</v>
      </c>
      <c r="M203" s="18">
        <v>9.4283792832260005</v>
      </c>
      <c r="N203" s="18">
        <v>-0.30291556233837902</v>
      </c>
      <c r="O203" s="18" t="s">
        <v>892</v>
      </c>
      <c r="P203" s="18">
        <v>-1.27388535031842</v>
      </c>
      <c r="Q203" s="18">
        <v>20.137524557727701</v>
      </c>
      <c r="R203" s="18">
        <v>-2.6409266394719202</v>
      </c>
      <c r="S203" s="18">
        <v>2.6708562437696601</v>
      </c>
      <c r="T203" s="18">
        <v>-5.5928411629516903</v>
      </c>
      <c r="U203" s="18">
        <v>3.5971223051997101</v>
      </c>
      <c r="V203" s="18">
        <v>-3.3274956217162601</v>
      </c>
      <c r="W203" s="18">
        <v>0.42196242850582899</v>
      </c>
      <c r="X203" s="18">
        <v>4.4013840819348404</v>
      </c>
      <c r="Y203" s="18">
        <v>-0.155424308418495</v>
      </c>
      <c r="Z203" s="18">
        <v>8.3717149823896193</v>
      </c>
      <c r="AA203" s="18">
        <v>3.0909882470919698</v>
      </c>
      <c r="AB203" s="18">
        <v>1.4644351459362199</v>
      </c>
      <c r="AC203" s="18">
        <v>-3.7463976945245498</v>
      </c>
      <c r="AD203" s="18">
        <v>-2.05143906919779</v>
      </c>
      <c r="AE203" s="18">
        <v>4.8947068855140099</v>
      </c>
      <c r="AF203" s="18">
        <v>1.1842105294364</v>
      </c>
      <c r="AG203" s="18" t="s">
        <v>892</v>
      </c>
      <c r="AH203" s="18">
        <v>1.45228215767637</v>
      </c>
      <c r="AI203" s="18">
        <v>0.608891050852156</v>
      </c>
      <c r="AJ203" s="18">
        <v>-2.9773719723324299</v>
      </c>
      <c r="AK203" s="18">
        <v>7.1164997364259204</v>
      </c>
      <c r="AL203" s="18">
        <v>0.40983606557378799</v>
      </c>
      <c r="AM203" s="18">
        <v>-2.1038723443468199</v>
      </c>
      <c r="AN203" s="18">
        <v>3.7122829330918701</v>
      </c>
      <c r="AO203" s="18">
        <v>-1.95058517555267</v>
      </c>
      <c r="AP203" s="18">
        <v>4.2351679748908699</v>
      </c>
      <c r="AQ203" s="18">
        <v>-5.7324840773874799</v>
      </c>
      <c r="AR203" s="18">
        <v>-5.06756756844156</v>
      </c>
      <c r="AS203" s="18">
        <v>-2.7163158849593598</v>
      </c>
      <c r="AT203" s="18">
        <v>-6.1782394750183496</v>
      </c>
      <c r="AU203" s="18">
        <v>-14.4444444430406</v>
      </c>
      <c r="AV203" s="18">
        <v>-1.2723929999999999E-9</v>
      </c>
      <c r="AW203" s="18">
        <v>6.3870967723228498</v>
      </c>
      <c r="AX203" s="18" t="s">
        <v>892</v>
      </c>
      <c r="AY203" s="18">
        <v>-2.9029638635771202</v>
      </c>
      <c r="AZ203" s="18">
        <v>27.452574524034102</v>
      </c>
      <c r="BA203" s="18" t="s">
        <v>892</v>
      </c>
      <c r="BB203" s="18">
        <v>4.9465240641711299</v>
      </c>
      <c r="BC203" s="18">
        <v>-0.30342436064146899</v>
      </c>
      <c r="BD203" s="18">
        <v>-3.1318281136197901</v>
      </c>
      <c r="BE203" s="18">
        <v>-2.4817053760540801</v>
      </c>
      <c r="BF203" s="18">
        <v>1.0416666666666501</v>
      </c>
      <c r="BG203" s="18">
        <v>2.6671538192707001</v>
      </c>
      <c r="BH203" s="18" t="s">
        <v>892</v>
      </c>
      <c r="BI203" s="18" t="s">
        <v>892</v>
      </c>
      <c r="BJ203" s="18">
        <v>-3.88848129180839</v>
      </c>
      <c r="BK203" s="18" t="s">
        <v>892</v>
      </c>
      <c r="BL203" s="18">
        <v>8.7062322597434108</v>
      </c>
      <c r="BM203" s="18">
        <v>6.6391265874954097</v>
      </c>
      <c r="BN203" s="18" t="s">
        <v>892</v>
      </c>
      <c r="BO203" s="18">
        <v>-0.41240262708970299</v>
      </c>
      <c r="BP203" s="18">
        <v>1.8027961725935999</v>
      </c>
      <c r="BQ203" s="18">
        <v>-11.898734177430001</v>
      </c>
      <c r="BR203" s="18">
        <v>3.9215686296767598</v>
      </c>
      <c r="BS203" s="18">
        <v>0.48076923239144298</v>
      </c>
      <c r="BT203" s="18">
        <v>1.3238770683936301</v>
      </c>
      <c r="BU203" s="18">
        <v>3.4854771768300101</v>
      </c>
      <c r="BV203" s="18">
        <v>-3.5580524311990498</v>
      </c>
      <c r="BW203" s="18">
        <v>-6.5540194572452499</v>
      </c>
      <c r="BX203" s="18">
        <v>-15.1747572824997</v>
      </c>
      <c r="BY203" s="18" t="s">
        <v>892</v>
      </c>
      <c r="BZ203" s="18">
        <v>0.23419203774095501</v>
      </c>
      <c r="CA203" s="18">
        <v>0.56179775369735696</v>
      </c>
      <c r="CB203" s="18">
        <v>9.4966761633452995E-2</v>
      </c>
      <c r="CC203" s="18">
        <v>-1.6042780743839899</v>
      </c>
      <c r="CD203" s="18">
        <v>-10.2228682186588</v>
      </c>
      <c r="CE203" s="18">
        <v>10.298135167522499</v>
      </c>
      <c r="CF203" s="18" t="s">
        <v>892</v>
      </c>
      <c r="CG203" s="18">
        <v>2.1872265977483298</v>
      </c>
      <c r="CH203" s="18" t="s">
        <v>892</v>
      </c>
      <c r="CI203" s="18">
        <v>1.6293279028568799</v>
      </c>
      <c r="CJ203" s="18">
        <v>3.9397332809556</v>
      </c>
      <c r="CK203" s="18">
        <v>-5.2497883152950999</v>
      </c>
      <c r="CL203" s="18">
        <v>1.9797525284650099</v>
      </c>
      <c r="CM203" s="18">
        <v>5.0679384637711804</v>
      </c>
      <c r="CN203" s="18">
        <v>4.5102781140946799</v>
      </c>
      <c r="CO203" s="18">
        <v>3.5191637603804402</v>
      </c>
      <c r="CP203" s="18">
        <v>-6.2706270600818899</v>
      </c>
      <c r="CQ203" s="18">
        <v>11.403508771929801</v>
      </c>
      <c r="CR203" s="18">
        <v>16.663263221690801</v>
      </c>
      <c r="CS203" s="18">
        <v>-3.3960995315642699</v>
      </c>
      <c r="CT203" s="18">
        <v>0.90054394996146303</v>
      </c>
      <c r="CU203" s="18">
        <v>-1.2305295979433599</v>
      </c>
      <c r="CV203" s="18">
        <v>2.1978021972308199</v>
      </c>
      <c r="CW203" s="18">
        <v>-8.7507926452096907</v>
      </c>
      <c r="CX203" s="18">
        <v>11.320754715248601</v>
      </c>
      <c r="CY203" s="18">
        <v>-20.8530805692175</v>
      </c>
      <c r="CZ203" s="18" t="s">
        <v>892</v>
      </c>
      <c r="DA203" s="18">
        <v>2.1780721108902301</v>
      </c>
      <c r="DB203" s="18">
        <v>4.8615036761594101</v>
      </c>
      <c r="DC203" s="18">
        <v>-2.1040327288509002</v>
      </c>
      <c r="DD203" s="18">
        <v>4.1461412151067698</v>
      </c>
      <c r="DE203" s="18">
        <v>-6.2937062937062898</v>
      </c>
      <c r="DF203" s="18">
        <v>-2.6883869683481101</v>
      </c>
      <c r="DG203" s="18">
        <v>-11.3824503329454</v>
      </c>
      <c r="DH203" s="18">
        <v>2.1739130430764799</v>
      </c>
      <c r="DI203" s="18">
        <v>3.4903422564299502</v>
      </c>
      <c r="DJ203" s="18">
        <v>-1.6393442623268899</v>
      </c>
      <c r="DK203" s="18">
        <v>-5.7507987203565696</v>
      </c>
      <c r="DL203" s="18">
        <v>-5.5172413793103701</v>
      </c>
      <c r="DM203" s="18">
        <v>5.0632911367131799</v>
      </c>
      <c r="DN203" s="18">
        <v>-0.60076460940030596</v>
      </c>
      <c r="DO203" s="18">
        <v>-4.1011881965308801</v>
      </c>
      <c r="DP203" s="18">
        <v>-3.3706119891586899</v>
      </c>
      <c r="DQ203" s="18">
        <v>-0.94845360828754699</v>
      </c>
      <c r="DR203" s="18">
        <v>-2.0064724895125901</v>
      </c>
      <c r="DS203" s="18">
        <v>1.74816625860268</v>
      </c>
      <c r="DT203" s="18">
        <v>2.89276808035495</v>
      </c>
      <c r="DU203" s="18">
        <v>-1.9999999991889199</v>
      </c>
      <c r="DV203" s="18">
        <v>7.3372781052701201</v>
      </c>
      <c r="DW203" s="18">
        <v>-1.4295439094303399</v>
      </c>
      <c r="DX203" s="18">
        <v>-3.3441975180654699</v>
      </c>
      <c r="DY203" s="18">
        <v>-5.33980582487197</v>
      </c>
      <c r="DZ203" s="18">
        <v>-20.273141124417801</v>
      </c>
      <c r="EA203" s="18">
        <v>-2.2119060643156798</v>
      </c>
      <c r="EB203" s="18">
        <v>-5.7835820917355498</v>
      </c>
      <c r="EC203" s="18">
        <v>-13.1341209170102</v>
      </c>
      <c r="ED203" s="18">
        <v>-4.5011806354549204</v>
      </c>
      <c r="EE203" s="18">
        <v>29.387396931404201</v>
      </c>
      <c r="EF203" s="18">
        <v>3.00710770809303</v>
      </c>
      <c r="EG203" s="18">
        <v>0.77592287678813798</v>
      </c>
      <c r="EH203" s="18">
        <v>7.1338461669061504</v>
      </c>
      <c r="EI203" s="18">
        <v>-1.29919755268384</v>
      </c>
      <c r="EJ203" s="18">
        <v>0.68385060456401803</v>
      </c>
    </row>
    <row r="204" spans="1:140" x14ac:dyDescent="0.2">
      <c r="A204" s="18"/>
      <c r="B204" s="19">
        <v>42644</v>
      </c>
      <c r="C204" s="18" t="s">
        <v>892</v>
      </c>
      <c r="D204" s="18">
        <v>-8.9424364123158995</v>
      </c>
      <c r="E204" s="18">
        <v>-1.5535827527509101</v>
      </c>
      <c r="F204" s="18">
        <v>0.64858490439541105</v>
      </c>
      <c r="G204" s="18">
        <v>-0.72178477503235206</v>
      </c>
      <c r="H204" s="18" t="s">
        <v>892</v>
      </c>
      <c r="I204" s="18">
        <v>-9.1498082775078906</v>
      </c>
      <c r="J204" s="18">
        <v>-8.2549118577668001E-2</v>
      </c>
      <c r="K204" s="18">
        <v>11.740041929595099</v>
      </c>
      <c r="L204" s="18" t="s">
        <v>892</v>
      </c>
      <c r="M204" s="18">
        <v>-0.393313671075746</v>
      </c>
      <c r="N204" s="18">
        <v>-4.0638055465942697</v>
      </c>
      <c r="O204" s="18" t="s">
        <v>892</v>
      </c>
      <c r="P204" s="18">
        <v>7.4193548387097001</v>
      </c>
      <c r="Q204" s="18">
        <v>3.8430089930681102</v>
      </c>
      <c r="R204" s="18">
        <v>-0.20621827521071201</v>
      </c>
      <c r="S204" s="18">
        <v>4.9732211168404596</v>
      </c>
      <c r="T204" s="18">
        <v>-6.1611374409288402</v>
      </c>
      <c r="U204" s="18">
        <v>0.54200542059275003</v>
      </c>
      <c r="V204" s="18">
        <v>29.045893719806799</v>
      </c>
      <c r="W204" s="18">
        <v>1.97802197892409</v>
      </c>
      <c r="X204" s="18">
        <v>-12.236510671528601</v>
      </c>
      <c r="Y204" s="18">
        <v>-1.1519302607445301</v>
      </c>
      <c r="Z204" s="18">
        <v>-5.1500000000000403</v>
      </c>
      <c r="AA204" s="18">
        <v>-2.7871621612540398</v>
      </c>
      <c r="AB204" s="18">
        <v>-4.0206185551681299</v>
      </c>
      <c r="AC204" s="18">
        <v>-9.4097519247220003</v>
      </c>
      <c r="AD204" s="18">
        <v>6.1894341981869196</v>
      </c>
      <c r="AE204" s="18">
        <v>3.6353771030617201</v>
      </c>
      <c r="AF204" s="18">
        <v>-4.2262678806026299</v>
      </c>
      <c r="AG204" s="18" t="s">
        <v>892</v>
      </c>
      <c r="AH204" s="18">
        <v>-4.8670756646216304</v>
      </c>
      <c r="AI204" s="18">
        <v>0.85763293346769998</v>
      </c>
      <c r="AJ204" s="18">
        <v>-3.8052373136270599</v>
      </c>
      <c r="AK204" s="18">
        <v>-4.0354330708661497</v>
      </c>
      <c r="AL204" s="18">
        <v>2.4489795918366699</v>
      </c>
      <c r="AM204" s="18">
        <v>-10.849252491311301</v>
      </c>
      <c r="AN204" s="18">
        <v>-5.0241545904039802</v>
      </c>
      <c r="AO204" s="18">
        <v>0.72944297082226905</v>
      </c>
      <c r="AP204" s="18">
        <v>2.5201440079098698</v>
      </c>
      <c r="AQ204" s="18">
        <v>5.4054054053690201</v>
      </c>
      <c r="AR204" s="18">
        <v>3.4796362182639702</v>
      </c>
      <c r="AS204" s="18">
        <v>-16.568047337605901</v>
      </c>
      <c r="AT204" s="18">
        <v>8.0419580398049408</v>
      </c>
      <c r="AU204" s="18">
        <v>5.0216450227120299</v>
      </c>
      <c r="AV204" s="18">
        <v>-5.9219380900246099</v>
      </c>
      <c r="AW204" s="18">
        <v>-5.6397816858966401</v>
      </c>
      <c r="AX204" s="18" t="s">
        <v>892</v>
      </c>
      <c r="AY204" s="18">
        <v>16.2032197369033</v>
      </c>
      <c r="AZ204" s="18">
        <v>39.357856686105599</v>
      </c>
      <c r="BA204" s="18" t="s">
        <v>892</v>
      </c>
      <c r="BB204" s="18">
        <v>-4.7133757961783402</v>
      </c>
      <c r="BC204" s="18">
        <v>-3.9130434782608501</v>
      </c>
      <c r="BD204" s="18">
        <v>12.1804511278196</v>
      </c>
      <c r="BE204" s="18">
        <v>2.5774877647788901</v>
      </c>
      <c r="BF204" s="18">
        <v>-5.46391752577314</v>
      </c>
      <c r="BG204" s="18">
        <v>-11.067615657707501</v>
      </c>
      <c r="BH204" s="18" t="s">
        <v>892</v>
      </c>
      <c r="BI204" s="18" t="s">
        <v>892</v>
      </c>
      <c r="BJ204" s="18">
        <v>11.6030534331873</v>
      </c>
      <c r="BK204" s="18" t="s">
        <v>892</v>
      </c>
      <c r="BL204" s="18">
        <v>2.9598308675062199</v>
      </c>
      <c r="BM204" s="18">
        <v>-0.55340343092689104</v>
      </c>
      <c r="BN204" s="18" t="s">
        <v>892</v>
      </c>
      <c r="BO204" s="18">
        <v>6.0122699385869698</v>
      </c>
      <c r="BP204" s="18">
        <v>0.65052403469207898</v>
      </c>
      <c r="BQ204" s="18">
        <v>-8.0172413768813193</v>
      </c>
      <c r="BR204" s="18">
        <v>12.4528301894949</v>
      </c>
      <c r="BS204" s="18">
        <v>-6.0765550243401902</v>
      </c>
      <c r="BT204" s="18">
        <v>-1.44657022831185</v>
      </c>
      <c r="BU204" s="18">
        <v>8.0612150000576293</v>
      </c>
      <c r="BV204" s="18">
        <v>-0.485436892008895</v>
      </c>
      <c r="BW204" s="18">
        <v>-2.9041095890410902</v>
      </c>
      <c r="BX204" s="18">
        <v>-16.641867918456501</v>
      </c>
      <c r="BY204" s="18" t="s">
        <v>892</v>
      </c>
      <c r="BZ204" s="18">
        <v>-9.3007768204057992</v>
      </c>
      <c r="CA204" s="18">
        <v>0.83167354692030804</v>
      </c>
      <c r="CB204" s="18">
        <v>-0.66413662239087601</v>
      </c>
      <c r="CC204" s="18">
        <v>1.6304347815217</v>
      </c>
      <c r="CD204" s="18">
        <v>-2.1586616301779298</v>
      </c>
      <c r="CE204" s="18">
        <v>5.02907602773832</v>
      </c>
      <c r="CF204" s="18" t="s">
        <v>892</v>
      </c>
      <c r="CG204" s="18">
        <v>-1.5303938351242801</v>
      </c>
      <c r="CH204" s="18" t="s">
        <v>892</v>
      </c>
      <c r="CI204" s="18">
        <v>-6.0120240458906702</v>
      </c>
      <c r="CJ204" s="18">
        <v>1.42997061626204</v>
      </c>
      <c r="CK204" s="18">
        <v>5.4512958001957204</v>
      </c>
      <c r="CL204" s="18">
        <v>2.3604676818465502</v>
      </c>
      <c r="CM204" s="18">
        <v>-0.44466403162054502</v>
      </c>
      <c r="CN204" s="18">
        <v>-3.7371283128780699</v>
      </c>
      <c r="CO204" s="18">
        <v>2.8946482662789399</v>
      </c>
      <c r="CP204" s="18">
        <v>22.623239434645001</v>
      </c>
      <c r="CQ204" s="18">
        <v>5.5118110236220401</v>
      </c>
      <c r="CR204" s="18">
        <v>-2.6430946974198899</v>
      </c>
      <c r="CS204" s="18">
        <v>-3.6895231459848201</v>
      </c>
      <c r="CT204" s="18">
        <v>-2.7552674211481598</v>
      </c>
      <c r="CU204" s="18">
        <v>-7.2859170493528103</v>
      </c>
      <c r="CV204" s="18">
        <v>-0.95579450173584002</v>
      </c>
      <c r="CW204" s="18">
        <v>-3.2140375270958601</v>
      </c>
      <c r="CX204" s="18">
        <v>20.7909604513397</v>
      </c>
      <c r="CY204" s="18">
        <v>0.644864119253996</v>
      </c>
      <c r="CZ204" s="18" t="s">
        <v>892</v>
      </c>
      <c r="DA204" s="18">
        <v>-5.6891833513910699</v>
      </c>
      <c r="DB204" s="18">
        <v>-1.6172506734566501</v>
      </c>
      <c r="DC204" s="18">
        <v>4.1592039798750999</v>
      </c>
      <c r="DD204" s="18">
        <v>-8.7110760741032909</v>
      </c>
      <c r="DE204" s="18">
        <v>-6.6571902392797702</v>
      </c>
      <c r="DF204" s="18">
        <v>11.060901713977</v>
      </c>
      <c r="DG204" s="18">
        <v>-13.124708080757401</v>
      </c>
      <c r="DH204" s="18">
        <v>5.0206289851562502</v>
      </c>
      <c r="DI204" s="18">
        <v>4.7806155856298096</v>
      </c>
      <c r="DJ204" s="18">
        <v>-11.666666665899101</v>
      </c>
      <c r="DK204" s="18">
        <v>6.7796610171829901</v>
      </c>
      <c r="DL204" s="18">
        <v>-3.6496350364963002</v>
      </c>
      <c r="DM204" s="18">
        <v>8.7148594380628897</v>
      </c>
      <c r="DN204" s="18">
        <v>-4.3406593422592197</v>
      </c>
      <c r="DO204" s="18">
        <v>14.4284572345898</v>
      </c>
      <c r="DP204" s="18">
        <v>1.9128757425648499</v>
      </c>
      <c r="DQ204" s="18">
        <v>-1.5031196846454</v>
      </c>
      <c r="DR204" s="18">
        <v>-6.7371202124993301</v>
      </c>
      <c r="DS204" s="18">
        <v>8.3503544430782792</v>
      </c>
      <c r="DT204" s="18">
        <v>-3.8293746964904698</v>
      </c>
      <c r="DU204" s="18">
        <v>-2.4332810036553698</v>
      </c>
      <c r="DV204" s="18">
        <v>-9.59206174239063</v>
      </c>
      <c r="DW204" s="18">
        <v>20.165745856977999</v>
      </c>
      <c r="DX204" s="18">
        <v>-3.4221560944671898</v>
      </c>
      <c r="DY204" s="18">
        <v>7.0512820512724996</v>
      </c>
      <c r="DZ204" s="18">
        <v>-3.6924248191326501</v>
      </c>
      <c r="EA204" s="18">
        <v>-1.3962580268613101</v>
      </c>
      <c r="EB204" s="18">
        <v>-0.59405940793954004</v>
      </c>
      <c r="EC204" s="18">
        <v>8.1866666676182902</v>
      </c>
      <c r="ED204" s="18">
        <v>-8.1440271966823499</v>
      </c>
      <c r="EE204" s="18">
        <v>7.8767123287670797</v>
      </c>
      <c r="EF204" s="18">
        <v>4.4585987256622799</v>
      </c>
      <c r="EG204" s="18">
        <v>8.2594493700923799</v>
      </c>
      <c r="EH204" s="18">
        <v>19.556840078541899</v>
      </c>
      <c r="EI204" s="18">
        <v>5.3039101798538804</v>
      </c>
      <c r="EJ204" s="18">
        <v>6.5047021924100603</v>
      </c>
    </row>
    <row r="205" spans="1:140" x14ac:dyDescent="0.2">
      <c r="A205" s="18"/>
      <c r="B205" s="19">
        <v>42675</v>
      </c>
      <c r="C205" s="18" t="s">
        <v>892</v>
      </c>
      <c r="D205" s="18">
        <v>3.2448377581121099</v>
      </c>
      <c r="E205" s="18">
        <v>6.2704114976201097</v>
      </c>
      <c r="F205" s="18">
        <v>-16.684841877737199</v>
      </c>
      <c r="G205" s="18">
        <v>0.199999998043254</v>
      </c>
      <c r="H205" s="18" t="s">
        <v>892</v>
      </c>
      <c r="I205" s="18">
        <v>-0.24630541723023</v>
      </c>
      <c r="J205" s="18">
        <v>-12.0808678519914</v>
      </c>
      <c r="K205" s="18">
        <v>4.9335863357446099</v>
      </c>
      <c r="L205" s="18" t="s">
        <v>892</v>
      </c>
      <c r="M205" s="18">
        <v>-2.1263367299641001</v>
      </c>
      <c r="N205" s="18">
        <v>-3.7460567838090402</v>
      </c>
      <c r="O205" s="18" t="s">
        <v>892</v>
      </c>
      <c r="P205" s="18">
        <v>-0.29498525073744503</v>
      </c>
      <c r="Q205" s="18">
        <v>15.898251193487599</v>
      </c>
      <c r="R205" s="18">
        <v>-3.7025366316327699</v>
      </c>
      <c r="S205" s="18">
        <v>-3.9017341037909699</v>
      </c>
      <c r="T205" s="18">
        <v>2.4721290899903501</v>
      </c>
      <c r="U205" s="18">
        <v>-3.8158995825636799</v>
      </c>
      <c r="V205" s="18">
        <v>-12.4711316397229</v>
      </c>
      <c r="W205" s="18">
        <v>-2.5398215551478098</v>
      </c>
      <c r="X205" s="18">
        <v>-1.5024037453037001E-2</v>
      </c>
      <c r="Y205" s="18">
        <v>1.5132408592336799</v>
      </c>
      <c r="Z205" s="18">
        <v>5.9372569354420497</v>
      </c>
      <c r="AA205" s="18">
        <v>4.5611015466114901</v>
      </c>
      <c r="AB205" s="18">
        <v>-0.10593220335761699</v>
      </c>
      <c r="AC205" s="18">
        <v>1.9108280254776799</v>
      </c>
      <c r="AD205" s="18">
        <v>8.6982074640023797</v>
      </c>
      <c r="AE205" s="18">
        <v>-4.4368288215575298</v>
      </c>
      <c r="AF205" s="18">
        <v>-6.6269053247425005E-2</v>
      </c>
      <c r="AG205" s="18" t="s">
        <v>892</v>
      </c>
      <c r="AH205" s="18">
        <v>3.09917355371896</v>
      </c>
      <c r="AI205" s="18">
        <v>-4.9792531117692702</v>
      </c>
      <c r="AJ205" s="18">
        <v>-0.51724137883399901</v>
      </c>
      <c r="AK205" s="18">
        <v>6.0142711518858603</v>
      </c>
      <c r="AL205" s="18">
        <v>-20.6349206349207</v>
      </c>
      <c r="AM205" s="18">
        <v>3.4090909082051102</v>
      </c>
      <c r="AN205" s="18">
        <v>-2.8455284554982399</v>
      </c>
      <c r="AO205" s="18">
        <v>3.1187790311877599</v>
      </c>
      <c r="AP205" s="18">
        <v>2.71530901025903</v>
      </c>
      <c r="AQ205" s="18">
        <v>21.019108279801799</v>
      </c>
      <c r="AR205" s="18">
        <v>2.3299511470097101</v>
      </c>
      <c r="AS205" s="18">
        <v>-14.1906873602265</v>
      </c>
      <c r="AT205" s="18">
        <v>6.5380493027429303</v>
      </c>
      <c r="AU205" s="18">
        <v>-5.6000000011849203</v>
      </c>
      <c r="AV205" s="18">
        <v>0.42918455123885901</v>
      </c>
      <c r="AW205" s="18">
        <v>-10.091353302950701</v>
      </c>
      <c r="AX205" s="18" t="s">
        <v>892</v>
      </c>
      <c r="AY205" s="18">
        <v>-8.3063063056564506</v>
      </c>
      <c r="AZ205" s="18">
        <v>21.642030848856301</v>
      </c>
      <c r="BA205" s="18" t="s">
        <v>892</v>
      </c>
      <c r="BB205" s="18">
        <v>5.3801689639839898</v>
      </c>
      <c r="BC205" s="18">
        <v>1.66967509025275</v>
      </c>
      <c r="BD205" s="18">
        <v>16.1861074705111</v>
      </c>
      <c r="BE205" s="18">
        <v>1.8629617913149501</v>
      </c>
      <c r="BF205" s="18">
        <v>-0.48780487804871397</v>
      </c>
      <c r="BG205" s="18">
        <v>-4.7353760468170201</v>
      </c>
      <c r="BH205" s="18" t="s">
        <v>892</v>
      </c>
      <c r="BI205" s="18" t="s">
        <v>892</v>
      </c>
      <c r="BJ205" s="18">
        <v>1.1748066719543999</v>
      </c>
      <c r="BK205" s="18" t="s">
        <v>892</v>
      </c>
      <c r="BL205" s="18">
        <v>2.7978977992405101</v>
      </c>
      <c r="BM205" s="18">
        <v>6.3988919663916999</v>
      </c>
      <c r="BN205" s="18" t="s">
        <v>892</v>
      </c>
      <c r="BO205" s="18">
        <v>5.1293103457766396</v>
      </c>
      <c r="BP205" s="18">
        <v>0.107526882015452</v>
      </c>
      <c r="BQ205" s="18">
        <v>0.70287539881026495</v>
      </c>
      <c r="BR205" s="18">
        <v>3.02013422850189</v>
      </c>
      <c r="BS205" s="18">
        <v>-0.95814422485113204</v>
      </c>
      <c r="BT205" s="18">
        <v>4.3650793628301496</v>
      </c>
      <c r="BU205" s="18">
        <v>0.75376884558171497</v>
      </c>
      <c r="BV205" s="18">
        <v>-1.2250161197691101</v>
      </c>
      <c r="BW205" s="18">
        <v>12.6404494382022</v>
      </c>
      <c r="BX205" s="18">
        <v>16.163878277782899</v>
      </c>
      <c r="BY205" s="18" t="s">
        <v>892</v>
      </c>
      <c r="BZ205" s="18">
        <v>-5.3915275995695904</v>
      </c>
      <c r="CA205" s="18">
        <v>-1.12359550702018</v>
      </c>
      <c r="CB205" s="18">
        <v>16.555661274976199</v>
      </c>
      <c r="CC205" s="18">
        <v>18.918918916325001</v>
      </c>
      <c r="CD205" s="18">
        <v>-19.657732625958801</v>
      </c>
      <c r="CE205" s="18">
        <v>2.3523369326261099</v>
      </c>
      <c r="CF205" s="18" t="s">
        <v>892</v>
      </c>
      <c r="CG205" s="18">
        <v>-4.5970795029501703</v>
      </c>
      <c r="CH205" s="18" t="s">
        <v>892</v>
      </c>
      <c r="CI205" s="18">
        <v>16.063829786809301</v>
      </c>
      <c r="CJ205" s="18">
        <v>-4.2007001154508297</v>
      </c>
      <c r="CK205" s="18">
        <v>-13.3617021257937</v>
      </c>
      <c r="CL205" s="18">
        <v>2.1066491127140101</v>
      </c>
      <c r="CM205" s="18">
        <v>-4.7165077772202499</v>
      </c>
      <c r="CN205" s="18">
        <v>-11.5693430658617</v>
      </c>
      <c r="CO205" s="18">
        <v>2.41935483866733</v>
      </c>
      <c r="CP205" s="18">
        <v>3.1847133736103901</v>
      </c>
      <c r="CQ205" s="18">
        <v>32.149532710280397</v>
      </c>
      <c r="CR205" s="18">
        <v>-0.62034739584619902</v>
      </c>
      <c r="CS205" s="18">
        <v>10.721793973079899</v>
      </c>
      <c r="CT205" s="18">
        <v>-0.83102493125143395</v>
      </c>
      <c r="CU205" s="18">
        <v>-1.84969171734203</v>
      </c>
      <c r="CV205" s="18">
        <v>8.7961086361877392</v>
      </c>
      <c r="CW205" s="18">
        <v>-9.0909090881051799</v>
      </c>
      <c r="CX205" s="18">
        <v>39.638582493028998</v>
      </c>
      <c r="CY205" s="18">
        <v>23.946271421942399</v>
      </c>
      <c r="CZ205" s="18" t="s">
        <v>892</v>
      </c>
      <c r="DA205" s="18">
        <v>-0.45801526910842499</v>
      </c>
      <c r="DB205" s="18">
        <v>-2.68052516330336</v>
      </c>
      <c r="DC205" s="18">
        <v>0.67307692211302494</v>
      </c>
      <c r="DD205" s="18">
        <v>7.6856274424664397</v>
      </c>
      <c r="DE205" s="18">
        <v>-1.9977384093478801</v>
      </c>
      <c r="DF205" s="18">
        <v>0.82796688181672196</v>
      </c>
      <c r="DG205" s="18">
        <v>-7.5935828885704604</v>
      </c>
      <c r="DH205" s="18">
        <v>11.5335868180231</v>
      </c>
      <c r="DI205" s="18">
        <v>7.1339173987197801</v>
      </c>
      <c r="DJ205" s="18">
        <v>7.7097505669447797</v>
      </c>
      <c r="DK205" s="18">
        <v>-2.1827152879568201</v>
      </c>
      <c r="DL205" s="18">
        <v>-15.3024911032029</v>
      </c>
      <c r="DM205" s="18">
        <v>4.8148148158897701</v>
      </c>
      <c r="DN205" s="18">
        <v>11.581301790523799</v>
      </c>
      <c r="DO205" s="18">
        <v>25.705218619650001</v>
      </c>
      <c r="DP205" s="18">
        <v>-8.3489974945422407</v>
      </c>
      <c r="DQ205" s="18">
        <v>-5.7744662536573204</v>
      </c>
      <c r="DR205" s="18">
        <v>-6.2107466844227703</v>
      </c>
      <c r="DS205" s="18">
        <v>-7.5465498337972301</v>
      </c>
      <c r="DT205" s="18">
        <v>-1.5709376551838901</v>
      </c>
      <c r="DU205" s="18">
        <v>1.28102481896049</v>
      </c>
      <c r="DV205" s="18">
        <v>-25.558312654579499</v>
      </c>
      <c r="DW205" s="18">
        <v>3.5077630836938498</v>
      </c>
      <c r="DX205" s="18">
        <v>-9.5641134154695795</v>
      </c>
      <c r="DY205" s="18">
        <v>2.9940119779365202</v>
      </c>
      <c r="DZ205" s="18">
        <v>6.3953488363070399</v>
      </c>
      <c r="EA205" s="18">
        <v>2.8904947207972098</v>
      </c>
      <c r="EB205" s="18">
        <v>-2.55905511873515</v>
      </c>
      <c r="EC205" s="18">
        <v>3.2206119159440498</v>
      </c>
      <c r="ED205" s="18">
        <v>-0.44535799937150999</v>
      </c>
      <c r="EE205" s="18">
        <v>4.9999999999999201</v>
      </c>
      <c r="EF205" s="18">
        <v>4.3074542171060299</v>
      </c>
      <c r="EG205" s="18">
        <v>-11.3037893374044</v>
      </c>
      <c r="EH205" s="18">
        <v>14.1095565565141</v>
      </c>
      <c r="EI205" s="18">
        <v>-4.7548838922162702</v>
      </c>
      <c r="EJ205" s="18">
        <v>-0.335501799604776</v>
      </c>
    </row>
    <row r="206" spans="1:140" x14ac:dyDescent="0.2">
      <c r="A206" s="18"/>
      <c r="B206" s="19">
        <v>42705</v>
      </c>
      <c r="C206" s="18" t="s">
        <v>892</v>
      </c>
      <c r="D206" s="18">
        <v>3.0857142857142499</v>
      </c>
      <c r="E206" s="18">
        <v>3.8106945300056201</v>
      </c>
      <c r="F206" s="18">
        <v>7.9188481662561196</v>
      </c>
      <c r="G206" s="18">
        <v>-1.26413839071821</v>
      </c>
      <c r="H206" s="18" t="s">
        <v>892</v>
      </c>
      <c r="I206" s="18">
        <v>2.5708061015707702</v>
      </c>
      <c r="J206" s="18">
        <v>5.4028790419190997</v>
      </c>
      <c r="K206" s="18">
        <v>11.3924050619217</v>
      </c>
      <c r="L206" s="18" t="s">
        <v>892</v>
      </c>
      <c r="M206" s="18">
        <v>-2.2106466750845302</v>
      </c>
      <c r="N206" s="18">
        <v>5.8172879977783003</v>
      </c>
      <c r="O206" s="18" t="s">
        <v>892</v>
      </c>
      <c r="P206" s="18">
        <v>13.905325443787</v>
      </c>
      <c r="Q206" s="18">
        <v>16.666666666619399</v>
      </c>
      <c r="R206" s="18">
        <v>4.3520942403520797</v>
      </c>
      <c r="S206" s="18">
        <v>7.7443609019778297</v>
      </c>
      <c r="T206" s="18">
        <v>10.041152261277499</v>
      </c>
      <c r="U206" s="18">
        <v>5.5507221181659796</v>
      </c>
      <c r="V206" s="18">
        <v>33.509234828495998</v>
      </c>
      <c r="W206" s="18">
        <v>-3.8416763659388602</v>
      </c>
      <c r="X206" s="18">
        <v>3.6363636353532902</v>
      </c>
      <c r="Y206" s="18">
        <v>9.7515527982590307</v>
      </c>
      <c r="Z206" s="18">
        <v>4.99265785609406</v>
      </c>
      <c r="AA206" s="18">
        <v>8.1481481470215407</v>
      </c>
      <c r="AB206" s="18">
        <v>6.0445387048258601</v>
      </c>
      <c r="AC206" s="18">
        <v>4.5982142857143202</v>
      </c>
      <c r="AD206" s="18">
        <v>4.6769397134360098</v>
      </c>
      <c r="AE206" s="18">
        <v>8.3014424482298406</v>
      </c>
      <c r="AF206" s="18">
        <v>3.3156498671482302</v>
      </c>
      <c r="AG206" s="18" t="s">
        <v>892</v>
      </c>
      <c r="AH206" s="18">
        <v>3.8076152304608302</v>
      </c>
      <c r="AI206" s="18">
        <v>0.63006862228489602</v>
      </c>
      <c r="AJ206" s="18">
        <v>3.2062391685734299</v>
      </c>
      <c r="AK206" s="18">
        <v>0.96153846153847999</v>
      </c>
      <c r="AL206" s="18">
        <v>1.50000000000004</v>
      </c>
      <c r="AM206" s="18">
        <v>4.2122055316210902</v>
      </c>
      <c r="AN206" s="18">
        <v>4.1056485330009904</v>
      </c>
      <c r="AO206" s="18">
        <v>10.4890604890606</v>
      </c>
      <c r="AP206" s="18">
        <v>8.8225754145035804</v>
      </c>
      <c r="AQ206" s="18">
        <v>1.685851E-9</v>
      </c>
      <c r="AR206" s="18">
        <v>9.54829232721168</v>
      </c>
      <c r="AS206" s="18">
        <v>-19.9224806213861</v>
      </c>
      <c r="AT206" s="18">
        <v>9.9597585505546409</v>
      </c>
      <c r="AU206" s="18">
        <v>-9.2372881371646098</v>
      </c>
      <c r="AV206" s="18">
        <v>2.4928774930759801</v>
      </c>
      <c r="AW206" s="18">
        <v>7.2306238170466699</v>
      </c>
      <c r="AX206" s="18" t="s">
        <v>892</v>
      </c>
      <c r="AY206" s="18">
        <v>1.67026920870466</v>
      </c>
      <c r="AZ206" s="18">
        <v>16.2990357959936</v>
      </c>
      <c r="BA206" s="18" t="s">
        <v>892</v>
      </c>
      <c r="BB206" s="18">
        <v>6.3713080168776903</v>
      </c>
      <c r="BC206" s="18">
        <v>5.5481580115401199</v>
      </c>
      <c r="BD206" s="18">
        <v>23.1434480165445</v>
      </c>
      <c r="BE206" s="18">
        <v>-8.1835089907568701</v>
      </c>
      <c r="BF206" s="18">
        <v>-0.98039215686279702</v>
      </c>
      <c r="BG206" s="18">
        <v>8.2706766903506708</v>
      </c>
      <c r="BH206" s="18" t="s">
        <v>892</v>
      </c>
      <c r="BI206" s="18" t="s">
        <v>892</v>
      </c>
      <c r="BJ206" s="18">
        <v>12.6420454552448</v>
      </c>
      <c r="BK206" s="18" t="s">
        <v>892</v>
      </c>
      <c r="BL206" s="18">
        <v>2.8757396434623099</v>
      </c>
      <c r="BM206" s="18">
        <v>10.9086175492099</v>
      </c>
      <c r="BN206" s="18" t="s">
        <v>892</v>
      </c>
      <c r="BO206" s="18">
        <v>8.7194205280545205</v>
      </c>
      <c r="BP206" s="18">
        <v>10.060866454165801</v>
      </c>
      <c r="BQ206" s="18">
        <v>9.7081218275313805</v>
      </c>
      <c r="BR206" s="18">
        <v>-5.8631921831053599</v>
      </c>
      <c r="BS206" s="18">
        <v>-5.6517311593619199</v>
      </c>
      <c r="BT206" s="18">
        <v>9.6121672998578092</v>
      </c>
      <c r="BU206" s="18">
        <v>6.93266832798622</v>
      </c>
      <c r="BV206" s="18">
        <v>9.8890339411839001</v>
      </c>
      <c r="BW206" s="18">
        <v>12.2693266832918</v>
      </c>
      <c r="BX206" s="18">
        <v>0.41959627898155999</v>
      </c>
      <c r="BY206" s="18" t="s">
        <v>892</v>
      </c>
      <c r="BZ206" s="18">
        <v>8.9552238816335894</v>
      </c>
      <c r="CA206" s="18">
        <v>-2.5568181825180001</v>
      </c>
      <c r="CB206" s="18">
        <v>10.938775510204</v>
      </c>
      <c r="CC206" s="18">
        <v>12.7272727310823</v>
      </c>
      <c r="CD206" s="18">
        <v>8.6680761117504392</v>
      </c>
      <c r="CE206" s="18">
        <v>5.8209554397007803</v>
      </c>
      <c r="CF206" s="18" t="s">
        <v>892</v>
      </c>
      <c r="CG206" s="18">
        <v>1.7573696155578999</v>
      </c>
      <c r="CH206" s="18" t="s">
        <v>892</v>
      </c>
      <c r="CI206" s="18">
        <v>1.00824931381303</v>
      </c>
      <c r="CJ206" s="18">
        <v>-0.10150223394171901</v>
      </c>
      <c r="CK206" s="18">
        <v>13.4577603150836</v>
      </c>
      <c r="CL206" s="18">
        <v>13.453685795864899</v>
      </c>
      <c r="CM206" s="18">
        <v>9.1627172195892808</v>
      </c>
      <c r="CN206" s="18">
        <v>12.5189159417688</v>
      </c>
      <c r="CO206" s="18">
        <v>5.9842519649963704</v>
      </c>
      <c r="CP206" s="18">
        <v>17.421124831015799</v>
      </c>
      <c r="CQ206" s="18">
        <v>-8.7694483734087907</v>
      </c>
      <c r="CR206" s="18">
        <v>8.6855716084029808</v>
      </c>
      <c r="CS206" s="18">
        <v>-11.8354430375415</v>
      </c>
      <c r="CT206" s="18">
        <v>-2.1787709480435402</v>
      </c>
      <c r="CU206" s="18">
        <v>12.020373513469201</v>
      </c>
      <c r="CV206" s="18">
        <v>-0.85692995579838005</v>
      </c>
      <c r="CW206" s="18">
        <v>13.53658536633</v>
      </c>
      <c r="CX206" s="18">
        <v>-4.6386554614885904</v>
      </c>
      <c r="CY206" s="18">
        <v>7.36173393123822</v>
      </c>
      <c r="CZ206" s="18" t="s">
        <v>892</v>
      </c>
      <c r="DA206" s="18">
        <v>3.9723926372077001</v>
      </c>
      <c r="DB206" s="18">
        <v>0.78695896537592802</v>
      </c>
      <c r="DC206" s="18">
        <v>7.1633237829730199</v>
      </c>
      <c r="DD206" s="18">
        <v>7.3790322580644903</v>
      </c>
      <c r="DE206" s="18">
        <v>-3.19230769230774</v>
      </c>
      <c r="DF206" s="18">
        <v>2.49999999998589</v>
      </c>
      <c r="DG206" s="18">
        <v>5.9027777790494396</v>
      </c>
      <c r="DH206" s="18">
        <v>-4.54545454406892</v>
      </c>
      <c r="DI206" s="18">
        <v>-0.55490654259930905</v>
      </c>
      <c r="DJ206" s="18">
        <v>-12.2807017537343</v>
      </c>
      <c r="DK206" s="18">
        <v>11.783960719518401</v>
      </c>
      <c r="DL206" s="18">
        <v>24.369747899159702</v>
      </c>
      <c r="DM206" s="18">
        <v>4.5929159803108401</v>
      </c>
      <c r="DN206" s="18">
        <v>6.5284974089426804</v>
      </c>
      <c r="DO206" s="18">
        <v>-3.0014025256701</v>
      </c>
      <c r="DP206" s="18">
        <v>8.0157238057755507</v>
      </c>
      <c r="DQ206" s="18">
        <v>9.0176399030923395</v>
      </c>
      <c r="DR206" s="18">
        <v>6.5476190463441997</v>
      </c>
      <c r="DS206" s="18">
        <v>4.8453974650635603</v>
      </c>
      <c r="DT206" s="18">
        <v>3.1920199497809301</v>
      </c>
      <c r="DU206" s="18">
        <v>1.9762845844496699</v>
      </c>
      <c r="DV206" s="18">
        <v>1.7499999998158899</v>
      </c>
      <c r="DW206" s="18">
        <v>12.7777777789589</v>
      </c>
      <c r="DX206" s="18">
        <v>8.7661831241686095</v>
      </c>
      <c r="DY206" s="18">
        <v>3.8372092983602899</v>
      </c>
      <c r="DZ206" s="18">
        <v>20.801457194668401</v>
      </c>
      <c r="EA206" s="18">
        <v>9.9405726633755993</v>
      </c>
      <c r="EB206" s="18">
        <v>13.737373735014801</v>
      </c>
      <c r="EC206" s="18">
        <v>18.624744991043801</v>
      </c>
      <c r="ED206" s="18">
        <v>2.6841018587461498</v>
      </c>
      <c r="EE206" s="18">
        <v>-0.76804915514597805</v>
      </c>
      <c r="EF206" s="18">
        <v>2.0029673579659</v>
      </c>
      <c r="EG206" s="18">
        <v>3.7895244995450801</v>
      </c>
      <c r="EH206" s="18">
        <v>12.576194534115301</v>
      </c>
      <c r="EI206" s="18">
        <v>5.8436532527186502</v>
      </c>
      <c r="EJ206" s="18">
        <v>10.6860809468184</v>
      </c>
    </row>
    <row r="207" spans="1:140" x14ac:dyDescent="0.2">
      <c r="A207" s="18"/>
      <c r="B207" s="19">
        <v>42736</v>
      </c>
      <c r="C207" s="18" t="s">
        <v>892</v>
      </c>
      <c r="D207" s="18">
        <v>0.41574279379157397</v>
      </c>
      <c r="E207" s="18">
        <v>7.6080521027908299</v>
      </c>
      <c r="F207" s="18">
        <v>2.1224984846799599</v>
      </c>
      <c r="G207" s="18">
        <v>0.47169811233682701</v>
      </c>
      <c r="H207" s="18" t="s">
        <v>892</v>
      </c>
      <c r="I207" s="18">
        <v>6.5137354840756103</v>
      </c>
      <c r="J207" s="18">
        <v>-7.6090812351891497</v>
      </c>
      <c r="K207" s="18">
        <v>-2.7597402599526402</v>
      </c>
      <c r="L207" s="18" t="s">
        <v>892</v>
      </c>
      <c r="M207" s="18">
        <v>4.1964401724987201</v>
      </c>
      <c r="N207" s="18">
        <v>-6.27177700351218</v>
      </c>
      <c r="O207" s="18" t="s">
        <v>892</v>
      </c>
      <c r="P207" s="18">
        <v>-3.8961038961038801</v>
      </c>
      <c r="Q207" s="18">
        <v>-2.7042915947597099</v>
      </c>
      <c r="R207" s="18">
        <v>5.0172467843536497</v>
      </c>
      <c r="S207" s="18">
        <v>0.48848569433757</v>
      </c>
      <c r="T207" s="18">
        <v>-7.3298429311180797</v>
      </c>
      <c r="U207" s="18">
        <v>3.5278602051190799</v>
      </c>
      <c r="V207" s="18">
        <v>3.5573122529644299</v>
      </c>
      <c r="W207" s="18">
        <v>0.36319612656918698</v>
      </c>
      <c r="X207" s="18">
        <v>-3.3347832413780298</v>
      </c>
      <c r="Y207" s="18">
        <v>2.9711375216336</v>
      </c>
      <c r="Z207" s="18">
        <v>3.61305361305357</v>
      </c>
      <c r="AA207" s="18">
        <v>1.1128493674100699</v>
      </c>
      <c r="AB207" s="18">
        <v>11.999999999795101</v>
      </c>
      <c r="AC207" s="18">
        <v>-1.1523687580026101</v>
      </c>
      <c r="AD207" s="18">
        <v>0.95557851239664904</v>
      </c>
      <c r="AE207" s="18">
        <v>-14.243000817396499</v>
      </c>
      <c r="AF207" s="18">
        <v>6.6396205268094901</v>
      </c>
      <c r="AG207" s="18" t="s">
        <v>892</v>
      </c>
      <c r="AH207" s="18">
        <v>6.5637065637065701</v>
      </c>
      <c r="AI207" s="18">
        <v>-8.7719298230818001</v>
      </c>
      <c r="AJ207" s="18">
        <v>-2.8967254416704402</v>
      </c>
      <c r="AK207" s="18">
        <v>6.3809523809523503</v>
      </c>
      <c r="AL207" s="18">
        <v>-1.47783251231527</v>
      </c>
      <c r="AM207" s="18">
        <v>0.35218783334216602</v>
      </c>
      <c r="AN207" s="18">
        <v>-4.0442099977866297</v>
      </c>
      <c r="AO207" s="18">
        <v>-5.2999417588817597</v>
      </c>
      <c r="AP207" s="18">
        <v>5.6035767524529101</v>
      </c>
      <c r="AQ207" s="18">
        <v>-13.684210527753301</v>
      </c>
      <c r="AR207" s="18">
        <v>0.83808246788492602</v>
      </c>
      <c r="AS207" s="18">
        <v>10.1645692153106</v>
      </c>
      <c r="AT207" s="18">
        <v>2.5617566321756802</v>
      </c>
      <c r="AU207" s="18">
        <v>-15.2116947394448</v>
      </c>
      <c r="AV207" s="18">
        <v>-3.1271716476481499</v>
      </c>
      <c r="AW207" s="18">
        <v>7.6685764647218297</v>
      </c>
      <c r="AX207" s="18" t="s">
        <v>892</v>
      </c>
      <c r="AY207" s="18">
        <v>-5.3536915332922401</v>
      </c>
      <c r="AZ207" s="18">
        <v>12.4815445763935</v>
      </c>
      <c r="BA207" s="18" t="s">
        <v>892</v>
      </c>
      <c r="BB207" s="18">
        <v>0.71400238000791605</v>
      </c>
      <c r="BC207" s="18">
        <v>0.25231286795628399</v>
      </c>
      <c r="BD207" s="18">
        <v>0.33587786259545699</v>
      </c>
      <c r="BE207" s="18">
        <v>-0.23632680683298701</v>
      </c>
      <c r="BF207" s="18">
        <v>-2.7559922565132098</v>
      </c>
      <c r="BG207" s="18">
        <v>-1.0030864207663099</v>
      </c>
      <c r="BH207" s="18" t="s">
        <v>892</v>
      </c>
      <c r="BI207" s="18" t="s">
        <v>892</v>
      </c>
      <c r="BJ207" s="18">
        <v>4.6658259794770496</v>
      </c>
      <c r="BK207" s="18" t="s">
        <v>892</v>
      </c>
      <c r="BL207" s="18">
        <v>0.50615437841592403</v>
      </c>
      <c r="BM207" s="18">
        <v>5.7042253516257801</v>
      </c>
      <c r="BN207" s="18" t="s">
        <v>892</v>
      </c>
      <c r="BO207" s="18">
        <v>2.53928346913928</v>
      </c>
      <c r="BP207" s="18">
        <v>-4.1639557572131798</v>
      </c>
      <c r="BQ207" s="18">
        <v>-2.45806824990997</v>
      </c>
      <c r="BR207" s="18">
        <v>-10.380622837960299</v>
      </c>
      <c r="BS207" s="18">
        <v>-8.3648138155006606</v>
      </c>
      <c r="BT207" s="18">
        <v>3.1080893575488902</v>
      </c>
      <c r="BU207" s="18">
        <v>1.1660447755127199</v>
      </c>
      <c r="BV207" s="18">
        <v>5.1381051365474404</v>
      </c>
      <c r="BW207" s="18">
        <v>1.2883163038649199</v>
      </c>
      <c r="BX207" s="18">
        <v>-0.248447203694691</v>
      </c>
      <c r="BY207" s="18" t="s">
        <v>892</v>
      </c>
      <c r="BZ207" s="18">
        <v>-1.91194832375844</v>
      </c>
      <c r="CA207" s="18">
        <v>3.7900874642093698</v>
      </c>
      <c r="CB207" s="18">
        <v>-6.8432671081677601</v>
      </c>
      <c r="CC207" s="18">
        <v>-10.8870967751017</v>
      </c>
      <c r="CD207" s="18">
        <v>1.8158236069606</v>
      </c>
      <c r="CE207" s="18">
        <v>-5.8801213955596596</v>
      </c>
      <c r="CF207" s="18" t="s">
        <v>892</v>
      </c>
      <c r="CG207" s="18">
        <v>-11.4986072431777</v>
      </c>
      <c r="CH207" s="18" t="s">
        <v>892</v>
      </c>
      <c r="CI207" s="18">
        <v>-2.6315789478910601</v>
      </c>
      <c r="CJ207" s="18">
        <v>9.1444828300089505</v>
      </c>
      <c r="CK207" s="18">
        <v>-1.9047619065351999</v>
      </c>
      <c r="CL207" s="18">
        <v>-12.066679295738</v>
      </c>
      <c r="CM207" s="18">
        <v>0.19295706705257901</v>
      </c>
      <c r="CN207" s="18">
        <v>4.70717691363292</v>
      </c>
      <c r="CO207" s="18">
        <v>0.74294205004270497</v>
      </c>
      <c r="CP207" s="18">
        <v>-0.23364485955772499</v>
      </c>
      <c r="CQ207" s="18">
        <v>-12.868217054263599</v>
      </c>
      <c r="CR207" s="18">
        <v>-1.62454873720863</v>
      </c>
      <c r="CS207" s="18">
        <v>1.9382627425208001</v>
      </c>
      <c r="CT207" s="18">
        <v>1.48486579006213</v>
      </c>
      <c r="CU207" s="18">
        <v>3.8344953042572598</v>
      </c>
      <c r="CV207" s="18">
        <v>-1.2025554306958099</v>
      </c>
      <c r="CW207" s="18">
        <v>5.9434300068772901</v>
      </c>
      <c r="CX207" s="18">
        <v>-6.2389848451609797</v>
      </c>
      <c r="CY207" s="18">
        <v>2.7497389474139</v>
      </c>
      <c r="CZ207" s="18" t="s">
        <v>892</v>
      </c>
      <c r="DA207" s="18">
        <v>-3.3485764841932699</v>
      </c>
      <c r="DB207" s="18">
        <v>1.0596765212072601</v>
      </c>
      <c r="DC207" s="18">
        <v>1.7468805706252399</v>
      </c>
      <c r="DD207" s="18">
        <v>1.72737514081862</v>
      </c>
      <c r="DE207" s="18">
        <v>2.0262216924910699</v>
      </c>
      <c r="DF207" s="18">
        <v>-1.620081893416</v>
      </c>
      <c r="DG207" s="18">
        <v>12.2950819674156</v>
      </c>
      <c r="DH207" s="18">
        <v>-2.3809523813202902</v>
      </c>
      <c r="DI207" s="18">
        <v>4.9045521294558903</v>
      </c>
      <c r="DJ207" s="18">
        <v>0.49999999924299499</v>
      </c>
      <c r="DK207" s="18">
        <v>3.6603221122679899</v>
      </c>
      <c r="DL207" s="18">
        <v>13.5135135135134</v>
      </c>
      <c r="DM207" s="18">
        <v>-3.4482758606660902</v>
      </c>
      <c r="DN207" s="18">
        <v>-2.0428015578274001</v>
      </c>
      <c r="DO207" s="18">
        <v>3.9329091975965</v>
      </c>
      <c r="DP207" s="18">
        <v>9.0189873446301405</v>
      </c>
      <c r="DQ207" s="18">
        <v>5.1750592829503503</v>
      </c>
      <c r="DR207" s="18">
        <v>0.41899441317567698</v>
      </c>
      <c r="DS207" s="18">
        <v>3.83449E-10</v>
      </c>
      <c r="DT207" s="18">
        <v>1.7399709992050401</v>
      </c>
      <c r="DU207" s="18">
        <v>4.6511627915692699</v>
      </c>
      <c r="DV207" s="18">
        <v>19.000819001683201</v>
      </c>
      <c r="DW207" s="18">
        <v>-5.1231527099955603</v>
      </c>
      <c r="DX207" s="18">
        <v>1.20464649563925</v>
      </c>
      <c r="DY207" s="18">
        <v>-5.5991041424745003</v>
      </c>
      <c r="DZ207" s="18">
        <v>5.3377563333900602</v>
      </c>
      <c r="EA207" s="18">
        <v>-5.1597051612652898</v>
      </c>
      <c r="EB207" s="18">
        <v>-2.4866785069894299</v>
      </c>
      <c r="EC207" s="18">
        <v>12.898330805697199</v>
      </c>
      <c r="ED207" s="18">
        <v>1.0053619289656499</v>
      </c>
      <c r="EE207" s="18">
        <v>3.405572755418</v>
      </c>
      <c r="EF207" s="18">
        <v>2.7393939396767299</v>
      </c>
      <c r="EG207" s="18">
        <v>-0.255813952406381</v>
      </c>
      <c r="EH207" s="18">
        <v>13.178654291004699</v>
      </c>
      <c r="EI207" s="18">
        <v>7.9707495415247704</v>
      </c>
      <c r="EJ207" s="18">
        <v>-4.2363433659650198</v>
      </c>
    </row>
    <row r="208" spans="1:140" x14ac:dyDescent="0.2">
      <c r="A208" s="18"/>
      <c r="B208" s="19">
        <v>42767</v>
      </c>
      <c r="C208" s="18" t="s">
        <v>892</v>
      </c>
      <c r="D208" s="18">
        <v>4.7177529315516296</v>
      </c>
      <c r="E208" s="18">
        <v>-8.1439393928530404</v>
      </c>
      <c r="F208" s="18">
        <v>-2.5882352932645398</v>
      </c>
      <c r="G208" s="18">
        <v>9.9865047253073609</v>
      </c>
      <c r="H208" s="18" t="s">
        <v>892</v>
      </c>
      <c r="I208" s="18">
        <v>-2.5029640371391499</v>
      </c>
      <c r="J208" s="18">
        <v>5.6710775046326098</v>
      </c>
      <c r="K208" s="18">
        <v>-7.6797385639410098</v>
      </c>
      <c r="L208" s="18" t="s">
        <v>892</v>
      </c>
      <c r="M208" s="18">
        <v>1.1501210656085199</v>
      </c>
      <c r="N208" s="18">
        <v>-4.4599018002715001</v>
      </c>
      <c r="O208" s="18" t="s">
        <v>892</v>
      </c>
      <c r="P208" s="18">
        <v>-4.2821158690176304</v>
      </c>
      <c r="Q208" s="18">
        <v>10.4609929066027</v>
      </c>
      <c r="R208" s="18">
        <v>2.9698515081777699</v>
      </c>
      <c r="S208" s="18">
        <v>-19.480519481604698</v>
      </c>
      <c r="T208" s="18">
        <v>5.0243111825361702</v>
      </c>
      <c r="U208" s="18">
        <v>-0.79352730637958202</v>
      </c>
      <c r="V208" s="18">
        <v>-23.172905525846701</v>
      </c>
      <c r="W208" s="18">
        <v>7.9854809469447297</v>
      </c>
      <c r="X208" s="18">
        <v>9.4047805006216105</v>
      </c>
      <c r="Y208" s="18">
        <v>9.02645214430515</v>
      </c>
      <c r="Z208" s="18">
        <v>10.821234119782201</v>
      </c>
      <c r="AA208" s="18">
        <v>5.00189465931438</v>
      </c>
      <c r="AB208" s="18">
        <v>-3.1250000001910001</v>
      </c>
      <c r="AC208" s="18">
        <v>2.28170250109696</v>
      </c>
      <c r="AD208" s="18">
        <v>6.7076292882744397</v>
      </c>
      <c r="AE208" s="18">
        <v>12.6593806914981</v>
      </c>
      <c r="AF208" s="18">
        <v>3.9950829749016301</v>
      </c>
      <c r="AG208" s="18" t="s">
        <v>892</v>
      </c>
      <c r="AH208" s="18">
        <v>2.1438953488371899</v>
      </c>
      <c r="AI208" s="18">
        <v>9.3457943919634801</v>
      </c>
      <c r="AJ208" s="18">
        <v>0.21910604766699501</v>
      </c>
      <c r="AK208" s="18">
        <v>-7.6923076923077103</v>
      </c>
      <c r="AL208" s="18">
        <v>40.594059405940499</v>
      </c>
      <c r="AM208" s="18">
        <v>4.2501581941303002</v>
      </c>
      <c r="AN208" s="18">
        <v>-0.69875776296571801</v>
      </c>
      <c r="AO208" s="18">
        <v>-0.41741204531897702</v>
      </c>
      <c r="AP208" s="18">
        <v>-6.9435081589360204</v>
      </c>
      <c r="AQ208" s="18">
        <v>-3.9325842694362998</v>
      </c>
      <c r="AR208" s="18">
        <v>-7.4298469407252297</v>
      </c>
      <c r="AS208" s="18">
        <v>-2.2960725091215402</v>
      </c>
      <c r="AT208" s="18">
        <v>1.71673819423943</v>
      </c>
      <c r="AU208" s="18">
        <v>-1.6960208738553</v>
      </c>
      <c r="AV208" s="18">
        <v>1.08225108304669</v>
      </c>
      <c r="AW208" s="18">
        <v>-2.5080906145438502</v>
      </c>
      <c r="AX208" s="18" t="s">
        <v>892</v>
      </c>
      <c r="AY208" s="18">
        <v>29.098679098858799</v>
      </c>
      <c r="AZ208" s="18">
        <v>12.664601083869499</v>
      </c>
      <c r="BA208" s="18" t="s">
        <v>892</v>
      </c>
      <c r="BB208" s="18">
        <v>4.3968871595330601</v>
      </c>
      <c r="BC208" s="18">
        <v>7.5127334465195501</v>
      </c>
      <c r="BD208" s="18">
        <v>-29.633152173913</v>
      </c>
      <c r="BE208" s="18">
        <v>17.9824561426137</v>
      </c>
      <c r="BF208" s="18">
        <v>4.5688178183895198</v>
      </c>
      <c r="BG208" s="18">
        <v>0.76628352436311997</v>
      </c>
      <c r="BH208" s="18" t="s">
        <v>892</v>
      </c>
      <c r="BI208" s="18" t="s">
        <v>892</v>
      </c>
      <c r="BJ208" s="18">
        <v>-9.4285714282617104</v>
      </c>
      <c r="BK208" s="18" t="s">
        <v>892</v>
      </c>
      <c r="BL208" s="18">
        <v>8.0211497348694696</v>
      </c>
      <c r="BM208" s="18">
        <v>-1.7532467544036601</v>
      </c>
      <c r="BN208" s="18" t="s">
        <v>892</v>
      </c>
      <c r="BO208" s="18">
        <v>-4.6450060197542804</v>
      </c>
      <c r="BP208" s="18">
        <v>6.9089718379636196</v>
      </c>
      <c r="BQ208" s="18">
        <v>6.1061946876501896</v>
      </c>
      <c r="BR208" s="18">
        <v>2.9962546800998502</v>
      </c>
      <c r="BS208" s="18">
        <v>-1.2075905678955201</v>
      </c>
      <c r="BT208" s="18">
        <v>0.27627943639443298</v>
      </c>
      <c r="BU208" s="18">
        <v>-0.29796012021348101</v>
      </c>
      <c r="BV208" s="18">
        <v>1.6601012981615899</v>
      </c>
      <c r="BW208" s="18">
        <v>-3.3884297520660902</v>
      </c>
      <c r="BX208" s="18">
        <v>12.0874169193629</v>
      </c>
      <c r="BY208" s="18" t="s">
        <v>892</v>
      </c>
      <c r="BZ208" s="18">
        <v>-3.3333333362467998</v>
      </c>
      <c r="CA208" s="18">
        <v>7.3033707873651101</v>
      </c>
      <c r="CB208" s="18">
        <v>-4.4561933534743403</v>
      </c>
      <c r="CC208" s="18">
        <v>0.418410042245698</v>
      </c>
      <c r="CD208" s="18">
        <v>-8.5132634172280301</v>
      </c>
      <c r="CE208" s="18">
        <v>6.2761506281642898</v>
      </c>
      <c r="CF208" s="18" t="s">
        <v>892</v>
      </c>
      <c r="CG208" s="18">
        <v>-7.5185356800352103</v>
      </c>
      <c r="CH208" s="18" t="s">
        <v>892</v>
      </c>
      <c r="CI208" s="18">
        <v>7.5022872818923103</v>
      </c>
      <c r="CJ208" s="18">
        <v>-11.2094126254005</v>
      </c>
      <c r="CK208" s="18">
        <v>2.3890785000664398</v>
      </c>
      <c r="CL208" s="18">
        <v>-0.29399411963199101</v>
      </c>
      <c r="CM208" s="18">
        <v>2.29831144465293</v>
      </c>
      <c r="CN208" s="18">
        <v>-0.59226570720130001</v>
      </c>
      <c r="CO208" s="18">
        <v>2.9325513214260699</v>
      </c>
      <c r="CP208" s="18">
        <v>-1.1576626267525301</v>
      </c>
      <c r="CQ208" s="18">
        <v>0.47846889952154498</v>
      </c>
      <c r="CR208" s="18">
        <v>7.1382636671185598</v>
      </c>
      <c r="CS208" s="18">
        <v>1.1580381463031499</v>
      </c>
      <c r="CT208" s="18">
        <v>-1.6216216218833599</v>
      </c>
      <c r="CU208" s="18">
        <v>-1.82648402005986</v>
      </c>
      <c r="CV208" s="18">
        <v>5.6880733945628803</v>
      </c>
      <c r="CW208" s="18">
        <v>-1.00147758802715</v>
      </c>
      <c r="CX208" s="18">
        <v>-7.0909090927723</v>
      </c>
      <c r="CY208" s="18">
        <v>-1.78326474674198</v>
      </c>
      <c r="CZ208" s="18" t="s">
        <v>892</v>
      </c>
      <c r="DA208" s="18">
        <v>2.1399301900180401</v>
      </c>
      <c r="DB208" s="18">
        <v>-2.5753424630829298</v>
      </c>
      <c r="DC208" s="18">
        <v>6.4912280722670097</v>
      </c>
      <c r="DD208" s="18">
        <v>2.3818739180585302</v>
      </c>
      <c r="DE208" s="18">
        <v>13.8762214983714</v>
      </c>
      <c r="DF208" s="18">
        <v>4.1953111234739797</v>
      </c>
      <c r="DG208" s="18">
        <v>0.49382716196422199</v>
      </c>
      <c r="DH208" s="18">
        <v>-1.7361111109552101</v>
      </c>
      <c r="DI208" s="18">
        <v>0.44893378057913003</v>
      </c>
      <c r="DJ208" s="18">
        <v>0.20040080265633101</v>
      </c>
      <c r="DK208" s="18">
        <v>-15.778688524034701</v>
      </c>
      <c r="DL208" s="18">
        <v>-26.259946949602099</v>
      </c>
      <c r="DM208" s="18">
        <v>1.8835019189150399</v>
      </c>
      <c r="DN208" s="18">
        <v>-5.9066874582405902</v>
      </c>
      <c r="DO208" s="18">
        <v>-3.8999462071106299</v>
      </c>
      <c r="DP208" s="18">
        <v>1.4155712848733999</v>
      </c>
      <c r="DQ208" s="18">
        <v>-2.77524429639104</v>
      </c>
      <c r="DR208" s="18">
        <v>-3.49650349626938</v>
      </c>
      <c r="DS208" s="18">
        <v>3.3235691739443598</v>
      </c>
      <c r="DT208" s="18">
        <v>7.0488721775926004</v>
      </c>
      <c r="DU208" s="18">
        <v>2.23214285743882</v>
      </c>
      <c r="DV208" s="18">
        <v>4.0616246506881097</v>
      </c>
      <c r="DW208" s="18">
        <v>-2.4390243882675402</v>
      </c>
      <c r="DX208" s="18">
        <v>2.7883934875067702</v>
      </c>
      <c r="DY208" s="18">
        <v>-3.42075256712767</v>
      </c>
      <c r="DZ208" s="18">
        <v>5.0951847689224099</v>
      </c>
      <c r="EA208" s="18">
        <v>3.93779784224084</v>
      </c>
      <c r="EB208" s="18">
        <v>12.612612611821801</v>
      </c>
      <c r="EC208" s="18">
        <v>-7.3960612699944202</v>
      </c>
      <c r="ED208" s="18">
        <v>9.3407519812797499</v>
      </c>
      <c r="EE208" s="18">
        <v>-11.046511627907</v>
      </c>
      <c r="EF208" s="18">
        <v>1.35944700604433</v>
      </c>
      <c r="EG208" s="18">
        <v>6.2499999998893596</v>
      </c>
      <c r="EH208" s="18">
        <v>15.1999999980321</v>
      </c>
      <c r="EI208" s="18">
        <v>-6.6971577926731296</v>
      </c>
      <c r="EJ208" s="18">
        <v>-3.40021041292214</v>
      </c>
    </row>
    <row r="209" spans="1:140" x14ac:dyDescent="0.2">
      <c r="A209" s="18"/>
      <c r="B209" s="19">
        <v>42795</v>
      </c>
      <c r="C209" s="18" t="s">
        <v>892</v>
      </c>
      <c r="D209" s="18">
        <v>-19.5833333333333</v>
      </c>
      <c r="E209" s="18">
        <v>1.26019457619908</v>
      </c>
      <c r="F209" s="18">
        <v>-2.8893966914842801</v>
      </c>
      <c r="G209" s="18">
        <v>1.6564417165196901</v>
      </c>
      <c r="H209" s="18" t="s">
        <v>892</v>
      </c>
      <c r="I209" s="18">
        <v>0.31076881466876</v>
      </c>
      <c r="J209" s="18">
        <v>-8.5867620761197898</v>
      </c>
      <c r="K209" s="18">
        <v>9.9115044243038195</v>
      </c>
      <c r="L209" s="18" t="s">
        <v>892</v>
      </c>
      <c r="M209" s="18">
        <v>9.7905445825722008</v>
      </c>
      <c r="N209" s="18">
        <v>4.2826551731001E-2</v>
      </c>
      <c r="O209" s="18" t="s">
        <v>892</v>
      </c>
      <c r="P209" s="18">
        <v>0.789473684210518</v>
      </c>
      <c r="Q209" s="18">
        <v>-1.15264002050586</v>
      </c>
      <c r="R209" s="18">
        <v>8.7836853614227799</v>
      </c>
      <c r="S209" s="18">
        <v>-1.95246180079486</v>
      </c>
      <c r="T209" s="18">
        <v>0.54012345687923802</v>
      </c>
      <c r="U209" s="18">
        <v>7.0890840645990698</v>
      </c>
      <c r="V209" s="18">
        <v>8.5846867749419804</v>
      </c>
      <c r="W209" s="18">
        <v>4.3137254898514499</v>
      </c>
      <c r="X209" s="18">
        <v>5.8546337302083398</v>
      </c>
      <c r="Y209" s="18">
        <v>4.6523261637514199</v>
      </c>
      <c r="Z209" s="18">
        <v>4.4012282497441397</v>
      </c>
      <c r="AA209" s="18">
        <v>0.68567304253477401</v>
      </c>
      <c r="AB209" s="18">
        <v>-1.38248847838329</v>
      </c>
      <c r="AC209" s="18">
        <v>9.78120978120978</v>
      </c>
      <c r="AD209" s="18">
        <v>0.67666121171010596</v>
      </c>
      <c r="AE209" s="18">
        <v>12.7997844249452</v>
      </c>
      <c r="AF209" s="18">
        <v>4.7872340410257896</v>
      </c>
      <c r="AG209" s="18" t="s">
        <v>892</v>
      </c>
      <c r="AH209" s="18">
        <v>-2.1700462468872099</v>
      </c>
      <c r="AI209" s="18">
        <v>-8.8122606316797997E-2</v>
      </c>
      <c r="AJ209" s="18">
        <v>0.30607783382292603</v>
      </c>
      <c r="AK209" s="18">
        <v>0.38314176245206599</v>
      </c>
      <c r="AL209" s="18">
        <v>-26.408450704225299</v>
      </c>
      <c r="AM209" s="18">
        <v>-1.9423368723252601</v>
      </c>
      <c r="AN209" s="18">
        <v>-0.225859344447954</v>
      </c>
      <c r="AO209" s="18">
        <v>11.497005988023901</v>
      </c>
      <c r="AP209" s="18">
        <v>-1.6661837153672201</v>
      </c>
      <c r="AQ209" s="18">
        <v>-1.75438596302704</v>
      </c>
      <c r="AR209" s="18">
        <v>5.9249052707690799</v>
      </c>
      <c r="AS209" s="18">
        <v>7.6994434121448396</v>
      </c>
      <c r="AT209" s="18">
        <v>12.0675105486732</v>
      </c>
      <c r="AU209" s="18">
        <v>30.1260783010197</v>
      </c>
      <c r="AV209" s="18">
        <v>-2.8245597704589702</v>
      </c>
      <c r="AW209" s="18">
        <v>-2.4066390006454399</v>
      </c>
      <c r="AX209" s="18" t="s">
        <v>892</v>
      </c>
      <c r="AY209" s="18">
        <v>6.8010833584991204</v>
      </c>
      <c r="AZ209" s="18">
        <v>7.3221038145299797</v>
      </c>
      <c r="BA209" s="18" t="s">
        <v>892</v>
      </c>
      <c r="BB209" s="18">
        <v>-2.1617592247484398</v>
      </c>
      <c r="BC209" s="18">
        <v>-2.84247927358861</v>
      </c>
      <c r="BD209" s="18">
        <v>20.177640471133401</v>
      </c>
      <c r="BE209" s="18">
        <v>-7.8924792668293398</v>
      </c>
      <c r="BF209" s="18">
        <v>-5.4614964500265997E-2</v>
      </c>
      <c r="BG209" s="18">
        <v>2.4368651024095001</v>
      </c>
      <c r="BH209" s="18" t="s">
        <v>892</v>
      </c>
      <c r="BI209" s="18" t="s">
        <v>892</v>
      </c>
      <c r="BJ209" s="18">
        <v>3.0283911682668099</v>
      </c>
      <c r="BK209" s="18" t="s">
        <v>892</v>
      </c>
      <c r="BL209" s="18">
        <v>-1.67840983323293</v>
      </c>
      <c r="BM209" s="18">
        <v>-6.6093852711789997E-2</v>
      </c>
      <c r="BN209" s="18" t="s">
        <v>892</v>
      </c>
      <c r="BO209" s="18">
        <v>5.2498738022104501</v>
      </c>
      <c r="BP209" s="18">
        <v>2.4502297106399702</v>
      </c>
      <c r="BQ209" s="18">
        <v>-4.1701417851887497</v>
      </c>
      <c r="BR209" s="18">
        <v>6.5454545453881501</v>
      </c>
      <c r="BS209" s="18">
        <v>4.2491268937018898</v>
      </c>
      <c r="BT209" s="18">
        <v>4.3951718727977198</v>
      </c>
      <c r="BU209" s="18">
        <v>1.14942528760194</v>
      </c>
      <c r="BV209" s="18">
        <v>-0.92700718895953904</v>
      </c>
      <c r="BW209" s="18">
        <v>2.6518391787853499</v>
      </c>
      <c r="BX209" s="18">
        <v>1.6080401997801099</v>
      </c>
      <c r="BY209" s="18" t="s">
        <v>892</v>
      </c>
      <c r="BZ209" s="18">
        <v>14.854111406862</v>
      </c>
      <c r="CA209" s="18">
        <v>-1.8324607324998201</v>
      </c>
      <c r="CB209" s="18">
        <v>-5.5534869678756298</v>
      </c>
      <c r="CC209" s="18">
        <v>0.41666666844759598</v>
      </c>
      <c r="CD209" s="18">
        <v>-3.9784221169278902</v>
      </c>
      <c r="CE209" s="18">
        <v>4.5181852277459598</v>
      </c>
      <c r="CF209" s="18" t="s">
        <v>892</v>
      </c>
      <c r="CG209" s="18">
        <v>2.4051108595003901</v>
      </c>
      <c r="CH209" s="18" t="s">
        <v>892</v>
      </c>
      <c r="CI209" s="18">
        <v>0.81201233618244395</v>
      </c>
      <c r="CJ209" s="18">
        <v>-0.164355416207418</v>
      </c>
      <c r="CK209" s="18">
        <v>6.3333333348429397</v>
      </c>
      <c r="CL209" s="18">
        <v>16.3016006760019</v>
      </c>
      <c r="CM209" s="18">
        <v>-6.58631721947628</v>
      </c>
      <c r="CN209" s="18">
        <v>11.4485981294222</v>
      </c>
      <c r="CO209" s="18">
        <v>4.2592592578508697</v>
      </c>
      <c r="CP209" s="18">
        <v>8.0870050194730592</v>
      </c>
      <c r="CQ209" s="18">
        <v>-8.7301587301587293</v>
      </c>
      <c r="CR209" s="18">
        <v>22.418967587384799</v>
      </c>
      <c r="CS209" s="18">
        <v>3.7710437707707101</v>
      </c>
      <c r="CT209" s="18">
        <v>-0.49450549364808999</v>
      </c>
      <c r="CU209" s="18">
        <v>-6.0319767437124003</v>
      </c>
      <c r="CV209" s="18">
        <v>7.6041666658417801</v>
      </c>
      <c r="CW209" s="18">
        <v>9.4195688207529393</v>
      </c>
      <c r="CX209" s="18">
        <v>-21.4872798450217</v>
      </c>
      <c r="CY209" s="18">
        <v>13.774441339824801</v>
      </c>
      <c r="CZ209" s="18" t="s">
        <v>892</v>
      </c>
      <c r="DA209" s="18">
        <v>2.05052006081001</v>
      </c>
      <c r="DB209" s="18">
        <v>-0.56242969402626697</v>
      </c>
      <c r="DC209" s="18">
        <v>5.2388797363933204</v>
      </c>
      <c r="DD209" s="18">
        <v>-2.5187969924812101</v>
      </c>
      <c r="DE209" s="18">
        <v>-2.58581235697942</v>
      </c>
      <c r="DF209" s="18">
        <v>12.2145153073243</v>
      </c>
      <c r="DG209" s="18">
        <v>-3.4398034387660301</v>
      </c>
      <c r="DH209" s="18">
        <v>2.94464075503276</v>
      </c>
      <c r="DI209" s="18">
        <v>5.67039106134599</v>
      </c>
      <c r="DJ209" s="18">
        <v>2.8239411767181801</v>
      </c>
      <c r="DK209" s="18">
        <v>11.3544201143125</v>
      </c>
      <c r="DL209" s="18">
        <v>-9.3525179856115308</v>
      </c>
      <c r="DM209" s="18">
        <v>10.0650462170751</v>
      </c>
      <c r="DN209" s="18">
        <v>-3.1645569636859801</v>
      </c>
      <c r="DO209" s="18">
        <v>-0.72767981977858198</v>
      </c>
      <c r="DP209" s="18">
        <v>-2.4355504906896202</v>
      </c>
      <c r="DQ209" s="18">
        <v>11.2972393465868</v>
      </c>
      <c r="DR209" s="18">
        <v>1.91660157935805</v>
      </c>
      <c r="DS209" s="18">
        <v>2.4970014165369498</v>
      </c>
      <c r="DT209" s="18">
        <v>5.9701492513151804</v>
      </c>
      <c r="DU209" s="18">
        <v>0.58224163008873098</v>
      </c>
      <c r="DV209" s="18">
        <v>4.7106325703677703</v>
      </c>
      <c r="DW209" s="18">
        <v>3.4000000005300501</v>
      </c>
      <c r="DX209" s="18">
        <v>3.96584962646009</v>
      </c>
      <c r="DY209" s="18">
        <v>3.8961038961070402</v>
      </c>
      <c r="DZ209" s="18">
        <v>-4.0223761313988904</v>
      </c>
      <c r="EA209" s="18">
        <v>12.2104247106162</v>
      </c>
      <c r="EB209" s="18">
        <v>-5.2799999999036196</v>
      </c>
      <c r="EC209" s="18">
        <v>-8.7429111539987598</v>
      </c>
      <c r="ED209" s="18">
        <v>-4.8111025452126004</v>
      </c>
      <c r="EE209" s="18">
        <v>10.9311299479934</v>
      </c>
      <c r="EF209" s="18">
        <v>4.06910661443185</v>
      </c>
      <c r="EG209" s="18">
        <v>-3.2186459512858701</v>
      </c>
      <c r="EH209" s="18">
        <v>-9.8179799847253002E-2</v>
      </c>
      <c r="EI209" s="18">
        <v>-2.2058823524936901</v>
      </c>
      <c r="EJ209" s="18">
        <v>0.79345996796000795</v>
      </c>
    </row>
    <row r="210" spans="1:140" x14ac:dyDescent="0.2">
      <c r="A210" s="18"/>
      <c r="B210" s="19">
        <v>42826</v>
      </c>
      <c r="C210" s="18" t="s">
        <v>892</v>
      </c>
      <c r="D210" s="18">
        <v>6.5785230570783302</v>
      </c>
      <c r="E210" s="18">
        <v>18.517379267359001</v>
      </c>
      <c r="F210" s="18">
        <v>4.2471042471305704</v>
      </c>
      <c r="G210" s="18">
        <v>8.0411124550805493</v>
      </c>
      <c r="H210" s="18" t="s">
        <v>892</v>
      </c>
      <c r="I210" s="18">
        <v>-1.04725534498685</v>
      </c>
      <c r="J210" s="18">
        <v>4.0364068041196504</v>
      </c>
      <c r="K210" s="18">
        <v>4.9916805308697603</v>
      </c>
      <c r="L210" s="18" t="s">
        <v>892</v>
      </c>
      <c r="M210" s="18">
        <v>0.489130434668472</v>
      </c>
      <c r="N210" s="18">
        <v>-10.299869623005501</v>
      </c>
      <c r="O210" s="18" t="s">
        <v>892</v>
      </c>
      <c r="P210" s="18">
        <v>3.7007048446230399</v>
      </c>
      <c r="Q210" s="18">
        <v>-3.9237057224807299</v>
      </c>
      <c r="R210" s="18">
        <v>5.60899607050243</v>
      </c>
      <c r="S210" s="18">
        <v>4.6153846139075103</v>
      </c>
      <c r="T210" s="18">
        <v>8.7195600945626097</v>
      </c>
      <c r="U210" s="18">
        <v>5.6642636448892301</v>
      </c>
      <c r="V210" s="18">
        <v>7.0362473347547896</v>
      </c>
      <c r="W210" s="18">
        <v>3.1182795710136899</v>
      </c>
      <c r="X210" s="18">
        <v>9.6039066745934107</v>
      </c>
      <c r="Y210" s="18">
        <v>0.26366251046297001</v>
      </c>
      <c r="Z210" s="18">
        <v>11.8331716779825</v>
      </c>
      <c r="AA210" s="18">
        <v>4.6669041687042796</v>
      </c>
      <c r="AB210" s="18">
        <v>14.3089074156974</v>
      </c>
      <c r="AC210" s="18">
        <v>4.765625</v>
      </c>
      <c r="AD210" s="18">
        <v>6.9471153846153904</v>
      </c>
      <c r="AE210" s="18">
        <v>7.6808721496005603</v>
      </c>
      <c r="AF210" s="18">
        <v>0.45428733816199601</v>
      </c>
      <c r="AG210" s="18" t="s">
        <v>892</v>
      </c>
      <c r="AH210" s="18">
        <v>0.327153762268306</v>
      </c>
      <c r="AI210" s="18">
        <v>7.9295154179468001</v>
      </c>
      <c r="AJ210" s="18">
        <v>7.3861123421822699</v>
      </c>
      <c r="AK210" s="18">
        <v>12.3991354021378</v>
      </c>
      <c r="AL210" s="18">
        <v>5.6074766355140397</v>
      </c>
      <c r="AM210" s="18">
        <v>13.010387740703299</v>
      </c>
      <c r="AN210" s="18">
        <v>9.2893265895959392</v>
      </c>
      <c r="AO210" s="18">
        <v>14.4736842105264</v>
      </c>
      <c r="AP210" s="18">
        <v>-8.0484954740090409</v>
      </c>
      <c r="AQ210" s="18">
        <v>10.7954545452454</v>
      </c>
      <c r="AR210" s="18">
        <v>-8.4893767237936998E-2</v>
      </c>
      <c r="AS210" s="18">
        <v>44.7799827439813</v>
      </c>
      <c r="AT210" s="18">
        <v>10.3602610485349</v>
      </c>
      <c r="AU210" s="18">
        <v>3.4866093979397901</v>
      </c>
      <c r="AV210" s="18">
        <v>6.1973986223932398</v>
      </c>
      <c r="AW210" s="18">
        <v>-17.291491153663401</v>
      </c>
      <c r="AX210" s="18" t="s">
        <v>892</v>
      </c>
      <c r="AY210" s="18">
        <v>9.1230551609577493</v>
      </c>
      <c r="AZ210" s="18">
        <v>7.22989439552844</v>
      </c>
      <c r="BA210" s="18" t="s">
        <v>892</v>
      </c>
      <c r="BB210" s="18">
        <v>-2.84198560060632</v>
      </c>
      <c r="BC210" s="18">
        <v>2.4180327868852198</v>
      </c>
      <c r="BD210" s="18">
        <v>-5.7673822492790503</v>
      </c>
      <c r="BE210" s="18">
        <v>3.8437693733512899</v>
      </c>
      <c r="BF210" s="18">
        <v>3.5555555555555598</v>
      </c>
      <c r="BG210" s="18">
        <v>13.6937648013835</v>
      </c>
      <c r="BH210" s="18" t="s">
        <v>892</v>
      </c>
      <c r="BI210" s="18" t="s">
        <v>892</v>
      </c>
      <c r="BJ210" s="18">
        <v>11.7206982556387</v>
      </c>
      <c r="BK210" s="18" t="s">
        <v>892</v>
      </c>
      <c r="BL210" s="18">
        <v>-1.3025838124137601</v>
      </c>
      <c r="BM210" s="18">
        <v>5.47186531039352</v>
      </c>
      <c r="BN210" s="18" t="s">
        <v>892</v>
      </c>
      <c r="BO210" s="18">
        <v>4.5748502983919099</v>
      </c>
      <c r="BP210" s="18">
        <v>6.3444108768757204</v>
      </c>
      <c r="BQ210" s="18">
        <v>3.77976190516616</v>
      </c>
      <c r="BR210" s="18">
        <v>18.596491228611299</v>
      </c>
      <c r="BS210" s="18">
        <v>7.4240719903442702</v>
      </c>
      <c r="BT210" s="18">
        <v>0.36848792905390698</v>
      </c>
      <c r="BU210" s="18">
        <v>13.538111490249101</v>
      </c>
      <c r="BV210" s="18">
        <v>3.7531987493635701</v>
      </c>
      <c r="BW210" s="18">
        <v>1.3745704467353701</v>
      </c>
      <c r="BX210" s="18">
        <v>13.7332672272109</v>
      </c>
      <c r="BY210" s="18" t="s">
        <v>892</v>
      </c>
      <c r="BZ210" s="18">
        <v>-0.81798209185522897</v>
      </c>
      <c r="CA210" s="18">
        <v>7.2192513380804799</v>
      </c>
      <c r="CB210" s="18">
        <v>13.7870855148342</v>
      </c>
      <c r="CC210" s="18">
        <v>19.166666668968698</v>
      </c>
      <c r="CD210" s="18">
        <v>8.1686429515164001</v>
      </c>
      <c r="CE210" s="18">
        <v>0.30581039756989398</v>
      </c>
      <c r="CF210" s="18" t="s">
        <v>892</v>
      </c>
      <c r="CG210" s="18">
        <v>4.3862403300289703</v>
      </c>
      <c r="CH210" s="18" t="s">
        <v>892</v>
      </c>
      <c r="CI210" s="18">
        <v>-8.8573958754212007E-2</v>
      </c>
      <c r="CJ210" s="18">
        <v>6.48727576216743</v>
      </c>
      <c r="CK210" s="18">
        <v>3.5266457670123801</v>
      </c>
      <c r="CL210" s="18">
        <v>4.2060403919695197</v>
      </c>
      <c r="CM210" s="18">
        <v>-10.5578607653296</v>
      </c>
      <c r="CN210" s="18">
        <v>2.5104166661321199</v>
      </c>
      <c r="CO210" s="18">
        <v>2.94682017530097</v>
      </c>
      <c r="CP210" s="18">
        <v>5.0308008211686497</v>
      </c>
      <c r="CQ210" s="18">
        <v>25.510204081632601</v>
      </c>
      <c r="CR210" s="18">
        <v>-0.81360946807368395</v>
      </c>
      <c r="CS210" s="18">
        <v>4.0366350058440101</v>
      </c>
      <c r="CT210" s="18">
        <v>9.45273631833936</v>
      </c>
      <c r="CU210" s="18">
        <v>4.2129629629070999</v>
      </c>
      <c r="CV210" s="18">
        <v>6.9857697281915403</v>
      </c>
      <c r="CW210" s="18">
        <v>0.21661766972360699</v>
      </c>
      <c r="CX210" s="18">
        <v>7.7569410618140804</v>
      </c>
      <c r="CY210" s="18">
        <v>8.1421389615234308</v>
      </c>
      <c r="CZ210" s="18" t="s">
        <v>892</v>
      </c>
      <c r="DA210" s="18">
        <v>6.7378727639020104</v>
      </c>
      <c r="DB210" s="18">
        <v>5.2957746467091802</v>
      </c>
      <c r="DC210" s="18">
        <v>0.420560749136767</v>
      </c>
      <c r="DD210" s="18">
        <v>1.83626625860749</v>
      </c>
      <c r="DE210" s="18">
        <v>-2.16390423572749</v>
      </c>
      <c r="DF210" s="18">
        <v>9.6764393154569603</v>
      </c>
      <c r="DG210" s="18">
        <v>-1.7857142868153499</v>
      </c>
      <c r="DH210" s="18">
        <v>2.24719101181201</v>
      </c>
      <c r="DI210" s="18">
        <v>17.9804793029199</v>
      </c>
      <c r="DJ210" s="18">
        <v>2.7450980399240001</v>
      </c>
      <c r="DK210" s="18">
        <v>6.1013062957453501</v>
      </c>
      <c r="DL210" s="18">
        <v>-0.79681274900396104</v>
      </c>
      <c r="DM210" s="18">
        <v>-0.86633663358635105</v>
      </c>
      <c r="DN210" s="18">
        <v>-1.28062360552748</v>
      </c>
      <c r="DO210" s="18">
        <v>9.0344438177099899</v>
      </c>
      <c r="DP210" s="18">
        <v>2.7697634183320599</v>
      </c>
      <c r="DQ210" s="18">
        <v>10.2172066502525</v>
      </c>
      <c r="DR210" s="18">
        <v>5.3973013493188802</v>
      </c>
      <c r="DS210" s="18">
        <v>5.0732107681184901</v>
      </c>
      <c r="DT210" s="18">
        <v>6.5573770506981397</v>
      </c>
      <c r="DU210" s="18">
        <v>5.0254916238672998</v>
      </c>
      <c r="DV210" s="18">
        <v>-5.5417161469188496</v>
      </c>
      <c r="DW210" s="18">
        <v>2.3278370497293399</v>
      </c>
      <c r="DX210" s="18">
        <v>-1.2341536519498899</v>
      </c>
      <c r="DY210" s="18">
        <v>-1.3259668498507</v>
      </c>
      <c r="DZ210" s="18">
        <v>-0.97033545969364998</v>
      </c>
      <c r="EA210" s="18">
        <v>-3.1766753675300499</v>
      </c>
      <c r="EB210" s="18">
        <v>10.8877721953177</v>
      </c>
      <c r="EC210" s="18">
        <v>0.46526054481190698</v>
      </c>
      <c r="ED210" s="18">
        <v>2.74959083501636</v>
      </c>
      <c r="EE210" s="18">
        <v>-6.9264069264069104</v>
      </c>
      <c r="EF210" s="18">
        <v>3.3167136354164599</v>
      </c>
      <c r="EG210" s="18">
        <v>-2.0045558083434698</v>
      </c>
      <c r="EH210" s="18">
        <v>3.37626174872325</v>
      </c>
      <c r="EI210" s="18">
        <v>4.9663001068847201</v>
      </c>
      <c r="EJ210" s="18">
        <v>-5.6759302860847098</v>
      </c>
    </row>
    <row r="211" spans="1:140" x14ac:dyDescent="0.2">
      <c r="A211" s="18"/>
      <c r="B211" s="19">
        <v>42856</v>
      </c>
      <c r="C211" s="18" t="s">
        <v>892</v>
      </c>
      <c r="D211" s="18">
        <v>-4.0847201210287496</v>
      </c>
      <c r="E211" s="18">
        <v>-4.6716844014565897</v>
      </c>
      <c r="F211" s="18">
        <v>2.3456790134787502</v>
      </c>
      <c r="G211" s="18">
        <v>7.4793875160746</v>
      </c>
      <c r="H211" s="18" t="s">
        <v>892</v>
      </c>
      <c r="I211" s="18">
        <v>5.8594834763309196</v>
      </c>
      <c r="J211" s="18">
        <v>7.3832398676788102</v>
      </c>
      <c r="K211" s="18">
        <v>-1.3710722333371099</v>
      </c>
      <c r="L211" s="18" t="s">
        <v>892</v>
      </c>
      <c r="M211" s="18">
        <v>2.2899313609687799</v>
      </c>
      <c r="N211" s="18">
        <v>8.7645281119316891</v>
      </c>
      <c r="O211" s="18" t="s">
        <v>892</v>
      </c>
      <c r="P211" s="18">
        <v>9.2544987146529394</v>
      </c>
      <c r="Q211" s="18">
        <v>-19.682359611602301</v>
      </c>
      <c r="R211" s="18">
        <v>-0.83386786423238501</v>
      </c>
      <c r="S211" s="18">
        <v>2.6816608996245201</v>
      </c>
      <c r="T211" s="18">
        <v>-8.2672813027936396</v>
      </c>
      <c r="U211" s="18">
        <v>-6.6214520648791098</v>
      </c>
      <c r="V211" s="18">
        <v>-12.0155352907483</v>
      </c>
      <c r="W211" s="18">
        <v>5.1861807527980899</v>
      </c>
      <c r="X211" s="18">
        <v>7.1874487164412999</v>
      </c>
      <c r="Y211" s="18">
        <v>5.4791542962036504</v>
      </c>
      <c r="Z211" s="18">
        <v>-2.7753686036426601</v>
      </c>
      <c r="AA211" s="18">
        <v>6.2627637840936901</v>
      </c>
      <c r="AB211" s="18">
        <v>2.92887029135382</v>
      </c>
      <c r="AC211" s="18">
        <v>10.551826994780001</v>
      </c>
      <c r="AD211" s="18">
        <v>9.4852775904698206</v>
      </c>
      <c r="AE211" s="18">
        <v>5.3842613907060697</v>
      </c>
      <c r="AF211" s="18">
        <v>0.84793668868481398</v>
      </c>
      <c r="AG211" s="18" t="s">
        <v>892</v>
      </c>
      <c r="AH211" s="18">
        <v>4.3840579710145304</v>
      </c>
      <c r="AI211" s="18">
        <v>3.6734693873185602</v>
      </c>
      <c r="AJ211" s="18">
        <v>6.8635855643510304</v>
      </c>
      <c r="AK211" s="18">
        <v>-2.7562446167096999</v>
      </c>
      <c r="AL211" s="18">
        <v>-5.7522123893805102</v>
      </c>
      <c r="AM211" s="18">
        <v>-0.92828540276680405</v>
      </c>
      <c r="AN211" s="18">
        <v>2.4354603015991798</v>
      </c>
      <c r="AO211" s="18">
        <v>3.7356321839080202</v>
      </c>
      <c r="AP211" s="18">
        <v>7.7045274017840404</v>
      </c>
      <c r="AQ211" s="18">
        <v>5.1282051305434804</v>
      </c>
      <c r="AR211" s="18">
        <v>-9.3553719025282298</v>
      </c>
      <c r="AS211" s="18">
        <v>16.3289630514798</v>
      </c>
      <c r="AT211" s="18">
        <v>-14.436619717056301</v>
      </c>
      <c r="AU211" s="18">
        <v>12.304687500383601</v>
      </c>
      <c r="AV211" s="18">
        <v>6.4121037480724397</v>
      </c>
      <c r="AW211" s="18">
        <v>-3.0303030297579698</v>
      </c>
      <c r="AX211" s="18" t="s">
        <v>892</v>
      </c>
      <c r="AY211" s="18">
        <v>30.265716138969001</v>
      </c>
      <c r="AZ211" s="18">
        <v>20.863636365029802</v>
      </c>
      <c r="BA211" s="18" t="s">
        <v>892</v>
      </c>
      <c r="BB211" s="18">
        <v>-6.2012480499220102</v>
      </c>
      <c r="BC211" s="18">
        <v>8.1632653061224403</v>
      </c>
      <c r="BD211" s="18">
        <v>-4.55627337640259</v>
      </c>
      <c r="BE211" s="18">
        <v>-2.77611940293286</v>
      </c>
      <c r="BF211" s="18">
        <v>4.2918454935622501</v>
      </c>
      <c r="BG211" s="18">
        <v>0.86775425289980002</v>
      </c>
      <c r="BH211" s="18" t="s">
        <v>892</v>
      </c>
      <c r="BI211" s="18" t="s">
        <v>892</v>
      </c>
      <c r="BJ211" s="18">
        <v>6.2056121749363804</v>
      </c>
      <c r="BK211" s="18" t="s">
        <v>892</v>
      </c>
      <c r="BL211" s="18">
        <v>-6.9479861319563696</v>
      </c>
      <c r="BM211" s="18">
        <v>2.68851081721564</v>
      </c>
      <c r="BN211" s="18" t="s">
        <v>892</v>
      </c>
      <c r="BO211" s="18">
        <v>3.1149793833536998</v>
      </c>
      <c r="BP211" s="18">
        <v>-16.420454545597199</v>
      </c>
      <c r="BQ211" s="18">
        <v>5.7929452243176103</v>
      </c>
      <c r="BR211" s="18">
        <v>39.053254439478003</v>
      </c>
      <c r="BS211" s="18">
        <v>4.6596858649307302</v>
      </c>
      <c r="BT211" s="18">
        <v>0.12476026931362801</v>
      </c>
      <c r="BU211" s="18">
        <v>4.6092184378440999</v>
      </c>
      <c r="BV211" s="18">
        <v>-2.8775006855618499</v>
      </c>
      <c r="BW211" s="18">
        <v>-1.65051584377308</v>
      </c>
      <c r="BX211" s="18">
        <v>-7.5850043607147803</v>
      </c>
      <c r="BY211" s="18" t="s">
        <v>892</v>
      </c>
      <c r="BZ211" s="18">
        <v>2.4676850745521901</v>
      </c>
      <c r="CA211" s="18">
        <v>4.06091370478625</v>
      </c>
      <c r="CB211" s="18">
        <v>4.1411042944785601</v>
      </c>
      <c r="CC211" s="18">
        <v>8.7412587414166705</v>
      </c>
      <c r="CD211" s="18">
        <v>-1.52253349607232</v>
      </c>
      <c r="CE211" s="18">
        <v>5.8106169277382502</v>
      </c>
      <c r="CF211" s="18" t="s">
        <v>892</v>
      </c>
      <c r="CG211" s="18">
        <v>-2.6798647988083402</v>
      </c>
      <c r="CH211" s="18" t="s">
        <v>892</v>
      </c>
      <c r="CI211" s="18">
        <v>-3.9007092178059501</v>
      </c>
      <c r="CJ211" s="18">
        <v>-3.6574876747720602</v>
      </c>
      <c r="CK211" s="18">
        <v>10.1438304297453</v>
      </c>
      <c r="CL211" s="18">
        <v>4.22907593007535</v>
      </c>
      <c r="CM211" s="18">
        <v>-2.9896907216494499</v>
      </c>
      <c r="CN211" s="18">
        <v>17.955765410271798</v>
      </c>
      <c r="CO211" s="18">
        <v>-1.2648116124969</v>
      </c>
      <c r="CP211" s="18">
        <v>-5.2527431389424901</v>
      </c>
      <c r="CQ211" s="18">
        <v>21.951219512195099</v>
      </c>
      <c r="CR211" s="18">
        <v>-7.9294059161550399</v>
      </c>
      <c r="CS211" s="18">
        <v>-2.9344636442153198</v>
      </c>
      <c r="CT211" s="18">
        <v>4.7979797984832002</v>
      </c>
      <c r="CU211" s="18">
        <v>-6.25143182789283</v>
      </c>
      <c r="CV211" s="18">
        <v>0.52688558713247502</v>
      </c>
      <c r="CW211" s="18">
        <v>-7.2943381838460404</v>
      </c>
      <c r="CX211" s="18">
        <v>-1.7064075033097901</v>
      </c>
      <c r="CY211" s="18">
        <v>0.94285714067934301</v>
      </c>
      <c r="CZ211" s="18" t="s">
        <v>892</v>
      </c>
      <c r="DA211" s="18">
        <v>5.2809153568765401</v>
      </c>
      <c r="DB211" s="18">
        <v>6.5275548418376497</v>
      </c>
      <c r="DC211" s="18">
        <v>13.1223825023103</v>
      </c>
      <c r="DD211" s="18">
        <v>3.2306536438767801</v>
      </c>
      <c r="DE211" s="18">
        <v>15.5294117647059</v>
      </c>
      <c r="DF211" s="18">
        <v>2.05430663695223</v>
      </c>
      <c r="DG211" s="18">
        <v>-4.1011619627629896</v>
      </c>
      <c r="DH211" s="18">
        <v>16.183589907776</v>
      </c>
      <c r="DI211" s="18">
        <v>2.95992714175188</v>
      </c>
      <c r="DJ211" s="18">
        <v>35.496183208322002</v>
      </c>
      <c r="DK211" s="18">
        <v>4.6263345180646898</v>
      </c>
      <c r="DL211" s="18">
        <v>-7.2289156626506399</v>
      </c>
      <c r="DM211" s="18">
        <v>-1.1860174766438401</v>
      </c>
      <c r="DN211" s="18">
        <v>8.6915379073211803</v>
      </c>
      <c r="DO211" s="18">
        <v>-8.1563956487593305</v>
      </c>
      <c r="DP211" s="18">
        <v>-3.2678270650540702</v>
      </c>
      <c r="DQ211" s="18">
        <v>-0.61653638839595004</v>
      </c>
      <c r="DR211" s="18">
        <v>3.41394025583315</v>
      </c>
      <c r="DS211" s="18">
        <v>-2.1361256520360299</v>
      </c>
      <c r="DT211" s="18">
        <v>1.1834319517240099</v>
      </c>
      <c r="DU211" s="18">
        <v>1.3539921284496399</v>
      </c>
      <c r="DV211" s="18">
        <v>8.5399449031451393</v>
      </c>
      <c r="DW211" s="18">
        <v>1.3258213569203601</v>
      </c>
      <c r="DX211" s="18">
        <v>-2.62825017580922</v>
      </c>
      <c r="DY211" s="18">
        <v>13.661814110883</v>
      </c>
      <c r="DZ211" s="18">
        <v>19.120940649859801</v>
      </c>
      <c r="EA211" s="18">
        <v>5.55679882985467</v>
      </c>
      <c r="EB211" s="18">
        <v>-4.0785498479809101</v>
      </c>
      <c r="EC211" s="18">
        <v>2.5105185443832698</v>
      </c>
      <c r="ED211" s="18">
        <v>11.229690984468901</v>
      </c>
      <c r="EE211" s="18">
        <v>-6.5116279069767398</v>
      </c>
      <c r="EF211" s="18">
        <v>4.2803189235775196</v>
      </c>
      <c r="EG211" s="18">
        <v>3.6727103690884499</v>
      </c>
      <c r="EH211" s="18">
        <v>-1.1111111106517</v>
      </c>
      <c r="EI211" s="18">
        <v>-4.46454810173885</v>
      </c>
      <c r="EJ211" s="18">
        <v>6.6589654056884697</v>
      </c>
    </row>
    <row r="212" spans="1:140" x14ac:dyDescent="0.2">
      <c r="A212" s="18"/>
      <c r="B212" s="19">
        <v>42887</v>
      </c>
      <c r="C212" s="18" t="s">
        <v>892</v>
      </c>
      <c r="D212" s="18">
        <v>-7.0524984187223199</v>
      </c>
      <c r="E212" s="18">
        <v>0.95367847250757998</v>
      </c>
      <c r="F212" s="18">
        <v>-3.25251330678539</v>
      </c>
      <c r="G212" s="18">
        <v>-1.1444141710673901</v>
      </c>
      <c r="H212" s="18" t="s">
        <v>892</v>
      </c>
      <c r="I212" s="18">
        <v>-7.1946237988967798</v>
      </c>
      <c r="J212" s="18">
        <v>-2.19031842497309</v>
      </c>
      <c r="K212" s="18">
        <v>3.3277870202575999</v>
      </c>
      <c r="L212" s="18" t="s">
        <v>892</v>
      </c>
      <c r="M212" s="18">
        <v>-5.8444303533238697</v>
      </c>
      <c r="N212" s="18">
        <v>-4.8098946384612704</v>
      </c>
      <c r="O212" s="18" t="s">
        <v>892</v>
      </c>
      <c r="P212" s="18">
        <v>13.1578947368422</v>
      </c>
      <c r="Q212" s="18">
        <v>-5.4127198897630997</v>
      </c>
      <c r="R212" s="18">
        <v>-2.2738951687946298</v>
      </c>
      <c r="S212" s="18">
        <v>-2.8740490267835499</v>
      </c>
      <c r="T212" s="18">
        <v>-5.9105647453554599</v>
      </c>
      <c r="U212" s="18">
        <v>-6.2527520926771896</v>
      </c>
      <c r="V212" s="18">
        <v>-2.3703041144902102</v>
      </c>
      <c r="W212" s="18">
        <v>-3.7936267078051502</v>
      </c>
      <c r="X212" s="18">
        <v>-10.355306216185101</v>
      </c>
      <c r="Y212" s="18">
        <v>-3.4123222772103698</v>
      </c>
      <c r="Z212" s="18">
        <v>-3.1000885739592601</v>
      </c>
      <c r="AA212" s="18">
        <v>-14.113159568333501</v>
      </c>
      <c r="AB212" s="18">
        <v>2.0242914968057599</v>
      </c>
      <c r="AC212" s="18">
        <v>-4.7877758913412496</v>
      </c>
      <c r="AD212" s="18">
        <v>-1.97827890145605</v>
      </c>
      <c r="AE212" s="18">
        <v>-3.7865748718880301</v>
      </c>
      <c r="AF212" s="18">
        <v>-3.9753639428839902</v>
      </c>
      <c r="AG212" s="18" t="s">
        <v>892</v>
      </c>
      <c r="AH212" s="18">
        <v>3.8299367533380502</v>
      </c>
      <c r="AI212" s="18">
        <v>2.2404787297228399</v>
      </c>
      <c r="AJ212" s="18">
        <v>-3.3877551028948401</v>
      </c>
      <c r="AK212" s="18">
        <v>-4.0600176522506803</v>
      </c>
      <c r="AL212" s="18">
        <v>7.4766355140186898</v>
      </c>
      <c r="AM212" s="18">
        <v>-3.5383312463879402</v>
      </c>
      <c r="AN212" s="18">
        <v>-3.6574296905819401</v>
      </c>
      <c r="AO212" s="18">
        <v>-0.32900320138889999</v>
      </c>
      <c r="AP212" s="18">
        <v>3.0517487254721098</v>
      </c>
      <c r="AQ212" s="18">
        <v>3.8461538460500302</v>
      </c>
      <c r="AR212" s="18">
        <v>-0.81300813115812198</v>
      </c>
      <c r="AS212" s="18">
        <v>1.93772772429608</v>
      </c>
      <c r="AT212" s="18">
        <v>-12.8105590060884</v>
      </c>
      <c r="AU212" s="18">
        <v>1.6386373401837899</v>
      </c>
      <c r="AV212" s="18">
        <v>-5.7990559684313796</v>
      </c>
      <c r="AW212" s="18">
        <v>-5.3437094687811602</v>
      </c>
      <c r="AX212" s="18" t="s">
        <v>892</v>
      </c>
      <c r="AY212" s="18">
        <v>26.366396758760899</v>
      </c>
      <c r="AZ212" s="18">
        <v>-8.2054455446201402</v>
      </c>
      <c r="BA212" s="18" t="s">
        <v>892</v>
      </c>
      <c r="BB212" s="18">
        <v>-2.4022801302932</v>
      </c>
      <c r="BC212" s="18">
        <v>-2.5925925925926001</v>
      </c>
      <c r="BD212" s="18">
        <v>-7.9916969382459699</v>
      </c>
      <c r="BE212" s="18">
        <v>-2.73716951819409</v>
      </c>
      <c r="BF212" s="18">
        <v>1.1828069106016901</v>
      </c>
      <c r="BG212" s="18">
        <v>-8.0190282024215307</v>
      </c>
      <c r="BH212" s="18" t="s">
        <v>892</v>
      </c>
      <c r="BI212" s="18" t="s">
        <v>892</v>
      </c>
      <c r="BJ212" s="18">
        <v>-4.9810503491243496</v>
      </c>
      <c r="BK212" s="18" t="s">
        <v>892</v>
      </c>
      <c r="BL212" s="18">
        <v>-6.2103929020701596</v>
      </c>
      <c r="BM212" s="18">
        <v>1.2090163942107599</v>
      </c>
      <c r="BN212" s="18" t="s">
        <v>892</v>
      </c>
      <c r="BO212" s="18">
        <v>-1.1511908795705199</v>
      </c>
      <c r="BP212" s="18">
        <v>-1.92819148758107</v>
      </c>
      <c r="BQ212" s="18">
        <v>0.55225603713307003</v>
      </c>
      <c r="BR212" s="18">
        <v>-52.699784016314297</v>
      </c>
      <c r="BS212" s="18">
        <v>-1.18518518387119</v>
      </c>
      <c r="BT212" s="18">
        <v>-1.16807267961556</v>
      </c>
      <c r="BU212" s="18">
        <v>2.7741659320455998</v>
      </c>
      <c r="BV212" s="18">
        <v>8.5505913320098994</v>
      </c>
      <c r="BW212" s="18">
        <v>-5.6301429190125596</v>
      </c>
      <c r="BX212" s="18">
        <v>-0.45991428780974802</v>
      </c>
      <c r="BY212" s="18">
        <v>32.600732600732599</v>
      </c>
      <c r="BZ212" s="18">
        <v>3.4246575328116702</v>
      </c>
      <c r="CA212" s="18">
        <v>1.9607843117541901</v>
      </c>
      <c r="CB212" s="18">
        <v>-8.1647398843930894</v>
      </c>
      <c r="CC212" s="18">
        <v>8.1168831173756804</v>
      </c>
      <c r="CD212" s="18">
        <v>-5.5098490480432396</v>
      </c>
      <c r="CE212" s="18">
        <v>-5.7909121973903899</v>
      </c>
      <c r="CF212" s="18" t="s">
        <v>892</v>
      </c>
      <c r="CG212" s="18">
        <v>-0.159842616751316</v>
      </c>
      <c r="CH212" s="18" t="s">
        <v>892</v>
      </c>
      <c r="CI212" s="18">
        <v>7.3972602722637504</v>
      </c>
      <c r="CJ212" s="18">
        <v>-1.7133476961348399</v>
      </c>
      <c r="CK212" s="18">
        <v>-3.24315592671041</v>
      </c>
      <c r="CL212" s="18">
        <v>-2.81195079136995</v>
      </c>
      <c r="CM212" s="18">
        <v>1.09775222164141</v>
      </c>
      <c r="CN212" s="18">
        <v>-6.2233285928901099</v>
      </c>
      <c r="CO212" s="18">
        <v>2.4212092519419102</v>
      </c>
      <c r="CP212" s="18">
        <v>2.4546424772047901</v>
      </c>
      <c r="CQ212" s="18">
        <v>11.363636363636401</v>
      </c>
      <c r="CR212" s="18">
        <v>-8.8852548351535798</v>
      </c>
      <c r="CS212" s="18">
        <v>-2.6086956548922098</v>
      </c>
      <c r="CT212" s="18">
        <v>3.56626506172586</v>
      </c>
      <c r="CU212" s="18">
        <v>-7.82820097184117</v>
      </c>
      <c r="CV212" s="18">
        <v>-2.04580152787325</v>
      </c>
      <c r="CW212" s="18">
        <v>-3.3484772003794698</v>
      </c>
      <c r="CX212" s="18">
        <v>-3.4719101132680699</v>
      </c>
      <c r="CY212" s="18">
        <v>5.2419354843232604</v>
      </c>
      <c r="CZ212" s="18" t="s">
        <v>892</v>
      </c>
      <c r="DA212" s="18">
        <v>3.3319274557982701</v>
      </c>
      <c r="DB212" s="18">
        <v>3.9499999997609301</v>
      </c>
      <c r="DC212" s="18">
        <v>-5.6629644859201704</v>
      </c>
      <c r="DD212" s="18">
        <v>-7.32507288629738</v>
      </c>
      <c r="DE212" s="18">
        <v>-0.70392939693214596</v>
      </c>
      <c r="DF212" s="18">
        <v>7.3611111108976299</v>
      </c>
      <c r="DG212" s="18">
        <v>-0.80645161579717695</v>
      </c>
      <c r="DH212" s="18">
        <v>2.0618556716595999</v>
      </c>
      <c r="DI212" s="18">
        <v>-5.0661798254955404</v>
      </c>
      <c r="DJ212" s="18">
        <v>-29.285714284112899</v>
      </c>
      <c r="DK212" s="18">
        <v>-0.88676670955899495</v>
      </c>
      <c r="DL212" s="18">
        <v>-17.355371900826501</v>
      </c>
      <c r="DM212" s="18">
        <v>3.2158520885495E-2</v>
      </c>
      <c r="DN212" s="18">
        <v>-3.6496350369254902</v>
      </c>
      <c r="DO212" s="18">
        <v>5.19835841209881</v>
      </c>
      <c r="DP212" s="18">
        <v>-0.78260869537510902</v>
      </c>
      <c r="DQ212" s="18">
        <v>-5.0143266479684199</v>
      </c>
      <c r="DR212" s="18">
        <v>-2.9005524876977899</v>
      </c>
      <c r="DS212" s="18">
        <v>-2.8425965219712102</v>
      </c>
      <c r="DT212" s="18">
        <v>1.49763829924521</v>
      </c>
      <c r="DU212" s="18">
        <v>2.0100502508610498</v>
      </c>
      <c r="DV212" s="18">
        <v>-6.24605678114394</v>
      </c>
      <c r="DW212" s="18">
        <v>-4.9253731330900301</v>
      </c>
      <c r="DX212" s="18">
        <v>-3.81201804158249</v>
      </c>
      <c r="DY212" s="18">
        <v>2.82926829296155</v>
      </c>
      <c r="DZ212" s="18">
        <v>-11.3207547161528</v>
      </c>
      <c r="EA212" s="18">
        <v>0.92314793474404</v>
      </c>
      <c r="EB212" s="18">
        <v>-2.01550387713892</v>
      </c>
      <c r="EC212" s="18">
        <v>-0.61689669295989003</v>
      </c>
      <c r="ED212" s="18">
        <v>-2.3991682794592002</v>
      </c>
      <c r="EE212" s="18">
        <v>1.2738853503184899</v>
      </c>
      <c r="EF212" s="18">
        <v>2.4400080663178101</v>
      </c>
      <c r="EG212" s="18">
        <v>-3.8131041884165202</v>
      </c>
      <c r="EH212" s="18">
        <v>-14.744092300734</v>
      </c>
      <c r="EI212" s="18">
        <v>-4.1651959063743398</v>
      </c>
      <c r="EJ212" s="18">
        <v>-3.7825059118250501</v>
      </c>
    </row>
    <row r="213" spans="1:140" x14ac:dyDescent="0.2">
      <c r="A213" s="18"/>
      <c r="B213" s="19">
        <v>42917</v>
      </c>
      <c r="C213" s="18" t="s">
        <v>892</v>
      </c>
      <c r="D213" s="18">
        <v>-9.3569241238516803</v>
      </c>
      <c r="E213" s="18">
        <v>1.80836707170666</v>
      </c>
      <c r="F213" s="18">
        <v>-3.9119804397512499</v>
      </c>
      <c r="G213" s="18">
        <v>-4.3550165360327497</v>
      </c>
      <c r="H213" s="18" t="s">
        <v>892</v>
      </c>
      <c r="I213" s="18">
        <v>-0.93710066754237897</v>
      </c>
      <c r="J213" s="18">
        <v>1.2420022579579399</v>
      </c>
      <c r="K213" s="18">
        <v>15.780998388868699</v>
      </c>
      <c r="L213" s="18" t="s">
        <v>892</v>
      </c>
      <c r="M213" s="18">
        <v>-8.2949825994981392</v>
      </c>
      <c r="N213" s="18">
        <v>-4.6487006734691798</v>
      </c>
      <c r="O213" s="18" t="s">
        <v>892</v>
      </c>
      <c r="P213" s="18">
        <v>-2.5369978858351301</v>
      </c>
      <c r="Q213" s="18">
        <v>1.7167381980518901</v>
      </c>
      <c r="R213" s="18">
        <v>2.313658474506</v>
      </c>
      <c r="S213" s="18">
        <v>-3.3942558746476599</v>
      </c>
      <c r="T213" s="18">
        <v>0.83752093855216103</v>
      </c>
      <c r="U213" s="18">
        <v>1.76921872561706</v>
      </c>
      <c r="V213" s="18">
        <v>6.5506184150252</v>
      </c>
      <c r="W213" s="18">
        <v>0.99894847641175399</v>
      </c>
      <c r="X213" s="18">
        <v>-3.6114732739831901</v>
      </c>
      <c r="Y213" s="18">
        <v>0.36800785037289802</v>
      </c>
      <c r="Z213" s="18">
        <v>8.2266910420475394</v>
      </c>
      <c r="AA213" s="18">
        <v>-10.7327905262446</v>
      </c>
      <c r="AB213" s="18">
        <v>12.301587300561501</v>
      </c>
      <c r="AC213" s="18">
        <v>3.4950071326676402</v>
      </c>
      <c r="AD213" s="18">
        <v>7.0828079024800603</v>
      </c>
      <c r="AE213" s="18">
        <v>2.3703041155759501</v>
      </c>
      <c r="AF213" s="18">
        <v>3.51948891645146</v>
      </c>
      <c r="AG213" s="18" t="s">
        <v>892</v>
      </c>
      <c r="AH213" s="18">
        <v>2.6952992576233301</v>
      </c>
      <c r="AI213" s="18">
        <v>0.470219437438546</v>
      </c>
      <c r="AJ213" s="18">
        <v>4.73172792732852</v>
      </c>
      <c r="AK213" s="18">
        <v>-0.18399264029443901</v>
      </c>
      <c r="AL213" s="18">
        <v>12.6086956521739</v>
      </c>
      <c r="AM213" s="18">
        <v>-2.72200771930087</v>
      </c>
      <c r="AN213" s="18">
        <v>1.10000000040658</v>
      </c>
      <c r="AO213" s="18">
        <v>-5.4665409990575302</v>
      </c>
      <c r="AP213" s="18">
        <v>6.1598768031473599</v>
      </c>
      <c r="AQ213" s="18">
        <v>-6.0185185181148704</v>
      </c>
      <c r="AR213" s="18">
        <v>4.13399857495593</v>
      </c>
      <c r="AS213" s="18">
        <v>22.079610074481799</v>
      </c>
      <c r="AT213" s="18">
        <v>3.6509349966026301</v>
      </c>
      <c r="AU213" s="18">
        <v>2.4183283836012501</v>
      </c>
      <c r="AV213" s="18">
        <v>0.64423765328127702</v>
      </c>
      <c r="AW213" s="18">
        <v>1.33400838835751</v>
      </c>
      <c r="AX213" s="18" t="s">
        <v>892</v>
      </c>
      <c r="AY213" s="18">
        <v>-8.4100921108987396</v>
      </c>
      <c r="AZ213" s="18">
        <v>24.0393690184919</v>
      </c>
      <c r="BA213" s="18" t="s">
        <v>892</v>
      </c>
      <c r="BB213" s="18">
        <v>-5.7650563574529796</v>
      </c>
      <c r="BC213" s="18">
        <v>-0.114068441064663</v>
      </c>
      <c r="BD213" s="18">
        <v>-6.1477721376198602</v>
      </c>
      <c r="BE213" s="18">
        <v>22.801407100376199</v>
      </c>
      <c r="BF213" s="18">
        <v>1.0796915167095</v>
      </c>
      <c r="BG213" s="18">
        <v>-0.99741411135514402</v>
      </c>
      <c r="BH213" s="18">
        <v>-5.4570637125532802</v>
      </c>
      <c r="BI213" s="18" t="s">
        <v>892</v>
      </c>
      <c r="BJ213" s="18">
        <v>7.9202279183114603</v>
      </c>
      <c r="BK213" s="18" t="s">
        <v>892</v>
      </c>
      <c r="BL213" s="18">
        <v>0.89680589567047198</v>
      </c>
      <c r="BM213" s="18">
        <v>3.1787811283435601</v>
      </c>
      <c r="BN213" s="18" t="s">
        <v>892</v>
      </c>
      <c r="BO213" s="18">
        <v>4.7869235248228597</v>
      </c>
      <c r="BP213" s="18">
        <v>-8.1118881122414201</v>
      </c>
      <c r="BQ213" s="18">
        <v>-0.19948703181611499</v>
      </c>
      <c r="BR213" s="18">
        <v>2.2831050229094001</v>
      </c>
      <c r="BS213" s="18">
        <v>2.74862568809557</v>
      </c>
      <c r="BT213" s="18">
        <v>-3.8608010480455701</v>
      </c>
      <c r="BU213" s="18">
        <v>9.4517958045959E-2</v>
      </c>
      <c r="BV213" s="18">
        <v>4.4297082247699802</v>
      </c>
      <c r="BW213" s="18">
        <v>-1.78981184029373</v>
      </c>
      <c r="BX213" s="18">
        <v>6.8224299077846799</v>
      </c>
      <c r="BY213" s="18">
        <v>-2.2000000000000001E-14</v>
      </c>
      <c r="BZ213" s="18">
        <v>-1.2262420169603201</v>
      </c>
      <c r="CA213" s="18">
        <v>0.48076922808537598</v>
      </c>
      <c r="CB213" s="18">
        <v>-5.9795436664044104</v>
      </c>
      <c r="CC213" s="18">
        <v>2.7027027023441401</v>
      </c>
      <c r="CD213" s="18">
        <v>-0.202292650675928</v>
      </c>
      <c r="CE213" s="18">
        <v>6.9628286485888804</v>
      </c>
      <c r="CF213" s="18" t="s">
        <v>892</v>
      </c>
      <c r="CG213" s="18">
        <v>-0.82512315485209198</v>
      </c>
      <c r="CH213" s="18" t="s">
        <v>892</v>
      </c>
      <c r="CI213" s="18">
        <v>2.29591836687975</v>
      </c>
      <c r="CJ213" s="18">
        <v>1.00208768142627</v>
      </c>
      <c r="CK213" s="18">
        <v>-4.4461190631285099</v>
      </c>
      <c r="CL213" s="18">
        <v>0.36166365208520901</v>
      </c>
      <c r="CM213" s="18">
        <v>1.60289555325745</v>
      </c>
      <c r="CN213" s="18">
        <v>7.3568448995516</v>
      </c>
      <c r="CO213" s="18">
        <v>-0.99049128395682895</v>
      </c>
      <c r="CP213" s="18">
        <v>3.12499999841378</v>
      </c>
      <c r="CQ213" s="18">
        <v>-5.6122448979591502</v>
      </c>
      <c r="CR213" s="18">
        <v>0.65809153313432001</v>
      </c>
      <c r="CS213" s="18">
        <v>30.185439557875799</v>
      </c>
      <c r="CT213" s="18">
        <v>-16.240111679354399</v>
      </c>
      <c r="CU213" s="18">
        <v>6.2950589066845399</v>
      </c>
      <c r="CV213" s="18">
        <v>-5.8603491258288098</v>
      </c>
      <c r="CW213" s="18">
        <v>4.6483286940809796</v>
      </c>
      <c r="CX213" s="18">
        <v>24.199743920720199</v>
      </c>
      <c r="CY213" s="18">
        <v>3.3114395192450399</v>
      </c>
      <c r="CZ213" s="18" t="s">
        <v>892</v>
      </c>
      <c r="DA213" s="18">
        <v>-1.2653061229124201</v>
      </c>
      <c r="DB213" s="18">
        <v>3.3670033651566702</v>
      </c>
      <c r="DC213" s="18">
        <v>10.9447674411373</v>
      </c>
      <c r="DD213" s="18">
        <v>4.8368069209595603</v>
      </c>
      <c r="DE213" s="18">
        <v>-1.32261136387686</v>
      </c>
      <c r="DF213" s="18">
        <v>9.4695989649115102</v>
      </c>
      <c r="DG213" s="18">
        <v>-0.27100271160079797</v>
      </c>
      <c r="DH213" s="18">
        <v>-1.8181818146997899</v>
      </c>
      <c r="DI213" s="18">
        <v>-9.9278846151058904</v>
      </c>
      <c r="DJ213" s="18">
        <v>-1.456302E-9</v>
      </c>
      <c r="DK213" s="18">
        <v>1.7205781132014499</v>
      </c>
      <c r="DL213" s="18">
        <v>21</v>
      </c>
      <c r="DM213" s="18">
        <v>3.0412034000315602</v>
      </c>
      <c r="DN213" s="18">
        <v>-5.3571428567776396</v>
      </c>
      <c r="DO213" s="18">
        <v>6.0858257489425904</v>
      </c>
      <c r="DP213" s="18">
        <v>11.028337716019299</v>
      </c>
      <c r="DQ213" s="18">
        <v>3.72432996712209</v>
      </c>
      <c r="DR213" s="18">
        <v>-3.2716927458126599</v>
      </c>
      <c r="DS213" s="18">
        <v>3.7445414847731699</v>
      </c>
      <c r="DT213" s="18">
        <v>-0.50368074506247396</v>
      </c>
      <c r="DU213" s="18">
        <v>-1.5482054890264201</v>
      </c>
      <c r="DV213" s="18">
        <v>3.3647375507096302</v>
      </c>
      <c r="DW213" s="18">
        <v>2.4071166913731701</v>
      </c>
      <c r="DX213" s="18">
        <v>-0.46891544368882199</v>
      </c>
      <c r="DY213" s="18">
        <v>3.8223020192173198</v>
      </c>
      <c r="DZ213" s="18">
        <v>-5.9937727036868598</v>
      </c>
      <c r="EA213" s="18">
        <v>-0.13720557962489899</v>
      </c>
      <c r="EB213" s="18">
        <v>8.9235674960790998</v>
      </c>
      <c r="EC213" s="18">
        <v>10.362966861239499</v>
      </c>
      <c r="ED213" s="18">
        <v>-1.492982989314E-2</v>
      </c>
      <c r="EE213" s="18">
        <v>11.1635220125786</v>
      </c>
      <c r="EF213" s="18">
        <v>0.78740157589754001</v>
      </c>
      <c r="EG213" s="18">
        <v>0.47738693449761399</v>
      </c>
      <c r="EH213" s="18">
        <v>14.797136036837299</v>
      </c>
      <c r="EI213" s="18">
        <v>-2.0626151011835998</v>
      </c>
      <c r="EJ213" s="18">
        <v>4.81572481811952</v>
      </c>
    </row>
    <row r="214" spans="1:140" x14ac:dyDescent="0.2">
      <c r="A214" s="18"/>
      <c r="B214" s="19">
        <v>42948</v>
      </c>
      <c r="C214" s="18" t="s">
        <v>892</v>
      </c>
      <c r="D214" s="18">
        <v>1.5015015015015201</v>
      </c>
      <c r="E214" s="18">
        <v>-1.7232237544137901</v>
      </c>
      <c r="F214" s="18">
        <v>0.381679386877742</v>
      </c>
      <c r="G214" s="18">
        <v>-3.7463976937883801</v>
      </c>
      <c r="H214" s="18" t="s">
        <v>892</v>
      </c>
      <c r="I214" s="18">
        <v>-5.2888060749877299</v>
      </c>
      <c r="J214" s="18">
        <v>-1.8587359269828001E-2</v>
      </c>
      <c r="K214" s="18">
        <v>8.9012517360148404</v>
      </c>
      <c r="L214" s="18" t="s">
        <v>892</v>
      </c>
      <c r="M214" s="18">
        <v>-1.9828641354904299</v>
      </c>
      <c r="N214" s="18">
        <v>1.8976481284912901</v>
      </c>
      <c r="O214" s="18" t="s">
        <v>892</v>
      </c>
      <c r="P214" s="18">
        <v>0.433839479392639</v>
      </c>
      <c r="Q214" s="18">
        <v>22.081575245375099</v>
      </c>
      <c r="R214" s="18">
        <v>-3.2763715770433701</v>
      </c>
      <c r="S214" s="18">
        <v>6.0360360367527299</v>
      </c>
      <c r="T214" s="18">
        <v>0.581395350083036</v>
      </c>
      <c r="U214" s="18">
        <v>-2.0461538441217799</v>
      </c>
      <c r="V214" s="18">
        <v>1.71969045571798</v>
      </c>
      <c r="W214" s="18">
        <v>-1.0931806355096201</v>
      </c>
      <c r="X214" s="18">
        <v>-0.14878939415814399</v>
      </c>
      <c r="Y214" s="18">
        <v>-9.7042287952035409</v>
      </c>
      <c r="Z214" s="18">
        <v>4.8141891891892099</v>
      </c>
      <c r="AA214" s="18">
        <v>-3.0326968762703901</v>
      </c>
      <c r="AB214" s="18">
        <v>-5.3003533561723701</v>
      </c>
      <c r="AC214" s="18">
        <v>3.0323914541695101</v>
      </c>
      <c r="AD214" s="18">
        <v>8.5377821393523696</v>
      </c>
      <c r="AE214" s="18">
        <v>6.6622979480167803</v>
      </c>
      <c r="AF214" s="18">
        <v>5.0568181813505504</v>
      </c>
      <c r="AG214" s="18" t="s">
        <v>892</v>
      </c>
      <c r="AH214" s="18">
        <v>-2.04657727593507</v>
      </c>
      <c r="AI214" s="18">
        <v>1.7940717637104699</v>
      </c>
      <c r="AJ214" s="18">
        <v>-0.68576038661069005</v>
      </c>
      <c r="AK214" s="18">
        <v>-2.3041474654377798</v>
      </c>
      <c r="AL214" s="18">
        <v>-7.3359073359073301</v>
      </c>
      <c r="AM214" s="18">
        <v>0.61520142687581103</v>
      </c>
      <c r="AN214" s="18">
        <v>-0.93966369922772197</v>
      </c>
      <c r="AO214" s="18">
        <v>10.6679960119641</v>
      </c>
      <c r="AP214" s="18">
        <v>-0.43518396263211301</v>
      </c>
      <c r="AQ214" s="18">
        <v>4.9261083747889103</v>
      </c>
      <c r="AR214" s="18">
        <v>-7.9739904180859398</v>
      </c>
      <c r="AS214" s="18">
        <v>8.1048709048885197</v>
      </c>
      <c r="AT214" s="18">
        <v>-4.03780068715034</v>
      </c>
      <c r="AU214" s="18">
        <v>-7.4565037261985596</v>
      </c>
      <c r="AV214" s="18">
        <v>0.42674253103078802</v>
      </c>
      <c r="AW214" s="18">
        <v>-0.94287298828875599</v>
      </c>
      <c r="AX214" s="18" t="s">
        <v>892</v>
      </c>
      <c r="AY214" s="18">
        <v>12.1993878435685</v>
      </c>
      <c r="AZ214" s="18">
        <v>-10.858695650906601</v>
      </c>
      <c r="BA214" s="18" t="s">
        <v>892</v>
      </c>
      <c r="BB214" s="18">
        <v>10.211591536338499</v>
      </c>
      <c r="BC214" s="18">
        <v>-2.7788351732013701</v>
      </c>
      <c r="BD214" s="18">
        <v>-14.6634615384616</v>
      </c>
      <c r="BE214" s="18">
        <v>8.4895833364037294</v>
      </c>
      <c r="BF214" s="18">
        <v>1.4242115971515401</v>
      </c>
      <c r="BG214" s="18">
        <v>-0.85820895523857099</v>
      </c>
      <c r="BH214" s="18">
        <v>-3.7796659827731101</v>
      </c>
      <c r="BI214" s="18" t="s">
        <v>892</v>
      </c>
      <c r="BJ214" s="18">
        <v>-6.5469904951349998</v>
      </c>
      <c r="BK214" s="18" t="s">
        <v>892</v>
      </c>
      <c r="BL214" s="18">
        <v>8.7860353880685196</v>
      </c>
      <c r="BM214" s="18">
        <v>-2.6687598112088899</v>
      </c>
      <c r="BN214" s="18" t="s">
        <v>892</v>
      </c>
      <c r="BO214" s="18">
        <v>1.8272980520302999</v>
      </c>
      <c r="BP214" s="18">
        <v>-1.33181126394349</v>
      </c>
      <c r="BQ214" s="18">
        <v>4.51170759652579</v>
      </c>
      <c r="BR214" s="18">
        <v>0.44642857371441902</v>
      </c>
      <c r="BS214" s="18">
        <v>8.2198443594188895</v>
      </c>
      <c r="BT214" s="18">
        <v>0.94249419301111204</v>
      </c>
      <c r="BU214" s="18">
        <v>-5.00472143513114</v>
      </c>
      <c r="BV214" s="18">
        <v>-4.5212090436313099</v>
      </c>
      <c r="BW214" s="18">
        <v>-3.9252336448598402</v>
      </c>
      <c r="BX214" s="18">
        <v>1.9247594046129</v>
      </c>
      <c r="BY214" s="18">
        <v>-3.3149171270718498</v>
      </c>
      <c r="BZ214" s="18">
        <v>-2.3675310037527999</v>
      </c>
      <c r="CA214" s="18">
        <v>5.7416267937315801</v>
      </c>
      <c r="CB214" s="18">
        <v>-7.6150627615062501</v>
      </c>
      <c r="CC214" s="18">
        <v>-0.29239766017612501</v>
      </c>
      <c r="CD214" s="18">
        <v>3.3108108130939198</v>
      </c>
      <c r="CE214" s="18">
        <v>-3.5938294624321498</v>
      </c>
      <c r="CF214" s="18" t="s">
        <v>892</v>
      </c>
      <c r="CG214" s="18">
        <v>-11.697504037476699</v>
      </c>
      <c r="CH214" s="18" t="s">
        <v>892</v>
      </c>
      <c r="CI214" s="18">
        <v>3.7406483778808202</v>
      </c>
      <c r="CJ214" s="18">
        <v>-3.0797850347779701</v>
      </c>
      <c r="CK214" s="18">
        <v>-4.3375394348080096</v>
      </c>
      <c r="CL214" s="18">
        <v>-2.7387387382009001</v>
      </c>
      <c r="CM214" s="18">
        <v>5.5979643765902596</v>
      </c>
      <c r="CN214" s="18">
        <v>2.2430236670006201</v>
      </c>
      <c r="CO214" s="18">
        <v>-3.60144057594739</v>
      </c>
      <c r="CP214" s="18">
        <v>-8.2828282817432406</v>
      </c>
      <c r="CQ214" s="18">
        <v>-1.94594594594603</v>
      </c>
      <c r="CR214" s="18">
        <v>14.814264485564101</v>
      </c>
      <c r="CS214" s="18">
        <v>2.3476655235928701</v>
      </c>
      <c r="CT214" s="18">
        <v>-2.7777777783878999</v>
      </c>
      <c r="CU214" s="18">
        <v>-9.18114143985912</v>
      </c>
      <c r="CV214" s="18">
        <v>-1.95364238504275</v>
      </c>
      <c r="CW214" s="18">
        <v>-8.4844451850765292</v>
      </c>
      <c r="CX214" s="18">
        <v>4.2361761986087902</v>
      </c>
      <c r="CY214" s="18">
        <v>5.4039735072461701</v>
      </c>
      <c r="CZ214" s="18" t="s">
        <v>892</v>
      </c>
      <c r="DA214" s="18">
        <v>2.8799779505634899</v>
      </c>
      <c r="DB214" s="18">
        <v>13.541181946735399</v>
      </c>
      <c r="DC214" s="18">
        <v>5.9085549590278701</v>
      </c>
      <c r="DD214" s="18">
        <v>6.1890472618153902</v>
      </c>
      <c r="DE214" s="18">
        <v>-5.1254557152048204</v>
      </c>
      <c r="DF214" s="18">
        <v>-2.0444339406088599</v>
      </c>
      <c r="DG214" s="18">
        <v>-3.2608695654651298</v>
      </c>
      <c r="DH214" s="18">
        <v>-3.3950617277639501</v>
      </c>
      <c r="DI214" s="18">
        <v>-3.2559380831686702</v>
      </c>
      <c r="DJ214" s="18">
        <v>1.1313131310003399</v>
      </c>
      <c r="DK214" s="18">
        <v>-3.92422192086199</v>
      </c>
      <c r="DL214" s="18">
        <v>-8.2644628099173492</v>
      </c>
      <c r="DM214" s="18">
        <v>-5.6490003163655498</v>
      </c>
      <c r="DN214" s="18">
        <v>-0.98360794170174703</v>
      </c>
      <c r="DO214" s="18">
        <v>-1.0786957588192601</v>
      </c>
      <c r="DP214" s="18">
        <v>-2.7496382055844402</v>
      </c>
      <c r="DQ214" s="18">
        <v>3.8031319901112401</v>
      </c>
      <c r="DR214" s="18">
        <v>3.3823529404128498</v>
      </c>
      <c r="DS214" s="18">
        <v>1.7047248209958199</v>
      </c>
      <c r="DT214" s="18">
        <v>12.032710281517</v>
      </c>
      <c r="DU214" s="18">
        <v>-1.00071479537582</v>
      </c>
      <c r="DV214" s="18">
        <v>5.7612698546256196</v>
      </c>
      <c r="DW214" s="18">
        <v>-2.55493101818228</v>
      </c>
      <c r="DX214" s="18">
        <v>-3.1155015217310602</v>
      </c>
      <c r="DY214" s="18">
        <v>-0.74211502839883803</v>
      </c>
      <c r="DZ214" s="18">
        <v>-12.034225780672299</v>
      </c>
      <c r="EA214" s="18">
        <v>4.0989237475600699</v>
      </c>
      <c r="EB214" s="18">
        <v>2.24550898321547</v>
      </c>
      <c r="EC214" s="18">
        <v>2.6215443283229298</v>
      </c>
      <c r="ED214" s="18">
        <v>6.5551739596222403</v>
      </c>
      <c r="EE214" s="18">
        <v>3.1117397454031099</v>
      </c>
      <c r="EF214" s="18">
        <v>4.9804687485069703</v>
      </c>
      <c r="EG214" s="18">
        <v>4.0260065009066501</v>
      </c>
      <c r="EH214" s="18">
        <v>0.86625086686027397</v>
      </c>
      <c r="EI214" s="18">
        <v>-2.4821361415765302</v>
      </c>
      <c r="EJ214" s="18">
        <v>1.3699336703959999</v>
      </c>
    </row>
    <row r="215" spans="1:140" x14ac:dyDescent="0.2">
      <c r="A215" s="18"/>
      <c r="B215" s="19">
        <v>42979</v>
      </c>
      <c r="C215" s="18" t="s">
        <v>892</v>
      </c>
      <c r="D215" s="18">
        <v>15.703095859753899</v>
      </c>
      <c r="E215" s="18">
        <v>2.6790595956352399</v>
      </c>
      <c r="F215" s="18">
        <v>17.430025446186701</v>
      </c>
      <c r="G215" s="18">
        <v>1.7417417412443501</v>
      </c>
      <c r="H215" s="18" t="s">
        <v>892</v>
      </c>
      <c r="I215" s="18">
        <v>-0.50136736364814205</v>
      </c>
      <c r="J215" s="18">
        <v>-1.96445275907926</v>
      </c>
      <c r="K215" s="18">
        <v>6.6157760812410196</v>
      </c>
      <c r="L215" s="18" t="s">
        <v>892</v>
      </c>
      <c r="M215" s="18">
        <v>0.64484127100468103</v>
      </c>
      <c r="N215" s="18">
        <v>1.24812780977626</v>
      </c>
      <c r="O215" s="18" t="s">
        <v>892</v>
      </c>
      <c r="P215" s="18">
        <v>-7.1111111111111196</v>
      </c>
      <c r="Q215" s="18">
        <v>2.2687609081798001</v>
      </c>
      <c r="R215" s="18">
        <v>4.03515780903414</v>
      </c>
      <c r="S215" s="18">
        <v>6.1694290947588399</v>
      </c>
      <c r="T215" s="18">
        <v>2.3450586278649599</v>
      </c>
      <c r="U215" s="18">
        <v>13.8923851490845</v>
      </c>
      <c r="V215" s="18">
        <v>7.8431372549019303</v>
      </c>
      <c r="W215" s="18">
        <v>-1.6659683829112999</v>
      </c>
      <c r="X215" s="18">
        <v>13.7722076848314</v>
      </c>
      <c r="Y215" s="18">
        <v>5.0187869027658696</v>
      </c>
      <c r="Z215" s="18">
        <v>-3.0278232405891901</v>
      </c>
      <c r="AA215" s="18">
        <v>7.6755342376025704</v>
      </c>
      <c r="AB215" s="18">
        <v>12.0300751873525</v>
      </c>
      <c r="AC215" s="18">
        <v>-0.47201618341199397</v>
      </c>
      <c r="AD215" s="18">
        <v>-0.83025830258303102</v>
      </c>
      <c r="AE215" s="18">
        <v>4.5909849752519003</v>
      </c>
      <c r="AF215" s="18">
        <v>9.5392953943078496</v>
      </c>
      <c r="AG215" s="18" t="s">
        <v>892</v>
      </c>
      <c r="AH215" s="18">
        <v>-1.8115942028985901</v>
      </c>
      <c r="AI215" s="18">
        <v>-3.1295743676715202</v>
      </c>
      <c r="AJ215" s="18">
        <v>-1.46759070568659</v>
      </c>
      <c r="AK215" s="18">
        <v>8.8487155090390299</v>
      </c>
      <c r="AL215" s="18">
        <v>8.6141538148262207</v>
      </c>
      <c r="AM215" s="18">
        <v>2.1079590225737701</v>
      </c>
      <c r="AN215" s="18">
        <v>1.2018990515625401</v>
      </c>
      <c r="AO215" s="18">
        <v>0.91743119266052298</v>
      </c>
      <c r="AP215" s="18">
        <v>5.6427195156032202</v>
      </c>
      <c r="AQ215" s="18">
        <v>-20.476190476138399</v>
      </c>
      <c r="AR215" s="18">
        <v>15.898791541627499</v>
      </c>
      <c r="AS215" s="18">
        <v>45.764013305961598</v>
      </c>
      <c r="AT215" s="18">
        <v>21.355617453789101</v>
      </c>
      <c r="AU215" s="18">
        <v>13.407304670194399</v>
      </c>
      <c r="AV215" s="18">
        <v>-0.21536252878020501</v>
      </c>
      <c r="AW215" s="18">
        <v>2.16413715679291</v>
      </c>
      <c r="AX215" s="18" t="s">
        <v>892</v>
      </c>
      <c r="AY215" s="18">
        <v>6.5920894908413796</v>
      </c>
      <c r="AZ215" s="18">
        <v>34.926754049553097</v>
      </c>
      <c r="BA215" s="18" t="s">
        <v>892</v>
      </c>
      <c r="BB215" s="18">
        <v>2.2632020117350198</v>
      </c>
      <c r="BC215" s="18">
        <v>5.3831041257367698</v>
      </c>
      <c r="BD215" s="18">
        <v>19.761904761904798</v>
      </c>
      <c r="BE215" s="18">
        <v>-18.4785217174983</v>
      </c>
      <c r="BF215" s="18">
        <v>1.95684897139992</v>
      </c>
      <c r="BG215" s="18">
        <v>-2.01367781317387</v>
      </c>
      <c r="BH215" s="18">
        <v>6.6805845526142003</v>
      </c>
      <c r="BI215" s="18" t="s">
        <v>892</v>
      </c>
      <c r="BJ215" s="18">
        <v>3.5067873318752798</v>
      </c>
      <c r="BK215" s="18" t="s">
        <v>892</v>
      </c>
      <c r="BL215" s="18">
        <v>-0.44913541277643598</v>
      </c>
      <c r="BM215" s="18">
        <v>0.14014013924954499</v>
      </c>
      <c r="BN215" s="18" t="s">
        <v>892</v>
      </c>
      <c r="BO215" s="18">
        <v>10.148131771457599</v>
      </c>
      <c r="BP215" s="18">
        <v>12.7201565564496</v>
      </c>
      <c r="BQ215" s="18">
        <v>-2.83070223226578</v>
      </c>
      <c r="BR215" s="18">
        <v>-10.762331839350299</v>
      </c>
      <c r="BS215" s="18">
        <v>9.1659030011160006E-2</v>
      </c>
      <c r="BT215" s="18">
        <v>4.1553133537552096</v>
      </c>
      <c r="BU215" s="18">
        <v>1.2745098031322599</v>
      </c>
      <c r="BV215" s="18">
        <v>-2.8609625666351901</v>
      </c>
      <c r="BW215" s="18">
        <v>13.181367690783</v>
      </c>
      <c r="BX215" s="18">
        <v>37.750653879924599</v>
      </c>
      <c r="BY215" s="18">
        <v>1.76470588235293</v>
      </c>
      <c r="BZ215" s="18">
        <v>8.9639115247678092</v>
      </c>
      <c r="CA215" s="18">
        <v>-0.45662100431422797</v>
      </c>
      <c r="CB215" s="18">
        <v>5.9414990859232502</v>
      </c>
      <c r="CC215" s="18">
        <v>-16.569767442682402</v>
      </c>
      <c r="CD215" s="18">
        <v>-12.5168236894578</v>
      </c>
      <c r="CE215" s="18">
        <v>-1.21757543583859</v>
      </c>
      <c r="CF215" s="18" t="s">
        <v>892</v>
      </c>
      <c r="CG215" s="18">
        <v>3.7031861374636299</v>
      </c>
      <c r="CH215" s="18" t="s">
        <v>892</v>
      </c>
      <c r="CI215" s="18">
        <v>5.3398058237538404</v>
      </c>
      <c r="CJ215" s="18">
        <v>8.9231437262449003</v>
      </c>
      <c r="CK215" s="18">
        <v>8.7893863990753403</v>
      </c>
      <c r="CL215" s="18">
        <v>6.64533132658309</v>
      </c>
      <c r="CM215" s="18">
        <v>-3.95817931136065</v>
      </c>
      <c r="CN215" s="18">
        <v>3.9775714011926802</v>
      </c>
      <c r="CO215" s="18">
        <v>1.3777900248428401</v>
      </c>
      <c r="CP215" s="18">
        <v>6.3048245607773197</v>
      </c>
      <c r="CQ215" s="18">
        <v>-17.892425905598198</v>
      </c>
      <c r="CR215" s="18">
        <v>12.637219029982701</v>
      </c>
      <c r="CS215" s="18">
        <v>5.9901884833191099</v>
      </c>
      <c r="CT215" s="18">
        <v>3.5042735061262098</v>
      </c>
      <c r="CU215" s="18">
        <v>7.9576565055641897</v>
      </c>
      <c r="CV215" s="18">
        <v>-3.4494420016852998</v>
      </c>
      <c r="CW215" s="18">
        <v>15.053568188146601</v>
      </c>
      <c r="CX215" s="18">
        <v>5.6617647047401096</v>
      </c>
      <c r="CY215" s="18">
        <v>-7.7216154435685098</v>
      </c>
      <c r="CZ215" s="18" t="s">
        <v>892</v>
      </c>
      <c r="DA215" s="18">
        <v>1.42453971211598</v>
      </c>
      <c r="DB215" s="18">
        <v>2.95095594292478</v>
      </c>
      <c r="DC215" s="18">
        <v>-4.2300973285080801</v>
      </c>
      <c r="DD215" s="18">
        <v>2.8612303290414598</v>
      </c>
      <c r="DE215" s="18">
        <v>-3.4168564920272799</v>
      </c>
      <c r="DF215" s="18">
        <v>-1.6646266823220499</v>
      </c>
      <c r="DG215" s="18">
        <v>10.9144542776117</v>
      </c>
      <c r="DH215" s="18">
        <v>-3.2085561488438299</v>
      </c>
      <c r="DI215" s="18">
        <v>16.254218223237999</v>
      </c>
      <c r="DJ215" s="18">
        <v>0.49407114551234299</v>
      </c>
      <c r="DK215" s="18">
        <v>5.0390347771539998</v>
      </c>
      <c r="DL215" s="18">
        <v>23.502304147465399</v>
      </c>
      <c r="DM215" s="18">
        <v>-7.0536618279576002</v>
      </c>
      <c r="DN215" s="18">
        <v>17.599067599315099</v>
      </c>
      <c r="DO215" s="18">
        <v>-5.0942436158219001E-2</v>
      </c>
      <c r="DP215" s="18">
        <v>-6.90298507405668</v>
      </c>
      <c r="DQ215" s="18">
        <v>10.220245197072</v>
      </c>
      <c r="DR215" s="18">
        <v>-1.2720848059949701</v>
      </c>
      <c r="DS215" s="18">
        <v>-2.8143348855702399</v>
      </c>
      <c r="DT215" s="18">
        <v>-0.176616036883293</v>
      </c>
      <c r="DU215" s="18">
        <v>3.6717062654530999</v>
      </c>
      <c r="DV215" s="18">
        <v>-13.2716049380036</v>
      </c>
      <c r="DW215" s="18">
        <v>3.4554973834186198</v>
      </c>
      <c r="DX215" s="18">
        <v>2.1939511671576799</v>
      </c>
      <c r="DY215" s="18">
        <v>-4.3925233646374497</v>
      </c>
      <c r="DZ215" s="18">
        <v>29.223744291155199</v>
      </c>
      <c r="EA215" s="18">
        <v>5.3706169574022899</v>
      </c>
      <c r="EB215" s="18">
        <v>-2.3021582700516099</v>
      </c>
      <c r="EC215" s="18">
        <v>14.0037593977246</v>
      </c>
      <c r="ED215" s="18">
        <v>2.2342393611541</v>
      </c>
      <c r="EE215" s="18">
        <v>10.1215958457882</v>
      </c>
      <c r="EF215" s="18">
        <v>-10.6779660997724</v>
      </c>
      <c r="EG215" s="18">
        <v>5.4732313579402199</v>
      </c>
      <c r="EH215" s="18">
        <v>15.6745491887269</v>
      </c>
      <c r="EI215" s="18">
        <v>10.5750675405537</v>
      </c>
      <c r="EJ215" s="18">
        <v>5.7619943564890299</v>
      </c>
    </row>
    <row r="216" spans="1:140" x14ac:dyDescent="0.2">
      <c r="A216" s="18"/>
      <c r="B216" s="19">
        <v>43009</v>
      </c>
      <c r="C216" s="18" t="s">
        <v>892</v>
      </c>
      <c r="D216" s="18">
        <v>8.2205029013540099</v>
      </c>
      <c r="E216" s="18">
        <v>5.3248136312549699</v>
      </c>
      <c r="F216" s="18">
        <v>10.4008667374707</v>
      </c>
      <c r="G216" s="18">
        <v>5.54899646006539</v>
      </c>
      <c r="H216" s="18" t="s">
        <v>892</v>
      </c>
      <c r="I216" s="18">
        <v>4.1991143679706902</v>
      </c>
      <c r="J216" s="18">
        <v>-1.8320610660435801</v>
      </c>
      <c r="K216" s="18">
        <v>8.83054892694126</v>
      </c>
      <c r="L216" s="18" t="s">
        <v>892</v>
      </c>
      <c r="M216" s="18">
        <v>6.1606702393634999E-2</v>
      </c>
      <c r="N216" s="18">
        <v>-10.5818540427965</v>
      </c>
      <c r="O216" s="18" t="s">
        <v>892</v>
      </c>
      <c r="P216" s="18">
        <v>12.4401913875598</v>
      </c>
      <c r="Q216" s="18">
        <v>-7.6222980678381198</v>
      </c>
      <c r="R216" s="18">
        <v>-2.3041474647673299</v>
      </c>
      <c r="S216" s="18">
        <v>1.12749349626702</v>
      </c>
      <c r="T216" s="18">
        <v>1.7184942725293</v>
      </c>
      <c r="U216" s="18">
        <v>-1.0913109538411501</v>
      </c>
      <c r="V216" s="18">
        <v>-17.3122529644269</v>
      </c>
      <c r="W216" s="18">
        <v>7.1311921609989097</v>
      </c>
      <c r="X216" s="18">
        <v>5.82253964499413</v>
      </c>
      <c r="Y216" s="18">
        <v>1.4566828514402901</v>
      </c>
      <c r="Z216" s="18">
        <v>9.8734177215189707</v>
      </c>
      <c r="AA216" s="18">
        <v>-1.13406237158311</v>
      </c>
      <c r="AB216" s="18">
        <v>7.3825503343078598</v>
      </c>
      <c r="AC216" s="18">
        <v>4.3360433604336297</v>
      </c>
      <c r="AD216" s="18">
        <v>8.8372093023255704</v>
      </c>
      <c r="AE216" s="18">
        <v>-14.1660015954791</v>
      </c>
      <c r="AF216" s="18">
        <v>1.2864918344679599</v>
      </c>
      <c r="AG216" s="18" t="s">
        <v>892</v>
      </c>
      <c r="AH216" s="18">
        <v>-2.2878228782287602</v>
      </c>
      <c r="AI216" s="18">
        <v>-3.6682615621672898</v>
      </c>
      <c r="AJ216" s="18">
        <v>0.57923044869951901</v>
      </c>
      <c r="AK216" s="18">
        <v>11.7132867132868</v>
      </c>
      <c r="AL216" s="18">
        <v>3.7174721189590998</v>
      </c>
      <c r="AM216" s="18">
        <v>0.28940767808400802</v>
      </c>
      <c r="AN216" s="18">
        <v>3.01745635777473</v>
      </c>
      <c r="AO216" s="18">
        <v>2.0909090909091002</v>
      </c>
      <c r="AP216" s="18">
        <v>8.1552892126891106</v>
      </c>
      <c r="AQ216" s="18">
        <v>2.3952095822922002</v>
      </c>
      <c r="AR216" s="18">
        <v>-0.162919518693938</v>
      </c>
      <c r="AS216" s="18">
        <v>17.6470588221007</v>
      </c>
      <c r="AT216" s="18">
        <v>5.0497322130292197</v>
      </c>
      <c r="AU216" s="18">
        <v>4.5658377489615498</v>
      </c>
      <c r="AV216" s="18">
        <v>-0.86330935287191002</v>
      </c>
      <c r="AW216" s="18">
        <v>-6.4649243459955796</v>
      </c>
      <c r="AX216" s="18" t="s">
        <v>892</v>
      </c>
      <c r="AY216" s="18">
        <v>0.82458770703452999</v>
      </c>
      <c r="AZ216" s="18">
        <v>21.1428571457235</v>
      </c>
      <c r="BA216" s="18" t="s">
        <v>892</v>
      </c>
      <c r="BB216" s="18">
        <v>1.1065573770491901</v>
      </c>
      <c r="BC216" s="18">
        <v>3.8031319910514401</v>
      </c>
      <c r="BD216" s="18">
        <v>-6.5407554671968304</v>
      </c>
      <c r="BE216" s="18">
        <v>9.39063879672619</v>
      </c>
      <c r="BF216" s="18">
        <v>-2.5590551181102099</v>
      </c>
      <c r="BG216" s="18">
        <v>2.0162853790946</v>
      </c>
      <c r="BH216" s="18">
        <v>-8.3310036324977901</v>
      </c>
      <c r="BI216" s="18" t="s">
        <v>892</v>
      </c>
      <c r="BJ216" s="18">
        <v>-7.3224043709456703</v>
      </c>
      <c r="BK216" s="18" t="s">
        <v>892</v>
      </c>
      <c r="BL216" s="18">
        <v>4.1845251524235803</v>
      </c>
      <c r="BM216" s="18">
        <v>0.61975209910376505</v>
      </c>
      <c r="BN216" s="18" t="s">
        <v>892</v>
      </c>
      <c r="BO216" s="18">
        <v>2.7699718999909302</v>
      </c>
      <c r="BP216" s="18">
        <v>1.87500000126868</v>
      </c>
      <c r="BQ216" s="18">
        <v>3.0812324945234999</v>
      </c>
      <c r="BR216" s="18">
        <v>-6.5326633148047604</v>
      </c>
      <c r="BS216" s="18">
        <v>-0.595238093031358</v>
      </c>
      <c r="BT216" s="18">
        <v>2.2759973852367201</v>
      </c>
      <c r="BU216" s="18">
        <v>-1.52221585755366</v>
      </c>
      <c r="BV216" s="18">
        <v>-0.63308560639497902</v>
      </c>
      <c r="BW216" s="18">
        <v>4.7723292469351799</v>
      </c>
      <c r="BX216" s="18">
        <v>18.987341772150799</v>
      </c>
      <c r="BY216" s="18">
        <v>13.5838150289017</v>
      </c>
      <c r="BZ216" s="18">
        <v>0.22015723652941699</v>
      </c>
      <c r="CA216" s="18">
        <v>5.1047891587850298</v>
      </c>
      <c r="CB216" s="18">
        <v>9.9223468507334491</v>
      </c>
      <c r="CC216" s="18">
        <v>-1.0452961654423401</v>
      </c>
      <c r="CD216" s="18">
        <v>-10.4615384616267</v>
      </c>
      <c r="CE216" s="18">
        <v>6.0735977116147097</v>
      </c>
      <c r="CF216" s="18">
        <v>4.48877805500112</v>
      </c>
      <c r="CG216" s="18">
        <v>0.188653822617835</v>
      </c>
      <c r="CH216" s="18" t="s">
        <v>892</v>
      </c>
      <c r="CI216" s="18">
        <v>-2.0737327186101902</v>
      </c>
      <c r="CJ216" s="18">
        <v>12.0191349416849</v>
      </c>
      <c r="CK216" s="18">
        <v>6.5548780472324504</v>
      </c>
      <c r="CL216" s="18">
        <v>-0.17652250659847499</v>
      </c>
      <c r="CM216" s="18">
        <v>-1.6477857878476101</v>
      </c>
      <c r="CN216" s="18">
        <v>1.78631614501332</v>
      </c>
      <c r="CO216" s="18">
        <v>-2.4734982316733798</v>
      </c>
      <c r="CP216" s="18">
        <v>-0.10314595105209701</v>
      </c>
      <c r="CQ216" s="18">
        <v>-6.2834224598930497</v>
      </c>
      <c r="CR216" s="18">
        <v>-3.3646594724013998</v>
      </c>
      <c r="CS216" s="18">
        <v>-3.6784409258821</v>
      </c>
      <c r="CT216" s="18">
        <v>-3.00000000034919</v>
      </c>
      <c r="CU216" s="18">
        <v>3.80388841624388</v>
      </c>
      <c r="CV216" s="18">
        <v>6.1295971960142204</v>
      </c>
      <c r="CW216" s="18">
        <v>3.6931818170757</v>
      </c>
      <c r="CX216" s="18">
        <v>23.0688935289194</v>
      </c>
      <c r="CY216" s="18">
        <v>4.4866501515548496</v>
      </c>
      <c r="CZ216" s="18">
        <v>4.32766614995188</v>
      </c>
      <c r="DA216" s="18">
        <v>-0.62276401366393397</v>
      </c>
      <c r="DB216" s="18">
        <v>6.0153411389237004</v>
      </c>
      <c r="DC216" s="18">
        <v>4.9120521163066497</v>
      </c>
      <c r="DD216" s="18">
        <v>7.6495132127956103</v>
      </c>
      <c r="DE216" s="18">
        <v>7.4999999999999503</v>
      </c>
      <c r="DF216" s="18">
        <v>1.39407518028722</v>
      </c>
      <c r="DG216" s="18">
        <v>1.8617021259990301</v>
      </c>
      <c r="DH216" s="18">
        <v>7.4860335191362797</v>
      </c>
      <c r="DI216" s="18">
        <v>3.4833091425721601</v>
      </c>
      <c r="DJ216" s="18">
        <v>-0.21632251736184399</v>
      </c>
      <c r="DK216" s="18">
        <v>-1.14864864884012</v>
      </c>
      <c r="DL216" s="18">
        <v>1.4925373134328199</v>
      </c>
      <c r="DM216" s="18">
        <v>1.99709513461928</v>
      </c>
      <c r="DN216" s="18">
        <v>4.0634291376202301</v>
      </c>
      <c r="DO216" s="18">
        <v>4.7400611627901101</v>
      </c>
      <c r="DP216" s="18">
        <v>4.5805897485347202</v>
      </c>
      <c r="DQ216" s="18">
        <v>3.5789473677962298</v>
      </c>
      <c r="DR216" s="18">
        <v>8.3750894789656805</v>
      </c>
      <c r="DS216" s="18">
        <v>-1.3541666645735</v>
      </c>
      <c r="DT216" s="18">
        <v>2.61854210571728</v>
      </c>
      <c r="DU216" s="18">
        <v>-0.34722222095124899</v>
      </c>
      <c r="DV216" s="18">
        <v>-7.3309608554450598</v>
      </c>
      <c r="DW216" s="18">
        <v>-1.01214574928906</v>
      </c>
      <c r="DX216" s="18">
        <v>-0.54653341692967305</v>
      </c>
      <c r="DY216" s="18">
        <v>-0.29325513033285899</v>
      </c>
      <c r="DZ216" s="18">
        <v>2.8016153460934401</v>
      </c>
      <c r="EA216" s="18">
        <v>-8.1086773397379908</v>
      </c>
      <c r="EB216" s="18">
        <v>-1.4727540517290301</v>
      </c>
      <c r="EC216" s="18">
        <v>10.428689200337899</v>
      </c>
      <c r="ED216" s="18">
        <v>1.79565701669071</v>
      </c>
      <c r="EE216" s="18">
        <v>2.07522697795071</v>
      </c>
      <c r="EF216" s="18">
        <v>4.5962470994008102</v>
      </c>
      <c r="EG216" s="18">
        <v>9.4493541803335503</v>
      </c>
      <c r="EH216" s="18">
        <v>23.3964569333829</v>
      </c>
      <c r="EI216" s="18">
        <v>11.2739965101755</v>
      </c>
      <c r="EJ216" s="18">
        <v>5.20346897928128</v>
      </c>
    </row>
    <row r="217" spans="1:140" x14ac:dyDescent="0.2">
      <c r="A217" s="18"/>
      <c r="B217" s="19">
        <v>43040</v>
      </c>
      <c r="C217" s="18" t="s">
        <v>892</v>
      </c>
      <c r="D217" s="18">
        <v>-3.15476190476187</v>
      </c>
      <c r="E217" s="18">
        <v>-7.1765582347269001</v>
      </c>
      <c r="F217" s="18">
        <v>2.9268292684500699</v>
      </c>
      <c r="G217" s="18">
        <v>0.68065796910046195</v>
      </c>
      <c r="H217" s="18" t="s">
        <v>892</v>
      </c>
      <c r="I217" s="18">
        <v>-1.7291910890551201</v>
      </c>
      <c r="J217" s="18">
        <v>10.6160402941425</v>
      </c>
      <c r="K217" s="18">
        <v>12.1076233184721</v>
      </c>
      <c r="L217" s="18" t="s">
        <v>892</v>
      </c>
      <c r="M217" s="18">
        <v>-13.767131743862301</v>
      </c>
      <c r="N217" s="18">
        <v>8.3416638872018805</v>
      </c>
      <c r="O217" s="18" t="s">
        <v>892</v>
      </c>
      <c r="P217" s="18">
        <v>0.87145969498907405</v>
      </c>
      <c r="Q217" s="18">
        <v>-8.9084065257854199</v>
      </c>
      <c r="R217" s="18">
        <v>-9.2263081420495996E-2</v>
      </c>
      <c r="S217" s="18">
        <v>-18.551842333345601</v>
      </c>
      <c r="T217" s="18">
        <v>2.0484791269988101</v>
      </c>
      <c r="U217" s="18">
        <v>1.9047619053109499</v>
      </c>
      <c r="V217" s="18">
        <v>9.3244529019981695</v>
      </c>
      <c r="W217" s="18">
        <v>-13.8319672116956</v>
      </c>
      <c r="X217" s="18">
        <v>5.2276366971575596</v>
      </c>
      <c r="Y217" s="18">
        <v>11.419208466930501</v>
      </c>
      <c r="Z217" s="18">
        <v>-7.7981651376146601</v>
      </c>
      <c r="AA217" s="18">
        <v>-12.4392220408602</v>
      </c>
      <c r="AB217" s="18">
        <v>-0.92879256894770101</v>
      </c>
      <c r="AC217" s="18">
        <v>4.6829268292683404</v>
      </c>
      <c r="AD217" s="18">
        <v>9.9659284497444904</v>
      </c>
      <c r="AE217" s="18">
        <v>-6.26871766533593</v>
      </c>
      <c r="AF217" s="18">
        <v>1.70150704977301</v>
      </c>
      <c r="AG217" s="18" t="s">
        <v>892</v>
      </c>
      <c r="AH217" s="18">
        <v>2.2607385079126399</v>
      </c>
      <c r="AI217" s="18">
        <v>-2.6262075118452999</v>
      </c>
      <c r="AJ217" s="18">
        <v>4.1546688614503902</v>
      </c>
      <c r="AK217" s="18">
        <v>-7.9263410728583201</v>
      </c>
      <c r="AL217" s="18">
        <v>5.8823529411764897</v>
      </c>
      <c r="AM217" s="18">
        <v>6.3846609978179796</v>
      </c>
      <c r="AN217" s="18">
        <v>-5.5879494651356598</v>
      </c>
      <c r="AO217" s="18">
        <v>-4.5414069456812003</v>
      </c>
      <c r="AP217" s="18">
        <v>4.2278968957667296</v>
      </c>
      <c r="AQ217" s="18">
        <v>-1.8072289149115099</v>
      </c>
      <c r="AR217" s="18">
        <v>-8.2318077061670198</v>
      </c>
      <c r="AS217" s="18">
        <v>-8.0223880595171195</v>
      </c>
      <c r="AT217" s="18">
        <v>-10.7929515410029</v>
      </c>
      <c r="AU217" s="18">
        <v>0.98039215860288298</v>
      </c>
      <c r="AV217" s="18">
        <v>-2.88675055583019</v>
      </c>
      <c r="AW217" s="18">
        <v>2.4117647063404601</v>
      </c>
      <c r="AX217" s="18" t="s">
        <v>892</v>
      </c>
      <c r="AY217" s="18">
        <v>-11.024208566202001</v>
      </c>
      <c r="AZ217" s="18">
        <v>-1.8867924524462001</v>
      </c>
      <c r="BA217" s="18" t="s">
        <v>892</v>
      </c>
      <c r="BB217" s="18">
        <v>-6.7299752270850304</v>
      </c>
      <c r="BC217" s="18">
        <v>1.7734346724574701</v>
      </c>
      <c r="BD217" s="18">
        <v>-1.73235166738845</v>
      </c>
      <c r="BE217" s="18">
        <v>7.3848827102946704</v>
      </c>
      <c r="BF217" s="18">
        <v>0.91509913573970503</v>
      </c>
      <c r="BG217" s="18">
        <v>-0.416666668709953</v>
      </c>
      <c r="BH217" s="18">
        <v>3.0497100469717001E-2</v>
      </c>
      <c r="BI217" s="18" t="s">
        <v>892</v>
      </c>
      <c r="BJ217" s="18">
        <v>-5.8407079645020801</v>
      </c>
      <c r="BK217" s="18" t="s">
        <v>892</v>
      </c>
      <c r="BL217" s="18">
        <v>-5.4456150077941103</v>
      </c>
      <c r="BM217" s="18">
        <v>-1.5708888442686899</v>
      </c>
      <c r="BN217" s="18" t="s">
        <v>892</v>
      </c>
      <c r="BO217" s="18">
        <v>0.17647059024918901</v>
      </c>
      <c r="BP217" s="18">
        <v>-1.8739352639910101</v>
      </c>
      <c r="BQ217" s="18">
        <v>4.3478260853321302</v>
      </c>
      <c r="BR217" s="18">
        <v>12.299465240480201</v>
      </c>
      <c r="BS217" s="18">
        <v>-7.31034482760057</v>
      </c>
      <c r="BT217" s="18">
        <v>-2.2337860123738298</v>
      </c>
      <c r="BU217" s="18">
        <v>1.9043760132907199</v>
      </c>
      <c r="BV217" s="18">
        <v>-5.2720134604845397</v>
      </c>
      <c r="BW217" s="18">
        <v>-6.1318773624527498</v>
      </c>
      <c r="BX217" s="18">
        <v>-32.287234043361899</v>
      </c>
      <c r="BY217" s="18">
        <v>18.487394957983199</v>
      </c>
      <c r="BZ217" s="18">
        <v>1.5135135154394199</v>
      </c>
      <c r="CA217" s="18">
        <v>5.9360730568386701</v>
      </c>
      <c r="CB217" s="18">
        <v>2.0328381548084402</v>
      </c>
      <c r="CC217" s="18">
        <v>-1.14068440875041</v>
      </c>
      <c r="CD217" s="18">
        <v>-3.4982935166323701</v>
      </c>
      <c r="CE217" s="18">
        <v>-3.4065750643231002E-2</v>
      </c>
      <c r="CF217" s="18">
        <v>4.9880668267741504</v>
      </c>
      <c r="CG217" s="18">
        <v>-4.0799783849194702</v>
      </c>
      <c r="CH217" s="18" t="s">
        <v>892</v>
      </c>
      <c r="CI217" s="18">
        <v>3.4375000004376801</v>
      </c>
      <c r="CJ217" s="18">
        <v>3.0648476907169999</v>
      </c>
      <c r="CK217" s="18">
        <v>22.4372759837728</v>
      </c>
      <c r="CL217" s="18">
        <v>-1.92341941437288</v>
      </c>
      <c r="CM217" s="18">
        <v>4.9468085106382702</v>
      </c>
      <c r="CN217" s="18">
        <v>6.1423841048437096</v>
      </c>
      <c r="CO217" s="18">
        <v>-9.0629800292844607</v>
      </c>
      <c r="CP217" s="18">
        <v>-1.07858243834444</v>
      </c>
      <c r="CQ217" s="18">
        <v>3.18664643399089</v>
      </c>
      <c r="CR217" s="18">
        <v>-12.0704107290805</v>
      </c>
      <c r="CS217" s="18">
        <v>-5.2328492737125796</v>
      </c>
      <c r="CT217" s="18">
        <v>2.53310305291421</v>
      </c>
      <c r="CU217" s="18">
        <v>0.99122522004133595</v>
      </c>
      <c r="CV217" s="18">
        <v>-2.5412541247268798</v>
      </c>
      <c r="CW217" s="18">
        <v>7.9722436394924099</v>
      </c>
      <c r="CX217" s="18">
        <v>15.493533014952201</v>
      </c>
      <c r="CY217" s="18">
        <v>-18.9460154243239</v>
      </c>
      <c r="CZ217" s="18">
        <v>5.9757942506903001</v>
      </c>
      <c r="DA217" s="18">
        <v>4.5832216559732499</v>
      </c>
      <c r="DB217" s="18">
        <v>2.5142857145892501</v>
      </c>
      <c r="DC217" s="18">
        <v>0.29714002562633002</v>
      </c>
      <c r="DD217" s="18">
        <v>-0.54909560723513895</v>
      </c>
      <c r="DE217" s="18">
        <v>6.1348262188010398</v>
      </c>
      <c r="DF217" s="18">
        <v>2.7252639355062702</v>
      </c>
      <c r="DG217" s="18">
        <v>5.8823529408139796</v>
      </c>
      <c r="DH217" s="18">
        <v>7.3298429320924701</v>
      </c>
      <c r="DI217" s="18">
        <v>-4.9299065414735397</v>
      </c>
      <c r="DJ217" s="18">
        <v>6.2585299308112603</v>
      </c>
      <c r="DK217" s="18">
        <v>-1.42264973597624</v>
      </c>
      <c r="DL217" s="18">
        <v>0.36231884057968999</v>
      </c>
      <c r="DM217" s="18">
        <v>1.87454938792793</v>
      </c>
      <c r="DN217" s="18">
        <v>3.60812118744707</v>
      </c>
      <c r="DO217" s="18">
        <v>-4.0458201313371198</v>
      </c>
      <c r="DP217" s="18">
        <v>2.5641025632877801</v>
      </c>
      <c r="DQ217" s="18">
        <v>-0.15485869208731201</v>
      </c>
      <c r="DR217" s="18">
        <v>4.37086092557883</v>
      </c>
      <c r="DS217" s="18">
        <v>-6.15866388147934</v>
      </c>
      <c r="DT217" s="18">
        <v>-7.40997230015076</v>
      </c>
      <c r="DU217" s="18">
        <v>6.0563380283748396</v>
      </c>
      <c r="DV217" s="18">
        <v>-3.4405385202957999</v>
      </c>
      <c r="DW217" s="18">
        <v>-0.15205271130894801</v>
      </c>
      <c r="DX217" s="18">
        <v>5.1970482024547699</v>
      </c>
      <c r="DY217" s="18">
        <v>-1.7424975795075599</v>
      </c>
      <c r="DZ217" s="18">
        <v>-5.8838194968733104</v>
      </c>
      <c r="EA217" s="18">
        <v>-8.4116433649259896</v>
      </c>
      <c r="EB217" s="18">
        <v>-9.4594594611531804</v>
      </c>
      <c r="EC217" s="18">
        <v>2.2023142946608898</v>
      </c>
      <c r="ED217" s="18">
        <v>1.5725420476990799</v>
      </c>
      <c r="EE217" s="18">
        <v>-9.8484848484848602</v>
      </c>
      <c r="EF217" s="18">
        <v>-4.5654785732251</v>
      </c>
      <c r="EG217" s="18">
        <v>3.3270162125372602</v>
      </c>
      <c r="EH217" s="18">
        <v>-6.3683304661556202</v>
      </c>
      <c r="EI217" s="18">
        <v>9.1279799254707399</v>
      </c>
      <c r="EJ217" s="18">
        <v>2.0227190222501101</v>
      </c>
    </row>
    <row r="218" spans="1:140" x14ac:dyDescent="0.2">
      <c r="A218" s="18"/>
      <c r="B218" s="19">
        <v>43070</v>
      </c>
      <c r="C218" s="18" t="s">
        <v>892</v>
      </c>
      <c r="D218" s="18">
        <v>6.2384757221880998</v>
      </c>
      <c r="E218" s="18">
        <v>2.1401819152625499</v>
      </c>
      <c r="F218" s="18">
        <v>3.0331753548996598</v>
      </c>
      <c r="G218" s="18">
        <v>2.36619718338551</v>
      </c>
      <c r="H218" s="18" t="s">
        <v>892</v>
      </c>
      <c r="I218" s="18">
        <v>3.0718759331839198</v>
      </c>
      <c r="J218" s="18">
        <v>-4.0105078803076202</v>
      </c>
      <c r="K218" s="18">
        <v>2.99999999713974</v>
      </c>
      <c r="L218" s="18" t="s">
        <v>892</v>
      </c>
      <c r="M218" s="18">
        <v>4.3671248586157896</v>
      </c>
      <c r="N218" s="18">
        <v>-6.0282960832254799</v>
      </c>
      <c r="O218" s="18" t="s">
        <v>892</v>
      </c>
      <c r="P218" s="18">
        <v>7.9913606911447204</v>
      </c>
      <c r="Q218" s="18">
        <v>6.6115702477682197</v>
      </c>
      <c r="R218" s="18">
        <v>-1.26649076534572</v>
      </c>
      <c r="S218" s="18">
        <v>4.0504997394822801</v>
      </c>
      <c r="T218" s="18">
        <v>11.1380145288135</v>
      </c>
      <c r="U218" s="18">
        <v>4.1643760301731696</v>
      </c>
      <c r="V218" s="18">
        <v>-8.3986074847693608</v>
      </c>
      <c r="W218" s="18">
        <v>2.3186682516186599</v>
      </c>
      <c r="X218" s="18">
        <v>1.8806391989054401</v>
      </c>
      <c r="Y218" s="18">
        <v>-2.5565610858627199</v>
      </c>
      <c r="Z218" s="18">
        <v>8.5406301824213298</v>
      </c>
      <c r="AA218" s="18">
        <v>6.9412309119915703</v>
      </c>
      <c r="AB218" s="18">
        <v>2.8125000008074599</v>
      </c>
      <c r="AC218" s="18">
        <v>3.6657347002174498</v>
      </c>
      <c r="AD218" s="18">
        <v>5.8094500387296604</v>
      </c>
      <c r="AE218" s="18">
        <v>1.4458464783677401</v>
      </c>
      <c r="AF218" s="18">
        <v>12.1892925459565</v>
      </c>
      <c r="AG218" s="18" t="s">
        <v>892</v>
      </c>
      <c r="AH218" s="18">
        <v>3.9056742815033001</v>
      </c>
      <c r="AI218" s="18">
        <v>9.2866267028125709</v>
      </c>
      <c r="AJ218" s="18">
        <v>1.89573459627763</v>
      </c>
      <c r="AK218" s="18">
        <v>2.7826086956521698</v>
      </c>
      <c r="AL218" s="18">
        <v>9.1503267973855706</v>
      </c>
      <c r="AM218" s="18">
        <v>3.3653702315678902</v>
      </c>
      <c r="AN218" s="18">
        <v>0.46320123617997799</v>
      </c>
      <c r="AO218" s="18">
        <v>7.2761194029850502</v>
      </c>
      <c r="AP218" s="18">
        <v>10.008089678273899</v>
      </c>
      <c r="AQ218" s="18">
        <v>9.6319018385691901</v>
      </c>
      <c r="AR218" s="18">
        <v>5.2744886964860296</v>
      </c>
      <c r="AS218" s="18">
        <v>-6.0446247461837501</v>
      </c>
      <c r="AT218" s="18">
        <v>1.2345679004661001</v>
      </c>
      <c r="AU218" s="18">
        <v>5.6310679614960399</v>
      </c>
      <c r="AV218" s="18">
        <v>0.152439023543227</v>
      </c>
      <c r="AW218" s="18">
        <v>3.8483630089049399</v>
      </c>
      <c r="AX218" s="18" t="s">
        <v>892</v>
      </c>
      <c r="AY218" s="18">
        <v>13.6877354555634</v>
      </c>
      <c r="AZ218" s="18">
        <v>-2.8044871782352798</v>
      </c>
      <c r="BA218" s="18" t="s">
        <v>892</v>
      </c>
      <c r="BB218" s="18">
        <v>5.4891544931385798</v>
      </c>
      <c r="BC218" s="18">
        <v>2.9516358463726999</v>
      </c>
      <c r="BD218" s="18">
        <v>10.951961216394899</v>
      </c>
      <c r="BE218" s="18">
        <v>10.086299891005799</v>
      </c>
      <c r="BF218" s="18">
        <v>5.1889168765743001</v>
      </c>
      <c r="BG218" s="18">
        <v>-1.17915557124986</v>
      </c>
      <c r="BH218" s="18">
        <v>1.5243902434601799</v>
      </c>
      <c r="BI218" s="18" t="s">
        <v>892</v>
      </c>
      <c r="BJ218" s="18">
        <v>6.2656641850766998E-2</v>
      </c>
      <c r="BK218" s="18" t="s">
        <v>892</v>
      </c>
      <c r="BL218" s="18">
        <v>-4.6571194590360999E-2</v>
      </c>
      <c r="BM218" s="18">
        <v>4.1010101025996404</v>
      </c>
      <c r="BN218" s="18" t="s">
        <v>892</v>
      </c>
      <c r="BO218" s="18">
        <v>2.7402622825009302</v>
      </c>
      <c r="BP218" s="18">
        <v>5.3124999985622301</v>
      </c>
      <c r="BQ218" s="18">
        <v>2.3437500028900198</v>
      </c>
      <c r="BR218" s="18">
        <v>-7.1428571422321996</v>
      </c>
      <c r="BS218" s="18">
        <v>6.4980158717521803</v>
      </c>
      <c r="BT218" s="18">
        <v>1.96027521763671</v>
      </c>
      <c r="BU218" s="18">
        <v>-3.1411530824485001</v>
      </c>
      <c r="BV218" s="18">
        <v>4.5589105976431696</v>
      </c>
      <c r="BW218" s="18">
        <v>0.67114093959725896</v>
      </c>
      <c r="BX218" s="18">
        <v>-4.8311076184151904</v>
      </c>
      <c r="BY218" s="18">
        <v>20.330969267139501</v>
      </c>
      <c r="BZ218" s="18">
        <v>-2.8753993611794901</v>
      </c>
      <c r="CA218" s="18">
        <v>5.1724137954057197</v>
      </c>
      <c r="CB218" s="18">
        <v>9.5019157088123105</v>
      </c>
      <c r="CC218" s="18">
        <v>22.692307690367301</v>
      </c>
      <c r="CD218" s="18">
        <v>15.4765214945478</v>
      </c>
      <c r="CE218" s="18">
        <v>-1.02232066823759</v>
      </c>
      <c r="CF218" s="18">
        <v>-3.2052739278534199</v>
      </c>
      <c r="CG218" s="18">
        <v>3.01408450609346</v>
      </c>
      <c r="CH218" s="18" t="s">
        <v>892</v>
      </c>
      <c r="CI218" s="18">
        <v>-2.4924471318387602</v>
      </c>
      <c r="CJ218" s="18">
        <v>-7.3254759737066104</v>
      </c>
      <c r="CK218" s="18">
        <v>-9.8360655739734995</v>
      </c>
      <c r="CL218" s="18">
        <v>-2.9235518414609398</v>
      </c>
      <c r="CM218" s="18">
        <v>17.435377597567101</v>
      </c>
      <c r="CN218" s="18">
        <v>7.3623459678412697</v>
      </c>
      <c r="CO218" s="18">
        <v>4.5147420169966397</v>
      </c>
      <c r="CP218" s="18">
        <v>1.5057113177482799</v>
      </c>
      <c r="CQ218" s="18">
        <v>25</v>
      </c>
      <c r="CR218" s="18">
        <v>7.5582187122786904</v>
      </c>
      <c r="CS218" s="18">
        <v>-0.39630118858574598</v>
      </c>
      <c r="CT218" s="18">
        <v>-3.42504211075586</v>
      </c>
      <c r="CU218" s="18">
        <v>1.1423974238784</v>
      </c>
      <c r="CV218" s="18">
        <v>-3.3863869387718001E-2</v>
      </c>
      <c r="CW218" s="18">
        <v>-4.0131391034820396</v>
      </c>
      <c r="CX218" s="18">
        <v>16.739361074211899</v>
      </c>
      <c r="CY218" s="18">
        <v>-9.5147476612467002E-2</v>
      </c>
      <c r="CZ218" s="18">
        <v>3.4975017856777599</v>
      </c>
      <c r="DA218" s="18">
        <v>4.98462327055893</v>
      </c>
      <c r="DB218" s="18">
        <v>-0.37160906969353502</v>
      </c>
      <c r="DC218" s="18">
        <v>-4.5920256750445603</v>
      </c>
      <c r="DD218" s="18">
        <v>11.5297174407275</v>
      </c>
      <c r="DE218" s="18">
        <v>-5.2087912087912196</v>
      </c>
      <c r="DF218" s="18">
        <v>9.7753346094776408</v>
      </c>
      <c r="DG218" s="18">
        <v>5.3140096617625403</v>
      </c>
      <c r="DH218" s="18">
        <v>9.8163203853515597</v>
      </c>
      <c r="DI218" s="18">
        <v>-1.9415089700497701</v>
      </c>
      <c r="DJ218" s="18">
        <v>0.91743119239575699</v>
      </c>
      <c r="DK218" s="18">
        <v>2.99785867418489</v>
      </c>
      <c r="DL218" s="18">
        <v>10.108303249097499</v>
      </c>
      <c r="DM218" s="18">
        <v>-3.0825722279393499</v>
      </c>
      <c r="DN218" s="18">
        <v>-1.4124293776844301</v>
      </c>
      <c r="DO218" s="18">
        <v>14.046228088428199</v>
      </c>
      <c r="DP218" s="18">
        <v>7.0945945957641099</v>
      </c>
      <c r="DQ218" s="18">
        <v>-1.9387359303734999E-2</v>
      </c>
      <c r="DR218" s="18">
        <v>0.31725888498299598</v>
      </c>
      <c r="DS218" s="18">
        <v>1.7797552822588001</v>
      </c>
      <c r="DT218" s="18">
        <v>1.90725504780376</v>
      </c>
      <c r="DU218" s="18">
        <v>-2.39043824747178</v>
      </c>
      <c r="DV218" s="18">
        <v>10.6893880710565</v>
      </c>
      <c r="DW218" s="18">
        <v>-1.16751268868055</v>
      </c>
      <c r="DX218" s="18">
        <v>0.10447761325957899</v>
      </c>
      <c r="DY218" s="18">
        <v>13.300492611021999</v>
      </c>
      <c r="DZ218" s="18">
        <v>11.417218542835</v>
      </c>
      <c r="EA218" s="18">
        <v>4.7547547551255196</v>
      </c>
      <c r="EB218" s="18">
        <v>4.3117744606387101</v>
      </c>
      <c r="EC218" s="18">
        <v>18.4806428067062</v>
      </c>
      <c r="ED218" s="18">
        <v>-1.8309100669506</v>
      </c>
      <c r="EE218" s="18">
        <v>13.585434173669499</v>
      </c>
      <c r="EF218" s="18">
        <v>2.6437263963116302</v>
      </c>
      <c r="EG218" s="18">
        <v>1.18198491663095</v>
      </c>
      <c r="EH218" s="18">
        <v>-4.1224151571557597</v>
      </c>
      <c r="EI218" s="18">
        <v>-3.01810865060768</v>
      </c>
      <c r="EJ218" s="18">
        <v>5.1961823964099798</v>
      </c>
    </row>
    <row r="219" spans="1:140" x14ac:dyDescent="0.2">
      <c r="A219" s="18"/>
      <c r="B219" s="19">
        <v>43101</v>
      </c>
      <c r="C219" s="18" t="s">
        <v>892</v>
      </c>
      <c r="D219" s="18">
        <v>-2.3141452126120399</v>
      </c>
      <c r="E219" s="18">
        <v>7.07176532409148</v>
      </c>
      <c r="F219" s="18">
        <v>-3.9558417650860802</v>
      </c>
      <c r="G219" s="18">
        <v>1.1007154663249299</v>
      </c>
      <c r="H219" s="18" t="s">
        <v>892</v>
      </c>
      <c r="I219" s="18">
        <v>1.7071759270526099</v>
      </c>
      <c r="J219" s="18">
        <v>7.2979381434889995E-2</v>
      </c>
      <c r="K219" s="18">
        <v>1.5533980579125899</v>
      </c>
      <c r="L219" s="18" t="s">
        <v>892</v>
      </c>
      <c r="M219" s="18">
        <v>0.58993003088971796</v>
      </c>
      <c r="N219" s="18">
        <v>0.69823259808694504</v>
      </c>
      <c r="O219" s="18" t="s">
        <v>892</v>
      </c>
      <c r="P219" s="18">
        <v>-9.7000000000000099</v>
      </c>
      <c r="Q219" s="18">
        <v>-10.8527131798393</v>
      </c>
      <c r="R219" s="18">
        <v>2.4585783001319399</v>
      </c>
      <c r="S219" s="18">
        <v>-10.313447927138901</v>
      </c>
      <c r="T219" s="18">
        <v>-3.4132171395833999</v>
      </c>
      <c r="U219" s="18">
        <v>9.2756300325284702</v>
      </c>
      <c r="V219" s="18">
        <v>11.5676959619953</v>
      </c>
      <c r="W219" s="18">
        <v>-7.9140034857822696</v>
      </c>
      <c r="X219" s="18">
        <v>-6.8928723840035504</v>
      </c>
      <c r="Y219" s="18">
        <v>1.7877873252099401</v>
      </c>
      <c r="Z219" s="18">
        <v>-8.4797555385790808</v>
      </c>
      <c r="AA219" s="18">
        <v>-10.0337290708559</v>
      </c>
      <c r="AB219" s="18">
        <v>0.97264437585766805</v>
      </c>
      <c r="AC219" s="18">
        <v>-11.9568474677854</v>
      </c>
      <c r="AD219" s="18">
        <v>-10.761346998535901</v>
      </c>
      <c r="AE219" s="18">
        <v>-8.1627364610742497</v>
      </c>
      <c r="AF219" s="18">
        <v>-7.4840043521399302</v>
      </c>
      <c r="AG219" s="18" t="s">
        <v>892</v>
      </c>
      <c r="AH219" s="18">
        <v>-0.70921985815606303</v>
      </c>
      <c r="AI219" s="18">
        <v>-3.5993740223756601</v>
      </c>
      <c r="AJ219" s="18">
        <v>-1.5503875973988499</v>
      </c>
      <c r="AK219" s="18">
        <v>12.0135363790186</v>
      </c>
      <c r="AL219" s="18">
        <v>-8.6227544910179095</v>
      </c>
      <c r="AM219" s="18">
        <v>2.34502817414339</v>
      </c>
      <c r="AN219" s="18">
        <v>1.6393442640186799</v>
      </c>
      <c r="AO219" s="18">
        <v>-2.5217391304347698</v>
      </c>
      <c r="AP219" s="18">
        <v>2.1115663403737499</v>
      </c>
      <c r="AQ219" s="18">
        <v>9.7369893692809306</v>
      </c>
      <c r="AR219" s="18">
        <v>2.45398773015273</v>
      </c>
      <c r="AS219" s="18">
        <v>4.83592400641193</v>
      </c>
      <c r="AT219" s="18">
        <v>-2.4390243903118201</v>
      </c>
      <c r="AU219" s="18">
        <v>18.419117648077201</v>
      </c>
      <c r="AV219" s="18">
        <v>-3.50076103403131</v>
      </c>
      <c r="AW219" s="18">
        <v>-15.154867257063801</v>
      </c>
      <c r="AX219" s="18" t="s">
        <v>892</v>
      </c>
      <c r="AY219" s="18">
        <v>-7.8792341659906997</v>
      </c>
      <c r="AZ219" s="18">
        <v>10.0577081611585</v>
      </c>
      <c r="BA219" s="18" t="s">
        <v>892</v>
      </c>
      <c r="BB219" s="18">
        <v>-0.58749475451108601</v>
      </c>
      <c r="BC219" s="18">
        <v>-0.31088082901548098</v>
      </c>
      <c r="BD219" s="18">
        <v>9.5928500496524496</v>
      </c>
      <c r="BE219" s="18">
        <v>-1.34737873610147</v>
      </c>
      <c r="BF219" s="18">
        <v>-3.4433247259736399</v>
      </c>
      <c r="BG219" s="18">
        <v>7.7752117008906803</v>
      </c>
      <c r="BH219" s="18">
        <v>5.1051051047770404</v>
      </c>
      <c r="BI219" s="18" t="s">
        <v>892</v>
      </c>
      <c r="BJ219" s="18">
        <v>14.8403256101065</v>
      </c>
      <c r="BK219" s="18" t="s">
        <v>892</v>
      </c>
      <c r="BL219" s="18">
        <v>11.589982527092101</v>
      </c>
      <c r="BM219" s="18">
        <v>10.7704249934161</v>
      </c>
      <c r="BN219" s="18" t="s">
        <v>892</v>
      </c>
      <c r="BO219" s="18">
        <v>3.7340445792425299</v>
      </c>
      <c r="BP219" s="18">
        <v>-3.5938015149434599</v>
      </c>
      <c r="BQ219" s="18">
        <v>-0.40712468017313203</v>
      </c>
      <c r="BR219" s="18">
        <v>63.384615380896001</v>
      </c>
      <c r="BS219" s="18">
        <v>-3.9590125755374901</v>
      </c>
      <c r="BT219" s="18">
        <v>9.8803157614425494</v>
      </c>
      <c r="BU219" s="18">
        <v>5.4065381406768598</v>
      </c>
      <c r="BV219" s="18">
        <v>-1.84031710198161</v>
      </c>
      <c r="BW219" s="18">
        <v>5.1111111111111303</v>
      </c>
      <c r="BX219" s="18">
        <v>-5.0763516316903496</v>
      </c>
      <c r="BY219" s="18">
        <v>13.5559921414538</v>
      </c>
      <c r="BZ219" s="18">
        <v>1.73526586253547</v>
      </c>
      <c r="CA219" s="18">
        <v>-4.4262295093648198</v>
      </c>
      <c r="CB219" s="18">
        <v>2.5192442267319799</v>
      </c>
      <c r="CC219" s="18">
        <v>7.2100313473703901</v>
      </c>
      <c r="CD219" s="18">
        <v>-8.0523479587491291</v>
      </c>
      <c r="CE219" s="18">
        <v>6.6448614226916698</v>
      </c>
      <c r="CF219" s="18">
        <v>-3.5227806468743101</v>
      </c>
      <c r="CG219" s="18">
        <v>-0.49220672942243998</v>
      </c>
      <c r="CH219" s="18" t="s">
        <v>892</v>
      </c>
      <c r="CI219" s="18">
        <v>9.6049573973683309</v>
      </c>
      <c r="CJ219" s="18">
        <v>-4.2848757589040201</v>
      </c>
      <c r="CK219" s="18">
        <v>1.0389610428031699</v>
      </c>
      <c r="CL219" s="18">
        <v>-6.0231949144792001</v>
      </c>
      <c r="CM219" s="18">
        <v>0.90634441087613604</v>
      </c>
      <c r="CN219" s="18">
        <v>-2.6587243950219701</v>
      </c>
      <c r="CO219" s="18">
        <v>2.2627093726754302</v>
      </c>
      <c r="CP219" s="18">
        <v>13.5805626587545</v>
      </c>
      <c r="CQ219" s="18">
        <v>5.8823529411764097</v>
      </c>
      <c r="CR219" s="18">
        <v>21.7776652302224</v>
      </c>
      <c r="CS219" s="18">
        <v>-1.29973474738204</v>
      </c>
      <c r="CT219" s="18">
        <v>8.7209302318624893</v>
      </c>
      <c r="CU219" s="18">
        <v>2.2589882281431199</v>
      </c>
      <c r="CV219" s="18">
        <v>-1.42276422852329</v>
      </c>
      <c r="CW219" s="18">
        <v>3.7345633088637902</v>
      </c>
      <c r="CX219" s="18">
        <v>14.712713320538599</v>
      </c>
      <c r="CY219" s="18">
        <v>-2.98412698339081</v>
      </c>
      <c r="CZ219" s="18">
        <v>7.03448275757912</v>
      </c>
      <c r="DA219" s="18">
        <v>6.5543756883793103</v>
      </c>
      <c r="DB219" s="18">
        <v>6.9004102919325598</v>
      </c>
      <c r="DC219" s="18">
        <v>0.78923534541215401</v>
      </c>
      <c r="DD219" s="18">
        <v>5.7949912638322303</v>
      </c>
      <c r="DE219" s="18">
        <v>10.711801530257301</v>
      </c>
      <c r="DF219" s="18">
        <v>3.6795123018911902</v>
      </c>
      <c r="DG219" s="18">
        <v>6.6513761475600601</v>
      </c>
      <c r="DH219" s="18">
        <v>2.8571428571848601</v>
      </c>
      <c r="DI219" s="18">
        <v>-5.3884711786617903</v>
      </c>
      <c r="DJ219" s="18">
        <v>2.09090909197998</v>
      </c>
      <c r="DK219" s="18">
        <v>9.4941094949470202</v>
      </c>
      <c r="DL219" s="18">
        <v>8.4590163934425995</v>
      </c>
      <c r="DM219" s="18">
        <v>6.8334578061086901</v>
      </c>
      <c r="DN219" s="18">
        <v>13.3715377284121</v>
      </c>
      <c r="DO219" s="18">
        <v>11.336302897937999</v>
      </c>
      <c r="DP219" s="18">
        <v>5.9936908506700703</v>
      </c>
      <c r="DQ219" s="18">
        <v>11.208066704012101</v>
      </c>
      <c r="DR219" s="18">
        <v>0.189753320229058</v>
      </c>
      <c r="DS219" s="18">
        <v>2.1857923496597902</v>
      </c>
      <c r="DT219" s="18">
        <v>1.1743119271371301</v>
      </c>
      <c r="DU219" s="18">
        <v>6.5306122452362096</v>
      </c>
      <c r="DV219" s="18">
        <v>-5.9482155341215401</v>
      </c>
      <c r="DW219" s="18">
        <v>6.8823831537608404</v>
      </c>
      <c r="DX219" s="18">
        <v>1.8339048754937499</v>
      </c>
      <c r="DY219" s="18">
        <v>9.9999999987345092</v>
      </c>
      <c r="DZ219" s="18">
        <v>-2.9481692812734601</v>
      </c>
      <c r="EA219" s="18">
        <v>-2.7711419022127801</v>
      </c>
      <c r="EB219" s="18">
        <v>4.2925278214375897</v>
      </c>
      <c r="EC219" s="18">
        <v>-0.33908754566188698</v>
      </c>
      <c r="ED219" s="18">
        <v>-0.16456390706080001</v>
      </c>
      <c r="EE219" s="18">
        <v>7.6202219482120599</v>
      </c>
      <c r="EF219" s="18">
        <v>1.5944399021266</v>
      </c>
      <c r="EG219" s="18">
        <v>5.0352467292062597</v>
      </c>
      <c r="EH219" s="18">
        <v>5.6303213384365698</v>
      </c>
      <c r="EI219" s="18">
        <v>5.8091286275188301</v>
      </c>
      <c r="EJ219" s="18">
        <v>-0.70564516223580198</v>
      </c>
    </row>
    <row r="220" spans="1:140" x14ac:dyDescent="0.2">
      <c r="A220" s="18"/>
      <c r="B220" s="19">
        <v>43132</v>
      </c>
      <c r="C220" s="18" t="s">
        <v>892</v>
      </c>
      <c r="D220" s="18">
        <v>-8.42459983150796</v>
      </c>
      <c r="E220" s="18">
        <v>-13.684960798233201</v>
      </c>
      <c r="F220" s="18">
        <v>-6.4744801525189901</v>
      </c>
      <c r="G220" s="18">
        <v>-4.3920728428144997</v>
      </c>
      <c r="H220" s="18" t="s">
        <v>892</v>
      </c>
      <c r="I220" s="18">
        <v>-12.361111113454699</v>
      </c>
      <c r="J220" s="18">
        <v>-8.5454545439687308</v>
      </c>
      <c r="K220" s="18">
        <v>-15.0095602295255</v>
      </c>
      <c r="L220" s="18" t="s">
        <v>892</v>
      </c>
      <c r="M220" s="18">
        <v>9.8493003201007792</v>
      </c>
      <c r="N220" s="18">
        <v>-7.2658772870111497</v>
      </c>
      <c r="O220" s="18" t="s">
        <v>892</v>
      </c>
      <c r="P220" s="18">
        <v>-10.072689511941901</v>
      </c>
      <c r="Q220" s="18">
        <v>-18.859649123781399</v>
      </c>
      <c r="R220" s="18">
        <v>0.50761421155143305</v>
      </c>
      <c r="S220" s="18">
        <v>-5.6994818637208597</v>
      </c>
      <c r="T220" s="18">
        <v>-4.6317387995442703</v>
      </c>
      <c r="U220" s="18">
        <v>-6.2621359201105999</v>
      </c>
      <c r="V220" s="18">
        <v>1.2058212058212201</v>
      </c>
      <c r="W220" s="18">
        <v>-1.7583521717712001</v>
      </c>
      <c r="X220" s="18">
        <v>0.16199953953857099</v>
      </c>
      <c r="Y220" s="18">
        <v>3.2685512364854601</v>
      </c>
      <c r="Z220" s="18">
        <v>-6.3593004769475403</v>
      </c>
      <c r="AA220" s="18">
        <v>-3.4823529391900299</v>
      </c>
      <c r="AB220" s="18">
        <v>-5.9202813591154397</v>
      </c>
      <c r="AC220" s="18">
        <v>0.26229508196720103</v>
      </c>
      <c r="AD220" s="18">
        <v>-4.12371134020625</v>
      </c>
      <c r="AE220" s="18">
        <v>9.6516276431222199</v>
      </c>
      <c r="AF220" s="18">
        <v>-6.2846580408198003</v>
      </c>
      <c r="AG220" s="18" t="s">
        <v>892</v>
      </c>
      <c r="AH220" s="18">
        <v>-4.2328042328041899</v>
      </c>
      <c r="AI220" s="18">
        <v>-6.7741935494607803</v>
      </c>
      <c r="AJ220" s="18">
        <v>-7.3059360744658202</v>
      </c>
      <c r="AK220" s="18">
        <v>-7.26338958180484</v>
      </c>
      <c r="AL220" s="18">
        <v>-6.3435068821065004</v>
      </c>
      <c r="AM220" s="18">
        <v>-8.2456140356681296</v>
      </c>
      <c r="AN220" s="18">
        <v>5.5754475705540996</v>
      </c>
      <c r="AO220" s="18">
        <v>-10.287707061900599</v>
      </c>
      <c r="AP220" s="18">
        <v>-7.7929687468333801</v>
      </c>
      <c r="AQ220" s="18">
        <v>-1.8027040542418</v>
      </c>
      <c r="AR220" s="18">
        <v>-10.870258209746201</v>
      </c>
      <c r="AS220" s="18">
        <v>28.998035363423199</v>
      </c>
      <c r="AT220" s="18">
        <v>-6.6485225511327304</v>
      </c>
      <c r="AU220" s="18">
        <v>-11.2515042097567</v>
      </c>
      <c r="AV220" s="18">
        <v>-2.4806201560524199</v>
      </c>
      <c r="AW220" s="18">
        <v>-5.7471264383446101</v>
      </c>
      <c r="AX220" s="18" t="s">
        <v>892</v>
      </c>
      <c r="AY220" s="18">
        <v>-20.1633319719332</v>
      </c>
      <c r="AZ220" s="18">
        <v>-12.5225550324446</v>
      </c>
      <c r="BA220" s="18" t="s">
        <v>892</v>
      </c>
      <c r="BB220" s="18">
        <v>0.12335526315789801</v>
      </c>
      <c r="BC220" s="18">
        <v>-8.9392928619079104</v>
      </c>
      <c r="BD220" s="18">
        <v>-22.5051975051976</v>
      </c>
      <c r="BE220" s="18">
        <v>-7.1393762165060304</v>
      </c>
      <c r="BF220" s="18">
        <v>-6.0975609756097597</v>
      </c>
      <c r="BG220" s="18">
        <v>4.2918454938480499</v>
      </c>
      <c r="BH220" s="18">
        <v>-0.42488547954183697</v>
      </c>
      <c r="BI220" s="18" t="s">
        <v>892</v>
      </c>
      <c r="BJ220" s="18">
        <v>-4.4243070366144899</v>
      </c>
      <c r="BK220" s="18" t="s">
        <v>892</v>
      </c>
      <c r="BL220" s="18">
        <v>-7.6159654794128402</v>
      </c>
      <c r="BM220" s="18">
        <v>-3.1161473071522501</v>
      </c>
      <c r="BN220" s="18" t="s">
        <v>892</v>
      </c>
      <c r="BO220" s="18">
        <v>-3.7871956715467401</v>
      </c>
      <c r="BP220" s="18">
        <v>-19.751552795559</v>
      </c>
      <c r="BQ220" s="18">
        <v>-5.1626226119640002</v>
      </c>
      <c r="BR220" s="18">
        <v>-3.8225255970613099</v>
      </c>
      <c r="BS220" s="18">
        <v>-5.2319842069349098</v>
      </c>
      <c r="BT220" s="18">
        <v>1.3301088269046299</v>
      </c>
      <c r="BU220" s="18">
        <v>-2.1526418795770401</v>
      </c>
      <c r="BV220" s="18">
        <v>4.5021645047364398</v>
      </c>
      <c r="BW220" s="18">
        <v>-16.8032786885246</v>
      </c>
      <c r="BX220" s="18">
        <v>-13.1175468497779</v>
      </c>
      <c r="BY220" s="18">
        <v>-13.096037609133599</v>
      </c>
      <c r="BZ220" s="18">
        <v>-9.2767295595124306</v>
      </c>
      <c r="CA220" s="18">
        <v>-5.8319039458695299</v>
      </c>
      <c r="CB220" s="18">
        <v>-2.6737967914438299</v>
      </c>
      <c r="CC220" s="18">
        <v>-10.2352941171337</v>
      </c>
      <c r="CD220" s="18">
        <v>-3.1423895247063598</v>
      </c>
      <c r="CE220" s="18">
        <v>-8.2859463844855004</v>
      </c>
      <c r="CF220" s="18">
        <v>-3.0622009557966501</v>
      </c>
      <c r="CG220" s="18">
        <v>4.8582995943213403</v>
      </c>
      <c r="CH220" s="18" t="s">
        <v>892</v>
      </c>
      <c r="CI220" s="18">
        <v>-3.9473684217185299</v>
      </c>
      <c r="CJ220" s="18">
        <v>-11.6619260452843</v>
      </c>
      <c r="CK220" s="18">
        <v>-9.9937146452864702</v>
      </c>
      <c r="CL220" s="18">
        <v>-4.7619047636390004</v>
      </c>
      <c r="CM220" s="18">
        <v>6.2421972534332202</v>
      </c>
      <c r="CN220" s="18">
        <v>-7.0329670328832901</v>
      </c>
      <c r="CO220" s="18">
        <v>-6.04316546801532</v>
      </c>
      <c r="CP220" s="18">
        <v>-8.3778966144831593</v>
      </c>
      <c r="CQ220" s="18">
        <v>-6.2146892655366903</v>
      </c>
      <c r="CR220" s="18">
        <v>-8.2255670987022</v>
      </c>
      <c r="CS220" s="18">
        <v>-1.9743863391693901</v>
      </c>
      <c r="CT220" s="18">
        <v>-7.4285714277195201</v>
      </c>
      <c r="CU220" s="18">
        <v>-4.6447247001870604</v>
      </c>
      <c r="CV220" s="18">
        <v>-6.1016949148800803</v>
      </c>
      <c r="CW220" s="18">
        <v>-12.0044052861561</v>
      </c>
      <c r="CX220" s="18">
        <v>6.7656765676515196</v>
      </c>
      <c r="CY220" s="18">
        <v>0.81735303458938502</v>
      </c>
      <c r="CZ220" s="18">
        <v>-6.8030690542474899</v>
      </c>
      <c r="DA220" s="18">
        <v>-9.0857142833520008</v>
      </c>
      <c r="DB220" s="18">
        <v>4.5801526693085597</v>
      </c>
      <c r="DC220" s="18">
        <v>-7.31399747853047</v>
      </c>
      <c r="DD220" s="18">
        <v>-2.7526089041257999</v>
      </c>
      <c r="DE220" s="18">
        <v>5.2301255230125898</v>
      </c>
      <c r="DF220" s="18">
        <v>-13.2040437379742</v>
      </c>
      <c r="DG220" s="18">
        <v>-16.551724136490702</v>
      </c>
      <c r="DH220" s="18">
        <v>-9.24750680193306</v>
      </c>
      <c r="DI220" s="18">
        <v>-0.709406199708284</v>
      </c>
      <c r="DJ220" s="18">
        <v>-6.4124783348313601</v>
      </c>
      <c r="DK220" s="18">
        <v>-6.3131313131990803</v>
      </c>
      <c r="DL220" s="18">
        <v>-22.3171382808329</v>
      </c>
      <c r="DM220" s="18">
        <v>-5.4607508531032796</v>
      </c>
      <c r="DN220" s="18">
        <v>11.465971312356601</v>
      </c>
      <c r="DO220" s="18">
        <v>2.0529665375567099</v>
      </c>
      <c r="DP220" s="18">
        <v>-12.976744187716299</v>
      </c>
      <c r="DQ220" s="18">
        <v>-4.1308089504270802</v>
      </c>
      <c r="DR220" s="18">
        <v>-3.7700282780258298</v>
      </c>
      <c r="DS220" s="18">
        <v>1.4786418381200801</v>
      </c>
      <c r="DT220" s="18">
        <v>-1.9078473720854201</v>
      </c>
      <c r="DU220" s="18">
        <v>0.50697084985007501</v>
      </c>
      <c r="DV220" s="18">
        <v>-10.8878333911572</v>
      </c>
      <c r="DW220" s="18">
        <v>-6.4096499531342701</v>
      </c>
      <c r="DX220" s="18">
        <v>4.7965116283285303</v>
      </c>
      <c r="DY220" s="18">
        <v>-8.0974842779582605</v>
      </c>
      <c r="DZ220" s="18">
        <v>-8.8028169011010107</v>
      </c>
      <c r="EA220" s="18">
        <v>-5.0601202384358199</v>
      </c>
      <c r="EB220" s="18">
        <v>-9.1454272855257308</v>
      </c>
      <c r="EC220" s="18">
        <v>-19.511494254018501</v>
      </c>
      <c r="ED220" s="18">
        <v>-4.7685834499317004</v>
      </c>
      <c r="EE220" s="18">
        <v>-14.2134314627415</v>
      </c>
      <c r="EF220" s="18">
        <v>-2.8542510130192502</v>
      </c>
      <c r="EG220" s="18">
        <v>-3.4416826014979001</v>
      </c>
      <c r="EH220" s="18">
        <v>-1.2850773667567399</v>
      </c>
      <c r="EI220" s="18">
        <v>-10.1092896191091</v>
      </c>
      <c r="EJ220" s="18">
        <v>-6.9509592736413603</v>
      </c>
    </row>
    <row r="221" spans="1:140" x14ac:dyDescent="0.2">
      <c r="A221" s="18"/>
      <c r="B221" s="19">
        <v>43160</v>
      </c>
      <c r="C221" s="18" t="s">
        <v>892</v>
      </c>
      <c r="D221" s="18">
        <v>1.3492793621588699</v>
      </c>
      <c r="E221" s="18">
        <v>0.35224979508656801</v>
      </c>
      <c r="F221" s="18">
        <v>-1.75245652026111</v>
      </c>
      <c r="G221" s="18">
        <v>-4.9859943991169704</v>
      </c>
      <c r="H221" s="18" t="s">
        <v>892</v>
      </c>
      <c r="I221" s="18">
        <v>5.6259904901199604</v>
      </c>
      <c r="J221" s="18">
        <v>-4.7713717696101696</v>
      </c>
      <c r="K221" s="18">
        <v>-13.948256468145701</v>
      </c>
      <c r="L221" s="18" t="s">
        <v>892</v>
      </c>
      <c r="M221" s="18">
        <v>-15.1886330245607</v>
      </c>
      <c r="N221" s="18">
        <v>-6.1520603582851603</v>
      </c>
      <c r="O221" s="18" t="s">
        <v>892</v>
      </c>
      <c r="P221" s="18">
        <v>5.8891454965358498</v>
      </c>
      <c r="Q221" s="18">
        <v>-13.331088562304901</v>
      </c>
      <c r="R221" s="18">
        <v>1.9696969689258801</v>
      </c>
      <c r="S221" s="18">
        <v>-3.0769230772640901</v>
      </c>
      <c r="T221" s="18">
        <v>6.31423429017552</v>
      </c>
      <c r="U221" s="18">
        <v>0.72501294616882395</v>
      </c>
      <c r="V221" s="18">
        <v>-6.9433032046014702</v>
      </c>
      <c r="W221" s="18">
        <v>-6.3155203265557898</v>
      </c>
      <c r="X221" s="18">
        <v>-1.7560073943544099</v>
      </c>
      <c r="Y221" s="18">
        <v>-10.521813516477099</v>
      </c>
      <c r="Z221" s="18">
        <v>1.10356536502547</v>
      </c>
      <c r="AA221" s="18">
        <v>0.58508044898963896</v>
      </c>
      <c r="AB221" s="18">
        <v>4.9844236789326803</v>
      </c>
      <c r="AC221" s="18">
        <v>-6.9980379332897202</v>
      </c>
      <c r="AD221" s="18">
        <v>1.9619949753194601</v>
      </c>
      <c r="AE221" s="18">
        <v>-16.1458333339666</v>
      </c>
      <c r="AF221" s="18">
        <v>-3.94477317681869</v>
      </c>
      <c r="AG221" s="18" t="s">
        <v>892</v>
      </c>
      <c r="AH221" s="18">
        <v>-2.3941068139963102</v>
      </c>
      <c r="AI221" s="18">
        <v>3.6878358232721702</v>
      </c>
      <c r="AJ221" s="18">
        <v>4.5155993427582297</v>
      </c>
      <c r="AK221" s="18">
        <v>-0.71202531645571099</v>
      </c>
      <c r="AL221" s="18">
        <v>-4.6006389776357803</v>
      </c>
      <c r="AM221" s="18">
        <v>7.5195423627557796</v>
      </c>
      <c r="AN221" s="18">
        <v>1.03284464070372</v>
      </c>
      <c r="AO221" s="18">
        <v>1.5549076773566699</v>
      </c>
      <c r="AP221" s="18">
        <v>-12.0101673362601</v>
      </c>
      <c r="AQ221" s="18">
        <v>-11.7797042308953</v>
      </c>
      <c r="AR221" s="18">
        <v>-7.0457796843056899</v>
      </c>
      <c r="AS221" s="18">
        <v>-4.5080718852247497</v>
      </c>
      <c r="AT221" s="18">
        <v>-16.493127863420899</v>
      </c>
      <c r="AU221" s="18">
        <v>-7.7966101692992797</v>
      </c>
      <c r="AV221" s="18">
        <v>1.37671665333385</v>
      </c>
      <c r="AW221" s="18">
        <v>-6.5718157189542099</v>
      </c>
      <c r="AX221" s="18" t="s">
        <v>892</v>
      </c>
      <c r="AY221" s="18">
        <v>-7.8355155504312597</v>
      </c>
      <c r="AZ221" s="18">
        <v>14.480198021043201</v>
      </c>
      <c r="BA221" s="18" t="s">
        <v>892</v>
      </c>
      <c r="BB221" s="18">
        <v>-6.8172484599589502</v>
      </c>
      <c r="BC221" s="18">
        <v>5.86080586080588</v>
      </c>
      <c r="BD221" s="18">
        <v>-3.7782249049854602</v>
      </c>
      <c r="BE221" s="18">
        <v>6.9535554980225198</v>
      </c>
      <c r="BF221" s="18">
        <v>2.02597402597404</v>
      </c>
      <c r="BG221" s="18">
        <v>-2.3213003820170801</v>
      </c>
      <c r="BH221" s="18">
        <v>-10.3147397947291</v>
      </c>
      <c r="BI221" s="18" t="s">
        <v>892</v>
      </c>
      <c r="BJ221" s="18">
        <v>-2.7049637477864299</v>
      </c>
      <c r="BK221" s="18" t="s">
        <v>892</v>
      </c>
      <c r="BL221" s="18">
        <v>-8.5003781457415801</v>
      </c>
      <c r="BM221" s="18">
        <v>-0.65789473424809897</v>
      </c>
      <c r="BN221" s="18" t="s">
        <v>892</v>
      </c>
      <c r="BO221" s="18">
        <v>-5.9981255861046501</v>
      </c>
      <c r="BP221" s="18">
        <v>-8.3978328179738693</v>
      </c>
      <c r="BQ221" s="18">
        <v>5.7158410461599196</v>
      </c>
      <c r="BR221" s="18">
        <v>-8.2327892128378402</v>
      </c>
      <c r="BS221" s="18">
        <v>10.10416666818</v>
      </c>
      <c r="BT221" s="18">
        <v>-5.8472553701651098</v>
      </c>
      <c r="BU221" s="18">
        <v>-1.8000000012069099</v>
      </c>
      <c r="BV221" s="18">
        <v>0.39315821778780302</v>
      </c>
      <c r="BW221" s="18">
        <v>-6.3546798029556602</v>
      </c>
      <c r="BX221" s="18">
        <v>-9.7058823526290698</v>
      </c>
      <c r="BY221" s="18">
        <v>-11.437403400309099</v>
      </c>
      <c r="BZ221" s="18">
        <v>-5.4881571346109004</v>
      </c>
      <c r="CA221" s="18">
        <v>-2.7322404364224999</v>
      </c>
      <c r="CB221" s="18">
        <v>14.9360356419939</v>
      </c>
      <c r="CC221" s="18">
        <v>-14.4167758833836</v>
      </c>
      <c r="CD221" s="18">
        <v>1.55457924815416</v>
      </c>
      <c r="CE221" s="18">
        <v>-3.8972542075477801</v>
      </c>
      <c r="CF221" s="18">
        <v>-6.2191510360831597</v>
      </c>
      <c r="CG221" s="18">
        <v>2.57400257379923</v>
      </c>
      <c r="CH221" s="18" t="s">
        <v>892</v>
      </c>
      <c r="CI221" s="18">
        <v>1.14304587279934</v>
      </c>
      <c r="CJ221" s="18">
        <v>-3.4038638446558198</v>
      </c>
      <c r="CK221" s="18">
        <v>-3.7709497226366202</v>
      </c>
      <c r="CL221" s="18">
        <v>-4.1322314043152204</v>
      </c>
      <c r="CM221" s="18">
        <v>-6.26713670191931</v>
      </c>
      <c r="CN221" s="18">
        <v>-13.711583923348901</v>
      </c>
      <c r="CO221" s="18">
        <v>-1.37825421096141</v>
      </c>
      <c r="CP221" s="18">
        <v>-3.25875486406632</v>
      </c>
      <c r="CQ221" s="18">
        <v>-7.5301204819277396</v>
      </c>
      <c r="CR221" s="18">
        <v>-6.0984060993352598</v>
      </c>
      <c r="CS221" s="18">
        <v>5.4436580328176998E-2</v>
      </c>
      <c r="CT221" s="18">
        <v>-11.1111111119742</v>
      </c>
      <c r="CU221" s="18">
        <v>-23.225806450759102</v>
      </c>
      <c r="CV221" s="18">
        <v>9.53068592013706</v>
      </c>
      <c r="CW221" s="18">
        <v>-11.5769712135472</v>
      </c>
      <c r="CX221" s="18">
        <v>-13.6012364760205</v>
      </c>
      <c r="CY221" s="18">
        <v>7.8355224507647803</v>
      </c>
      <c r="CZ221" s="18">
        <v>-1.20746432703704</v>
      </c>
      <c r="DA221" s="18">
        <v>-0.81709616759864101</v>
      </c>
      <c r="DB221" s="18">
        <v>-5.5739880538963797</v>
      </c>
      <c r="DC221" s="18">
        <v>5.3061224486104202</v>
      </c>
      <c r="DD221" s="18">
        <v>-5.7421762848130997E-2</v>
      </c>
      <c r="DE221" s="18">
        <v>-1.1928429423459399</v>
      </c>
      <c r="DF221" s="18">
        <v>-4.8015212751767304</v>
      </c>
      <c r="DG221" s="18">
        <v>2.5826446273669501</v>
      </c>
      <c r="DH221" s="18">
        <v>-7.1928071962918896</v>
      </c>
      <c r="DI221" s="18">
        <v>4.1748800000000001E-10</v>
      </c>
      <c r="DJ221" s="18">
        <v>-7.0523140135721896</v>
      </c>
      <c r="DK221" s="18">
        <v>-4.5822102436032504</v>
      </c>
      <c r="DL221" s="18">
        <v>-4.8797250859106001</v>
      </c>
      <c r="DM221" s="18">
        <v>-2.4909747280561798</v>
      </c>
      <c r="DN221" s="18">
        <v>0.249999998111639</v>
      </c>
      <c r="DO221" s="18">
        <v>-5.4516193912891602</v>
      </c>
      <c r="DP221" s="18">
        <v>-3.2068412591434301</v>
      </c>
      <c r="DQ221" s="18">
        <v>-4.1292639142060104</v>
      </c>
      <c r="DR221" s="18">
        <v>-2.3582219043753501</v>
      </c>
      <c r="DS221" s="18">
        <v>1.5650296813592799</v>
      </c>
      <c r="DT221" s="18">
        <v>9.6880733947293898</v>
      </c>
      <c r="DU221" s="18">
        <v>-2.52206809423333</v>
      </c>
      <c r="DV221" s="18">
        <v>4.0180401803142898</v>
      </c>
      <c r="DW221" s="18">
        <v>-2.2997220124059998</v>
      </c>
      <c r="DX221" s="18">
        <v>-6.44937586688875</v>
      </c>
      <c r="DY221" s="18">
        <v>-6.0735671500787998</v>
      </c>
      <c r="DZ221" s="18">
        <v>-3.4491634504090198</v>
      </c>
      <c r="EA221" s="18">
        <v>0.68601583124128196</v>
      </c>
      <c r="EB221" s="18">
        <v>-6.7656765658097804</v>
      </c>
      <c r="EC221" s="18">
        <v>-4.7840057092079196</v>
      </c>
      <c r="ED221" s="18">
        <v>11.6347569949855</v>
      </c>
      <c r="EE221" s="18">
        <v>-2.8998909857736499</v>
      </c>
      <c r="EF221" s="18">
        <v>-4.5634507186487898</v>
      </c>
      <c r="EG221" s="18">
        <v>1.78217821650657</v>
      </c>
      <c r="EH221" s="18">
        <v>-4.1983523651745003</v>
      </c>
      <c r="EI221" s="18">
        <v>-1.15501519721498</v>
      </c>
      <c r="EJ221" s="18">
        <v>-2.93350717032272</v>
      </c>
    </row>
    <row r="222" spans="1:140" x14ac:dyDescent="0.2">
      <c r="A222" s="18"/>
      <c r="B222" s="19">
        <v>43191</v>
      </c>
      <c r="C222" s="18" t="s">
        <v>892</v>
      </c>
      <c r="D222" s="18">
        <v>9.9243570347957899</v>
      </c>
      <c r="E222" s="18">
        <v>-3.57548240760394</v>
      </c>
      <c r="F222" s="18">
        <v>-2.9921259861948499</v>
      </c>
      <c r="G222" s="18">
        <v>3.6556603775823802</v>
      </c>
      <c r="H222" s="18" t="s">
        <v>892</v>
      </c>
      <c r="I222" s="18">
        <v>3.0624493966488799</v>
      </c>
      <c r="J222" s="18">
        <v>2.8392484349856</v>
      </c>
      <c r="K222" s="18">
        <v>5.8823529413447204</v>
      </c>
      <c r="L222" s="18" t="s">
        <v>892</v>
      </c>
      <c r="M222" s="18">
        <v>0.75101097371972403</v>
      </c>
      <c r="N222" s="18">
        <v>4.4526901675726602</v>
      </c>
      <c r="O222" s="18" t="s">
        <v>892</v>
      </c>
      <c r="P222" s="18">
        <v>10.7766086165974</v>
      </c>
      <c r="Q222" s="18">
        <v>-2.9231324413639102</v>
      </c>
      <c r="R222" s="18">
        <v>-1.2877662219602499</v>
      </c>
      <c r="S222" s="18">
        <v>9.1269841268380798</v>
      </c>
      <c r="T222" s="18">
        <v>4.73044000607368</v>
      </c>
      <c r="U222" s="18">
        <v>2.4164524419679299</v>
      </c>
      <c r="V222" s="18">
        <v>5.7836644591611899</v>
      </c>
      <c r="W222" s="18">
        <v>10.616812227393501</v>
      </c>
      <c r="X222" s="18">
        <v>-3.9040451558922098</v>
      </c>
      <c r="Y222" s="18">
        <v>-2.48565965594968</v>
      </c>
      <c r="Z222" s="18">
        <v>5.3736356003358798</v>
      </c>
      <c r="AA222" s="18">
        <v>11.7304895774336</v>
      </c>
      <c r="AB222" s="18">
        <v>-2.1030196333636599</v>
      </c>
      <c r="AC222" s="18">
        <v>2.4613220815752799</v>
      </c>
      <c r="AD222" s="18">
        <v>6.8310945005172901</v>
      </c>
      <c r="AE222" s="18">
        <v>11.4285714296146</v>
      </c>
      <c r="AF222" s="18">
        <v>0.154004107086259</v>
      </c>
      <c r="AG222" s="18" t="s">
        <v>892</v>
      </c>
      <c r="AH222" s="18">
        <v>2.4528301886792301</v>
      </c>
      <c r="AI222" s="18">
        <v>0.50590219444359696</v>
      </c>
      <c r="AJ222" s="18">
        <v>1.98694307127925</v>
      </c>
      <c r="AK222" s="18">
        <v>-5.9090952106065302</v>
      </c>
      <c r="AL222" s="18">
        <v>-6.9658405894172404</v>
      </c>
      <c r="AM222" s="18">
        <v>-1.96078431410983</v>
      </c>
      <c r="AN222" s="18">
        <v>-3.1945788944117299</v>
      </c>
      <c r="AO222" s="18">
        <v>1.4354066985645699</v>
      </c>
      <c r="AP222" s="18">
        <v>9.7014925366811795</v>
      </c>
      <c r="AQ222" s="18">
        <v>26.589595374746999</v>
      </c>
      <c r="AR222" s="18">
        <v>8.8355641859229301</v>
      </c>
      <c r="AS222" s="18">
        <v>-24.370015948809101</v>
      </c>
      <c r="AT222" s="18">
        <v>17.492010046167099</v>
      </c>
      <c r="AU222" s="18">
        <v>2.2426470579103701</v>
      </c>
      <c r="AV222" s="18">
        <v>4.1162227598654102</v>
      </c>
      <c r="AW222" s="18">
        <v>4.6074299999999998E-10</v>
      </c>
      <c r="AX222" s="18" t="s">
        <v>892</v>
      </c>
      <c r="AY222" s="18">
        <v>-9.6781354056899893</v>
      </c>
      <c r="AZ222" s="18">
        <v>-1.9189189183664099</v>
      </c>
      <c r="BA222" s="18" t="s">
        <v>892</v>
      </c>
      <c r="BB222" s="18">
        <v>2.6443367122080499</v>
      </c>
      <c r="BC222" s="18">
        <v>8.4429065743945308</v>
      </c>
      <c r="BD222" s="18">
        <v>16.1710037174721</v>
      </c>
      <c r="BE222" s="18">
        <v>11.1629048085678</v>
      </c>
      <c r="BF222" s="18">
        <v>2.9531568228106102</v>
      </c>
      <c r="BG222" s="18">
        <v>9.8227474148134402</v>
      </c>
      <c r="BH222" s="18">
        <v>-16.504517024900402</v>
      </c>
      <c r="BI222" s="18" t="s">
        <v>892</v>
      </c>
      <c r="BJ222" s="18">
        <v>-8.5984524220983002E-2</v>
      </c>
      <c r="BK222" s="18" t="s">
        <v>892</v>
      </c>
      <c r="BL222" s="18">
        <v>3.9660056667346399</v>
      </c>
      <c r="BM222" s="18">
        <v>-0.73583517361715001</v>
      </c>
      <c r="BN222" s="18" t="s">
        <v>892</v>
      </c>
      <c r="BO222" s="18">
        <v>0.19940179716164699</v>
      </c>
      <c r="BP222" s="18">
        <v>2.53485424638211</v>
      </c>
      <c r="BQ222" s="18">
        <v>2.98661173906831</v>
      </c>
      <c r="BR222" s="18">
        <v>5.7231245165710698</v>
      </c>
      <c r="BS222" s="18">
        <v>2.83822137855487</v>
      </c>
      <c r="BT222" s="18">
        <v>-4.1825095044165899</v>
      </c>
      <c r="BU222" s="18">
        <v>5.0916496956755903</v>
      </c>
      <c r="BV222" s="18">
        <v>3.6612632731085601</v>
      </c>
      <c r="BW222" s="18">
        <v>10.257759074171499</v>
      </c>
      <c r="BX222" s="18">
        <v>-2.4972855572093602</v>
      </c>
      <c r="BY222" s="18">
        <v>0.26178010471204999</v>
      </c>
      <c r="BZ222" s="18">
        <v>4.5548140626332101</v>
      </c>
      <c r="CA222" s="18">
        <v>5.3882461051986104</v>
      </c>
      <c r="CB222" s="18">
        <v>14.1630901287553</v>
      </c>
      <c r="CC222" s="18">
        <v>32.4655436438739</v>
      </c>
      <c r="CD222" s="18">
        <v>11.6472545746928</v>
      </c>
      <c r="CE222" s="18">
        <v>-10.4884792640239</v>
      </c>
      <c r="CF222" s="18">
        <v>13.789473681365401</v>
      </c>
      <c r="CG222" s="18">
        <v>5.3189810475582098</v>
      </c>
      <c r="CH222" s="18" t="s">
        <v>892</v>
      </c>
      <c r="CI222" s="18">
        <v>0.29873039640895299</v>
      </c>
      <c r="CJ222" s="18">
        <v>4.2619047611705696</v>
      </c>
      <c r="CK222" s="18">
        <v>5.7329463003494201</v>
      </c>
      <c r="CL222" s="18">
        <v>2.0689655189851202</v>
      </c>
      <c r="CM222" s="18">
        <v>6.7358664724238801</v>
      </c>
      <c r="CN222" s="18">
        <v>9.7716894969136501</v>
      </c>
      <c r="CO222" s="18">
        <v>5.745341616338</v>
      </c>
      <c r="CP222" s="18">
        <v>11.865258923581999</v>
      </c>
      <c r="CQ222" s="18">
        <v>36.677524429967299</v>
      </c>
      <c r="CR222" s="18">
        <v>-7.9704797034602199</v>
      </c>
      <c r="CS222" s="18">
        <v>9.5756256790507894</v>
      </c>
      <c r="CT222" s="18">
        <v>8.3333333342879197</v>
      </c>
      <c r="CU222" s="18">
        <v>3.2352941161365201</v>
      </c>
      <c r="CV222" s="18">
        <v>-6.5919577622486E-2</v>
      </c>
      <c r="CW222" s="18">
        <v>4.8124557708630897</v>
      </c>
      <c r="CX222" s="18">
        <v>28.890876562976501</v>
      </c>
      <c r="CY222" s="18">
        <v>6.2759029004078002</v>
      </c>
      <c r="CZ222" s="18">
        <v>5.5555556540065998E-2</v>
      </c>
      <c r="DA222" s="18">
        <v>4.37262357387291</v>
      </c>
      <c r="DB222" s="18">
        <v>9.3120724799258507</v>
      </c>
      <c r="DC222" s="18">
        <v>2.0671834616763101</v>
      </c>
      <c r="DD222" s="18">
        <v>7.7276644642344099</v>
      </c>
      <c r="DE222" s="18">
        <v>7.64587525150902</v>
      </c>
      <c r="DF222" s="18">
        <v>0.37453183486895197</v>
      </c>
      <c r="DG222" s="18">
        <v>8.7613293034705109</v>
      </c>
      <c r="DH222" s="18">
        <v>6.88912809153077</v>
      </c>
      <c r="DI222" s="18">
        <v>-3.4636398055619901</v>
      </c>
      <c r="DJ222" s="18">
        <v>1.0220768601946</v>
      </c>
      <c r="DK222" s="18">
        <v>-3.24838608111977</v>
      </c>
      <c r="DL222" s="18">
        <v>36.921965317919103</v>
      </c>
      <c r="DM222" s="18">
        <v>6.7752684175710103</v>
      </c>
      <c r="DN222" s="18">
        <v>-1.2468827905626401</v>
      </c>
      <c r="DO222" s="18">
        <v>8.0771640166670693</v>
      </c>
      <c r="DP222" s="18">
        <v>2.5400331308170498</v>
      </c>
      <c r="DQ222" s="18">
        <v>-4.0262172286817401</v>
      </c>
      <c r="DR222" s="18">
        <v>14.150612958023</v>
      </c>
      <c r="DS222" s="18">
        <v>2.1750026253489301</v>
      </c>
      <c r="DT222" s="18">
        <v>-6.6577450671031704</v>
      </c>
      <c r="DU222" s="18">
        <v>6.7270375135841398</v>
      </c>
      <c r="DV222" s="18">
        <v>2.25036510024281</v>
      </c>
      <c r="DW222" s="18">
        <v>15.3647180568467</v>
      </c>
      <c r="DX222" s="18">
        <v>5.5950425607366796</v>
      </c>
      <c r="DY222" s="18">
        <v>9.7449908918879409</v>
      </c>
      <c r="DZ222" s="18">
        <v>5.0919754741000096</v>
      </c>
      <c r="EA222" s="18">
        <v>3.7997903553729002</v>
      </c>
      <c r="EB222" s="18">
        <v>9.3805309739444507</v>
      </c>
      <c r="EC222" s="18">
        <v>12.1109861265513</v>
      </c>
      <c r="ED222" s="18">
        <v>3.2717678081825698</v>
      </c>
      <c r="EE222" s="18">
        <v>14.659090909090899</v>
      </c>
      <c r="EF222" s="18">
        <v>3.1659388640089801</v>
      </c>
      <c r="EG222" s="18">
        <v>5.4474708161200303</v>
      </c>
      <c r="EH222" s="18">
        <v>0.75062552100255697</v>
      </c>
      <c r="EI222" s="18">
        <v>4.1820418200045699</v>
      </c>
      <c r="EJ222" s="18">
        <v>13.3199014995963</v>
      </c>
    </row>
    <row r="223" spans="1:140" x14ac:dyDescent="0.2">
      <c r="A223" s="18"/>
      <c r="B223" s="19">
        <v>43221</v>
      </c>
      <c r="C223" s="18" t="s">
        <v>892</v>
      </c>
      <c r="D223" s="18">
        <v>4.5967519955959002</v>
      </c>
      <c r="E223" s="18">
        <v>5.3266627406615399</v>
      </c>
      <c r="F223" s="18">
        <v>-4.9242424267312899</v>
      </c>
      <c r="G223" s="18">
        <v>-5.7498518084015702</v>
      </c>
      <c r="H223" s="18" t="s">
        <v>892</v>
      </c>
      <c r="I223" s="18">
        <v>-1.4053254428116599</v>
      </c>
      <c r="J223" s="18">
        <v>-0.87335112880570998</v>
      </c>
      <c r="K223" s="18">
        <v>-6.2784377673854896</v>
      </c>
      <c r="L223" s="18" t="s">
        <v>892</v>
      </c>
      <c r="M223" s="18">
        <v>-5.22632724399653</v>
      </c>
      <c r="N223" s="18">
        <v>2.7818207800327501</v>
      </c>
      <c r="O223" s="18" t="s">
        <v>892</v>
      </c>
      <c r="P223" s="18">
        <v>20.6</v>
      </c>
      <c r="Q223" s="18">
        <v>0.29739776983159799</v>
      </c>
      <c r="R223" s="18">
        <v>-0.15052684181016099</v>
      </c>
      <c r="S223" s="18">
        <v>-3.4805194793459902</v>
      </c>
      <c r="T223" s="18">
        <v>-1.4338973323968E-2</v>
      </c>
      <c r="U223" s="18">
        <v>0.87511662852814998</v>
      </c>
      <c r="V223" s="18">
        <v>-12.329760676742101</v>
      </c>
      <c r="W223" s="18">
        <v>-0.91480459497411704</v>
      </c>
      <c r="X223" s="18">
        <v>1.6397454735228101</v>
      </c>
      <c r="Y223" s="18">
        <v>-6.8238313075758903</v>
      </c>
      <c r="Z223" s="18">
        <v>-3.5059760956175698</v>
      </c>
      <c r="AA223" s="18">
        <v>14.663774400689499</v>
      </c>
      <c r="AB223" s="18">
        <v>-1.3019218868073399</v>
      </c>
      <c r="AC223" s="18">
        <v>15.785861358956801</v>
      </c>
      <c r="AD223" s="18">
        <v>-0.38331799020180402</v>
      </c>
      <c r="AE223" s="18">
        <v>-8.4169453735662003</v>
      </c>
      <c r="AF223" s="18">
        <v>-0.66632496026202104</v>
      </c>
      <c r="AG223" s="18" t="s">
        <v>892</v>
      </c>
      <c r="AH223" s="18">
        <v>0.18416206261517901</v>
      </c>
      <c r="AI223" s="18">
        <v>-5.0335570460187702</v>
      </c>
      <c r="AJ223" s="18">
        <v>1.36436597060499</v>
      </c>
      <c r="AK223" s="18">
        <v>-1.6536118363794801</v>
      </c>
      <c r="AL223" s="18">
        <v>12.598992080633501</v>
      </c>
      <c r="AM223" s="18">
        <v>3.5454545466173402</v>
      </c>
      <c r="AN223" s="18">
        <v>4.09999999971284</v>
      </c>
      <c r="AO223" s="18">
        <v>0.188679245283008</v>
      </c>
      <c r="AP223" s="18">
        <v>-3.0312792182504502</v>
      </c>
      <c r="AQ223" s="18">
        <v>-16.392694063718501</v>
      </c>
      <c r="AR223" s="18">
        <v>-2.9073941115249502</v>
      </c>
      <c r="AS223" s="18">
        <v>8.4352593853010696</v>
      </c>
      <c r="AT223" s="18">
        <v>10.7364684995456</v>
      </c>
      <c r="AU223" s="18">
        <v>-9.6727795755033892</v>
      </c>
      <c r="AV223" s="18">
        <v>-1.1627906966964801</v>
      </c>
      <c r="AW223" s="18">
        <v>11.203770849011001</v>
      </c>
      <c r="AX223" s="18" t="s">
        <v>892</v>
      </c>
      <c r="AY223" s="18">
        <v>-16.2939297109295</v>
      </c>
      <c r="AZ223" s="18">
        <v>8.0777860892334807</v>
      </c>
      <c r="BA223" s="18" t="s">
        <v>892</v>
      </c>
      <c r="BB223" s="18">
        <v>-1.0734220695577401</v>
      </c>
      <c r="BC223" s="18">
        <v>-2.4888321633695099</v>
      </c>
      <c r="BD223" s="18">
        <v>5.4</v>
      </c>
      <c r="BE223" s="18">
        <v>6.1355109228903499</v>
      </c>
      <c r="BF223" s="18">
        <v>-8.7537091988130502</v>
      </c>
      <c r="BG223" s="18">
        <v>0.20174848630936101</v>
      </c>
      <c r="BH223" s="18">
        <v>-4.1198501857832701</v>
      </c>
      <c r="BI223" s="18" t="s">
        <v>892</v>
      </c>
      <c r="BJ223" s="18">
        <v>-14.7870600245832</v>
      </c>
      <c r="BK223" s="18" t="s">
        <v>892</v>
      </c>
      <c r="BL223" s="18">
        <v>-0.89419209886761897</v>
      </c>
      <c r="BM223" s="18">
        <v>-8.8954781314947606</v>
      </c>
      <c r="BN223" s="18" t="s">
        <v>892</v>
      </c>
      <c r="BO223" s="18">
        <v>-4.5572139274403796</v>
      </c>
      <c r="BP223" s="18">
        <v>-11.792452830171801</v>
      </c>
      <c r="BQ223" s="18">
        <v>5.0000000020908901</v>
      </c>
      <c r="BR223" s="18">
        <v>-26.481346015864698</v>
      </c>
      <c r="BS223" s="18">
        <v>-5.1517939289949704</v>
      </c>
      <c r="BT223" s="18">
        <v>-0.84912536327652599</v>
      </c>
      <c r="BU223" s="18">
        <v>-4.4573643416592503</v>
      </c>
      <c r="BV223" s="18">
        <v>-6.4437853874226301</v>
      </c>
      <c r="BW223" s="18">
        <v>-0.902542845297161</v>
      </c>
      <c r="BX223" s="18">
        <v>-5.23385300708585</v>
      </c>
      <c r="BY223" s="18">
        <v>3.7423846823324101</v>
      </c>
      <c r="BZ223" s="18">
        <v>-3.36481700185481</v>
      </c>
      <c r="CA223" s="18">
        <v>5.2536231897018597</v>
      </c>
      <c r="CB223" s="18">
        <v>5.1020408163265296</v>
      </c>
      <c r="CC223" s="18">
        <v>-22.138728324953799</v>
      </c>
      <c r="CD223" s="18">
        <v>-8.9418777930194295</v>
      </c>
      <c r="CE223" s="18">
        <v>-10.9143327849558</v>
      </c>
      <c r="CF223" s="18">
        <v>1.7576318234555599</v>
      </c>
      <c r="CG223" s="18">
        <v>2.6894865512021102</v>
      </c>
      <c r="CH223" s="18" t="s">
        <v>892</v>
      </c>
      <c r="CI223" s="18">
        <v>-2.6061057354447401</v>
      </c>
      <c r="CJ223" s="18">
        <v>-11.3470003894478</v>
      </c>
      <c r="CK223" s="18">
        <v>-8.4420041178523402</v>
      </c>
      <c r="CL223" s="18">
        <v>3.1397403908649801</v>
      </c>
      <c r="CM223" s="18">
        <v>-4.68998410174882</v>
      </c>
      <c r="CN223" s="18">
        <v>1.11183347764421</v>
      </c>
      <c r="CO223" s="18">
        <v>5.4331864912596801</v>
      </c>
      <c r="CP223" s="18">
        <v>-14.483758533160699</v>
      </c>
      <c r="CQ223" s="18">
        <v>-14.204003813155399</v>
      </c>
      <c r="CR223" s="18">
        <v>16.172146482145401</v>
      </c>
      <c r="CS223" s="18">
        <v>0.96822244194170204</v>
      </c>
      <c r="CT223" s="18">
        <v>-4.4871794853286202</v>
      </c>
      <c r="CU223" s="18">
        <v>0.24399572048583401</v>
      </c>
      <c r="CV223" s="18">
        <v>6.0104250396608903</v>
      </c>
      <c r="CW223" s="18">
        <v>-8.2807088526974404</v>
      </c>
      <c r="CX223" s="18">
        <v>5.7891257853227396</v>
      </c>
      <c r="CY223" s="18">
        <v>25.097493034356798</v>
      </c>
      <c r="CZ223" s="18">
        <v>1.58245418925766</v>
      </c>
      <c r="DA223" s="18">
        <v>1.9268116553041299</v>
      </c>
      <c r="DB223" s="18">
        <v>-1.78571428573435</v>
      </c>
      <c r="DC223" s="18">
        <v>-4.0506329105647998</v>
      </c>
      <c r="DD223" s="18">
        <v>5.6533333333332703</v>
      </c>
      <c r="DE223" s="18">
        <v>-0.74766355140187801</v>
      </c>
      <c r="DF223" s="18">
        <v>1.39256864189117</v>
      </c>
      <c r="DG223" s="18">
        <v>3.62219617154993</v>
      </c>
      <c r="DH223" s="18">
        <v>-4.3803686207630603</v>
      </c>
      <c r="DI223" s="18">
        <v>1.3073713495202399</v>
      </c>
      <c r="DJ223" s="18">
        <v>-5.4229057074397096</v>
      </c>
      <c r="DK223" s="18">
        <v>-9.2342342338582704</v>
      </c>
      <c r="DL223" s="18">
        <v>26.543535620052801</v>
      </c>
      <c r="DM223" s="18">
        <v>-10.124826629559699</v>
      </c>
      <c r="DN223" s="18">
        <v>10.3441759593884</v>
      </c>
      <c r="DO223" s="18">
        <v>-4.2412060294503302</v>
      </c>
      <c r="DP223" s="18">
        <v>-5.7510989983541503</v>
      </c>
      <c r="DQ223" s="18">
        <v>4.9756097566005897</v>
      </c>
      <c r="DR223" s="18">
        <v>0.30684258663635799</v>
      </c>
      <c r="DS223" s="18">
        <v>-2.1857923472784901</v>
      </c>
      <c r="DT223" s="18">
        <v>6.5591397828859597</v>
      </c>
      <c r="DU223" s="18">
        <v>-3.03030303066231</v>
      </c>
      <c r="DV223" s="18">
        <v>4.1960784326775302</v>
      </c>
      <c r="DW223" s="18">
        <v>-9.3619017114526404</v>
      </c>
      <c r="DX223" s="18">
        <v>-5.4212454211495098</v>
      </c>
      <c r="DY223" s="18">
        <v>-14.9377593365849</v>
      </c>
      <c r="DZ223" s="18">
        <v>19.076610860572799</v>
      </c>
      <c r="EA223" s="18">
        <v>-2.2653329927393102</v>
      </c>
      <c r="EB223" s="18">
        <v>-7.4433656961248102</v>
      </c>
      <c r="EC223" s="18">
        <v>-4.2870173297977701</v>
      </c>
      <c r="ED223" s="18">
        <v>2.5293817071967202</v>
      </c>
      <c r="EE223" s="18">
        <v>4.3607532210109001</v>
      </c>
      <c r="EF223" s="18">
        <v>2.37037036932026</v>
      </c>
      <c r="EG223" s="18">
        <v>1.9372693731003301</v>
      </c>
      <c r="EH223" s="18">
        <v>12.3620309050199</v>
      </c>
      <c r="EI223" s="18">
        <v>-3.91802305086143</v>
      </c>
      <c r="EJ223" s="18">
        <v>4.3854991308007998</v>
      </c>
    </row>
    <row r="224" spans="1:140" x14ac:dyDescent="0.2">
      <c r="A224" s="18"/>
      <c r="B224" s="19">
        <v>43252</v>
      </c>
      <c r="C224" s="18" t="s">
        <v>892</v>
      </c>
      <c r="D224" s="18">
        <v>-8.7105263157895099</v>
      </c>
      <c r="E224" s="18">
        <v>-1.2849162031296799</v>
      </c>
      <c r="F224" s="18">
        <v>-2.08450704248179</v>
      </c>
      <c r="G224" s="18">
        <v>-1.88560653633182</v>
      </c>
      <c r="H224" s="18" t="s">
        <v>892</v>
      </c>
      <c r="I224" s="18">
        <v>1.83150183135783</v>
      </c>
      <c r="J224" s="18">
        <v>2.8033289534441699</v>
      </c>
      <c r="K224" s="18">
        <v>-0.80000000309973196</v>
      </c>
      <c r="L224" s="18" t="s">
        <v>892</v>
      </c>
      <c r="M224" s="18">
        <v>-13.4495641360345</v>
      </c>
      <c r="N224" s="18">
        <v>-2.5766871177068702</v>
      </c>
      <c r="O224" s="18" t="s">
        <v>892</v>
      </c>
      <c r="P224" s="18">
        <v>-2.8218694885361102</v>
      </c>
      <c r="Q224" s="18">
        <v>-1.0768659495570501</v>
      </c>
      <c r="R224" s="18">
        <v>-1.75879396992463</v>
      </c>
      <c r="S224" s="18">
        <v>4.7644256223885897</v>
      </c>
      <c r="T224" s="18">
        <v>3.4768732892788798</v>
      </c>
      <c r="U224" s="18">
        <v>-8.6989409998754397</v>
      </c>
      <c r="V224" s="18">
        <v>14.7489029741589</v>
      </c>
      <c r="W224" s="18">
        <v>-5.4257724181978197</v>
      </c>
      <c r="X224" s="18">
        <v>-1.8528762780893799</v>
      </c>
      <c r="Y224" s="18">
        <v>-4.7274749707550203</v>
      </c>
      <c r="Z224" s="18">
        <v>-12.9084967320261</v>
      </c>
      <c r="AA224" s="18">
        <v>2.7037319140271499</v>
      </c>
      <c r="AB224" s="18">
        <v>-4.4052863427677504</v>
      </c>
      <c r="AC224" s="18">
        <v>5.9276822762300001E-2</v>
      </c>
      <c r="AD224" s="18">
        <v>-2.6920809937678301</v>
      </c>
      <c r="AE224" s="18">
        <v>10.961898813593301</v>
      </c>
      <c r="AF224" s="18">
        <v>1.67853509545197</v>
      </c>
      <c r="AG224" s="18" t="s">
        <v>892</v>
      </c>
      <c r="AH224" s="18">
        <v>3.6900369003690199</v>
      </c>
      <c r="AI224" s="18">
        <v>2.5799239885738099</v>
      </c>
      <c r="AJ224" s="18">
        <v>1.9809825700277</v>
      </c>
      <c r="AK224" s="18">
        <v>5.3275109170305601</v>
      </c>
      <c r="AL224" s="18">
        <v>10.107490251807601</v>
      </c>
      <c r="AM224" s="18">
        <v>3.2829486622372799</v>
      </c>
      <c r="AN224" s="18">
        <v>-2.0466125356557199</v>
      </c>
      <c r="AO224" s="18">
        <v>3.0125635914828699</v>
      </c>
      <c r="AP224" s="18">
        <v>-16.424255986976402</v>
      </c>
      <c r="AQ224" s="18">
        <v>2.4064171129097902</v>
      </c>
      <c r="AR224" s="18">
        <v>-1.66051660490888</v>
      </c>
      <c r="AS224" s="18">
        <v>-14.086687304864</v>
      </c>
      <c r="AT224" s="18">
        <v>7.7272727276385096</v>
      </c>
      <c r="AU224" s="18">
        <v>4.3795620442803598</v>
      </c>
      <c r="AV224" s="18">
        <v>0.706436420518464</v>
      </c>
      <c r="AW224" s="18">
        <v>-11.6580310892928</v>
      </c>
      <c r="AX224" s="18" t="s">
        <v>892</v>
      </c>
      <c r="AY224" s="18">
        <v>-0.767263427863352</v>
      </c>
      <c r="AZ224" s="18">
        <v>-15.4244306419826</v>
      </c>
      <c r="BA224" s="18" t="s">
        <v>892</v>
      </c>
      <c r="BB224" s="18">
        <v>-0.569925471284494</v>
      </c>
      <c r="BC224" s="18">
        <v>1.5831134564643601</v>
      </c>
      <c r="BD224" s="18">
        <v>-5.9977786005183402</v>
      </c>
      <c r="BE224" s="18">
        <v>-19.933138321477902</v>
      </c>
      <c r="BF224" s="18">
        <v>1.7059449922302701</v>
      </c>
      <c r="BG224" s="18">
        <v>-7.4666666656367902</v>
      </c>
      <c r="BH224" s="18">
        <v>-10.3725656218294</v>
      </c>
      <c r="BI224" s="18" t="s">
        <v>892</v>
      </c>
      <c r="BJ224" s="18">
        <v>-5.9595601303478096</v>
      </c>
      <c r="BK224" s="18" t="s">
        <v>892</v>
      </c>
      <c r="BL224" s="18">
        <v>-7.0923775869524803</v>
      </c>
      <c r="BM224" s="18">
        <v>-4.9633848663732998</v>
      </c>
      <c r="BN224" s="18" t="s">
        <v>892</v>
      </c>
      <c r="BO224" s="18">
        <v>3.8815641881555498</v>
      </c>
      <c r="BP224" s="18">
        <v>-0.62141491372058599</v>
      </c>
      <c r="BQ224" s="18">
        <v>8.6170836890896201</v>
      </c>
      <c r="BR224" s="18">
        <v>-8.1349206358001407</v>
      </c>
      <c r="BS224" s="18">
        <v>-1.06692531485441</v>
      </c>
      <c r="BT224" s="18">
        <v>-4.48275862096071</v>
      </c>
      <c r="BU224" s="18">
        <v>2.43186887853</v>
      </c>
      <c r="BV224" s="18">
        <v>1.1853136745511299</v>
      </c>
      <c r="BW224" s="18">
        <v>2.490234375</v>
      </c>
      <c r="BX224" s="18">
        <v>4.1870350692779601</v>
      </c>
      <c r="BY224" s="18">
        <v>14.547038327526099</v>
      </c>
      <c r="BZ224" s="18">
        <v>-0.848484849501008</v>
      </c>
      <c r="CA224" s="18">
        <v>-4.1379310359311496</v>
      </c>
      <c r="CB224" s="18">
        <v>-0.411099691675265</v>
      </c>
      <c r="CC224" s="18">
        <v>0.68912710631354701</v>
      </c>
      <c r="CD224" s="18">
        <v>-15.421029351517999</v>
      </c>
      <c r="CE224" s="18">
        <v>-9.0909090932022902</v>
      </c>
      <c r="CF224" s="18">
        <v>4.5945945972994098</v>
      </c>
      <c r="CG224" s="18">
        <v>-5.0395968317014201</v>
      </c>
      <c r="CH224" s="18" t="s">
        <v>892</v>
      </c>
      <c r="CI224" s="18">
        <v>0.52750565048282905</v>
      </c>
      <c r="CJ224" s="18">
        <v>-22.716566345401301</v>
      </c>
      <c r="CK224" s="18">
        <v>0.86884050555338099</v>
      </c>
      <c r="CL224" s="18">
        <v>0.132860935585843</v>
      </c>
      <c r="CM224" s="18">
        <v>-19.139606662111301</v>
      </c>
      <c r="CN224" s="18">
        <v>-18.050420169342399</v>
      </c>
      <c r="CO224" s="18">
        <v>-6.6852367690631302</v>
      </c>
      <c r="CP224" s="18">
        <v>-11.4530371954672</v>
      </c>
      <c r="CQ224" s="18">
        <v>5.9171597633136397</v>
      </c>
      <c r="CR224" s="18">
        <v>-8.0382106270035507</v>
      </c>
      <c r="CS224" s="18">
        <v>-1.98773006063852</v>
      </c>
      <c r="CT224" s="18">
        <v>2.6315789451616398</v>
      </c>
      <c r="CU224" s="18">
        <v>7.0815450652022003</v>
      </c>
      <c r="CV224" s="18">
        <v>0.519480519432447</v>
      </c>
      <c r="CW224" s="18">
        <v>6.0695780905287702</v>
      </c>
      <c r="CX224" s="18">
        <v>-24.362416107553599</v>
      </c>
      <c r="CY224" s="18">
        <v>0.67355186319348903</v>
      </c>
      <c r="CZ224" s="18">
        <v>-1.5418502194492001</v>
      </c>
      <c r="DA224" s="18">
        <v>1.968253968805</v>
      </c>
      <c r="DB224" s="18">
        <v>-1.8271257916913599</v>
      </c>
      <c r="DC224" s="18">
        <v>-5.8047493414284403</v>
      </c>
      <c r="DD224" s="18">
        <v>-4.7896604156107099</v>
      </c>
      <c r="DE224" s="18">
        <v>2.4667931688804101</v>
      </c>
      <c r="DF224" s="18">
        <v>3.22338830473787</v>
      </c>
      <c r="DG224" s="18">
        <v>7.4766355112258598</v>
      </c>
      <c r="DH224" s="18">
        <v>4.76190476083005</v>
      </c>
      <c r="DI224" s="18">
        <v>2.8192371462731902</v>
      </c>
      <c r="DJ224" s="18">
        <v>-3.2861896837276601</v>
      </c>
      <c r="DK224" s="18">
        <v>-2.9264214028744502</v>
      </c>
      <c r="DL224" s="18">
        <v>15.5296229802513</v>
      </c>
      <c r="DM224" s="18">
        <v>1.8987545566944199</v>
      </c>
      <c r="DN224" s="18">
        <v>2.2783176526890898</v>
      </c>
      <c r="DO224" s="18">
        <v>-12.092250157880899</v>
      </c>
      <c r="DP224" s="18">
        <v>-3.8616714695308598</v>
      </c>
      <c r="DQ224" s="18">
        <v>-10.946196662250699</v>
      </c>
      <c r="DR224" s="18">
        <v>6.4237183438209398</v>
      </c>
      <c r="DS224" s="18">
        <v>3.0853994470161799</v>
      </c>
      <c r="DT224" s="18">
        <v>-2.0035061911167298</v>
      </c>
      <c r="DU224" s="18">
        <v>-1.2953367883575799</v>
      </c>
      <c r="DV224" s="18">
        <v>-14.6641791052957</v>
      </c>
      <c r="DW224" s="18">
        <v>-3.8852209248771099</v>
      </c>
      <c r="DX224" s="18">
        <v>-9.0054815970429196</v>
      </c>
      <c r="DY224" s="18">
        <v>8.4809936839585198</v>
      </c>
      <c r="DZ224" s="18">
        <v>-1.57446808421335</v>
      </c>
      <c r="EA224" s="18">
        <v>-7.5575027376958603</v>
      </c>
      <c r="EB224" s="18">
        <v>-0.17482517531144401</v>
      </c>
      <c r="EC224" s="18">
        <v>-20.742049470009501</v>
      </c>
      <c r="ED224" s="18">
        <v>5.20153036615398</v>
      </c>
      <c r="EE224" s="18">
        <v>-2.0211742059673101</v>
      </c>
      <c r="EF224" s="18">
        <v>-10.2415857940584</v>
      </c>
      <c r="EG224" s="18">
        <v>1.19136332456324</v>
      </c>
      <c r="EH224" s="18">
        <v>-6.2888405161391896</v>
      </c>
      <c r="EI224" s="18">
        <v>-12.7620221941465</v>
      </c>
      <c r="EJ224" s="18">
        <v>0.36266463304848201</v>
      </c>
    </row>
    <row r="225" spans="1:140" x14ac:dyDescent="0.2">
      <c r="A225" s="18"/>
      <c r="B225" s="19">
        <v>43282</v>
      </c>
      <c r="C225" s="18" t="s">
        <v>892</v>
      </c>
      <c r="D225" s="18">
        <v>-9.08042663591816</v>
      </c>
      <c r="E225" s="18">
        <v>-6.3667232588864202</v>
      </c>
      <c r="F225" s="18">
        <v>-2.4741081695079399</v>
      </c>
      <c r="G225" s="18">
        <v>16.463805254179299</v>
      </c>
      <c r="H225" s="18" t="s">
        <v>892</v>
      </c>
      <c r="I225" s="18">
        <v>4.7482014372715504</v>
      </c>
      <c r="J225" s="18">
        <v>6.1354921178968098</v>
      </c>
      <c r="K225" s="18">
        <v>-0.67204301059673399</v>
      </c>
      <c r="L225" s="18" t="s">
        <v>892</v>
      </c>
      <c r="M225" s="18">
        <v>-13.453237411223199</v>
      </c>
      <c r="N225" s="18">
        <v>2.9596977335288002</v>
      </c>
      <c r="O225" s="18" t="s">
        <v>892</v>
      </c>
      <c r="P225" s="18">
        <v>13.9745916515426</v>
      </c>
      <c r="Q225" s="18">
        <v>8.8588588632044107</v>
      </c>
      <c r="R225" s="18">
        <v>3.6828644519767901</v>
      </c>
      <c r="S225" s="18">
        <v>2.1728145517323001</v>
      </c>
      <c r="T225" s="18">
        <v>0.20996640594022101</v>
      </c>
      <c r="U225" s="18">
        <v>-0.93896713620599304</v>
      </c>
      <c r="V225" s="18">
        <v>1.5721266199277799</v>
      </c>
      <c r="W225" s="18">
        <v>-28.579017263204999</v>
      </c>
      <c r="X225" s="18">
        <v>1.17764971150718</v>
      </c>
      <c r="Y225" s="18">
        <v>7.5890251021302904</v>
      </c>
      <c r="Z225" s="18">
        <v>0.75046904315199103</v>
      </c>
      <c r="AA225" s="18">
        <v>0.33370411173148101</v>
      </c>
      <c r="AB225" s="18">
        <v>1.4483212637467699</v>
      </c>
      <c r="AC225" s="18">
        <v>-1.89176250690023</v>
      </c>
      <c r="AD225" s="18">
        <v>7.4570392558726004</v>
      </c>
      <c r="AE225" s="18">
        <v>3.1241204598605501</v>
      </c>
      <c r="AF225" s="18">
        <v>-2.9299218757825201</v>
      </c>
      <c r="AG225" s="18" t="s">
        <v>892</v>
      </c>
      <c r="AH225" s="18">
        <v>0</v>
      </c>
      <c r="AI225" s="18">
        <v>-1.7361111144583301</v>
      </c>
      <c r="AJ225" s="18">
        <v>3.1857031841956198</v>
      </c>
      <c r="AK225" s="18">
        <v>0.74626865671638698</v>
      </c>
      <c r="AL225" s="18">
        <v>1.4447236180904299</v>
      </c>
      <c r="AM225" s="18">
        <v>1.11396743700098</v>
      </c>
      <c r="AN225" s="18">
        <v>-7.4537268625848796</v>
      </c>
      <c r="AO225" s="18">
        <v>-12.0413922859831</v>
      </c>
      <c r="AP225" s="18">
        <v>13.2530120483195</v>
      </c>
      <c r="AQ225" s="18">
        <v>-2.5065274154122901</v>
      </c>
      <c r="AR225" s="18">
        <v>-0.30018761644550201</v>
      </c>
      <c r="AS225" s="18">
        <v>10.8558558578139</v>
      </c>
      <c r="AT225" s="18">
        <v>-9.2827004191561393</v>
      </c>
      <c r="AU225" s="18">
        <v>4.2735042735211604</v>
      </c>
      <c r="AV225" s="18">
        <v>6.0015588468429497</v>
      </c>
      <c r="AW225" s="18">
        <v>-5.2207130724336102</v>
      </c>
      <c r="AX225" s="18" t="s">
        <v>892</v>
      </c>
      <c r="AY225" s="18">
        <v>11.827033218207101</v>
      </c>
      <c r="AZ225" s="18">
        <v>21.7054263571539</v>
      </c>
      <c r="BA225" s="18" t="s">
        <v>892</v>
      </c>
      <c r="BB225" s="18">
        <v>13.703552098967601</v>
      </c>
      <c r="BC225" s="18">
        <v>-0.51948051948055296</v>
      </c>
      <c r="BD225" s="18">
        <v>8.7042142575817003</v>
      </c>
      <c r="BE225" s="18">
        <v>-20.1983298554314</v>
      </c>
      <c r="BF225" s="18">
        <v>-0.37413148049170197</v>
      </c>
      <c r="BG225" s="18">
        <v>-4.0345821326970004</v>
      </c>
      <c r="BH225" s="18">
        <v>-0.236183279176572</v>
      </c>
      <c r="BI225" s="18" t="s">
        <v>892</v>
      </c>
      <c r="BJ225" s="18">
        <v>8.3741984175935897</v>
      </c>
      <c r="BK225" s="18" t="s">
        <v>892</v>
      </c>
      <c r="BL225" s="18">
        <v>9.6984515058039698</v>
      </c>
      <c r="BM225" s="18">
        <v>4.1952054789240698</v>
      </c>
      <c r="BN225" s="18" t="s">
        <v>892</v>
      </c>
      <c r="BO225" s="18">
        <v>2.2648083628989299</v>
      </c>
      <c r="BP225" s="18">
        <v>13.8528138523256</v>
      </c>
      <c r="BQ225" s="18">
        <v>-8.9928059374134006E-2</v>
      </c>
      <c r="BR225" s="18">
        <v>-4.1576673838819103</v>
      </c>
      <c r="BS225" s="18">
        <v>10.2941176481679</v>
      </c>
      <c r="BT225" s="18">
        <v>-4.1155234633574498</v>
      </c>
      <c r="BU225" s="18">
        <v>-1.1044176728995601</v>
      </c>
      <c r="BV225" s="18">
        <v>4.8049302787060499</v>
      </c>
      <c r="BW225" s="18">
        <v>-10.1953311100524</v>
      </c>
      <c r="BX225" s="18">
        <v>-0.21929824686022201</v>
      </c>
      <c r="BY225" s="18">
        <v>-6.3878326996197599</v>
      </c>
      <c r="BZ225" s="18">
        <v>0.97205346456359398</v>
      </c>
      <c r="CA225" s="18">
        <v>7.0143884891183896</v>
      </c>
      <c r="CB225" s="18">
        <v>-8.4623323013415899</v>
      </c>
      <c r="CC225" s="18">
        <v>5.7794676833127001</v>
      </c>
      <c r="CD225" s="18">
        <v>-2.7725028495823301</v>
      </c>
      <c r="CE225" s="18">
        <v>2.9499999984398801</v>
      </c>
      <c r="CF225" s="18">
        <v>2.1533161068373801</v>
      </c>
      <c r="CG225" s="18">
        <v>1.7942886048121001</v>
      </c>
      <c r="CH225" s="18" t="s">
        <v>892</v>
      </c>
      <c r="CI225" s="18">
        <v>1.8740629696336599</v>
      </c>
      <c r="CJ225" s="18">
        <v>-3.0138841856466501</v>
      </c>
      <c r="CK225" s="18">
        <v>6.20094191650022</v>
      </c>
      <c r="CL225" s="18">
        <v>10.526315789201799</v>
      </c>
      <c r="CM225" s="18">
        <v>16.023936170212799</v>
      </c>
      <c r="CN225" s="18">
        <v>4.2863002477243199</v>
      </c>
      <c r="CO225" s="18">
        <v>2.6865671658397901</v>
      </c>
      <c r="CP225" s="18">
        <v>7.5249320045635901</v>
      </c>
      <c r="CQ225" s="18">
        <v>-1.1173184357541901</v>
      </c>
      <c r="CR225" s="18">
        <v>19.356473268996901</v>
      </c>
      <c r="CS225" s="18">
        <v>3.5302954428868301</v>
      </c>
      <c r="CT225" s="18">
        <v>-3.2051282037308901</v>
      </c>
      <c r="CU225" s="18">
        <v>5.1703406829804601</v>
      </c>
      <c r="CV225" s="18">
        <v>-0.71059431609568102</v>
      </c>
      <c r="CW225" s="18">
        <v>-2.51221214329993</v>
      </c>
      <c r="CX225" s="18">
        <v>-24.667258209009201</v>
      </c>
      <c r="CY225" s="18">
        <v>2.8768956287585699</v>
      </c>
      <c r="CZ225" s="18">
        <v>4.47427292909373</v>
      </c>
      <c r="DA225" s="18">
        <v>3.1133250295641401</v>
      </c>
      <c r="DB225" s="18">
        <v>-2.2190408005494699</v>
      </c>
      <c r="DC225" s="18">
        <v>4.2016806729719498</v>
      </c>
      <c r="DD225" s="18">
        <v>-2.6084642001597</v>
      </c>
      <c r="DE225" s="18">
        <v>2.9629629629629202</v>
      </c>
      <c r="DF225" s="18">
        <v>3.3405954962386399</v>
      </c>
      <c r="DG225" s="18">
        <v>15.2173913055795</v>
      </c>
      <c r="DH225" s="18">
        <v>-1.3946280993432001</v>
      </c>
      <c r="DI225" s="18">
        <v>9.0053763457195597</v>
      </c>
      <c r="DJ225" s="18">
        <v>5.3763440850519899</v>
      </c>
      <c r="DK225" s="18">
        <v>5.8570198095498904</v>
      </c>
      <c r="DL225" s="18">
        <v>-0.543900543900533</v>
      </c>
      <c r="DM225" s="18">
        <v>4.0232108294358602</v>
      </c>
      <c r="DN225" s="18">
        <v>-2.8422651337138398</v>
      </c>
      <c r="DO225" s="18">
        <v>2.4580477418004101</v>
      </c>
      <c r="DP225" s="18">
        <v>9.9520383690482603</v>
      </c>
      <c r="DQ225" s="18">
        <v>4.89583333523065</v>
      </c>
      <c r="DR225" s="18">
        <v>3.3952408577072601</v>
      </c>
      <c r="DS225" s="18">
        <v>1.4965259205410399</v>
      </c>
      <c r="DT225" s="18">
        <v>6.7553377693777801</v>
      </c>
      <c r="DU225" s="18">
        <v>-2.7559055109686299</v>
      </c>
      <c r="DV225" s="18">
        <v>-9.1386095288184208</v>
      </c>
      <c r="DW225" s="18">
        <v>2.9590488769104302</v>
      </c>
      <c r="DX225" s="18">
        <v>9.7246127387170294</v>
      </c>
      <c r="DY225" s="18">
        <v>4.71698113250691</v>
      </c>
      <c r="DZ225" s="18">
        <v>11.802853438541799</v>
      </c>
      <c r="EA225" s="18">
        <v>10.989336491768601</v>
      </c>
      <c r="EB225" s="18">
        <v>-3.3274956227672998</v>
      </c>
      <c r="EC225" s="18">
        <v>11.0566205972109</v>
      </c>
      <c r="ED225" s="18">
        <v>0.62801932380491798</v>
      </c>
      <c r="EE225" s="18">
        <v>0.68762278978387004</v>
      </c>
      <c r="EF225" s="18">
        <v>1.7943409242836099</v>
      </c>
      <c r="EG225" s="18">
        <v>8.9184060718611207</v>
      </c>
      <c r="EH225" s="18">
        <v>-2.6425955006864599</v>
      </c>
      <c r="EI225" s="18">
        <v>4.6643109553985402</v>
      </c>
      <c r="EJ225" s="18">
        <v>-0.53252186965227999</v>
      </c>
    </row>
    <row r="226" spans="1:140" x14ac:dyDescent="0.2">
      <c r="A226" s="18"/>
      <c r="B226" s="19">
        <v>43313</v>
      </c>
      <c r="C226" s="18" t="s">
        <v>892</v>
      </c>
      <c r="D226" s="18">
        <v>-7.7362079898540896</v>
      </c>
      <c r="E226" s="18">
        <v>2.9011786035009401</v>
      </c>
      <c r="F226" s="18">
        <v>5.4277286130939704</v>
      </c>
      <c r="G226" s="18">
        <v>-0.220022002502129</v>
      </c>
      <c r="H226" s="18" t="s">
        <v>892</v>
      </c>
      <c r="I226" s="18">
        <v>-1.09890110138371</v>
      </c>
      <c r="J226" s="18">
        <v>-1.32476916965266</v>
      </c>
      <c r="K226" s="18">
        <v>-0.81190798516859197</v>
      </c>
      <c r="L226" s="18" t="s">
        <v>892</v>
      </c>
      <c r="M226" s="18">
        <v>-8.8113050702449893</v>
      </c>
      <c r="N226" s="18">
        <v>-2.44648318270854</v>
      </c>
      <c r="O226" s="18" t="s">
        <v>892</v>
      </c>
      <c r="P226" s="18">
        <v>-6.0509554140127397</v>
      </c>
      <c r="Q226" s="18">
        <v>-12.7931034477187</v>
      </c>
      <c r="R226" s="18">
        <v>-6.1667488903356604</v>
      </c>
      <c r="S226" s="18">
        <v>-3.4124629066619199</v>
      </c>
      <c r="T226" s="18">
        <v>0.78223215518646905</v>
      </c>
      <c r="U226" s="18">
        <v>-4.8787287412451903</v>
      </c>
      <c r="V226" s="18">
        <v>-20.539636059401801</v>
      </c>
      <c r="W226" s="18">
        <v>-1.0784678315890499</v>
      </c>
      <c r="X226" s="18">
        <v>5.2501238233724399</v>
      </c>
      <c r="Y226" s="18">
        <v>-7.5963103653582298</v>
      </c>
      <c r="Z226" s="18">
        <v>1.95530726256978</v>
      </c>
      <c r="AA226" s="18">
        <v>1.73927195845389</v>
      </c>
      <c r="AB226" s="18">
        <v>-8.3711875381260192</v>
      </c>
      <c r="AC226" s="18">
        <v>-1.3439218081856801</v>
      </c>
      <c r="AD226" s="18">
        <v>1.86326291079815</v>
      </c>
      <c r="AE226" s="18">
        <v>11.353711789542301</v>
      </c>
      <c r="AF226" s="18">
        <v>7.2207792239872504</v>
      </c>
      <c r="AG226" s="18" t="s">
        <v>892</v>
      </c>
      <c r="AH226" s="18">
        <v>2.8469750889679601</v>
      </c>
      <c r="AI226" s="18">
        <v>-3.18021201328669</v>
      </c>
      <c r="AJ226" s="18">
        <v>-1.9578313233309901</v>
      </c>
      <c r="AK226" s="18">
        <v>-0.24691358024686599</v>
      </c>
      <c r="AL226" s="18">
        <v>10.6501547987616</v>
      </c>
      <c r="AM226" s="18">
        <v>6.3559322034141497</v>
      </c>
      <c r="AN226" s="18">
        <v>0.162162158652501</v>
      </c>
      <c r="AO226" s="18">
        <v>-3.2620320855614899</v>
      </c>
      <c r="AP226" s="18">
        <v>-7.7304964538106997</v>
      </c>
      <c r="AQ226" s="18">
        <v>-15.265131227971599</v>
      </c>
      <c r="AR226" s="18">
        <v>4.8174633021268196</v>
      </c>
      <c r="AS226" s="18">
        <v>-12.555871596284801</v>
      </c>
      <c r="AT226" s="18">
        <v>-3.5517970360756199</v>
      </c>
      <c r="AU226" s="18">
        <v>-6.5573770498318904</v>
      </c>
      <c r="AV226" s="18">
        <v>4.8529411750364497</v>
      </c>
      <c r="AW226" s="18">
        <v>-5.05212510177686</v>
      </c>
      <c r="AX226" s="18" t="s">
        <v>892</v>
      </c>
      <c r="AY226" s="18">
        <v>5.9411011515254604</v>
      </c>
      <c r="AZ226" s="18">
        <v>-16.325846466561401</v>
      </c>
      <c r="BA226" s="18" t="s">
        <v>892</v>
      </c>
      <c r="BB226" s="18">
        <v>-6.4242424242424301</v>
      </c>
      <c r="BC226" s="18">
        <v>0.19582245430804801</v>
      </c>
      <c r="BD226" s="18">
        <v>-10.688405797101501</v>
      </c>
      <c r="BE226" s="18">
        <v>-11.5434924788318</v>
      </c>
      <c r="BF226" s="18">
        <v>-0.91201716738198402</v>
      </c>
      <c r="BG226" s="18">
        <v>4.95495495606293</v>
      </c>
      <c r="BH226" s="18">
        <v>27.414772727699599</v>
      </c>
      <c r="BI226" s="18" t="s">
        <v>892</v>
      </c>
      <c r="BJ226" s="18">
        <v>-4.6989209894264796</v>
      </c>
      <c r="BK226" s="18" t="s">
        <v>892</v>
      </c>
      <c r="BL226" s="18">
        <v>-3.1304835352244198</v>
      </c>
      <c r="BM226" s="18">
        <v>-3.5332785535968898</v>
      </c>
      <c r="BN226" s="18" t="s">
        <v>892</v>
      </c>
      <c r="BO226" s="18">
        <v>-7.3253833049573904</v>
      </c>
      <c r="BP226" s="18">
        <v>-1.68990282765041</v>
      </c>
      <c r="BQ226" s="18">
        <v>5.7605760581618304</v>
      </c>
      <c r="BR226" s="18">
        <v>-5.5774647886730904</v>
      </c>
      <c r="BS226" s="18">
        <v>2.0444444442504</v>
      </c>
      <c r="BT226" s="18">
        <v>-6.7771084337438197</v>
      </c>
      <c r="BU226" s="18">
        <v>-1.5228426392349299</v>
      </c>
      <c r="BV226" s="18">
        <v>-9.6756307199966205</v>
      </c>
      <c r="BW226" s="18">
        <v>-8.1167108753315595</v>
      </c>
      <c r="BX226" s="18">
        <v>-2.6373626357728499</v>
      </c>
      <c r="BY226" s="18">
        <v>-0.48740861088545401</v>
      </c>
      <c r="BZ226" s="18">
        <v>-1.89486552327639</v>
      </c>
      <c r="CA226" s="18">
        <v>2.0168067231188598</v>
      </c>
      <c r="CB226" s="18">
        <v>-2.1984216459977399</v>
      </c>
      <c r="CC226" s="18">
        <v>-12.0057512593837</v>
      </c>
      <c r="CD226" s="18">
        <v>-3.6914062522664599</v>
      </c>
      <c r="CE226" s="18">
        <v>14.375910636090699</v>
      </c>
      <c r="CF226" s="18">
        <v>16.694772340586901</v>
      </c>
      <c r="CG226" s="18">
        <v>10.2284011908563</v>
      </c>
      <c r="CH226" s="18" t="s">
        <v>892</v>
      </c>
      <c r="CI226" s="18">
        <v>-0.88300220684787201</v>
      </c>
      <c r="CJ226" s="18">
        <v>-3.9804469296145202</v>
      </c>
      <c r="CK226" s="18">
        <v>-9.2387287504525002</v>
      </c>
      <c r="CL226" s="18">
        <v>1.64065626254788</v>
      </c>
      <c r="CM226" s="18">
        <v>-9.66189111747852</v>
      </c>
      <c r="CN226" s="18">
        <v>-14.2576204508345</v>
      </c>
      <c r="CO226" s="18">
        <v>-1.59883720953262</v>
      </c>
      <c r="CP226" s="18">
        <v>-8.4317033095393998E-2</v>
      </c>
      <c r="CQ226" s="18">
        <v>-16.9491525423729</v>
      </c>
      <c r="CR226" s="18">
        <v>-7.49310125233138</v>
      </c>
      <c r="CS226" s="18">
        <v>-7.6904474002864198</v>
      </c>
      <c r="CT226" s="18">
        <v>-7.4747659306044199</v>
      </c>
      <c r="CU226" s="18">
        <v>-5.9832317058697697</v>
      </c>
      <c r="CV226" s="18">
        <v>-9.0435914112172</v>
      </c>
      <c r="CW226" s="18">
        <v>1.5748031489244401</v>
      </c>
      <c r="CX226" s="18">
        <v>-13.1919905782231</v>
      </c>
      <c r="CY226" s="18">
        <v>-18.3177975292109</v>
      </c>
      <c r="CZ226" s="18">
        <v>-7.1466809447980602</v>
      </c>
      <c r="DA226" s="18">
        <v>1.5096618365103101</v>
      </c>
      <c r="DB226" s="18">
        <v>0.87847730580887795</v>
      </c>
      <c r="DC226" s="18">
        <v>5.0250900000000005E-10</v>
      </c>
      <c r="DD226" s="18">
        <v>-13.172998086909001</v>
      </c>
      <c r="DE226" s="18">
        <v>8.2733812949640395</v>
      </c>
      <c r="DF226" s="18">
        <v>-9.2996017776198396</v>
      </c>
      <c r="DG226" s="18">
        <v>3.01886792443291</v>
      </c>
      <c r="DH226" s="18">
        <v>-3.0382399168926302</v>
      </c>
      <c r="DI226" s="18">
        <v>4.2909987672448802</v>
      </c>
      <c r="DJ226" s="18">
        <v>-1.1428571399141101</v>
      </c>
      <c r="DK226" s="18">
        <v>-5.2888527267768497</v>
      </c>
      <c r="DL226" s="18">
        <v>-3.1250000000000102</v>
      </c>
      <c r="DM226" s="18">
        <v>-5.5782818896924802</v>
      </c>
      <c r="DN226" s="18">
        <v>-8.5075278346363206</v>
      </c>
      <c r="DO226" s="18">
        <v>-8.0507497119640004</v>
      </c>
      <c r="DP226" s="18">
        <v>2.5081788457966399</v>
      </c>
      <c r="DQ226" s="18">
        <v>3.2770605742779</v>
      </c>
      <c r="DR226" s="18">
        <v>-1.9365703045476199</v>
      </c>
      <c r="DS226" s="18">
        <v>-2.6329647175766899</v>
      </c>
      <c r="DT226" s="18">
        <v>-2.8196721301352099</v>
      </c>
      <c r="DU226" s="18">
        <v>-1.8893387343566099</v>
      </c>
      <c r="DV226" s="18">
        <v>-12.9401735199976</v>
      </c>
      <c r="DW226" s="18">
        <v>-1.2060559416383301</v>
      </c>
      <c r="DX226" s="18">
        <v>1.3333333327368899</v>
      </c>
      <c r="DY226" s="18">
        <v>-0.99099099184544204</v>
      </c>
      <c r="DZ226" s="18">
        <v>7.3085846855842904</v>
      </c>
      <c r="EA226" s="18">
        <v>-4.3768348025451003</v>
      </c>
      <c r="EB226" s="18">
        <v>5.4347826108680897</v>
      </c>
      <c r="EC226" s="18">
        <v>-0.24086712027002699</v>
      </c>
      <c r="ED226" s="18">
        <v>4.5127220369903798</v>
      </c>
      <c r="EE226" s="18">
        <v>-5.4634146341463596</v>
      </c>
      <c r="EF226" s="18">
        <v>4.6553672303072204</v>
      </c>
      <c r="EG226" s="18">
        <v>-1.91637630606981</v>
      </c>
      <c r="EH226" s="18">
        <v>-4.8374092975524201</v>
      </c>
      <c r="EI226" s="18">
        <v>-6.3470627949048302</v>
      </c>
      <c r="EJ226" s="18">
        <v>-2.9822006760783299</v>
      </c>
    </row>
    <row r="227" spans="1:140" x14ac:dyDescent="0.2">
      <c r="A227" s="18"/>
      <c r="B227" s="19">
        <v>43344</v>
      </c>
      <c r="C227" s="18" t="s">
        <v>892</v>
      </c>
      <c r="D227" s="18">
        <v>-3.78787878787882</v>
      </c>
      <c r="E227" s="18">
        <v>-4.0162980194835702</v>
      </c>
      <c r="F227" s="18">
        <v>-4.4532130769298099</v>
      </c>
      <c r="G227" s="18">
        <v>-2.8977583363100101</v>
      </c>
      <c r="H227" s="18" t="s">
        <v>892</v>
      </c>
      <c r="I227" s="18">
        <v>1.0416666667755199</v>
      </c>
      <c r="J227" s="18">
        <v>4.6653144029092299</v>
      </c>
      <c r="K227" s="18">
        <v>1.90217391202865</v>
      </c>
      <c r="L227" s="18" t="s">
        <v>892</v>
      </c>
      <c r="M227" s="18">
        <v>-4.2895442369190597</v>
      </c>
      <c r="N227" s="18">
        <v>0.31806615913048097</v>
      </c>
      <c r="O227" s="18" t="s">
        <v>892</v>
      </c>
      <c r="P227" s="18">
        <v>1.0067114093959699</v>
      </c>
      <c r="Q227" s="18">
        <v>-1.5552099528561401</v>
      </c>
      <c r="R227" s="18">
        <v>-5.7068062825505699</v>
      </c>
      <c r="S227" s="18">
        <v>-3.64532019640688</v>
      </c>
      <c r="T227" s="18">
        <v>-7.9642365887845799</v>
      </c>
      <c r="U227" s="18">
        <v>-6.1271676288799801</v>
      </c>
      <c r="V227" s="18">
        <v>3.8541666666666301</v>
      </c>
      <c r="W227" s="18">
        <v>-1.38404147446667</v>
      </c>
      <c r="X227" s="18">
        <v>-10.3857566772799</v>
      </c>
      <c r="Y227" s="18">
        <v>0.17311021409820401</v>
      </c>
      <c r="Z227" s="18">
        <v>6.6727605118829203</v>
      </c>
      <c r="AA227" s="18">
        <v>6.67163622864941</v>
      </c>
      <c r="AB227" s="18">
        <v>-5.4111033030256399</v>
      </c>
      <c r="AC227" s="18">
        <v>4.8327137546468002</v>
      </c>
      <c r="AD227" s="18">
        <v>4.1834387579068801</v>
      </c>
      <c r="AE227" s="18">
        <v>-1.1170471111581299</v>
      </c>
      <c r="AF227" s="18">
        <v>-0.386473428604517</v>
      </c>
      <c r="AG227" s="18" t="s">
        <v>892</v>
      </c>
      <c r="AH227" s="18">
        <v>-1.2455516014235299</v>
      </c>
      <c r="AI227" s="18">
        <v>-0.47758338750456503</v>
      </c>
      <c r="AJ227" s="18">
        <v>-2.8875379972008601</v>
      </c>
      <c r="AK227" s="18">
        <v>-2.4006622516556302</v>
      </c>
      <c r="AL227" s="18">
        <v>8.9527027027027408</v>
      </c>
      <c r="AM227" s="18">
        <v>-0.31746031987203199</v>
      </c>
      <c r="AN227" s="18">
        <v>2.4757024810772701</v>
      </c>
      <c r="AO227" s="18">
        <v>-1.3997760358343501</v>
      </c>
      <c r="AP227" s="18">
        <v>9.0425531904067693</v>
      </c>
      <c r="AQ227" s="18">
        <v>-26.468842729560599</v>
      </c>
      <c r="AR227" s="18">
        <v>11.1586452776153</v>
      </c>
      <c r="AS227" s="18">
        <v>-19.557195573712399</v>
      </c>
      <c r="AT227" s="18">
        <v>4.5138888874431702</v>
      </c>
      <c r="AU227" s="18">
        <v>0.71090047275792501</v>
      </c>
      <c r="AV227" s="18">
        <v>-5.7839721265817801</v>
      </c>
      <c r="AW227" s="18">
        <v>-4.5056320368253999</v>
      </c>
      <c r="AX227" s="18" t="s">
        <v>892</v>
      </c>
      <c r="AY227" s="18">
        <v>4.7152194217499703</v>
      </c>
      <c r="AZ227" s="18">
        <v>-16.903073286074001</v>
      </c>
      <c r="BA227" s="18" t="s">
        <v>892</v>
      </c>
      <c r="BB227" s="18">
        <v>3.1825795644890902</v>
      </c>
      <c r="BC227" s="18">
        <v>-2.08877284595299</v>
      </c>
      <c r="BD227" s="18">
        <v>2.13968510294713</v>
      </c>
      <c r="BE227" s="18">
        <v>-31.796296296326599</v>
      </c>
      <c r="BF227" s="18">
        <v>-1.20021822149482</v>
      </c>
      <c r="BG227" s="18">
        <v>-4.9928673328223301</v>
      </c>
      <c r="BH227" s="18">
        <v>0.22271714779431601</v>
      </c>
      <c r="BI227" s="18" t="s">
        <v>892</v>
      </c>
      <c r="BJ227" s="18">
        <v>-6.7431850773111002</v>
      </c>
      <c r="BK227" s="18" t="s">
        <v>892</v>
      </c>
      <c r="BL227" s="18">
        <v>1.12676056216934</v>
      </c>
      <c r="BM227" s="18">
        <v>4.1525423722735599</v>
      </c>
      <c r="BN227" s="18" t="s">
        <v>892</v>
      </c>
      <c r="BO227" s="18">
        <v>-0.182398538835715</v>
      </c>
      <c r="BP227" s="18">
        <v>-1.86836518342487</v>
      </c>
      <c r="BQ227" s="18">
        <v>-6.5326633147608399</v>
      </c>
      <c r="BR227" s="18">
        <v>-18.518518516745502</v>
      </c>
      <c r="BS227" s="18">
        <v>1.1722272333226</v>
      </c>
      <c r="BT227" s="18">
        <v>1.43540670055891</v>
      </c>
      <c r="BU227" s="18">
        <v>-0.41536863990683198</v>
      </c>
      <c r="BV227" s="18">
        <v>-4.7458665047990198</v>
      </c>
      <c r="BW227" s="18">
        <v>1.1598302687411399</v>
      </c>
      <c r="BX227" s="18">
        <v>-13.1165919275214</v>
      </c>
      <c r="BY227" s="18">
        <v>0.48780487804878098</v>
      </c>
      <c r="BZ227" s="18">
        <v>-0.86419753086491902</v>
      </c>
      <c r="CA227" s="18">
        <v>-3.7828947380434599</v>
      </c>
      <c r="CB227" s="18">
        <v>-5.7372346528972003E-2</v>
      </c>
      <c r="CC227" s="18">
        <v>-28.513071894855301</v>
      </c>
      <c r="CD227" s="18">
        <v>-12.198117069838601</v>
      </c>
      <c r="CE227" s="18">
        <v>1.4548566536597201</v>
      </c>
      <c r="CF227" s="18">
        <v>2.01729106828394</v>
      </c>
      <c r="CG227" s="18">
        <v>-4.7789993253031202</v>
      </c>
      <c r="CH227" s="18" t="s">
        <v>892</v>
      </c>
      <c r="CI227" s="18">
        <v>6.5185185192743003</v>
      </c>
      <c r="CJ227" s="18">
        <v>-2.4495677229474402</v>
      </c>
      <c r="CK227" s="18">
        <v>3.8616250999024699</v>
      </c>
      <c r="CL227" s="18">
        <v>4.2469524192322696</v>
      </c>
      <c r="CM227" s="18">
        <v>6.4660816695795997</v>
      </c>
      <c r="CN227" s="18">
        <v>-1.91947565422079</v>
      </c>
      <c r="CO227" s="18">
        <v>-2.8395099999999999E-10</v>
      </c>
      <c r="CP227" s="18">
        <v>6.7334446291318599</v>
      </c>
      <c r="CQ227" s="18">
        <v>-13.9257294429709</v>
      </c>
      <c r="CR227" s="18">
        <v>11.032596309799599</v>
      </c>
      <c r="CS227" s="18">
        <v>-10.610427037241299</v>
      </c>
      <c r="CT227" s="18">
        <v>-2.7586206889360798</v>
      </c>
      <c r="CU227" s="18">
        <v>9.0945674059111905</v>
      </c>
      <c r="CV227" s="18">
        <v>1.42045454679176</v>
      </c>
      <c r="CW227" s="18">
        <v>9.9092812298927893</v>
      </c>
      <c r="CX227" s="18">
        <v>17.635658913504201</v>
      </c>
      <c r="CY227" s="18">
        <v>5.0304474439610196</v>
      </c>
      <c r="CZ227" s="18">
        <v>-0.65970313356884502</v>
      </c>
      <c r="DA227" s="18">
        <v>-5.4631828979702002</v>
      </c>
      <c r="DB227" s="18">
        <v>6.8463219243560598</v>
      </c>
      <c r="DC227" s="18">
        <v>-9.9865047235715405</v>
      </c>
      <c r="DD227" s="18">
        <v>3.7280701754386101</v>
      </c>
      <c r="DE227" s="18">
        <v>6.9536423841059198</v>
      </c>
      <c r="DF227" s="18">
        <v>-2.1095960880650702</v>
      </c>
      <c r="DG227" s="18">
        <v>1.0752688170296401</v>
      </c>
      <c r="DH227" s="18">
        <v>-4.7418335079572804</v>
      </c>
      <c r="DI227" s="18">
        <v>5.6987467482163101</v>
      </c>
      <c r="DJ227" s="18">
        <v>-9.0721649486958498</v>
      </c>
      <c r="DK227" s="18">
        <v>-9.5219400000000003E-10</v>
      </c>
      <c r="DL227" s="18">
        <v>14.557485525227399</v>
      </c>
      <c r="DM227" s="18">
        <v>4.8099301778286501</v>
      </c>
      <c r="DN227" s="18">
        <v>-6.9784172645257296</v>
      </c>
      <c r="DO227" s="18">
        <v>11.9238476935364</v>
      </c>
      <c r="DP227" s="18">
        <v>-0.37135278601001498</v>
      </c>
      <c r="DQ227" s="18">
        <v>-7.7041306442712996</v>
      </c>
      <c r="DR227" s="18">
        <v>-4.4776119399276899</v>
      </c>
      <c r="DS227" s="18">
        <v>-2.0430107513686599</v>
      </c>
      <c r="DT227" s="18">
        <v>0.64846416300801102</v>
      </c>
      <c r="DU227" s="18">
        <v>-0.41039671796537802</v>
      </c>
      <c r="DV227" s="18">
        <v>-9.3577576704605896</v>
      </c>
      <c r="DW227" s="18">
        <v>4.5852653295224401</v>
      </c>
      <c r="DX227" s="18">
        <v>-1.54693548375949</v>
      </c>
      <c r="DY227" s="18">
        <v>-5.6250000000978897</v>
      </c>
      <c r="DZ227" s="18">
        <v>-1.0068320739349601</v>
      </c>
      <c r="EA227" s="18">
        <v>-0.35577449426369401</v>
      </c>
      <c r="EB227" s="18">
        <v>11.168384879446799</v>
      </c>
      <c r="EC227" s="18">
        <v>-14.2178217832844</v>
      </c>
      <c r="ED227" s="18">
        <v>-5.5542857124168696</v>
      </c>
      <c r="EE227" s="18">
        <v>9.6220309049563504</v>
      </c>
      <c r="EF227" s="18">
        <v>2.8497409330296501</v>
      </c>
      <c r="EG227" s="18">
        <v>0.26501766929651899</v>
      </c>
      <c r="EH227" s="18">
        <v>-11.0249152756776</v>
      </c>
      <c r="EI227" s="18">
        <v>6.8327402132700303</v>
      </c>
      <c r="EJ227" s="18">
        <v>3.5139379663408099</v>
      </c>
    </row>
    <row r="228" spans="1:140" x14ac:dyDescent="0.2">
      <c r="A228" s="18"/>
      <c r="B228" s="19">
        <v>43374</v>
      </c>
      <c r="C228" s="18" t="s">
        <v>892</v>
      </c>
      <c r="D228" s="18">
        <v>1.3958482462419499</v>
      </c>
      <c r="E228" s="18">
        <v>-4.0024257131962102</v>
      </c>
      <c r="F228" s="18">
        <v>19.410029498247599</v>
      </c>
      <c r="G228" s="18">
        <v>-4.8423423424830201</v>
      </c>
      <c r="H228" s="18" t="s">
        <v>892</v>
      </c>
      <c r="I228" s="18">
        <v>-14.432989690615001</v>
      </c>
      <c r="J228" s="18">
        <v>-3.8759689923109102</v>
      </c>
      <c r="K228" s="18">
        <v>-5.2000000022858099</v>
      </c>
      <c r="L228" s="18" t="s">
        <v>892</v>
      </c>
      <c r="M228" s="18">
        <v>-11.0177404306728</v>
      </c>
      <c r="N228" s="18">
        <v>7.2923272044534304</v>
      </c>
      <c r="O228" s="18" t="s">
        <v>892</v>
      </c>
      <c r="P228" s="18">
        <v>-4.6511627906976898</v>
      </c>
      <c r="Q228" s="18">
        <v>-26.737756712120099</v>
      </c>
      <c r="R228" s="18">
        <v>-0.38867295654735301</v>
      </c>
      <c r="S228" s="18">
        <v>-1.7382413060317701</v>
      </c>
      <c r="T228" s="18">
        <v>4.2743984464515004</v>
      </c>
      <c r="U228" s="18">
        <v>-24.261083743417402</v>
      </c>
      <c r="V228" s="18">
        <v>-15.7973921765296</v>
      </c>
      <c r="W228" s="18">
        <v>-1.74358974340504</v>
      </c>
      <c r="X228" s="18">
        <v>0.84055017802853205</v>
      </c>
      <c r="Y228" s="18">
        <v>-1.4400921666894899</v>
      </c>
      <c r="Z228" s="18">
        <v>-9.4258783204798302</v>
      </c>
      <c r="AA228" s="18">
        <v>-2.9699510832713698</v>
      </c>
      <c r="AB228" s="18">
        <v>-10.921248144318801</v>
      </c>
      <c r="AC228" s="18">
        <v>-14.5981087470449</v>
      </c>
      <c r="AD228" s="18">
        <v>-7.8791223954740399</v>
      </c>
      <c r="AE228" s="18">
        <v>-12.0333988209831</v>
      </c>
      <c r="AF228" s="18">
        <v>-5.67410281206842</v>
      </c>
      <c r="AG228" s="18" t="s">
        <v>892</v>
      </c>
      <c r="AH228" s="18">
        <v>-1.08108108108106</v>
      </c>
      <c r="AI228" s="18">
        <v>-3.1423290184017301</v>
      </c>
      <c r="AJ228" s="18">
        <v>-0.46948356909230998</v>
      </c>
      <c r="AK228" s="18">
        <v>-14.164546225614901</v>
      </c>
      <c r="AL228" s="18">
        <v>11.6279069767442</v>
      </c>
      <c r="AM228" s="18">
        <v>-15.9235668807857</v>
      </c>
      <c r="AN228" s="18">
        <v>-7.8149920263386399</v>
      </c>
      <c r="AO228" s="18">
        <v>-1.24929017603634</v>
      </c>
      <c r="AP228" s="18">
        <v>-17.816492450346299</v>
      </c>
      <c r="AQ228" s="18">
        <v>7.7481840192735296</v>
      </c>
      <c r="AR228" s="18">
        <v>-1.98845413683601</v>
      </c>
      <c r="AS228" s="18">
        <v>27.350917433147099</v>
      </c>
      <c r="AT228" s="18">
        <v>-11.5863787395497</v>
      </c>
      <c r="AU228" s="18">
        <v>-6.5882352935914597</v>
      </c>
      <c r="AV228" s="18">
        <v>7.3964498560319003E-2</v>
      </c>
      <c r="AW228" s="18">
        <v>19.266055048589301</v>
      </c>
      <c r="AX228" s="18" t="s">
        <v>892</v>
      </c>
      <c r="AY228" s="18">
        <v>-4.5920642021951101</v>
      </c>
      <c r="AZ228" s="18">
        <v>-23.110478898665001</v>
      </c>
      <c r="BA228" s="18" t="s">
        <v>892</v>
      </c>
      <c r="BB228" s="18">
        <v>-19.902597402597401</v>
      </c>
      <c r="BC228" s="18">
        <v>-9.6666666666666607</v>
      </c>
      <c r="BD228" s="18">
        <v>-17.134387351778699</v>
      </c>
      <c r="BE228" s="18">
        <v>2.28074938724578</v>
      </c>
      <c r="BF228" s="18">
        <v>-0.938707896189939</v>
      </c>
      <c r="BG228" s="18">
        <v>6.8318318319017202</v>
      </c>
      <c r="BH228" s="18">
        <v>-1.4814814826148299</v>
      </c>
      <c r="BI228" s="18" t="s">
        <v>892</v>
      </c>
      <c r="BJ228" s="18">
        <v>-16.269230770250498</v>
      </c>
      <c r="BK228" s="18" t="s">
        <v>892</v>
      </c>
      <c r="BL228" s="18">
        <v>-23.778171688153201</v>
      </c>
      <c r="BM228" s="18">
        <v>-4.3938161129200504</v>
      </c>
      <c r="BN228" s="18" t="s">
        <v>892</v>
      </c>
      <c r="BO228" s="18">
        <v>-6.7153951565860099</v>
      </c>
      <c r="BP228" s="18">
        <v>0.99524015317120595</v>
      </c>
      <c r="BQ228" s="18">
        <v>-4.2114695345252704</v>
      </c>
      <c r="BR228" s="18">
        <v>-5.8238636366477001</v>
      </c>
      <c r="BS228" s="18">
        <v>-6.1497326197349604</v>
      </c>
      <c r="BT228" s="18">
        <v>-14.3081761013818</v>
      </c>
      <c r="BU228" s="18">
        <v>-10.4087741272053</v>
      </c>
      <c r="BV228" s="18">
        <v>-13.436194148755501</v>
      </c>
      <c r="BW228" s="18">
        <v>-5.0615212527964504</v>
      </c>
      <c r="BX228" s="18">
        <v>-13.9354838720717</v>
      </c>
      <c r="BY228" s="18">
        <v>-21.076051779935302</v>
      </c>
      <c r="BZ228" s="18">
        <v>-23.868091252048099</v>
      </c>
      <c r="CA228" s="18">
        <v>-0.52914292586051503</v>
      </c>
      <c r="CB228" s="18">
        <v>-11.194029850746301</v>
      </c>
      <c r="CC228" s="18">
        <v>-12.5714285712218</v>
      </c>
      <c r="CD228" s="18">
        <v>-12.237762238386001</v>
      </c>
      <c r="CE228" s="18">
        <v>1.88601801730173</v>
      </c>
      <c r="CF228" s="18">
        <v>-1.76553672448078</v>
      </c>
      <c r="CG228" s="18">
        <v>-5.7492931185929503</v>
      </c>
      <c r="CH228" s="18" t="s">
        <v>892</v>
      </c>
      <c r="CI228" s="18">
        <v>-11.9610570245323</v>
      </c>
      <c r="CJ228" s="18">
        <v>-5.6129985221848004</v>
      </c>
      <c r="CK228" s="18">
        <v>-10.069713400969199</v>
      </c>
      <c r="CL228" s="18">
        <v>-8.7514145610788603</v>
      </c>
      <c r="CM228" s="18">
        <v>0.64942372264897796</v>
      </c>
      <c r="CN228" s="18">
        <v>-5.87112171638032</v>
      </c>
      <c r="CO228" s="18">
        <v>-8.6764705879280797</v>
      </c>
      <c r="CP228" s="18">
        <v>-7.2471324302261904</v>
      </c>
      <c r="CQ228" s="18">
        <v>-8.3204930662557892</v>
      </c>
      <c r="CR228" s="18">
        <v>-6.8979675622049204</v>
      </c>
      <c r="CS228" s="18">
        <v>-4.3376318861816499</v>
      </c>
      <c r="CT228" s="18">
        <v>2.83687943065534</v>
      </c>
      <c r="CU228" s="18">
        <v>-6.0863150138236302</v>
      </c>
      <c r="CV228" s="18">
        <v>-8.2633053235799494</v>
      </c>
      <c r="CW228" s="18">
        <v>-7.7460317461342303</v>
      </c>
      <c r="CX228" s="18">
        <v>-10.5436573307123</v>
      </c>
      <c r="CY228" s="18">
        <v>-22.4602974535789</v>
      </c>
      <c r="CZ228" s="18">
        <v>-10.154952961319299</v>
      </c>
      <c r="DA228" s="18">
        <v>-5.90452261392549</v>
      </c>
      <c r="DB228" s="18">
        <v>7.0211315602341404</v>
      </c>
      <c r="DC228" s="18">
        <v>-1.6491754136605401</v>
      </c>
      <c r="DD228" s="18">
        <v>-11.7487163998792</v>
      </c>
      <c r="DE228" s="18">
        <v>-8.9783281733746207</v>
      </c>
      <c r="DF228" s="18">
        <v>-10.2496714844716</v>
      </c>
      <c r="DG228" s="18">
        <v>-5.3191489365086602</v>
      </c>
      <c r="DH228" s="18">
        <v>-7.0094542878113302</v>
      </c>
      <c r="DI228" s="18">
        <v>-19.776286355688899</v>
      </c>
      <c r="DJ228" s="18">
        <v>-3.1292517014763801</v>
      </c>
      <c r="DK228" s="18">
        <v>-12.5426621154072</v>
      </c>
      <c r="DL228" s="18">
        <v>-22.021660649819498</v>
      </c>
      <c r="DM228" s="18">
        <v>-2.1465581051373599</v>
      </c>
      <c r="DN228" s="18">
        <v>-2.1139468929166401</v>
      </c>
      <c r="DO228" s="18">
        <v>-18.196060877288399</v>
      </c>
      <c r="DP228" s="18">
        <v>-9.3716719917214899</v>
      </c>
      <c r="DQ228" s="18">
        <v>-11.9200267118594</v>
      </c>
      <c r="DR228" s="18">
        <v>-1.8930288462559099</v>
      </c>
      <c r="DS228" s="18">
        <v>-4.5005488486318104</v>
      </c>
      <c r="DT228" s="18">
        <v>-10.7833163788235</v>
      </c>
      <c r="DU228" s="18">
        <v>3.4340659319601401</v>
      </c>
      <c r="DV228" s="18">
        <v>3.3114195280587801</v>
      </c>
      <c r="DW228" s="18">
        <v>-4.8768472889211401</v>
      </c>
      <c r="DX228" s="18">
        <v>-7.7298616756290404</v>
      </c>
      <c r="DY228" s="18">
        <v>-6.8117313148181902</v>
      </c>
      <c r="DZ228" s="18">
        <v>-8.6814384318189308</v>
      </c>
      <c r="EA228" s="18">
        <v>-5.6577863225721199</v>
      </c>
      <c r="EB228" s="18">
        <v>-3.24574961483256</v>
      </c>
      <c r="EC228" s="18">
        <v>-26.999076638402101</v>
      </c>
      <c r="ED228" s="18">
        <v>-2.1297192651881098</v>
      </c>
      <c r="EE228" s="18">
        <v>-5.7835820895522696</v>
      </c>
      <c r="EF228" s="18">
        <v>-10.516372796079899</v>
      </c>
      <c r="EG228" s="18">
        <v>-3.9647577087430701</v>
      </c>
      <c r="EH228" s="18">
        <v>-14.3586470961164</v>
      </c>
      <c r="EI228" s="18">
        <v>-2.86475682571024</v>
      </c>
      <c r="EJ228" s="18">
        <v>-5.1583538775868298</v>
      </c>
    </row>
    <row r="229" spans="1:140" x14ac:dyDescent="0.2">
      <c r="A229" s="18"/>
      <c r="B229" s="19">
        <v>43405</v>
      </c>
      <c r="C229" s="18" t="s">
        <v>892</v>
      </c>
      <c r="D229" s="18">
        <v>-6.7101922379397703</v>
      </c>
      <c r="E229" s="18">
        <v>-2.7463651048872499</v>
      </c>
      <c r="F229" s="18">
        <v>-5.59295701813208</v>
      </c>
      <c r="G229" s="18">
        <v>-1.65386887141398</v>
      </c>
      <c r="H229" s="18" t="s">
        <v>892</v>
      </c>
      <c r="I229" s="18">
        <v>1.2882447662466301</v>
      </c>
      <c r="J229" s="18">
        <v>9.5904095900171793</v>
      </c>
      <c r="K229" s="18">
        <v>-1.01302460159325</v>
      </c>
      <c r="L229" s="18" t="s">
        <v>892</v>
      </c>
      <c r="M229" s="18">
        <v>23.579849946918198</v>
      </c>
      <c r="N229" s="18">
        <v>13.3373205764172</v>
      </c>
      <c r="O229" s="18" t="s">
        <v>892</v>
      </c>
      <c r="P229" s="18">
        <v>29.876977152899801</v>
      </c>
      <c r="Q229" s="18">
        <v>2.3113338876174798</v>
      </c>
      <c r="R229" s="18">
        <v>-8.3943661974245103</v>
      </c>
      <c r="S229" s="18">
        <v>-5.8267716526873299</v>
      </c>
      <c r="T229" s="18">
        <v>-0.89538749681806795</v>
      </c>
      <c r="U229" s="18">
        <v>-2.3333333323539001</v>
      </c>
      <c r="V229" s="18">
        <v>6.2906083874778602</v>
      </c>
      <c r="W229" s="18">
        <v>-6.1655405409677799</v>
      </c>
      <c r="X229" s="18">
        <v>-7.9693486608391</v>
      </c>
      <c r="Y229" s="18">
        <v>-6.7221891733419703</v>
      </c>
      <c r="Z229" s="18">
        <v>-11.052132701421799</v>
      </c>
      <c r="AA229" s="18">
        <v>8.5160818721094191</v>
      </c>
      <c r="AB229" s="18">
        <v>0.256849316314534</v>
      </c>
      <c r="AC229" s="18">
        <v>-2.2084195997239302</v>
      </c>
      <c r="AD229" s="18">
        <v>-5.97507881699444</v>
      </c>
      <c r="AE229" s="18">
        <v>-3.2540471436482901</v>
      </c>
      <c r="AF229" s="18">
        <v>4.7828477182469102</v>
      </c>
      <c r="AG229" s="18" t="s">
        <v>892</v>
      </c>
      <c r="AH229" s="18">
        <v>6.7415730337078799</v>
      </c>
      <c r="AI229" s="18">
        <v>-0.18691588668682299</v>
      </c>
      <c r="AJ229" s="18">
        <v>-2.76243094004524</v>
      </c>
      <c r="AK229" s="18">
        <v>-5.2284263959390804</v>
      </c>
      <c r="AL229" s="18">
        <v>7.5104311543810596</v>
      </c>
      <c r="AM229" s="18">
        <v>-3.1700288178258398</v>
      </c>
      <c r="AN229" s="18">
        <v>6.0588235310676097</v>
      </c>
      <c r="AO229" s="18">
        <v>-3.7507212925562698</v>
      </c>
      <c r="AP229" s="18">
        <v>-18.422567646621101</v>
      </c>
      <c r="AQ229" s="18">
        <v>-4.8706240511460299</v>
      </c>
      <c r="AR229" s="18">
        <v>-8.7784960866707298</v>
      </c>
      <c r="AS229" s="18">
        <v>-6.3693650016779104</v>
      </c>
      <c r="AT229" s="18">
        <v>-9.0515970533674199</v>
      </c>
      <c r="AU229" s="18">
        <v>8.3406113538527293</v>
      </c>
      <c r="AV229" s="18">
        <v>3.3860045144385298</v>
      </c>
      <c r="AW229" s="18">
        <v>-8.0161054172887098</v>
      </c>
      <c r="AX229" s="18" t="s">
        <v>892</v>
      </c>
      <c r="AY229" s="18">
        <v>19.877531794009201</v>
      </c>
      <c r="AZ229" s="18">
        <v>1.3462026915657599</v>
      </c>
      <c r="BA229" s="18" t="s">
        <v>892</v>
      </c>
      <c r="BB229" s="18">
        <v>-10.3363914373088</v>
      </c>
      <c r="BC229" s="18">
        <v>-7.5237399561723404</v>
      </c>
      <c r="BD229" s="18">
        <v>-48.569314257523402</v>
      </c>
      <c r="BE229" s="18">
        <v>-45.814509699739602</v>
      </c>
      <c r="BF229" s="18">
        <v>-4.0793825799338999</v>
      </c>
      <c r="BG229" s="18">
        <v>-7.1428571439033499</v>
      </c>
      <c r="BH229" s="18">
        <v>1.5355805245638401</v>
      </c>
      <c r="BI229" s="18" t="s">
        <v>892</v>
      </c>
      <c r="BJ229" s="18">
        <v>-1.27330604807364</v>
      </c>
      <c r="BK229" s="18" t="s">
        <v>892</v>
      </c>
      <c r="BL229" s="18">
        <v>-16.0237306370332</v>
      </c>
      <c r="BM229" s="18">
        <v>-1.8998272889886001</v>
      </c>
      <c r="BN229" s="18" t="s">
        <v>892</v>
      </c>
      <c r="BO229" s="18">
        <v>1.5384615361968099</v>
      </c>
      <c r="BP229" s="18">
        <v>7.6683013833678499</v>
      </c>
      <c r="BQ229" s="18">
        <v>-2.25563909536318</v>
      </c>
      <c r="BR229" s="18">
        <v>-7.5757574083335E-2</v>
      </c>
      <c r="BS229" s="18">
        <v>6.4202334635092599</v>
      </c>
      <c r="BT229" s="18">
        <v>-13.8964577672781</v>
      </c>
      <c r="BU229" s="18">
        <v>-3.6101083038089699</v>
      </c>
      <c r="BV229" s="18">
        <v>-1.2977099232081799</v>
      </c>
      <c r="BW229" s="18">
        <v>1.0606060606060499</v>
      </c>
      <c r="BX229" s="18">
        <v>1.3574660626692401</v>
      </c>
      <c r="BY229" s="18">
        <v>-0.679916317991624</v>
      </c>
      <c r="BZ229" s="18">
        <v>6.3291139254019004</v>
      </c>
      <c r="CA229" s="18">
        <v>-0.877192983247155</v>
      </c>
      <c r="CB229" s="18">
        <v>-17.038539553752599</v>
      </c>
      <c r="CC229" s="18">
        <v>-31.229012760655401</v>
      </c>
      <c r="CD229" s="18">
        <v>-2.3743787949779902</v>
      </c>
      <c r="CE229" s="18">
        <v>-4.4066317612687902</v>
      </c>
      <c r="CF229" s="18">
        <v>2.7047332804100801</v>
      </c>
      <c r="CG229" s="18">
        <v>-2.6972523293079398</v>
      </c>
      <c r="CH229" s="18" t="s">
        <v>892</v>
      </c>
      <c r="CI229" s="18">
        <v>2.4740622505303702</v>
      </c>
      <c r="CJ229" s="18">
        <v>12.0675784389871</v>
      </c>
      <c r="CK229" s="18">
        <v>2.43478260844154</v>
      </c>
      <c r="CL229" s="18">
        <v>4.0833333312373803</v>
      </c>
      <c r="CM229" s="18">
        <v>5.0583018558055404</v>
      </c>
      <c r="CN229" s="18">
        <v>16.474291709502701</v>
      </c>
      <c r="CO229" s="18">
        <v>0.48076922954294299</v>
      </c>
      <c r="CP229" s="18">
        <v>4.24018212742254</v>
      </c>
      <c r="CQ229" s="18">
        <v>-3.7542662116040799</v>
      </c>
      <c r="CR229" s="18">
        <v>1.33969119116222</v>
      </c>
      <c r="CS229" s="18">
        <v>-9.7196261680499898</v>
      </c>
      <c r="CT229" s="18">
        <v>-11.888111888612301</v>
      </c>
      <c r="CU229" s="18">
        <v>-4.6093749991771702</v>
      </c>
      <c r="CV229" s="18">
        <v>-3.3846153846474798</v>
      </c>
      <c r="CW229" s="18">
        <v>5.4111033003498799</v>
      </c>
      <c r="CX229" s="18">
        <v>-8.6538461538449098</v>
      </c>
      <c r="CY229" s="18">
        <v>-9.6160267093008294</v>
      </c>
      <c r="CZ229" s="18">
        <v>-5.0474151106618299</v>
      </c>
      <c r="DA229" s="18">
        <v>-5.6603773585488701</v>
      </c>
      <c r="DB229" s="18">
        <v>-4.2226487507054404</v>
      </c>
      <c r="DC229" s="18">
        <v>-0.91603053074374996</v>
      </c>
      <c r="DD229" s="18">
        <v>-12.2661122661123</v>
      </c>
      <c r="DE229" s="18">
        <v>6.5404475043029597</v>
      </c>
      <c r="DF229" s="18">
        <v>-2.9007177022945401</v>
      </c>
      <c r="DG229" s="18">
        <v>8.2706766903004407</v>
      </c>
      <c r="DH229" s="18">
        <v>1.2195121935665101</v>
      </c>
      <c r="DI229" s="18">
        <v>13.8674204123901</v>
      </c>
      <c r="DJ229" s="18">
        <v>-8.3687943242680998</v>
      </c>
      <c r="DK229" s="18">
        <v>6.6976793523949398</v>
      </c>
      <c r="DL229" s="18">
        <v>-30.599214145383101</v>
      </c>
      <c r="DM229" s="18">
        <v>-3.0710172756157701</v>
      </c>
      <c r="DN229" s="18">
        <v>1.8491664275180499</v>
      </c>
      <c r="DO229" s="18">
        <v>-9.0273896036926597</v>
      </c>
      <c r="DP229" s="18">
        <v>5.1418439701853798</v>
      </c>
      <c r="DQ229" s="18">
        <v>-9.3207734252651306</v>
      </c>
      <c r="DR229" s="18">
        <v>-2.1039603965901699</v>
      </c>
      <c r="DS229" s="18">
        <v>3.9170506933098799</v>
      </c>
      <c r="DT229" s="18">
        <v>2.6090342682869601</v>
      </c>
      <c r="DU229" s="18">
        <v>3.9563437908890902</v>
      </c>
      <c r="DV229" s="18">
        <v>-13.1627478098757</v>
      </c>
      <c r="DW229" s="18">
        <v>7.0833333312831002</v>
      </c>
      <c r="DX229" s="18">
        <v>-3.99636694112609</v>
      </c>
      <c r="DY229" s="18">
        <v>6.5306122459954299</v>
      </c>
      <c r="DZ229" s="18">
        <v>-16.153205661192999</v>
      </c>
      <c r="EA229" s="18">
        <v>-0.91412742346326203</v>
      </c>
      <c r="EB229" s="18">
        <v>5.0243086865021001</v>
      </c>
      <c r="EC229" s="18">
        <v>12.0485104134246</v>
      </c>
      <c r="ED229" s="18">
        <v>3.9528602991363502</v>
      </c>
      <c r="EE229" s="18">
        <v>-11.256940938919801</v>
      </c>
      <c r="EF229" s="18">
        <v>9.2894863170872597</v>
      </c>
      <c r="EG229" s="18">
        <v>2.1475256764802402</v>
      </c>
      <c r="EH229" s="18">
        <v>0.42718446692711098</v>
      </c>
      <c r="EI229" s="18">
        <v>1.60167130959328</v>
      </c>
      <c r="EJ229" s="18">
        <v>-1.2685360134869901</v>
      </c>
    </row>
    <row r="230" spans="1:140" x14ac:dyDescent="0.2">
      <c r="A230" s="18"/>
      <c r="B230" s="19">
        <v>43435</v>
      </c>
      <c r="C230" s="18" t="s">
        <v>892</v>
      </c>
      <c r="D230" s="18">
        <v>-9.3701399688957796</v>
      </c>
      <c r="E230" s="18">
        <v>-12.325581394057</v>
      </c>
      <c r="F230" s="18">
        <v>-6.9116840381918898</v>
      </c>
      <c r="G230" s="18">
        <v>-6.4864864870349601</v>
      </c>
      <c r="H230" s="18" t="s">
        <v>892</v>
      </c>
      <c r="I230" s="18">
        <v>-8.98251192403532</v>
      </c>
      <c r="J230" s="18">
        <v>-3.46399270775184</v>
      </c>
      <c r="K230" s="18">
        <v>-15.9356725163642</v>
      </c>
      <c r="L230" s="18" t="s">
        <v>892</v>
      </c>
      <c r="M230" s="18">
        <v>-8.6730268849595706</v>
      </c>
      <c r="N230" s="18">
        <v>-5.9102902376422604</v>
      </c>
      <c r="O230" s="18" t="s">
        <v>892</v>
      </c>
      <c r="P230" s="18">
        <v>-0.13531799729366001</v>
      </c>
      <c r="Q230" s="18">
        <v>-13.0375612395445</v>
      </c>
      <c r="R230" s="18">
        <v>-7.68757687652535</v>
      </c>
      <c r="S230" s="18">
        <v>6.5774804888345804</v>
      </c>
      <c r="T230" s="18">
        <v>-5.0835253453972404</v>
      </c>
      <c r="U230" s="18">
        <v>-13.9505119468682</v>
      </c>
      <c r="V230" s="18">
        <v>-6.5295915532092303</v>
      </c>
      <c r="W230" s="18">
        <v>-13.366336633967901</v>
      </c>
      <c r="X230" s="18">
        <v>-12.3230641148474</v>
      </c>
      <c r="Y230" s="18">
        <v>-10.459183674673501</v>
      </c>
      <c r="Z230" s="18">
        <v>4.73145780051152</v>
      </c>
      <c r="AA230" s="18">
        <v>-3.5365442903316699</v>
      </c>
      <c r="AB230" s="18">
        <v>-5.7216054649929404</v>
      </c>
      <c r="AC230" s="18">
        <v>-6.5946411419865196</v>
      </c>
      <c r="AD230" s="18">
        <v>3.3689924956090902</v>
      </c>
      <c r="AE230" s="18">
        <v>-8.6055776910820505</v>
      </c>
      <c r="AF230" s="18">
        <v>-9.7586568724296292</v>
      </c>
      <c r="AG230" s="18" t="s">
        <v>892</v>
      </c>
      <c r="AH230" s="18">
        <v>-0.87719298245610999</v>
      </c>
      <c r="AI230" s="18">
        <v>0.140030185743445</v>
      </c>
      <c r="AJ230" s="18">
        <v>-0.97402597434842497</v>
      </c>
      <c r="AK230" s="18">
        <v>-16.389930369576899</v>
      </c>
      <c r="AL230" s="18">
        <v>-0.517464424320768</v>
      </c>
      <c r="AM230" s="18">
        <v>-3.2639175270362202</v>
      </c>
      <c r="AN230" s="18">
        <v>-3.2723239041052099</v>
      </c>
      <c r="AO230" s="18">
        <v>-11.7505995203837</v>
      </c>
      <c r="AP230" s="18">
        <v>-9.7741707828247595</v>
      </c>
      <c r="AQ230" s="18">
        <v>-12.000000000344</v>
      </c>
      <c r="AR230" s="18">
        <v>-3.5807534492458499</v>
      </c>
      <c r="AS230" s="18">
        <v>-12.9426382279867</v>
      </c>
      <c r="AT230" s="18">
        <v>-8.9258698921727007</v>
      </c>
      <c r="AU230" s="18">
        <v>-7.4969770272321199</v>
      </c>
      <c r="AV230" s="18">
        <v>-0.36390101898016203</v>
      </c>
      <c r="AW230" s="18">
        <v>-10.1074413057837</v>
      </c>
      <c r="AX230" s="18" t="s">
        <v>892</v>
      </c>
      <c r="AY230" s="18">
        <v>-6.8762278986738004</v>
      </c>
      <c r="AZ230" s="18">
        <v>-9.5238095228528898</v>
      </c>
      <c r="BA230" s="18" t="s">
        <v>892</v>
      </c>
      <c r="BB230" s="18">
        <v>-1.52341973624384</v>
      </c>
      <c r="BC230" s="18">
        <v>-8.4933095777429095</v>
      </c>
      <c r="BD230" s="18">
        <v>-22.038369304556301</v>
      </c>
      <c r="BE230" s="18">
        <v>10.201078960242</v>
      </c>
      <c r="BF230" s="18">
        <v>-4.54022988505751</v>
      </c>
      <c r="BG230" s="18">
        <v>-7.4568288839569297</v>
      </c>
      <c r="BH230" s="18">
        <v>-1.1803762443855399</v>
      </c>
      <c r="BI230" s="18" t="s">
        <v>892</v>
      </c>
      <c r="BJ230" s="18">
        <v>-12.1695071405838</v>
      </c>
      <c r="BK230" s="18" t="s">
        <v>892</v>
      </c>
      <c r="BL230" s="18">
        <v>-7.3925271194164797</v>
      </c>
      <c r="BM230" s="18">
        <v>-10.739436620130901</v>
      </c>
      <c r="BN230" s="18" t="s">
        <v>892</v>
      </c>
      <c r="BO230" s="18">
        <v>-8.9931573820652293</v>
      </c>
      <c r="BP230" s="18">
        <v>-14.8240165612231</v>
      </c>
      <c r="BQ230" s="18">
        <v>-8.8942307697476792</v>
      </c>
      <c r="BR230" s="18">
        <v>-1.89537528155561</v>
      </c>
      <c r="BS230" s="18">
        <v>-4.4789762356325902</v>
      </c>
      <c r="BT230" s="18">
        <v>-11.434599155009799</v>
      </c>
      <c r="BU230" s="18">
        <v>6.1173533106082996</v>
      </c>
      <c r="BV230" s="18">
        <v>-9.0487238991751493</v>
      </c>
      <c r="BW230" s="18">
        <v>-9.8950524737631298</v>
      </c>
      <c r="BX230" s="18">
        <v>-24.404761905505499</v>
      </c>
      <c r="BY230" s="18">
        <v>-14.586624539231201</v>
      </c>
      <c r="BZ230" s="18">
        <v>-1.4285714292577401</v>
      </c>
      <c r="CA230" s="18">
        <v>1.9469026542686401</v>
      </c>
      <c r="CB230" s="18">
        <v>-16.544417277913599</v>
      </c>
      <c r="CC230" s="18">
        <v>7.4218749984008801</v>
      </c>
      <c r="CD230" s="18">
        <v>-7.9193328903858102</v>
      </c>
      <c r="CE230" s="18">
        <v>-7.3482428125957098</v>
      </c>
      <c r="CF230" s="18">
        <v>-8.9978054131458407</v>
      </c>
      <c r="CG230" s="18">
        <v>2.7979274617686598</v>
      </c>
      <c r="CH230" s="18" t="s">
        <v>892</v>
      </c>
      <c r="CI230" s="18">
        <v>-9.0342679128696002</v>
      </c>
      <c r="CJ230" s="18">
        <v>-12.670495335183199</v>
      </c>
      <c r="CK230" s="18">
        <v>1.9524617991423701</v>
      </c>
      <c r="CL230" s="18">
        <v>-11.849479579838199</v>
      </c>
      <c r="CM230" s="18">
        <v>-8.4570892605908803</v>
      </c>
      <c r="CN230" s="18">
        <v>0.22522522489249999</v>
      </c>
      <c r="CO230" s="18">
        <v>-18.181818181404399</v>
      </c>
      <c r="CP230" s="18">
        <v>-3.95850395807599</v>
      </c>
      <c r="CQ230" s="18">
        <v>-4.2553191489361897</v>
      </c>
      <c r="CR230" s="18">
        <v>-9.7468070802615507</v>
      </c>
      <c r="CS230" s="18">
        <v>-17.943409248872801</v>
      </c>
      <c r="CT230" s="18">
        <v>-4.7619047617692898</v>
      </c>
      <c r="CU230" s="18">
        <v>-11.015561015733301</v>
      </c>
      <c r="CV230" s="18">
        <v>-6.28980891677549</v>
      </c>
      <c r="CW230" s="18">
        <v>-18.266666666399399</v>
      </c>
      <c r="CX230" s="18">
        <v>-15.298245612752799</v>
      </c>
      <c r="CY230" s="18">
        <v>5.4303657196336701</v>
      </c>
      <c r="CZ230" s="18">
        <v>-9.6327319593837402</v>
      </c>
      <c r="DA230" s="18">
        <v>-4.99999999970274</v>
      </c>
      <c r="DB230" s="18">
        <v>1.20240480860234</v>
      </c>
      <c r="DC230" s="18">
        <v>2.3112480750367501</v>
      </c>
      <c r="DD230" s="18">
        <v>-2.8436018957345399</v>
      </c>
      <c r="DE230" s="18">
        <v>-5.4927302100161404</v>
      </c>
      <c r="DF230" s="18">
        <v>-3.8189097641804399</v>
      </c>
      <c r="DG230" s="18">
        <v>-8.854166667786</v>
      </c>
      <c r="DH230" s="18">
        <v>-8.4939759063914497</v>
      </c>
      <c r="DI230" s="18">
        <v>-15.462784951044799</v>
      </c>
      <c r="DJ230" s="18">
        <v>-5.0567595469326703</v>
      </c>
      <c r="DK230" s="18">
        <v>-3.6896877956792302</v>
      </c>
      <c r="DL230" s="18">
        <v>-5.8032554847842004</v>
      </c>
      <c r="DM230" s="18">
        <v>-5.7533600206984401</v>
      </c>
      <c r="DN230" s="18">
        <v>-18.461936820553699</v>
      </c>
      <c r="DO230" s="18">
        <v>-6.32872503979599</v>
      </c>
      <c r="DP230" s="18">
        <v>0.67453625628117697</v>
      </c>
      <c r="DQ230" s="18">
        <v>-4.8660470192759204</v>
      </c>
      <c r="DR230" s="18">
        <v>-4.10872313660842</v>
      </c>
      <c r="DS230" s="18">
        <v>-6.0975609742363703</v>
      </c>
      <c r="DT230" s="18">
        <v>2.8842504754590998</v>
      </c>
      <c r="DU230" s="18">
        <v>-2.7559055127271499</v>
      </c>
      <c r="DV230" s="18">
        <v>14.149190338198199</v>
      </c>
      <c r="DW230" s="18">
        <v>-3.86673151739934</v>
      </c>
      <c r="DX230" s="18">
        <v>-11.6367076627772</v>
      </c>
      <c r="DY230" s="18">
        <v>-8.8122605372739393</v>
      </c>
      <c r="DZ230" s="18">
        <v>-11.5690168814383</v>
      </c>
      <c r="EA230" s="18">
        <v>-4.4450656963993502</v>
      </c>
      <c r="EB230" s="18">
        <v>7.1317829474960597</v>
      </c>
      <c r="EC230" s="18">
        <v>-6.9411764699531702</v>
      </c>
      <c r="ED230" s="18">
        <v>-5.5266887121921799</v>
      </c>
      <c r="EE230" s="18">
        <v>4.6643913538111601</v>
      </c>
      <c r="EF230" s="18">
        <v>-17.351197014738801</v>
      </c>
      <c r="EG230" s="18">
        <v>-2.1937842771967402</v>
      </c>
      <c r="EH230" s="18">
        <v>-3.01797638432889</v>
      </c>
      <c r="EI230" s="18">
        <v>-4.6607265243251401</v>
      </c>
      <c r="EJ230" s="18">
        <v>-2.6371307999403699</v>
      </c>
    </row>
    <row r="231" spans="1:140" x14ac:dyDescent="0.2">
      <c r="A231" s="18"/>
      <c r="B231" s="19">
        <v>43466</v>
      </c>
      <c r="C231" s="18" t="s">
        <v>892</v>
      </c>
      <c r="D231" s="18">
        <v>13.5993135993136</v>
      </c>
      <c r="E231" s="18">
        <v>14.3615005652901</v>
      </c>
      <c r="F231" s="18">
        <v>-5.8927520181140003E-2</v>
      </c>
      <c r="G231" s="18">
        <v>10.0834938969649</v>
      </c>
      <c r="H231" s="18" t="s">
        <v>892</v>
      </c>
      <c r="I231" s="18">
        <v>3.2314410469881798</v>
      </c>
      <c r="J231" s="18">
        <v>6.9877242670100896</v>
      </c>
      <c r="K231" s="18">
        <v>2.26086956572167</v>
      </c>
      <c r="L231" s="18" t="s">
        <v>892</v>
      </c>
      <c r="M231" s="18">
        <v>11.4909781583459</v>
      </c>
      <c r="N231" s="18">
        <v>-1.7947279876019699</v>
      </c>
      <c r="O231" s="18" t="s">
        <v>892</v>
      </c>
      <c r="P231" s="18">
        <v>13.821138211382101</v>
      </c>
      <c r="Q231" s="18">
        <v>17.276995306179401</v>
      </c>
      <c r="R231" s="18">
        <v>9.4603597617661599</v>
      </c>
      <c r="S231" s="18">
        <v>15.481171546268399</v>
      </c>
      <c r="T231" s="18">
        <v>11.0150204822489</v>
      </c>
      <c r="U231" s="18">
        <v>19.038175508667099</v>
      </c>
      <c r="V231" s="18">
        <v>-12.128418549346</v>
      </c>
      <c r="W231" s="18">
        <v>0.57142857166720995</v>
      </c>
      <c r="X231" s="18">
        <v>0.348211459948922</v>
      </c>
      <c r="Y231" s="18">
        <v>-4.9145299147484396</v>
      </c>
      <c r="Z231" s="18">
        <v>18.131868131868099</v>
      </c>
      <c r="AA231" s="18">
        <v>6.5396361975963204</v>
      </c>
      <c r="AB231" s="18">
        <v>16.1231884055709</v>
      </c>
      <c r="AC231" s="18">
        <v>9.5744680851063997</v>
      </c>
      <c r="AD231" s="18">
        <v>2.9657089898053299</v>
      </c>
      <c r="AE231" s="18">
        <v>7.5268817201363802</v>
      </c>
      <c r="AF231" s="18">
        <v>15.939245128490599</v>
      </c>
      <c r="AG231" s="18" t="s">
        <v>892</v>
      </c>
      <c r="AH231" s="18">
        <v>5.4867256637168396</v>
      </c>
      <c r="AI231" s="18">
        <v>13.2575757576007</v>
      </c>
      <c r="AJ231" s="18">
        <v>7.7049180342337902</v>
      </c>
      <c r="AK231" s="18">
        <v>16.7841127482383</v>
      </c>
      <c r="AL231" s="18">
        <v>20.936637077912</v>
      </c>
      <c r="AM231" s="18">
        <v>1.0806317529267899</v>
      </c>
      <c r="AN231" s="18">
        <v>3.15366972607631</v>
      </c>
      <c r="AO231" s="18">
        <v>6.6576086956521303</v>
      </c>
      <c r="AP231" s="18">
        <v>2.9331247579881001</v>
      </c>
      <c r="AQ231" s="18">
        <v>-20.636363635734799</v>
      </c>
      <c r="AR231" s="18">
        <v>11.5667311392966</v>
      </c>
      <c r="AS231" s="18">
        <v>3.52045670713188</v>
      </c>
      <c r="AT231" s="18">
        <v>13.597532036333201</v>
      </c>
      <c r="AU231" s="18">
        <v>5.0108932451843096</v>
      </c>
      <c r="AV231" s="18">
        <v>9.7151205273285903</v>
      </c>
      <c r="AW231" s="18">
        <v>25.5422753434536</v>
      </c>
      <c r="AX231" s="18" t="s">
        <v>892</v>
      </c>
      <c r="AY231" s="18">
        <v>16.0337552749587</v>
      </c>
      <c r="AZ231" s="18">
        <v>20.0554016619812</v>
      </c>
      <c r="BA231" s="18" t="s">
        <v>892</v>
      </c>
      <c r="BB231" s="18">
        <v>9.7206187947355396</v>
      </c>
      <c r="BC231" s="18">
        <v>8.8655862726406003</v>
      </c>
      <c r="BD231" s="18">
        <v>-3.4143340510611999</v>
      </c>
      <c r="BE231" s="18">
        <v>0.97908322080952903</v>
      </c>
      <c r="BF231" s="18">
        <v>7.2738219035630696</v>
      </c>
      <c r="BG231" s="18">
        <v>6.1068702304297302</v>
      </c>
      <c r="BH231" s="18">
        <v>10.227696902413401</v>
      </c>
      <c r="BI231" s="18" t="s">
        <v>892</v>
      </c>
      <c r="BJ231" s="18">
        <v>16.110761486661001</v>
      </c>
      <c r="BK231" s="18" t="s">
        <v>892</v>
      </c>
      <c r="BL231" s="18">
        <v>15.835140999410299</v>
      </c>
      <c r="BM231" s="18">
        <v>4.4378698223633997</v>
      </c>
      <c r="BN231" s="18" t="s">
        <v>892</v>
      </c>
      <c r="BO231" s="18">
        <v>4.7261009672138199</v>
      </c>
      <c r="BP231" s="18">
        <v>25.522605737096601</v>
      </c>
      <c r="BQ231" s="18">
        <v>14.511873351040601</v>
      </c>
      <c r="BR231" s="18">
        <v>0.61823802358742497</v>
      </c>
      <c r="BS231" s="18">
        <v>10.5263157872453</v>
      </c>
      <c r="BT231" s="18">
        <v>9.5759885625578107</v>
      </c>
      <c r="BU231" s="18">
        <v>1.8823529400942201</v>
      </c>
      <c r="BV231" s="18">
        <v>3.9540816317671799</v>
      </c>
      <c r="BW231" s="18">
        <v>10.9484193011647</v>
      </c>
      <c r="BX231" s="18">
        <v>15.3543307103781</v>
      </c>
      <c r="BY231" s="18">
        <v>5.6720098643650001</v>
      </c>
      <c r="BZ231" s="18">
        <v>12.6962788083103</v>
      </c>
      <c r="CA231" s="18">
        <v>5.9027777774980104</v>
      </c>
      <c r="CB231" s="18">
        <v>23.828125</v>
      </c>
      <c r="CC231" s="18">
        <v>-11.1363636373624</v>
      </c>
      <c r="CD231" s="18">
        <v>-2.5116279051892398</v>
      </c>
      <c r="CE231" s="18">
        <v>-0.44334975470953197</v>
      </c>
      <c r="CF231" s="18">
        <v>26.1254019294975</v>
      </c>
      <c r="CG231" s="18">
        <v>11.920362904002401</v>
      </c>
      <c r="CH231" s="18" t="s">
        <v>892</v>
      </c>
      <c r="CI231" s="18">
        <v>16.0102739708495</v>
      </c>
      <c r="CJ231" s="18">
        <v>7.2749691758757598</v>
      </c>
      <c r="CK231" s="18">
        <v>10.907577019432701</v>
      </c>
      <c r="CL231" s="18">
        <v>3.6784741133300698</v>
      </c>
      <c r="CM231" s="18">
        <v>12.892759562841499</v>
      </c>
      <c r="CN231" s="18">
        <v>-18.471910109176601</v>
      </c>
      <c r="CO231" s="18">
        <v>19.298245614614402</v>
      </c>
      <c r="CP231" s="18">
        <v>13.6441159756857</v>
      </c>
      <c r="CQ231" s="18">
        <v>0.74074074074073104</v>
      </c>
      <c r="CR231" s="18">
        <v>11.4697120142392</v>
      </c>
      <c r="CS231" s="18">
        <v>16.989066445052998</v>
      </c>
      <c r="CT231" s="18">
        <v>4.1666666668907197</v>
      </c>
      <c r="CU231" s="18">
        <v>5.7984353398305304</v>
      </c>
      <c r="CV231" s="18">
        <v>10.875106202366201</v>
      </c>
      <c r="CW231" s="18">
        <v>5.5464926606784397</v>
      </c>
      <c r="CX231" s="18">
        <v>0.82850041460493795</v>
      </c>
      <c r="CY231" s="18">
        <v>0.105115625402985</v>
      </c>
      <c r="CZ231" s="18">
        <v>1.67557932104232</v>
      </c>
      <c r="DA231" s="18">
        <v>10.676691729018501</v>
      </c>
      <c r="DB231" s="18">
        <v>2.5082508269341299</v>
      </c>
      <c r="DC231" s="18">
        <v>0.60240963817097504</v>
      </c>
      <c r="DD231" s="18">
        <v>8.1300813008129396</v>
      </c>
      <c r="DE231" s="18">
        <v>10.427350427350399</v>
      </c>
      <c r="DF231" s="18">
        <v>10.3746397707674</v>
      </c>
      <c r="DG231" s="18">
        <v>1.9047619043425701</v>
      </c>
      <c r="DH231" s="18">
        <v>12.2448979614298</v>
      </c>
      <c r="DI231" s="18">
        <v>1.4619883052993801</v>
      </c>
      <c r="DJ231" s="18">
        <v>5.9782608677765099</v>
      </c>
      <c r="DK231" s="18">
        <v>4.6168958716431598</v>
      </c>
      <c r="DL231" s="18">
        <v>11.1194590533434</v>
      </c>
      <c r="DM231" s="18">
        <v>4.6551724134697299</v>
      </c>
      <c r="DN231" s="18">
        <v>14.322006987675</v>
      </c>
      <c r="DO231" s="18">
        <v>17.349950805206401</v>
      </c>
      <c r="DP231" s="18">
        <v>4.3551088775215296</v>
      </c>
      <c r="DQ231" s="18">
        <v>13.965517244093199</v>
      </c>
      <c r="DR231" s="18">
        <v>4.4166117320060696</v>
      </c>
      <c r="DS231" s="18">
        <v>6.9657615120529304</v>
      </c>
      <c r="DT231" s="18">
        <v>7.6724455935652998</v>
      </c>
      <c r="DU231" s="18">
        <v>6.3427800279538999</v>
      </c>
      <c r="DV231" s="18">
        <v>16.8604651145045</v>
      </c>
      <c r="DW231" s="18">
        <v>10.295977738294001</v>
      </c>
      <c r="DX231" s="18">
        <v>2.2698072832817</v>
      </c>
      <c r="DY231" s="18">
        <v>15.0210084032328</v>
      </c>
      <c r="DZ231" s="18">
        <v>3.7619315003751401</v>
      </c>
      <c r="EA231" s="18">
        <v>-10.473961380389699</v>
      </c>
      <c r="EB231" s="18">
        <v>10.4196816229246</v>
      </c>
      <c r="EC231" s="18">
        <v>16.5107458899748</v>
      </c>
      <c r="ED231" s="18">
        <v>8.9749999997485101</v>
      </c>
      <c r="EE231" s="18">
        <v>5.4347826086956799</v>
      </c>
      <c r="EF231" s="18">
        <v>14.4831251655669</v>
      </c>
      <c r="EG231" s="18">
        <v>5.9813084102172702</v>
      </c>
      <c r="EH231" s="18">
        <v>11.053263917965101</v>
      </c>
      <c r="EI231" s="18">
        <v>9.2739036656508205</v>
      </c>
      <c r="EJ231" s="18">
        <v>2.3618634891347399</v>
      </c>
    </row>
    <row r="232" spans="1:140" x14ac:dyDescent="0.2">
      <c r="A232" s="18"/>
      <c r="B232" s="19">
        <v>43497</v>
      </c>
      <c r="C232" s="18" t="s">
        <v>892</v>
      </c>
      <c r="D232" s="18">
        <v>-14.7133990507484</v>
      </c>
      <c r="E232" s="18">
        <v>3.1082887726427502</v>
      </c>
      <c r="F232" s="18">
        <v>-0.11428571352907201</v>
      </c>
      <c r="G232" s="18">
        <v>10.4443162158717</v>
      </c>
      <c r="H232" s="18" t="s">
        <v>892</v>
      </c>
      <c r="I232" s="18">
        <v>10.928512736007001</v>
      </c>
      <c r="J232" s="18">
        <v>-7.5704225365423001</v>
      </c>
      <c r="K232" s="18">
        <v>15.8163265289928</v>
      </c>
      <c r="L232" s="18" t="s">
        <v>892</v>
      </c>
      <c r="M232" s="18">
        <v>3.6379769284998802</v>
      </c>
      <c r="N232" s="18">
        <v>-2.1764705887348001</v>
      </c>
      <c r="O232" s="18" t="s">
        <v>892</v>
      </c>
      <c r="P232" s="18">
        <v>-0.71684587813620804</v>
      </c>
      <c r="Q232" s="18">
        <v>-10.271516391954099</v>
      </c>
      <c r="R232" s="18">
        <v>6.67483159777158</v>
      </c>
      <c r="S232" s="18">
        <v>17.438692099768001</v>
      </c>
      <c r="T232" s="18">
        <v>3.08525034026892</v>
      </c>
      <c r="U232" s="18">
        <v>1.4802631565166999</v>
      </c>
      <c r="V232" s="18">
        <v>19.376606683804599</v>
      </c>
      <c r="W232" s="18">
        <v>11.363037174853</v>
      </c>
      <c r="X232" s="18">
        <v>-2.1010962225563299</v>
      </c>
      <c r="Y232" s="18">
        <v>18.455882348882099</v>
      </c>
      <c r="Z232" s="18">
        <v>9.9823321554769908</v>
      </c>
      <c r="AA232" s="18">
        <v>4.3892480428053799</v>
      </c>
      <c r="AB232" s="18">
        <v>4.2187500011127801</v>
      </c>
      <c r="AC232" s="18">
        <v>-14.2262317834837</v>
      </c>
      <c r="AD232" s="18">
        <v>1.4242424152690401</v>
      </c>
      <c r="AE232" s="18">
        <v>-5.1366120233383503</v>
      </c>
      <c r="AF232" s="18">
        <v>6.9862315139454596</v>
      </c>
      <c r="AG232" s="18" t="s">
        <v>892</v>
      </c>
      <c r="AH232" s="18">
        <v>-0.16863406408089701</v>
      </c>
      <c r="AI232" s="18">
        <v>1.22807017585369</v>
      </c>
      <c r="AJ232" s="18">
        <v>2.3059185263141</v>
      </c>
      <c r="AK232" s="18">
        <v>9.0607734806630091</v>
      </c>
      <c r="AL232" s="18">
        <v>-9.8426126308925301</v>
      </c>
      <c r="AM232" s="18">
        <v>7.5167504162518197</v>
      </c>
      <c r="AN232" s="18">
        <v>4.2245692034628597</v>
      </c>
      <c r="AO232" s="18">
        <v>-1.5003261578603899</v>
      </c>
      <c r="AP232" s="18">
        <v>1.85817216444839</v>
      </c>
      <c r="AQ232" s="18">
        <v>32.620320855884898</v>
      </c>
      <c r="AR232" s="18">
        <v>17.994310100351701</v>
      </c>
      <c r="AS232" s="18">
        <v>-5.0048355899521502</v>
      </c>
      <c r="AT232" s="18">
        <v>11.823818684707099</v>
      </c>
      <c r="AU232" s="18">
        <v>-0.904605263194036</v>
      </c>
      <c r="AV232" s="18">
        <v>1.4965986398834099</v>
      </c>
      <c r="AW232" s="18">
        <v>-5.4779411768101003</v>
      </c>
      <c r="AX232" s="18" t="s">
        <v>892</v>
      </c>
      <c r="AY232" s="18">
        <v>-2.6893769605981102</v>
      </c>
      <c r="AZ232" s="18">
        <v>-2.22980659789543</v>
      </c>
      <c r="BA232" s="18" t="s">
        <v>892</v>
      </c>
      <c r="BB232" s="18">
        <v>-1.39830508474583</v>
      </c>
      <c r="BC232" s="18">
        <v>8.2383873794917193</v>
      </c>
      <c r="BD232" s="18">
        <v>36.781609195402297</v>
      </c>
      <c r="BE232" s="18">
        <v>-3.2868077436701899</v>
      </c>
      <c r="BF232" s="18">
        <v>3.3450704225351999</v>
      </c>
      <c r="BG232" s="18">
        <v>3.2565528218778899</v>
      </c>
      <c r="BH232" s="18">
        <v>3.1249123158147798</v>
      </c>
      <c r="BI232" s="18" t="s">
        <v>892</v>
      </c>
      <c r="BJ232" s="18">
        <v>15.967523680882</v>
      </c>
      <c r="BK232" s="18" t="s">
        <v>892</v>
      </c>
      <c r="BL232" s="18">
        <v>7.7269317318157098</v>
      </c>
      <c r="BM232" s="18">
        <v>-0.93457943990112902</v>
      </c>
      <c r="BN232" s="18" t="s">
        <v>892</v>
      </c>
      <c r="BO232" s="18">
        <v>8.8024565005850004</v>
      </c>
      <c r="BP232" s="18">
        <v>16.184486372761398</v>
      </c>
      <c r="BQ232" s="18">
        <v>-2.8169014064639901</v>
      </c>
      <c r="BR232" s="18">
        <v>17.313432834820901</v>
      </c>
      <c r="BS232" s="18">
        <v>-3.62190812637379</v>
      </c>
      <c r="BT232" s="18">
        <v>10.2824360090982</v>
      </c>
      <c r="BU232" s="18">
        <v>1.9767441867998901</v>
      </c>
      <c r="BV232" s="18">
        <v>3.3802816895922998</v>
      </c>
      <c r="BW232" s="18">
        <v>2.5946913212048202</v>
      </c>
      <c r="BX232" s="18">
        <v>2.02702702383404</v>
      </c>
      <c r="BY232" s="18">
        <v>0.589970501474957</v>
      </c>
      <c r="BZ232" s="18">
        <v>7.6923076949967104</v>
      </c>
      <c r="CA232" s="18">
        <v>0.33444815939762701</v>
      </c>
      <c r="CB232" s="18">
        <v>-2.7955271565495399</v>
      </c>
      <c r="CC232" s="18">
        <v>65.624999999835097</v>
      </c>
      <c r="CD232" s="18">
        <v>3.82103200640262</v>
      </c>
      <c r="CE232" s="18">
        <v>-2.8879099355681799</v>
      </c>
      <c r="CF232" s="18">
        <v>11.851377321002801</v>
      </c>
      <c r="CG232" s="18">
        <v>-3.3280863509418199</v>
      </c>
      <c r="CH232" s="18" t="s">
        <v>892</v>
      </c>
      <c r="CI232" s="18">
        <v>3.8433111605916199</v>
      </c>
      <c r="CJ232" s="18">
        <v>10.436137072067799</v>
      </c>
      <c r="CK232" s="18">
        <v>6.5950920242618096</v>
      </c>
      <c r="CL232" s="18">
        <v>-1.1728931346587099</v>
      </c>
      <c r="CM232" s="18">
        <v>-2.6278742374471999</v>
      </c>
      <c r="CN232" s="18">
        <v>-9.4742321680307295</v>
      </c>
      <c r="CO232" s="18">
        <v>-4.1600000006583997</v>
      </c>
      <c r="CP232" s="18">
        <v>-2.7663188529592402</v>
      </c>
      <c r="CQ232" s="18">
        <v>31.1764705882354</v>
      </c>
      <c r="CR232" s="18">
        <v>-4.7703180212394596</v>
      </c>
      <c r="CS232" s="18">
        <v>-0.80882352801966395</v>
      </c>
      <c r="CT232" s="18">
        <v>5.5999999981884097</v>
      </c>
      <c r="CU232" s="18">
        <v>8.1258191354449494</v>
      </c>
      <c r="CV232" s="18">
        <v>6.3310450036303303</v>
      </c>
      <c r="CW232" s="18">
        <v>2.88534548145718</v>
      </c>
      <c r="CX232" s="18">
        <v>-6.3055062179298202</v>
      </c>
      <c r="CY232" s="18">
        <v>7.8360891456972199</v>
      </c>
      <c r="CZ232" s="18">
        <v>-0.806993947525525</v>
      </c>
      <c r="DA232" s="18">
        <v>1.1486486472514801</v>
      </c>
      <c r="DB232" s="18">
        <v>1.50659133681546</v>
      </c>
      <c r="DC232" s="18">
        <v>-0.30534351170146101</v>
      </c>
      <c r="DD232" s="18">
        <v>-26.817454152059799</v>
      </c>
      <c r="DE232" s="18">
        <v>-0.45941807044411798</v>
      </c>
      <c r="DF232" s="18">
        <v>1.69930875767186</v>
      </c>
      <c r="DG232" s="18">
        <v>14.2342342329059</v>
      </c>
      <c r="DH232" s="18">
        <v>4.6511627913725704</v>
      </c>
      <c r="DI232" s="18">
        <v>4.0407358735510899</v>
      </c>
      <c r="DJ232" s="18">
        <v>3.6072144270631998</v>
      </c>
      <c r="DK232" s="18">
        <v>15.333960491158001</v>
      </c>
      <c r="DL232" s="18">
        <v>9.9259259259258901</v>
      </c>
      <c r="DM232" s="18">
        <v>0.20169423525306901</v>
      </c>
      <c r="DN232" s="18">
        <v>3.0731648268343501</v>
      </c>
      <c r="DO232" s="18">
        <v>10.8356290195178</v>
      </c>
      <c r="DP232" s="18">
        <v>0.37333333395566098</v>
      </c>
      <c r="DQ232" s="18">
        <v>-1.33862171319221</v>
      </c>
      <c r="DR232" s="18">
        <v>9.47806596111411</v>
      </c>
      <c r="DS232" s="18">
        <v>7.0135746606349496</v>
      </c>
      <c r="DT232" s="18">
        <v>1.30315500723666</v>
      </c>
      <c r="DU232" s="18">
        <v>3.97946084658787</v>
      </c>
      <c r="DV232" s="18">
        <v>-8.6466964083627396</v>
      </c>
      <c r="DW232" s="18">
        <v>-1.3477088955329799</v>
      </c>
      <c r="DX232" s="18">
        <v>2.3111844833559201</v>
      </c>
      <c r="DY232" s="18">
        <v>2.1998166814791</v>
      </c>
      <c r="DZ232" s="18">
        <v>11.8734923605966</v>
      </c>
      <c r="EA232" s="18">
        <v>-5.5937193317823404</v>
      </c>
      <c r="EB232" s="18">
        <v>-6.4864864872109296</v>
      </c>
      <c r="EC232" s="18">
        <v>0.468540830444719</v>
      </c>
      <c r="ED232" s="18">
        <v>-5.3991693588092202</v>
      </c>
      <c r="EE232" s="18">
        <v>16.897506925207701</v>
      </c>
      <c r="EF232" s="18">
        <v>1.29745314568175</v>
      </c>
      <c r="EG232" s="18">
        <v>-1.08695651906097</v>
      </c>
      <c r="EH232" s="18">
        <v>2.1321961597063899</v>
      </c>
      <c r="EI232" s="18">
        <v>1.90163934451379</v>
      </c>
      <c r="EJ232" s="18">
        <v>7.78120712435513</v>
      </c>
    </row>
    <row r="233" spans="1:140" x14ac:dyDescent="0.2">
      <c r="A233" s="18"/>
      <c r="B233" s="19">
        <v>43525</v>
      </c>
      <c r="C233" s="18" t="s">
        <v>892</v>
      </c>
      <c r="D233" s="18">
        <v>3.5958904109589098</v>
      </c>
      <c r="E233" s="18">
        <v>6.6126418127587803</v>
      </c>
      <c r="F233" s="18">
        <v>2.7950403870533398</v>
      </c>
      <c r="G233" s="18">
        <v>-1.6196447223864401</v>
      </c>
      <c r="H233" s="18" t="s">
        <v>892</v>
      </c>
      <c r="I233" s="18">
        <v>-0.74074073864138801</v>
      </c>
      <c r="J233" s="18">
        <v>8.5714285741278502</v>
      </c>
      <c r="K233" s="18">
        <v>-7.4889867852841103</v>
      </c>
      <c r="L233" s="18" t="s">
        <v>892</v>
      </c>
      <c r="M233" s="18">
        <v>-10.3595890421816</v>
      </c>
      <c r="N233" s="18">
        <v>-4.4497895377339596</v>
      </c>
      <c r="O233" s="18" t="s">
        <v>892</v>
      </c>
      <c r="P233" s="18">
        <v>6.7388688327316899</v>
      </c>
      <c r="Q233" s="18">
        <v>-3.2130113926294799</v>
      </c>
      <c r="R233" s="18">
        <v>8.2089552254736695</v>
      </c>
      <c r="S233" s="18">
        <v>-1.0054137657124</v>
      </c>
      <c r="T233" s="18">
        <v>-2.00840115672918</v>
      </c>
      <c r="U233" s="18">
        <v>-3.8492706644419599</v>
      </c>
      <c r="V233" s="18">
        <v>-1.99192462987888</v>
      </c>
      <c r="W233" s="18">
        <v>2.8882575742576599</v>
      </c>
      <c r="X233" s="18">
        <v>-6.2208398132827503</v>
      </c>
      <c r="Y233" s="18">
        <v>2.0484171326291301</v>
      </c>
      <c r="Z233" s="18">
        <v>-3.4538152610442001</v>
      </c>
      <c r="AA233" s="18">
        <v>-1.82529335166455</v>
      </c>
      <c r="AB233" s="18">
        <v>-4.4977511236294498</v>
      </c>
      <c r="AC233" s="18">
        <v>10.113268608414201</v>
      </c>
      <c r="AD233" s="18">
        <v>4.26204819277112</v>
      </c>
      <c r="AE233" s="18">
        <v>-10.1670506915145</v>
      </c>
      <c r="AF233" s="18">
        <v>1.1439466141883301</v>
      </c>
      <c r="AG233" s="18" t="s">
        <v>892</v>
      </c>
      <c r="AH233" s="18">
        <v>0.67567567567565801</v>
      </c>
      <c r="AI233" s="18">
        <v>0.67557541928795495</v>
      </c>
      <c r="AJ233" s="18">
        <v>8.9406461295485897</v>
      </c>
      <c r="AK233" s="18">
        <v>-1.62107396149945</v>
      </c>
      <c r="AL233" s="18">
        <v>9.5103578154425996</v>
      </c>
      <c r="AM233" s="18">
        <v>8.5686465430301304</v>
      </c>
      <c r="AN233" s="18">
        <v>2.6736256380050398</v>
      </c>
      <c r="AO233" s="18">
        <v>13.576158940397301</v>
      </c>
      <c r="AP233" s="18">
        <v>-4.0208488472472501</v>
      </c>
      <c r="AQ233" s="18">
        <v>-0.48387096607095398</v>
      </c>
      <c r="AR233" s="18">
        <v>2.2001205522565601</v>
      </c>
      <c r="AS233" s="18">
        <v>1.95978620734905</v>
      </c>
      <c r="AT233" s="18">
        <v>2.00764818531658</v>
      </c>
      <c r="AU233" s="18">
        <v>-4.4398340253797999</v>
      </c>
      <c r="AV233" s="18">
        <v>10.664240787460701</v>
      </c>
      <c r="AW233" s="18">
        <v>-11.551925320570801</v>
      </c>
      <c r="AX233" s="18" t="s">
        <v>892</v>
      </c>
      <c r="AY233" s="18">
        <v>-7.6462459698428802</v>
      </c>
      <c r="AZ233" s="18">
        <v>-8.4942983475714495</v>
      </c>
      <c r="BA233" s="18" t="s">
        <v>892</v>
      </c>
      <c r="BB233" s="18">
        <v>-5.0923936398796803</v>
      </c>
      <c r="BC233" s="18">
        <v>-4.2105263157894299</v>
      </c>
      <c r="BD233" s="18">
        <v>-12.0168067226891</v>
      </c>
      <c r="BE233" s="18">
        <v>-10.558659219587</v>
      </c>
      <c r="BF233" s="18">
        <v>-5.6785917092560999E-2</v>
      </c>
      <c r="BG233" s="18">
        <v>10.2377829722362</v>
      </c>
      <c r="BH233" s="18">
        <v>0.16931933521100401</v>
      </c>
      <c r="BI233" s="18" t="s">
        <v>892</v>
      </c>
      <c r="BJ233" s="18">
        <v>17.852975495758201</v>
      </c>
      <c r="BK233" s="18" t="s">
        <v>892</v>
      </c>
      <c r="BL233" s="18">
        <v>-10.2265676034371</v>
      </c>
      <c r="BM233" s="18">
        <v>8.0188679228266206</v>
      </c>
      <c r="BN233" s="18" t="s">
        <v>892</v>
      </c>
      <c r="BO233" s="18">
        <v>-2.6340545624628402</v>
      </c>
      <c r="BP233" s="18">
        <v>-3.6448935393298298</v>
      </c>
      <c r="BQ233" s="18">
        <v>3.8647343020077298</v>
      </c>
      <c r="BR233" s="18">
        <v>-1.33587786286347</v>
      </c>
      <c r="BS233" s="18">
        <v>1.46654445282859</v>
      </c>
      <c r="BT233" s="18">
        <v>-11.084433774021401</v>
      </c>
      <c r="BU233" s="18">
        <v>0.79817559900296997</v>
      </c>
      <c r="BV233" s="18">
        <v>7.7851304991672005E-2</v>
      </c>
      <c r="BW233" s="18">
        <v>6.0174418604651096</v>
      </c>
      <c r="BX233" s="18">
        <v>-9.4370860923858793</v>
      </c>
      <c r="BY233" s="18">
        <v>2.7565982404692502</v>
      </c>
      <c r="BZ233" s="18">
        <v>0.40816326313677398</v>
      </c>
      <c r="CA233" s="18">
        <v>8.5000000015716708</v>
      </c>
      <c r="CB233" s="18">
        <v>-5.3484648195454501</v>
      </c>
      <c r="CC233" s="18">
        <v>-2.13836478226896</v>
      </c>
      <c r="CD233" s="18">
        <v>-4.1207927034027403</v>
      </c>
      <c r="CE233" s="18">
        <v>8.0645161288920502</v>
      </c>
      <c r="CF233" s="18">
        <v>8.93470790199442</v>
      </c>
      <c r="CG233" s="18">
        <v>-0.76762037642854597</v>
      </c>
      <c r="CH233" s="18" t="s">
        <v>892</v>
      </c>
      <c r="CI233" s="18">
        <v>3.23740988559527</v>
      </c>
      <c r="CJ233" s="18">
        <v>-6.4527503534787298</v>
      </c>
      <c r="CK233" s="18">
        <v>8.4172661863004805</v>
      </c>
      <c r="CL233" s="18">
        <v>0.74725274677376297</v>
      </c>
      <c r="CM233" s="18">
        <v>-6.3766807646443899</v>
      </c>
      <c r="CN233" s="18">
        <v>-8.74065554757399</v>
      </c>
      <c r="CO233" s="18">
        <v>-4.8414023367351904</v>
      </c>
      <c r="CP233" s="18">
        <v>10.806089342037801</v>
      </c>
      <c r="CQ233" s="18">
        <v>6.1285500747384001</v>
      </c>
      <c r="CR233" s="18">
        <v>20.4777365473185</v>
      </c>
      <c r="CS233" s="18">
        <v>8.3024462567955304</v>
      </c>
      <c r="CT233" s="18">
        <v>15.1515151489762</v>
      </c>
      <c r="CU233" s="18">
        <v>-6.8686868684698004</v>
      </c>
      <c r="CV233" s="18">
        <v>-7.4605451927778796</v>
      </c>
      <c r="CW233" s="18">
        <v>7.3800736428953004E-2</v>
      </c>
      <c r="CX233" s="18">
        <v>-6.0473933630599301</v>
      </c>
      <c r="CY233" s="18">
        <v>5.2057687295504002E-2</v>
      </c>
      <c r="CZ233" s="18">
        <v>-2.7457627122558601</v>
      </c>
      <c r="DA233" s="18">
        <v>3.8281279968789499</v>
      </c>
      <c r="DB233" s="18">
        <v>2.7829313549415602</v>
      </c>
      <c r="DC233" s="18">
        <v>-0.76569678508648897</v>
      </c>
      <c r="DD233" s="18">
        <v>-8.7513340448239205</v>
      </c>
      <c r="DE233" s="18">
        <v>-10.4615384615384</v>
      </c>
      <c r="DF233" s="18">
        <v>-3.37015009921604</v>
      </c>
      <c r="DG233" s="18">
        <v>-2.5236593068820099</v>
      </c>
      <c r="DH233" s="18">
        <v>2.2222222227491901</v>
      </c>
      <c r="DI233" s="18">
        <v>-5.9362172391602703</v>
      </c>
      <c r="DJ233" s="18">
        <v>1.0260329293550099</v>
      </c>
      <c r="DK233" s="18">
        <v>3.0179445361061998</v>
      </c>
      <c r="DL233" s="18">
        <v>26.6172506738544</v>
      </c>
      <c r="DM233" s="18">
        <v>-1.12721417304036</v>
      </c>
      <c r="DN233" s="18">
        <v>-9.67056323025575</v>
      </c>
      <c r="DO233" s="18">
        <v>-7.6774371700063604</v>
      </c>
      <c r="DP233" s="18">
        <v>1.2221041462532301</v>
      </c>
      <c r="DQ233" s="18">
        <v>-1.50753768976292</v>
      </c>
      <c r="DR233" s="18">
        <v>5.4423332938716698</v>
      </c>
      <c r="DS233" s="18">
        <v>-0.63424947009615995</v>
      </c>
      <c r="DT233" s="18">
        <v>3.11442112275817</v>
      </c>
      <c r="DU233" s="18">
        <v>-1.48148148344481</v>
      </c>
      <c r="DV233" s="18">
        <v>1.25581395315264</v>
      </c>
      <c r="DW233" s="18">
        <v>9.4717668492572997</v>
      </c>
      <c r="DX233" s="18">
        <v>-1.77490923828029</v>
      </c>
      <c r="DY233" s="18">
        <v>7.0852017930373297</v>
      </c>
      <c r="DZ233" s="18">
        <v>17.3933876379742</v>
      </c>
      <c r="EA233" s="18">
        <v>-3.0145530123623798</v>
      </c>
      <c r="EB233" s="18">
        <v>-9.6098265890167394</v>
      </c>
      <c r="EC233" s="18">
        <v>-14.7235176550298</v>
      </c>
      <c r="ED233" s="18">
        <v>5.4390243916427696</v>
      </c>
      <c r="EE233" s="18">
        <v>-2.5889431104274898</v>
      </c>
      <c r="EF233" s="18">
        <v>-10.697343454106701</v>
      </c>
      <c r="EG233" s="18">
        <v>-1.00732600668176</v>
      </c>
      <c r="EH233" s="18">
        <v>-8.0449124293213394</v>
      </c>
      <c r="EI233" s="18">
        <v>-6.6280566271048098</v>
      </c>
      <c r="EJ233" s="18">
        <v>2.7239838264196501</v>
      </c>
    </row>
    <row r="234" spans="1:140" x14ac:dyDescent="0.2">
      <c r="A234" s="18"/>
      <c r="B234" s="19">
        <v>43556</v>
      </c>
      <c r="C234" s="18">
        <v>-5.3703703704080397</v>
      </c>
      <c r="D234" s="18">
        <v>10.537190082644599</v>
      </c>
      <c r="E234" s="18">
        <v>17.1347428197707</v>
      </c>
      <c r="F234" s="18">
        <v>4.0641099033581298</v>
      </c>
      <c r="G234" s="18">
        <v>4.41207684998066</v>
      </c>
      <c r="H234" s="18" t="s">
        <v>892</v>
      </c>
      <c r="I234" s="18">
        <v>-1.6834300000000001E-10</v>
      </c>
      <c r="J234" s="18">
        <v>5.0000000014291501</v>
      </c>
      <c r="K234" s="18">
        <v>26.190476191963199</v>
      </c>
      <c r="L234" s="18" t="s">
        <v>892</v>
      </c>
      <c r="M234" s="18">
        <v>16.236867238391699</v>
      </c>
      <c r="N234" s="18">
        <v>-3.2724984302140698</v>
      </c>
      <c r="O234" s="18" t="s">
        <v>892</v>
      </c>
      <c r="P234" s="18">
        <v>-7.7790304396843402</v>
      </c>
      <c r="Q234" s="18">
        <v>4.9722050662173602</v>
      </c>
      <c r="R234" s="18">
        <v>-7.9575596827341597</v>
      </c>
      <c r="S234" s="18">
        <v>-2.6562499998987201</v>
      </c>
      <c r="T234" s="18">
        <v>1.0850636297954801</v>
      </c>
      <c r="U234" s="18">
        <v>13.737884533682999</v>
      </c>
      <c r="V234" s="18">
        <v>17.659983521010801</v>
      </c>
      <c r="W234" s="18">
        <v>0.59825126389701</v>
      </c>
      <c r="X234" s="18">
        <v>12.6368159180312</v>
      </c>
      <c r="Y234" s="18">
        <v>7.6034063255532498</v>
      </c>
      <c r="Z234" s="18">
        <v>2.6038924253361002</v>
      </c>
      <c r="AA234" s="18">
        <v>6.6401061422193999E-2</v>
      </c>
      <c r="AB234" s="18">
        <v>12.5515109857498</v>
      </c>
      <c r="AC234" s="18">
        <v>6.4658339456281801</v>
      </c>
      <c r="AD234" s="18">
        <v>0.31735359786086997</v>
      </c>
      <c r="AE234" s="18">
        <v>3.1740942604170401</v>
      </c>
      <c r="AF234" s="18">
        <v>-3.48727615580763</v>
      </c>
      <c r="AG234" s="18" t="s">
        <v>892</v>
      </c>
      <c r="AH234" s="18">
        <v>2.6845637583892601</v>
      </c>
      <c r="AI234" s="18">
        <v>3.8327526130343301</v>
      </c>
      <c r="AJ234" s="18">
        <v>-3.5862068952292101</v>
      </c>
      <c r="AK234" s="18">
        <v>14.353054500924801</v>
      </c>
      <c r="AL234" s="18">
        <v>24.505588993981</v>
      </c>
      <c r="AM234" s="18">
        <v>-3.9461883403278901</v>
      </c>
      <c r="AN234" s="18">
        <v>-1.36411332625529</v>
      </c>
      <c r="AO234" s="18">
        <v>1.04956268221579</v>
      </c>
      <c r="AP234" s="18">
        <v>13.9255236614002</v>
      </c>
      <c r="AQ234" s="18">
        <v>11.993517016902899</v>
      </c>
      <c r="AR234" s="18">
        <v>-0.66261836072275504</v>
      </c>
      <c r="AS234" s="18">
        <v>27.933100347875701</v>
      </c>
      <c r="AT234" s="18">
        <v>4.1103710657590904</v>
      </c>
      <c r="AU234" s="18">
        <v>8.5974815465991803</v>
      </c>
      <c r="AV234" s="18">
        <v>-1.9218846881862901</v>
      </c>
      <c r="AW234" s="18">
        <v>20.492524186401099</v>
      </c>
      <c r="AX234" s="18" t="s">
        <v>892</v>
      </c>
      <c r="AY234" s="18">
        <v>2.7431421444433299</v>
      </c>
      <c r="AZ234" s="18">
        <v>11.0885045785827</v>
      </c>
      <c r="BA234" s="18" t="s">
        <v>892</v>
      </c>
      <c r="BB234" s="18">
        <v>4.9807561693457201</v>
      </c>
      <c r="BC234" s="18">
        <v>6.5088757396449797</v>
      </c>
      <c r="BD234" s="18">
        <v>5.53963705826175</v>
      </c>
      <c r="BE234" s="18">
        <v>-60.201957109806102</v>
      </c>
      <c r="BF234" s="18">
        <v>-2.3295454545454501</v>
      </c>
      <c r="BG234" s="18">
        <v>-6.9117647049558801</v>
      </c>
      <c r="BH234" s="18">
        <v>2.0960108180198902</v>
      </c>
      <c r="BI234" s="18" t="s">
        <v>892</v>
      </c>
      <c r="BJ234" s="18">
        <v>18.811881188090599</v>
      </c>
      <c r="BK234" s="18" t="s">
        <v>892</v>
      </c>
      <c r="BL234" s="18">
        <v>7.9165025615647702</v>
      </c>
      <c r="BM234" s="18">
        <v>8.2969432315920493</v>
      </c>
      <c r="BN234" s="18" t="s">
        <v>892</v>
      </c>
      <c r="BO234" s="18">
        <v>9.6618357505546406</v>
      </c>
      <c r="BP234" s="18">
        <v>-5.9550561800163502</v>
      </c>
      <c r="BQ234" s="18">
        <v>-2.5116279068400198</v>
      </c>
      <c r="BR234" s="18">
        <v>-18.762088974343101</v>
      </c>
      <c r="BS234" s="18">
        <v>3.2068654036418298</v>
      </c>
      <c r="BT234" s="18">
        <v>6.8406840680148102</v>
      </c>
      <c r="BU234" s="18">
        <v>3.84615384672367</v>
      </c>
      <c r="BV234" s="18">
        <v>4.2784908592922397</v>
      </c>
      <c r="BW234" s="18">
        <v>8.7469152728269393</v>
      </c>
      <c r="BX234" s="18">
        <v>7.1297989042046597</v>
      </c>
      <c r="BY234" s="18">
        <v>14.9543378995434</v>
      </c>
      <c r="BZ234" s="18">
        <v>-1.38431113962929</v>
      </c>
      <c r="CA234" s="18">
        <v>-2.2273425484707099</v>
      </c>
      <c r="CB234" s="18">
        <v>-8.9478499542543908</v>
      </c>
      <c r="CC234" s="18">
        <v>25.578406169586799</v>
      </c>
      <c r="CD234" s="18">
        <v>12.565616797623701</v>
      </c>
      <c r="CE234" s="18">
        <v>10.354477613291399</v>
      </c>
      <c r="CF234" s="18">
        <v>5.1524710832679297</v>
      </c>
      <c r="CG234" s="18">
        <v>-4.3354097781724601</v>
      </c>
      <c r="CH234" s="18">
        <v>0.150812065591022</v>
      </c>
      <c r="CI234" s="18">
        <v>1.29682997295106</v>
      </c>
      <c r="CJ234" s="18">
        <v>17.7157934418344</v>
      </c>
      <c r="CK234" s="18">
        <v>7.3656270746696304</v>
      </c>
      <c r="CL234" s="18">
        <v>5.8464223381055902</v>
      </c>
      <c r="CM234" s="18">
        <v>8.7133984028394007</v>
      </c>
      <c r="CN234" s="18">
        <v>4.7258979207580198</v>
      </c>
      <c r="CO234" s="18">
        <v>4.9122807012879699</v>
      </c>
      <c r="CP234" s="18">
        <v>2.1621621612423199</v>
      </c>
      <c r="CQ234" s="18">
        <v>4.9295774647886796</v>
      </c>
      <c r="CR234" s="18">
        <v>-1.7805582274571501</v>
      </c>
      <c r="CS234" s="18">
        <v>1.91649554809512</v>
      </c>
      <c r="CT234" s="18">
        <v>-1.31578947408226</v>
      </c>
      <c r="CU234" s="18">
        <v>5.8134490229102296</v>
      </c>
      <c r="CV234" s="18">
        <v>3.1007751913488399</v>
      </c>
      <c r="CW234" s="18">
        <v>7.6696165183287102</v>
      </c>
      <c r="CX234" s="18">
        <v>25.746569813199098</v>
      </c>
      <c r="CY234" s="18">
        <v>-2.7777777792315801</v>
      </c>
      <c r="CZ234" s="18">
        <v>13.419309865912901</v>
      </c>
      <c r="DA234" s="18">
        <v>1.0610079587839201</v>
      </c>
      <c r="DB234" s="18">
        <v>12.759197723259399</v>
      </c>
      <c r="DC234" s="18">
        <v>3.0864197538101901</v>
      </c>
      <c r="DD234" s="18">
        <v>16.584795321637401</v>
      </c>
      <c r="DE234" s="18">
        <v>-6.1855670103092697</v>
      </c>
      <c r="DF234" s="18">
        <v>8.2063305984162191</v>
      </c>
      <c r="DG234" s="18">
        <v>-9.5745335923038901</v>
      </c>
      <c r="DH234" s="18">
        <v>4.3478260873432104</v>
      </c>
      <c r="DI234" s="18">
        <v>6.4471719101900202</v>
      </c>
      <c r="DJ234" s="18">
        <v>3.39830085189661</v>
      </c>
      <c r="DK234" s="18">
        <v>6.8213281246941397</v>
      </c>
      <c r="DL234" s="18">
        <v>6.20542841937199</v>
      </c>
      <c r="DM234" s="18">
        <v>8.9169381099101503</v>
      </c>
      <c r="DN234" s="18">
        <v>13.205882351420099</v>
      </c>
      <c r="DO234" s="18">
        <v>11.637548942912399</v>
      </c>
      <c r="DP234" s="18">
        <v>4.1469816285344896</v>
      </c>
      <c r="DQ234" s="18">
        <v>23.622448978302302</v>
      </c>
      <c r="DR234" s="18">
        <v>0.72254335293968597</v>
      </c>
      <c r="DS234" s="18">
        <v>-2.6777460222763501</v>
      </c>
      <c r="DT234" s="18">
        <v>4.7931713716067303</v>
      </c>
      <c r="DU234" s="18">
        <v>0.75187969789931597</v>
      </c>
      <c r="DV234" s="18">
        <v>-12.5202828795267</v>
      </c>
      <c r="DW234" s="18">
        <v>1.5806988363174399</v>
      </c>
      <c r="DX234" s="18">
        <v>2.8747433253400301</v>
      </c>
      <c r="DY234" s="18">
        <v>3.68509212627754</v>
      </c>
      <c r="DZ234" s="18">
        <v>5.5102040842416304</v>
      </c>
      <c r="EA234" s="18">
        <v>3.4655234010744702</v>
      </c>
      <c r="EB234" s="18">
        <v>-7.2741806547497996</v>
      </c>
      <c r="EC234" s="18">
        <v>1.6145833356539601</v>
      </c>
      <c r="ED234" s="18">
        <v>-7.3097386074822497</v>
      </c>
      <c r="EE234" s="18">
        <v>-10.0099601593625</v>
      </c>
      <c r="EF234" s="18">
        <v>7.1713147409616198</v>
      </c>
      <c r="EG234" s="18">
        <v>-1.6651248835849699</v>
      </c>
      <c r="EH234" s="18">
        <v>24.382833271955899</v>
      </c>
      <c r="EI234" s="18">
        <v>9.8552722290494703</v>
      </c>
      <c r="EJ234" s="18">
        <v>1.5123264977006301</v>
      </c>
    </row>
    <row r="235" spans="1:140" x14ac:dyDescent="0.2">
      <c r="A235" s="18"/>
      <c r="B235" s="19">
        <v>43586</v>
      </c>
      <c r="C235" s="18">
        <v>-16.438356162610901</v>
      </c>
      <c r="D235" s="18">
        <v>-12.112149532710299</v>
      </c>
      <c r="E235" s="18">
        <v>-17.133620689200299</v>
      </c>
      <c r="F235" s="18">
        <v>-11.056105609374001</v>
      </c>
      <c r="G235" s="18">
        <v>-4.9180327874340799</v>
      </c>
      <c r="H235" s="18" t="s">
        <v>892</v>
      </c>
      <c r="I235" s="18">
        <v>-4.7761194020473097</v>
      </c>
      <c r="J235" s="18">
        <v>0.39688139174902698</v>
      </c>
      <c r="K235" s="18">
        <v>-13.464052287764099</v>
      </c>
      <c r="L235" s="18" t="s">
        <v>892</v>
      </c>
      <c r="M235" s="18">
        <v>-6.7418304784053404</v>
      </c>
      <c r="N235" s="18">
        <v>-9.0435914150698604</v>
      </c>
      <c r="O235" s="18" t="s">
        <v>892</v>
      </c>
      <c r="P235" s="18">
        <v>4.9759756739191197</v>
      </c>
      <c r="Q235" s="18">
        <v>-22.5654604299326</v>
      </c>
      <c r="R235" s="18">
        <v>-13.544668588414799</v>
      </c>
      <c r="S235" s="18">
        <v>6.5810593889045004</v>
      </c>
      <c r="T235" s="18">
        <v>-3.6557533663955</v>
      </c>
      <c r="U235" s="18">
        <v>-21.556104095492099</v>
      </c>
      <c r="V235" s="18">
        <v>-18.2486849439853</v>
      </c>
      <c r="W235" s="18">
        <v>-5.0677789703814904</v>
      </c>
      <c r="X235" s="18">
        <v>-11.655313306499099</v>
      </c>
      <c r="Y235" s="18">
        <v>-3.6450758942701902</v>
      </c>
      <c r="Z235" s="18">
        <v>-11.525974025974101</v>
      </c>
      <c r="AA235" s="18">
        <v>-3.31785003199216</v>
      </c>
      <c r="AB235" s="18">
        <v>-17.669172933119899</v>
      </c>
      <c r="AC235" s="18">
        <v>-7.3844030365769502</v>
      </c>
      <c r="AD235" s="18">
        <v>-3.73563218390803</v>
      </c>
      <c r="AE235" s="18">
        <v>-1.95773772291709</v>
      </c>
      <c r="AF235" s="18">
        <v>-4.1992187512754899</v>
      </c>
      <c r="AG235" s="18" t="s">
        <v>892</v>
      </c>
      <c r="AH235" s="18">
        <v>-3.7581699346405402</v>
      </c>
      <c r="AI235" s="18">
        <v>7.55033556917037</v>
      </c>
      <c r="AJ235" s="18">
        <v>3.84234206304814</v>
      </c>
      <c r="AK235" s="18">
        <v>-12.068965517241301</v>
      </c>
      <c r="AL235" s="18">
        <v>10.1519337016575</v>
      </c>
      <c r="AM235" s="18">
        <v>-13.165266106645801</v>
      </c>
      <c r="AN235" s="18">
        <v>0.10638297934903999</v>
      </c>
      <c r="AO235" s="18">
        <v>5.0201961915752999</v>
      </c>
      <c r="AP235" s="18">
        <v>-18.9598257779387</v>
      </c>
      <c r="AQ235" s="18">
        <v>22.2865412416438</v>
      </c>
      <c r="AR235" s="18">
        <v>-4.14648910148727</v>
      </c>
      <c r="AS235" s="18">
        <v>-15.473170731753999</v>
      </c>
      <c r="AT235" s="18">
        <v>-11.1861313866412</v>
      </c>
      <c r="AU235" s="18">
        <v>0.75969612106945295</v>
      </c>
      <c r="AV235" s="18">
        <v>-1.83312262993032</v>
      </c>
      <c r="AW235" s="18">
        <v>1.3868613129538701</v>
      </c>
      <c r="AX235" s="18" t="s">
        <v>892</v>
      </c>
      <c r="AY235" s="18">
        <v>-24.893203884175399</v>
      </c>
      <c r="AZ235" s="18">
        <v>-25.450629852354702</v>
      </c>
      <c r="BA235" s="18" t="s">
        <v>892</v>
      </c>
      <c r="BB235" s="18">
        <v>-8.7340953202501197</v>
      </c>
      <c r="BC235" s="18">
        <v>-0.31746031746037201</v>
      </c>
      <c r="BD235" s="18">
        <v>-7.9638009049774103</v>
      </c>
      <c r="BE235" s="18">
        <v>19.696573370661</v>
      </c>
      <c r="BF235" s="18">
        <v>-4.2466550319952896</v>
      </c>
      <c r="BG235" s="18">
        <v>-0.47393364926296999</v>
      </c>
      <c r="BH235" s="18">
        <v>-6.5562913909093501</v>
      </c>
      <c r="BI235" s="18" t="s">
        <v>892</v>
      </c>
      <c r="BJ235" s="18">
        <v>-11.1084839556327</v>
      </c>
      <c r="BK235" s="18" t="s">
        <v>892</v>
      </c>
      <c r="BL235" s="18">
        <v>-21.5089454439529</v>
      </c>
      <c r="BM235" s="18">
        <v>-11.693548385196401</v>
      </c>
      <c r="BN235" s="18" t="s">
        <v>892</v>
      </c>
      <c r="BO235" s="18">
        <v>-5.4625550676838399</v>
      </c>
      <c r="BP235" s="18">
        <v>-9.4784768221987008</v>
      </c>
      <c r="BQ235" s="18">
        <v>9.7328244281814005</v>
      </c>
      <c r="BR235" s="18">
        <v>58.015873012851998</v>
      </c>
      <c r="BS235" s="18">
        <v>-0.35010940939215202</v>
      </c>
      <c r="BT235" s="18">
        <v>-13.7535742821408</v>
      </c>
      <c r="BU235" s="18">
        <v>7.4074074081584396</v>
      </c>
      <c r="BV235" s="18">
        <v>-5.2965311441401504</v>
      </c>
      <c r="BW235" s="18">
        <v>-10.985587130376</v>
      </c>
      <c r="BX235" s="18">
        <v>-14.940374615093599</v>
      </c>
      <c r="BY235" s="18">
        <v>10.724925521350499</v>
      </c>
      <c r="BZ235" s="18">
        <v>-5.2083333312590403</v>
      </c>
      <c r="CA235" s="18">
        <v>4.3200000006321302</v>
      </c>
      <c r="CB235" s="18">
        <v>-18.1672025723473</v>
      </c>
      <c r="CC235" s="18">
        <v>21.187308086200701</v>
      </c>
      <c r="CD235" s="18">
        <v>-11.9790148633752</v>
      </c>
      <c r="CE235" s="18">
        <v>1.9442096348304601</v>
      </c>
      <c r="CF235" s="18">
        <v>17.999999997277399</v>
      </c>
      <c r="CG235" s="18">
        <v>-7.6729559748226404</v>
      </c>
      <c r="CH235" s="18">
        <v>1.5637669389495299</v>
      </c>
      <c r="CI235" s="18">
        <v>-5.4054054049122104</v>
      </c>
      <c r="CJ235" s="18">
        <v>-17.063944179532299</v>
      </c>
      <c r="CK235" s="18">
        <v>2.8430160672313902</v>
      </c>
      <c r="CL235" s="18">
        <v>-4.8685867005198302</v>
      </c>
      <c r="CM235" s="18">
        <v>-6.8070519098922304</v>
      </c>
      <c r="CN235" s="18">
        <v>-17.5478115580081</v>
      </c>
      <c r="CO235" s="18">
        <v>-1.3377926421852999</v>
      </c>
      <c r="CP235" s="18">
        <v>-5.0867956764142503</v>
      </c>
      <c r="CQ235" s="18">
        <v>17.449664429530099</v>
      </c>
      <c r="CR235" s="18">
        <v>0.146986770548652</v>
      </c>
      <c r="CS235" s="18">
        <v>-3.49227669560582</v>
      </c>
      <c r="CT235" s="18">
        <v>-5.3333333340419999</v>
      </c>
      <c r="CU235" s="18">
        <v>-15.3666158259032</v>
      </c>
      <c r="CV235" s="18">
        <v>-16.472730049591899</v>
      </c>
      <c r="CW235" s="18">
        <v>-12.454364510802201</v>
      </c>
      <c r="CX235" s="18">
        <v>-17.808626402016699</v>
      </c>
      <c r="CY235" s="18">
        <v>-4.1428571422039804</v>
      </c>
      <c r="CZ235" s="18">
        <v>-19.008603673517701</v>
      </c>
      <c r="DA235" s="18">
        <v>-0.19685039473653601</v>
      </c>
      <c r="DB235" s="18">
        <v>0.111544896634763</v>
      </c>
      <c r="DC235" s="18">
        <v>1.94610778454236</v>
      </c>
      <c r="DD235" s="18">
        <v>-17.174959871589099</v>
      </c>
      <c r="DE235" s="18">
        <v>13.6253592666872</v>
      </c>
      <c r="DF235" s="18">
        <v>-1.81242744084866</v>
      </c>
      <c r="DG235" s="18">
        <v>8.1051814026525708</v>
      </c>
      <c r="DH235" s="18">
        <v>-2.3437500018463</v>
      </c>
      <c r="DI235" s="18">
        <v>-13.600000001493701</v>
      </c>
      <c r="DJ235" s="18">
        <v>-11.0198163386323</v>
      </c>
      <c r="DK235" s="18">
        <v>-8.7853323138249504</v>
      </c>
      <c r="DL235" s="18">
        <v>-21.0863900581279</v>
      </c>
      <c r="DM235" s="18">
        <v>-1.7570093455447999</v>
      </c>
      <c r="DN235" s="18">
        <v>-22.831827876894501</v>
      </c>
      <c r="DO235" s="18">
        <v>-18.531956459759002</v>
      </c>
      <c r="DP235" s="18">
        <v>-2.87124153842533</v>
      </c>
      <c r="DQ235" s="18">
        <v>-14.486174164372599</v>
      </c>
      <c r="DR235" s="18">
        <v>4.7919655677437296</v>
      </c>
      <c r="DS235" s="18">
        <v>0.80831408557415796</v>
      </c>
      <c r="DT235" s="18">
        <v>0.219298245976596</v>
      </c>
      <c r="DU235" s="18">
        <v>-2.5730314402677599</v>
      </c>
      <c r="DV235" s="18">
        <v>2.5641025619810298</v>
      </c>
      <c r="DW235" s="18">
        <v>-5.0600406367833104</v>
      </c>
      <c r="DX235" s="18">
        <v>-9.03499533526562</v>
      </c>
      <c r="DY235" s="18">
        <v>-1.0500807759241599</v>
      </c>
      <c r="DZ235" s="18">
        <v>-21.470019344007</v>
      </c>
      <c r="EA235" s="18">
        <v>-4.3588682439157704</v>
      </c>
      <c r="EB235" s="18">
        <v>-3.4482758624963199</v>
      </c>
      <c r="EC235" s="18">
        <v>-5.9996348777869599</v>
      </c>
      <c r="ED235" s="18">
        <v>5.44047916284189</v>
      </c>
      <c r="EE235" s="18">
        <v>1.2728278915329301</v>
      </c>
      <c r="EF235" s="18">
        <v>-3.0978934332994599</v>
      </c>
      <c r="EG235" s="18">
        <v>1.3170272800990599</v>
      </c>
      <c r="EH235" s="18">
        <v>-16.366412211655199</v>
      </c>
      <c r="EI235" s="18">
        <v>-8.0231423373727502</v>
      </c>
      <c r="EJ235" s="18">
        <v>1.89391578101092</v>
      </c>
    </row>
    <row r="236" spans="1:140" x14ac:dyDescent="0.2">
      <c r="A236" s="18"/>
      <c r="B236" s="19">
        <v>43617</v>
      </c>
      <c r="C236" s="18">
        <v>19.4379391086092</v>
      </c>
      <c r="D236" s="18">
        <v>18.701964133219501</v>
      </c>
      <c r="E236" s="18">
        <v>7.6306508513147797</v>
      </c>
      <c r="F236" s="18">
        <v>4.3665436670095898</v>
      </c>
      <c r="G236" s="18">
        <v>5.01952035686746</v>
      </c>
      <c r="H236" s="18" t="s">
        <v>892</v>
      </c>
      <c r="I236" s="18">
        <v>1.96993327212396</v>
      </c>
      <c r="J236" s="18">
        <v>1.04895104962124</v>
      </c>
      <c r="K236" s="18">
        <v>3.2061068696422401</v>
      </c>
      <c r="L236" s="18" t="s">
        <v>892</v>
      </c>
      <c r="M236" s="18">
        <v>7.7696526521063598</v>
      </c>
      <c r="N236" s="18">
        <v>-1.8162980250446099</v>
      </c>
      <c r="O236" s="18" t="s">
        <v>892</v>
      </c>
      <c r="P236" s="18">
        <v>0.294117647058867</v>
      </c>
      <c r="Q236" s="18">
        <v>14.5038167949798</v>
      </c>
      <c r="R236" s="18">
        <v>-2.1523178814974702</v>
      </c>
      <c r="S236" s="18">
        <v>6.74573758327766</v>
      </c>
      <c r="T236" s="18">
        <v>-3.498871333606</v>
      </c>
      <c r="U236" s="18">
        <v>9.3466857422216592</v>
      </c>
      <c r="V236" s="18">
        <v>5.3513672449280003</v>
      </c>
      <c r="W236" s="18">
        <v>5.3073315213720598</v>
      </c>
      <c r="X236" s="18">
        <v>0.73382254854181805</v>
      </c>
      <c r="Y236" s="18">
        <v>3.41614906990932</v>
      </c>
      <c r="Z236" s="18">
        <v>-1.27041742286752</v>
      </c>
      <c r="AA236" s="18">
        <v>-6.3044936308089001</v>
      </c>
      <c r="AB236" s="18">
        <v>9.1575091556060499</v>
      </c>
      <c r="AC236" s="18">
        <v>-5.8266569555717398</v>
      </c>
      <c r="AD236" s="18">
        <v>2.8140427136235302</v>
      </c>
      <c r="AE236" s="18">
        <v>2.97525837629997</v>
      </c>
      <c r="AF236" s="18">
        <v>0.203458799422607</v>
      </c>
      <c r="AG236" s="18" t="s">
        <v>892</v>
      </c>
      <c r="AH236" s="18">
        <v>3.2094594594594499</v>
      </c>
      <c r="AI236" s="18">
        <v>-1.4867065417001E-2</v>
      </c>
      <c r="AJ236" s="18">
        <v>2.5197984159528901</v>
      </c>
      <c r="AK236" s="18">
        <v>11.5525352848928</v>
      </c>
      <c r="AL236" s="18">
        <v>-18.922085530169799</v>
      </c>
      <c r="AM236" s="18">
        <v>-0.23652150263034899</v>
      </c>
      <c r="AN236" s="18">
        <v>0.78789526119926701</v>
      </c>
      <c r="AO236" s="18">
        <v>4.16272963659301</v>
      </c>
      <c r="AP236" s="18">
        <v>6.37938318412521</v>
      </c>
      <c r="AQ236" s="18">
        <v>9.9999999988964898</v>
      </c>
      <c r="AR236" s="18">
        <v>5.8933582795389796</v>
      </c>
      <c r="AS236" s="18">
        <v>-5.3664036087688398</v>
      </c>
      <c r="AT236" s="18">
        <v>4.2131979694768997</v>
      </c>
      <c r="AU236" s="18">
        <v>8.2333575968917394</v>
      </c>
      <c r="AV236" s="18">
        <v>1.15310698356899</v>
      </c>
      <c r="AW236" s="18">
        <v>7.9767947801844503</v>
      </c>
      <c r="AX236" s="18" t="s">
        <v>892</v>
      </c>
      <c r="AY236" s="18">
        <v>8.9175257723931107</v>
      </c>
      <c r="AZ236" s="18">
        <v>1.35689491726534</v>
      </c>
      <c r="BA236" s="18" t="s">
        <v>892</v>
      </c>
      <c r="BB236" s="18">
        <v>7.2166274342336996</v>
      </c>
      <c r="BC236" s="18">
        <v>-2.0733652312599902</v>
      </c>
      <c r="BD236" s="18">
        <v>21.900627110467799</v>
      </c>
      <c r="BE236" s="18">
        <v>-6.4869603323189304</v>
      </c>
      <c r="BF236" s="18">
        <v>-1.56160089456274</v>
      </c>
      <c r="BG236" s="18">
        <v>6.2805872763782604</v>
      </c>
      <c r="BH236" s="18">
        <v>13.724796604335101</v>
      </c>
      <c r="BI236" s="18" t="s">
        <v>892</v>
      </c>
      <c r="BJ236" s="18">
        <v>14.198988196088701</v>
      </c>
      <c r="BK236" s="18" t="s">
        <v>892</v>
      </c>
      <c r="BL236" s="18">
        <v>17.177914109901199</v>
      </c>
      <c r="BM236" s="18">
        <v>3.20366132664198</v>
      </c>
      <c r="BN236" s="18" t="s">
        <v>892</v>
      </c>
      <c r="BO236" s="18">
        <v>-2.8048014392380001</v>
      </c>
      <c r="BP236" s="18">
        <v>7.87330316747195</v>
      </c>
      <c r="BQ236" s="18">
        <v>-8.2631116483727105</v>
      </c>
      <c r="BR236" s="18">
        <v>3.1659388642608599</v>
      </c>
      <c r="BS236" s="18">
        <v>0.79155672658115495</v>
      </c>
      <c r="BT236" s="18">
        <v>21.090909091713002</v>
      </c>
      <c r="BU236" s="18">
        <v>-5.88628905189353</v>
      </c>
      <c r="BV236" s="18">
        <v>-10.397794409315299</v>
      </c>
      <c r="BW236" s="18">
        <v>-1.19047619047621</v>
      </c>
      <c r="BX236" s="18">
        <v>1.3888888866484499</v>
      </c>
      <c r="BY236" s="18">
        <v>-2.1929824561403199</v>
      </c>
      <c r="BZ236" s="18">
        <v>-4.1606886662185696</v>
      </c>
      <c r="CA236" s="18">
        <v>0.46012269971358299</v>
      </c>
      <c r="CB236" s="18">
        <v>16.420118343195298</v>
      </c>
      <c r="CC236" s="18">
        <v>8.3633093515702797</v>
      </c>
      <c r="CD236" s="18">
        <v>-0.54013139819999401</v>
      </c>
      <c r="CE236" s="18">
        <v>1.3234077733928999</v>
      </c>
      <c r="CF236" s="18">
        <v>11.314984709612499</v>
      </c>
      <c r="CG236" s="18">
        <v>11.095890409634601</v>
      </c>
      <c r="CH236" s="18">
        <v>4.2889390528619398</v>
      </c>
      <c r="CI236" s="18">
        <v>-1.0486891394362801</v>
      </c>
      <c r="CJ236" s="18">
        <v>14.109006570484301</v>
      </c>
      <c r="CK236" s="18">
        <v>4.84616441605628</v>
      </c>
      <c r="CL236" s="18">
        <v>5.9204440336936903</v>
      </c>
      <c r="CM236" s="18">
        <v>4.6337551238639296</v>
      </c>
      <c r="CN236" s="18">
        <v>7.9528718692112097</v>
      </c>
      <c r="CO236" s="18">
        <v>3.5653650284782401</v>
      </c>
      <c r="CP236" s="18">
        <v>3.8303030302490302</v>
      </c>
      <c r="CQ236" s="18">
        <v>-0.68886337543057097</v>
      </c>
      <c r="CR236" s="18">
        <v>9.8257502436690505</v>
      </c>
      <c r="CS236" s="18">
        <v>-4.6928916515742198</v>
      </c>
      <c r="CT236" s="18">
        <v>0.70422535254195395</v>
      </c>
      <c r="CU236" s="18">
        <v>-9.8376783400012005E-2</v>
      </c>
      <c r="CV236" s="18">
        <v>-1.1080332406668501</v>
      </c>
      <c r="CW236" s="18">
        <v>5.2964426879625002</v>
      </c>
      <c r="CX236" s="18">
        <v>10.0527108458444</v>
      </c>
      <c r="CY236" s="18">
        <v>-3.39046199511374</v>
      </c>
      <c r="CZ236" s="18">
        <v>0.154142579647498</v>
      </c>
      <c r="DA236" s="18">
        <v>6.3324538243926902</v>
      </c>
      <c r="DB236" s="18">
        <v>3.11977715980569</v>
      </c>
      <c r="DC236" s="18">
        <v>-3.0656934305818799</v>
      </c>
      <c r="DD236" s="18">
        <v>2.82026768642447</v>
      </c>
      <c r="DE236" s="18">
        <v>-0.67796610169492699</v>
      </c>
      <c r="DF236" s="18">
        <v>6.8098332859960298</v>
      </c>
      <c r="DG236" s="18">
        <v>2.6777470011314399</v>
      </c>
      <c r="DH236" s="18">
        <v>12.717449991431</v>
      </c>
      <c r="DI236" s="18">
        <v>12.175204158127899</v>
      </c>
      <c r="DJ236" s="18">
        <v>-3.9529914533358701</v>
      </c>
      <c r="DK236" s="18">
        <v>7.3797678274812197</v>
      </c>
      <c r="DL236" s="18">
        <v>-9.1016548463356894</v>
      </c>
      <c r="DM236" s="18">
        <v>3.2898464881637002E-2</v>
      </c>
      <c r="DN236" s="18">
        <v>3.5962145116711799</v>
      </c>
      <c r="DO236" s="18">
        <v>7.0436507954624998</v>
      </c>
      <c r="DP236" s="18">
        <v>0.76086956470458</v>
      </c>
      <c r="DQ236" s="18">
        <v>3.5238095249788799</v>
      </c>
      <c r="DR236" s="18">
        <v>0.40983606494584501</v>
      </c>
      <c r="DS236" s="18">
        <v>2.41379310347269</v>
      </c>
      <c r="DT236" s="18">
        <v>7.23114956655904</v>
      </c>
      <c r="DU236" s="18">
        <v>0.26385224203477903</v>
      </c>
      <c r="DV236" s="18">
        <v>16.774020398737001</v>
      </c>
      <c r="DW236" s="18">
        <v>3.1506849306662099</v>
      </c>
      <c r="DX236" s="18">
        <v>5.1353874871464997</v>
      </c>
      <c r="DY236" s="18">
        <v>6.0358890671660799</v>
      </c>
      <c r="DZ236" s="18">
        <v>16.393442623227202</v>
      </c>
      <c r="EA236" s="18">
        <v>-1.1267605638090199</v>
      </c>
      <c r="EB236" s="18">
        <v>-4.7533632284315299</v>
      </c>
      <c r="EC236" s="18">
        <v>-2.3849607205947101</v>
      </c>
      <c r="ED236" s="18">
        <v>-20.501855267925301</v>
      </c>
      <c r="EE236" s="18">
        <v>-3.0100334448160599</v>
      </c>
      <c r="EF236" s="18">
        <v>-11.430753562937801</v>
      </c>
      <c r="EG236" s="18">
        <v>0.27855153273514999</v>
      </c>
      <c r="EH236" s="18">
        <v>15.2696424813211</v>
      </c>
      <c r="EI236" s="18">
        <v>4.4936052560370596</v>
      </c>
      <c r="EJ236" s="18">
        <v>4.3187347933853397</v>
      </c>
    </row>
    <row r="237" spans="1:140" x14ac:dyDescent="0.2">
      <c r="A237" s="18"/>
      <c r="B237" s="19">
        <v>43647</v>
      </c>
      <c r="C237" s="18">
        <v>-10.470588233170499</v>
      </c>
      <c r="D237" s="18">
        <v>-11.0071942446043</v>
      </c>
      <c r="E237" s="18">
        <v>-20.762585641008499</v>
      </c>
      <c r="F237" s="18">
        <v>5.4802592826236802</v>
      </c>
      <c r="G237" s="18">
        <v>2.0180562922189198</v>
      </c>
      <c r="H237" s="18" t="s">
        <v>892</v>
      </c>
      <c r="I237" s="18">
        <v>9.4980694952111904</v>
      </c>
      <c r="J237" s="18">
        <v>-2.6816608987936399</v>
      </c>
      <c r="K237" s="18">
        <v>-4.58579881500855</v>
      </c>
      <c r="L237" s="18" t="s">
        <v>892</v>
      </c>
      <c r="M237" s="18">
        <v>8.4817642079478794</v>
      </c>
      <c r="N237" s="18">
        <v>-6.1894108877662601</v>
      </c>
      <c r="O237" s="18" t="s">
        <v>892</v>
      </c>
      <c r="P237" s="18">
        <v>7.2727272727272796</v>
      </c>
      <c r="Q237" s="18">
        <v>-12.9999999999379</v>
      </c>
      <c r="R237" s="18">
        <v>2.1996615923335598</v>
      </c>
      <c r="S237" s="18">
        <v>2.361111109461</v>
      </c>
      <c r="T237" s="18">
        <v>-3.24561403510809</v>
      </c>
      <c r="U237" s="18">
        <v>4.0994330589540597</v>
      </c>
      <c r="V237" s="18">
        <v>-5.9726486184761098</v>
      </c>
      <c r="W237" s="18">
        <v>4.03187998116519</v>
      </c>
      <c r="X237" s="18">
        <v>-15.132450330479299</v>
      </c>
      <c r="Y237" s="18">
        <v>-5.7057057047243296</v>
      </c>
      <c r="Z237" s="18">
        <v>3.12500000000004</v>
      </c>
      <c r="AA237" s="18">
        <v>3.5075161046369998</v>
      </c>
      <c r="AB237" s="18">
        <v>-10.402684564276001</v>
      </c>
      <c r="AC237" s="18">
        <v>4.5898865707705996</v>
      </c>
      <c r="AD237" s="18">
        <v>2.91545189504376</v>
      </c>
      <c r="AE237" s="18">
        <v>5.3527980549379404</v>
      </c>
      <c r="AF237" s="18">
        <v>8.4051702170023095</v>
      </c>
      <c r="AG237" s="18" t="s">
        <v>892</v>
      </c>
      <c r="AH237" s="18">
        <v>-0.16366612111298201</v>
      </c>
      <c r="AI237" s="18">
        <v>1.25391849478043</v>
      </c>
      <c r="AJ237" s="18">
        <v>2.5280898874556099</v>
      </c>
      <c r="AK237" s="18">
        <v>-5.8106841611995899</v>
      </c>
      <c r="AL237" s="18">
        <v>0.722543352601135</v>
      </c>
      <c r="AM237" s="18">
        <v>-3.7776812867552301</v>
      </c>
      <c r="AN237" s="18">
        <v>-3.1880977674448499</v>
      </c>
      <c r="AO237" s="18">
        <v>3.5268583830710099</v>
      </c>
      <c r="AP237" s="18">
        <v>-21.167593326247399</v>
      </c>
      <c r="AQ237" s="18">
        <v>0.170454543134402</v>
      </c>
      <c r="AR237" s="18">
        <v>5.7126030639233196</v>
      </c>
      <c r="AS237" s="18">
        <v>21.753633548659</v>
      </c>
      <c r="AT237" s="18">
        <v>-6.9654164631252504</v>
      </c>
      <c r="AU237" s="18">
        <v>-14.968738505977701</v>
      </c>
      <c r="AV237" s="18">
        <v>7.9797340079619499</v>
      </c>
      <c r="AW237" s="18">
        <v>-4.43225350091104</v>
      </c>
      <c r="AX237" s="18" t="s">
        <v>892</v>
      </c>
      <c r="AY237" s="18">
        <v>11.500236628064499</v>
      </c>
      <c r="AZ237" s="18">
        <v>10.056039849519999</v>
      </c>
      <c r="BA237" s="18" t="s">
        <v>892</v>
      </c>
      <c r="BB237" s="18">
        <v>-12.016691530220299</v>
      </c>
      <c r="BC237" s="18">
        <v>-7.4104234527686801</v>
      </c>
      <c r="BD237" s="18">
        <v>24.099722991689799</v>
      </c>
      <c r="BE237" s="18">
        <v>28.427466604387501</v>
      </c>
      <c r="BF237" s="18">
        <v>-2.1766169154228598</v>
      </c>
      <c r="BG237" s="18">
        <v>-11.435149654593999</v>
      </c>
      <c r="BH237" s="18">
        <v>-12.908242614273799</v>
      </c>
      <c r="BI237" s="18" t="s">
        <v>892</v>
      </c>
      <c r="BJ237" s="18">
        <v>0.118133491324701</v>
      </c>
      <c r="BK237" s="18" t="s">
        <v>892</v>
      </c>
      <c r="BL237" s="18">
        <v>-9.1421667320284392</v>
      </c>
      <c r="BM237" s="18">
        <v>2.8824833722747201</v>
      </c>
      <c r="BN237" s="18" t="s">
        <v>892</v>
      </c>
      <c r="BO237" s="18">
        <v>-1.37404580214581</v>
      </c>
      <c r="BP237" s="18">
        <v>6.3758389278896699</v>
      </c>
      <c r="BQ237" s="18">
        <v>1.6915422874236701</v>
      </c>
      <c r="BR237" s="18">
        <v>49.206349206657698</v>
      </c>
      <c r="BS237" s="18">
        <v>5.4973821992867302</v>
      </c>
      <c r="BT237" s="18">
        <v>-18.8331188325893</v>
      </c>
      <c r="BU237" s="18">
        <v>0.75921908897287305</v>
      </c>
      <c r="BV237" s="18">
        <v>-5.3626373645038203</v>
      </c>
      <c r="BW237" s="18">
        <v>3.1101148781170802</v>
      </c>
      <c r="BX237" s="18">
        <v>-16.438356165771498</v>
      </c>
      <c r="BY237" s="18">
        <v>-4.5739910313901104</v>
      </c>
      <c r="BZ237" s="18">
        <v>-6.0450527522216104</v>
      </c>
      <c r="CA237" s="18">
        <v>-1.83206106765328</v>
      </c>
      <c r="CB237" s="18">
        <v>-4.3202033036848997</v>
      </c>
      <c r="CC237" s="18">
        <v>9.9585062249922398</v>
      </c>
      <c r="CD237" s="18">
        <v>12.594293210849701</v>
      </c>
      <c r="CE237" s="18">
        <v>-9.1836734703140905</v>
      </c>
      <c r="CF237" s="18">
        <v>25.457875459768601</v>
      </c>
      <c r="CG237" s="18">
        <v>9.9876695443729293</v>
      </c>
      <c r="CH237" s="18">
        <v>-0.99567099480267796</v>
      </c>
      <c r="CI237" s="18">
        <v>-1.0598031804297501</v>
      </c>
      <c r="CJ237" s="18">
        <v>3.6924119239717799</v>
      </c>
      <c r="CK237" s="18">
        <v>1.31421744355138</v>
      </c>
      <c r="CL237" s="18">
        <v>-10.4803493438573</v>
      </c>
      <c r="CM237" s="18">
        <v>-6.8642479986373601</v>
      </c>
      <c r="CN237" s="18">
        <v>-6.8894952233177804</v>
      </c>
      <c r="CO237" s="18">
        <v>-4.5901639347480598</v>
      </c>
      <c r="CP237" s="18">
        <v>8.2652346497699192</v>
      </c>
      <c r="CQ237" s="18">
        <v>1.8497109826590299</v>
      </c>
      <c r="CR237" s="18">
        <v>39.180255618368399</v>
      </c>
      <c r="CS237" s="18">
        <v>-17.885590150166099</v>
      </c>
      <c r="CT237" s="18">
        <v>4.8951048967008202</v>
      </c>
      <c r="CU237" s="18">
        <v>0.88626292421005703</v>
      </c>
      <c r="CV237" s="18">
        <v>-4.0149393105984297</v>
      </c>
      <c r="CW237" s="18">
        <v>-1.9519519518699</v>
      </c>
      <c r="CX237" s="18">
        <v>-25.3335614096803</v>
      </c>
      <c r="CY237" s="18">
        <v>0.80987273490216205</v>
      </c>
      <c r="CZ237" s="18">
        <v>2.8087726089396101</v>
      </c>
      <c r="DA237" s="18">
        <v>0.24632253395115999</v>
      </c>
      <c r="DB237" s="18">
        <v>-6.3749324687944604</v>
      </c>
      <c r="DC237" s="18">
        <v>0.90361445826025999</v>
      </c>
      <c r="DD237" s="18">
        <v>4.5095304509530596</v>
      </c>
      <c r="DE237" s="18">
        <v>-1.87713310580204</v>
      </c>
      <c r="DF237" s="18">
        <v>0.158730160370157</v>
      </c>
      <c r="DG237" s="18">
        <v>2.87769784022001</v>
      </c>
      <c r="DH237" s="18">
        <v>3.35025380657898</v>
      </c>
      <c r="DI237" s="18">
        <v>0.89344804811855005</v>
      </c>
      <c r="DJ237" s="18">
        <v>-13.793103447329001</v>
      </c>
      <c r="DK237" s="18">
        <v>-0.15444015579849599</v>
      </c>
      <c r="DL237" s="18">
        <v>9.28478543563069</v>
      </c>
      <c r="DM237" s="18">
        <v>-3.0338389696674599</v>
      </c>
      <c r="DN237" s="18">
        <v>6.4250913530339497</v>
      </c>
      <c r="DO237" s="18">
        <v>-15.075687364433399</v>
      </c>
      <c r="DP237" s="18">
        <v>-11.7044228686373</v>
      </c>
      <c r="DQ237" s="18">
        <v>-0.87396504175605305</v>
      </c>
      <c r="DR237" s="18">
        <v>10.693877552683499</v>
      </c>
      <c r="DS237" s="18">
        <v>0.448933780985183</v>
      </c>
      <c r="DT237" s="18">
        <v>-2.56348184819571</v>
      </c>
      <c r="DU237" s="18">
        <v>-2.6315789482194498</v>
      </c>
      <c r="DV237" s="18">
        <v>-30.935417146198098</v>
      </c>
      <c r="DW237" s="18">
        <v>4.24966799518167</v>
      </c>
      <c r="DX237" s="18">
        <v>-1.0657193594085601</v>
      </c>
      <c r="DY237" s="18">
        <v>-0.36507886924800298</v>
      </c>
      <c r="DZ237" s="18">
        <v>-1.7812758895885199</v>
      </c>
      <c r="EA237" s="18">
        <v>-7.1632071637769101</v>
      </c>
      <c r="EB237" s="18">
        <v>8.1901687214356809</v>
      </c>
      <c r="EC237" s="18">
        <v>-2.9893647613186798</v>
      </c>
      <c r="ED237" s="18">
        <v>2.9439107532333302</v>
      </c>
      <c r="EE237" s="18">
        <v>0.57471264367816599</v>
      </c>
      <c r="EF237" s="18">
        <v>6.4386317915570999</v>
      </c>
      <c r="EG237" s="18">
        <v>0.90892996347045096</v>
      </c>
      <c r="EH237" s="18">
        <v>7.1474358965974503</v>
      </c>
      <c r="EI237" s="18">
        <v>2.3486602710977502</v>
      </c>
      <c r="EJ237" s="18">
        <v>0.83576287736972799</v>
      </c>
    </row>
    <row r="238" spans="1:140" x14ac:dyDescent="0.2">
      <c r="A238" s="18"/>
      <c r="B238" s="19">
        <v>43678</v>
      </c>
      <c r="C238" s="18">
        <v>-18.309242225397501</v>
      </c>
      <c r="D238" s="18">
        <v>-3.0719482619240002</v>
      </c>
      <c r="E238" s="18">
        <v>1.6165413532216499</v>
      </c>
      <c r="F238" s="18">
        <v>4.2458100575545998</v>
      </c>
      <c r="G238" s="18">
        <v>4.5288912024405299</v>
      </c>
      <c r="H238" s="18" t="s">
        <v>892</v>
      </c>
      <c r="I238" s="18">
        <v>-3.1734837802042999</v>
      </c>
      <c r="J238" s="18">
        <v>-4.9777777761169801</v>
      </c>
      <c r="K238" s="18">
        <v>-6.2015503883086698</v>
      </c>
      <c r="L238" s="18" t="s">
        <v>892</v>
      </c>
      <c r="M238" s="18">
        <v>-3.2838154793600398</v>
      </c>
      <c r="N238" s="18">
        <v>-7.6311605723305398</v>
      </c>
      <c r="O238" s="18" t="s">
        <v>892</v>
      </c>
      <c r="P238" s="18">
        <v>15.6916347731001</v>
      </c>
      <c r="Q238" s="18">
        <v>0.65134099740478102</v>
      </c>
      <c r="R238" s="18">
        <v>7.2847682106869804</v>
      </c>
      <c r="S238" s="18">
        <v>-1.0176390767937</v>
      </c>
      <c r="T238" s="18">
        <v>5.1979449994903604</v>
      </c>
      <c r="U238" s="18">
        <v>-7.66652702039256</v>
      </c>
      <c r="V238" s="18">
        <v>-4.3336301573167297</v>
      </c>
      <c r="W238" s="18">
        <v>-16.403785489957802</v>
      </c>
      <c r="X238" s="18">
        <v>-4.4088958260597302</v>
      </c>
      <c r="Y238" s="18">
        <v>-0.50955413855616805</v>
      </c>
      <c r="Z238" s="18">
        <v>-1.6042780748662899</v>
      </c>
      <c r="AA238" s="18">
        <v>1.3682026671582299</v>
      </c>
      <c r="AB238" s="18">
        <v>-14.13857677685</v>
      </c>
      <c r="AC238" s="18">
        <v>3.6814425244177298</v>
      </c>
      <c r="AD238" s="18">
        <v>0.14164305949009301</v>
      </c>
      <c r="AE238" s="18">
        <v>-8.6605080820876594</v>
      </c>
      <c r="AF238" s="18">
        <v>-7.5542965068007097</v>
      </c>
      <c r="AG238" s="18" t="s">
        <v>892</v>
      </c>
      <c r="AH238" s="18">
        <v>-0.32786885245906799</v>
      </c>
      <c r="AI238" s="18">
        <v>7.2755417940413496</v>
      </c>
      <c r="AJ238" s="18">
        <v>3.0136986292030699</v>
      </c>
      <c r="AK238" s="18">
        <v>-6.4676616915422898</v>
      </c>
      <c r="AL238" s="18">
        <v>-2.8694404591104701</v>
      </c>
      <c r="AM238" s="18">
        <v>-4.3772563156825797</v>
      </c>
      <c r="AN238" s="18">
        <v>4.00658616785599</v>
      </c>
      <c r="AO238" s="18">
        <v>-8.2285115303983201</v>
      </c>
      <c r="AP238" s="18">
        <v>-16.851385390593901</v>
      </c>
      <c r="AQ238" s="18">
        <v>-7.6006806586235296</v>
      </c>
      <c r="AR238" s="18">
        <v>-15.1532033417717</v>
      </c>
      <c r="AS238" s="18">
        <v>-12.1722113495673</v>
      </c>
      <c r="AT238" s="18">
        <v>-7.6649214653572297</v>
      </c>
      <c r="AU238" s="18">
        <v>-16.4359861593875</v>
      </c>
      <c r="AV238" s="18">
        <v>6.56891495516936</v>
      </c>
      <c r="AW238" s="18">
        <v>6.99001426670816</v>
      </c>
      <c r="AX238" s="18" t="s">
        <v>892</v>
      </c>
      <c r="AY238" s="18">
        <v>8.7117996608411907</v>
      </c>
      <c r="AZ238" s="18">
        <v>-17.171145687587099</v>
      </c>
      <c r="BA238" s="18" t="s">
        <v>892</v>
      </c>
      <c r="BB238" s="18">
        <v>-0.79051383399214603</v>
      </c>
      <c r="BC238" s="18">
        <v>7.38786279683372</v>
      </c>
      <c r="BD238" s="18">
        <v>-18.494897959183699</v>
      </c>
      <c r="BE238" s="18">
        <v>10.072992700808699</v>
      </c>
      <c r="BF238" s="18">
        <v>10.1080737444374</v>
      </c>
      <c r="BG238" s="18">
        <v>-3.0329289427614801</v>
      </c>
      <c r="BH238" s="18">
        <v>0.57142856963152699</v>
      </c>
      <c r="BI238" s="18" t="s">
        <v>892</v>
      </c>
      <c r="BJ238" s="18">
        <v>-5.4572271410473601</v>
      </c>
      <c r="BK238" s="18" t="s">
        <v>892</v>
      </c>
      <c r="BL238" s="18">
        <v>-0.40610625938780598</v>
      </c>
      <c r="BM238" s="18">
        <v>-3.4482758615805902</v>
      </c>
      <c r="BN238" s="18" t="s">
        <v>892</v>
      </c>
      <c r="BO238" s="18">
        <v>-7.1207430327913199</v>
      </c>
      <c r="BP238" s="18">
        <v>-1.65615142030259</v>
      </c>
      <c r="BQ238" s="18">
        <v>2.1526418790213802</v>
      </c>
      <c r="BR238" s="18">
        <v>-1.77304964527687</v>
      </c>
      <c r="BS238" s="18">
        <v>5.2315963593207302</v>
      </c>
      <c r="BT238" s="18">
        <v>-1.95560253689451</v>
      </c>
      <c r="BU238" s="18">
        <v>1.29171152030776</v>
      </c>
      <c r="BV238" s="18">
        <v>-11.6117045992165</v>
      </c>
      <c r="BW238" s="18">
        <v>3.7228260869565801</v>
      </c>
      <c r="BX238" s="18">
        <v>-7.02576112475416</v>
      </c>
      <c r="BY238" s="18">
        <v>30.6390977443609</v>
      </c>
      <c r="BZ238" s="18">
        <v>0.96774193489892502</v>
      </c>
      <c r="CA238" s="18">
        <v>6.6874027991704601</v>
      </c>
      <c r="CB238" s="18">
        <v>5.71049136786199</v>
      </c>
      <c r="CC238" s="18">
        <v>-0.45283018849739998</v>
      </c>
      <c r="CD238" s="18">
        <v>-1.13603262452484</v>
      </c>
      <c r="CE238" s="18">
        <v>1.88764045026653</v>
      </c>
      <c r="CF238" s="18">
        <v>12.4087591226836</v>
      </c>
      <c r="CG238" s="18">
        <v>-2.7802690576499902</v>
      </c>
      <c r="CH238" s="18">
        <v>-4.6786182797810998</v>
      </c>
      <c r="CI238" s="18">
        <v>-3.2899770465103102</v>
      </c>
      <c r="CJ238" s="18">
        <v>-4.6063377988007996</v>
      </c>
      <c r="CK238" s="18">
        <v>4.1273584905606304</v>
      </c>
      <c r="CL238" s="18">
        <v>-5.5121951233072704</v>
      </c>
      <c r="CM238" s="18">
        <v>-11.768471104608601</v>
      </c>
      <c r="CN238" s="18">
        <v>-8.5714285702498607</v>
      </c>
      <c r="CO238" s="18">
        <v>2.0618556675539499</v>
      </c>
      <c r="CP238" s="18">
        <v>-1.44489972029981</v>
      </c>
      <c r="CQ238" s="18">
        <v>-8.6265607264471793</v>
      </c>
      <c r="CR238" s="18">
        <v>-2.7865737815629399</v>
      </c>
      <c r="CS238" s="18">
        <v>9.8765432097087196</v>
      </c>
      <c r="CT238" s="18">
        <v>-4.02995169232923</v>
      </c>
      <c r="CU238" s="18">
        <v>-11.688628598501101</v>
      </c>
      <c r="CV238" s="18">
        <v>-3.7451361893899602</v>
      </c>
      <c r="CW238" s="18">
        <v>-6.8912710571220996</v>
      </c>
      <c r="CX238" s="18">
        <v>3.3676975949560801</v>
      </c>
      <c r="CY238" s="18">
        <v>-5.5087987744172704</v>
      </c>
      <c r="CZ238" s="18">
        <v>-11.5830838314511</v>
      </c>
      <c r="DA238" s="18">
        <v>2.4840764300431601</v>
      </c>
      <c r="DB238" s="18">
        <v>-2.5966532026434201</v>
      </c>
      <c r="DC238" s="18">
        <v>4.0298507456746098</v>
      </c>
      <c r="DD238" s="18">
        <v>0.51156583629894403</v>
      </c>
      <c r="DE238" s="18">
        <v>-1.73913043478256</v>
      </c>
      <c r="DF238" s="18">
        <v>0.34337031156055398</v>
      </c>
      <c r="DG238" s="18">
        <v>15.3846153814475</v>
      </c>
      <c r="DH238" s="18">
        <v>-5.79567779840513</v>
      </c>
      <c r="DI238" s="18">
        <v>-9.9376844858750104</v>
      </c>
      <c r="DJ238" s="18">
        <v>-25.741935483455901</v>
      </c>
      <c r="DK238" s="18">
        <v>1.7788089699547001</v>
      </c>
      <c r="DL238" s="18">
        <v>-3.90290337934319</v>
      </c>
      <c r="DM238" s="18">
        <v>-5.0140393116278599</v>
      </c>
      <c r="DN238" s="18">
        <v>-2.3334423606272798</v>
      </c>
      <c r="DO238" s="18">
        <v>-1.12768279339642</v>
      </c>
      <c r="DP238" s="18">
        <v>-6.84178375081546</v>
      </c>
      <c r="DQ238" s="18">
        <v>-12.1113689095944</v>
      </c>
      <c r="DR238" s="18">
        <v>1.17994100154946</v>
      </c>
      <c r="DS238" s="18">
        <v>-6.3687150809307402</v>
      </c>
      <c r="DT238" s="18">
        <v>-2.7476038333428798</v>
      </c>
      <c r="DU238" s="18">
        <v>2.8378378374279301</v>
      </c>
      <c r="DV238" s="18">
        <v>23.5814428347974</v>
      </c>
      <c r="DW238" s="18">
        <v>-2.1656050957120101</v>
      </c>
      <c r="DX238" s="18">
        <v>-4.8922800701565103</v>
      </c>
      <c r="DY238" s="18">
        <v>-2.4115755615870902</v>
      </c>
      <c r="DZ238" s="18">
        <v>-15.9215520878072</v>
      </c>
      <c r="EA238" s="18">
        <v>1.5344147306336899</v>
      </c>
      <c r="EB238" s="18">
        <v>-15.808170513429401</v>
      </c>
      <c r="EC238" s="18">
        <v>4.9185185173262802</v>
      </c>
      <c r="ED238" s="18">
        <v>-2.8898254070232601</v>
      </c>
      <c r="EE238" s="18">
        <v>-16.068571428571399</v>
      </c>
      <c r="EF238" s="18">
        <v>-6.8863084000352197</v>
      </c>
      <c r="EG238" s="18">
        <v>-0.191938580888695</v>
      </c>
      <c r="EH238" s="18">
        <v>-3.52976368623438</v>
      </c>
      <c r="EI238" s="18">
        <v>-4.04007756960557</v>
      </c>
      <c r="EJ238" s="18">
        <v>-10.7714936876202</v>
      </c>
    </row>
    <row r="239" spans="1:140" x14ac:dyDescent="0.2">
      <c r="A239" s="18"/>
      <c r="B239" s="19">
        <v>43709</v>
      </c>
      <c r="C239" s="18">
        <v>3.0026809666787901</v>
      </c>
      <c r="D239" s="18">
        <v>6.2969140950792601</v>
      </c>
      <c r="E239" s="18">
        <v>8.8420273763796509</v>
      </c>
      <c r="F239" s="18">
        <v>9.7534833886999497</v>
      </c>
      <c r="G239" s="18">
        <v>3.5856573691117202</v>
      </c>
      <c r="H239" s="18" t="s">
        <v>892</v>
      </c>
      <c r="I239" s="18">
        <v>-4.1514930797421599</v>
      </c>
      <c r="J239" s="18">
        <v>-6.2675397554373502</v>
      </c>
      <c r="K239" s="18">
        <v>2.3140495864510902</v>
      </c>
      <c r="L239" s="18" t="s">
        <v>892</v>
      </c>
      <c r="M239" s="18">
        <v>6.3864187554507197</v>
      </c>
      <c r="N239" s="18">
        <v>6.0240963841062198</v>
      </c>
      <c r="O239" s="18" t="s">
        <v>892</v>
      </c>
      <c r="P239" s="18">
        <v>10.491493383742901</v>
      </c>
      <c r="Q239" s="18">
        <v>-7.9939094029728501</v>
      </c>
      <c r="R239" s="18">
        <v>-0.61728395085052201</v>
      </c>
      <c r="S239" s="18">
        <v>2.2618231668532598</v>
      </c>
      <c r="T239" s="18">
        <v>7.7276644635976304</v>
      </c>
      <c r="U239" s="18">
        <v>14.156079852940501</v>
      </c>
      <c r="V239" s="18">
        <v>10.021718895438999</v>
      </c>
      <c r="W239" s="18">
        <v>16.345544500764898</v>
      </c>
      <c r="X239" s="18">
        <v>2.8979591844512602</v>
      </c>
      <c r="Y239" s="18">
        <v>-3.6491677320698499</v>
      </c>
      <c r="Z239" s="18">
        <v>11.9565217391304</v>
      </c>
      <c r="AA239" s="18">
        <v>6.9300069203337006E-2</v>
      </c>
      <c r="AB239" s="18">
        <v>9.1603053449688296</v>
      </c>
      <c r="AC239" s="18">
        <v>6.8115942028985401</v>
      </c>
      <c r="AD239" s="18">
        <v>-12.305516265912299</v>
      </c>
      <c r="AE239" s="18">
        <v>7.9329962067858002</v>
      </c>
      <c r="AF239" s="18">
        <v>1.48110316633199</v>
      </c>
      <c r="AG239" s="18" t="s">
        <v>892</v>
      </c>
      <c r="AH239" s="18">
        <v>-1.1513157894736601</v>
      </c>
      <c r="AI239" s="18">
        <v>3.8928159132292999</v>
      </c>
      <c r="AJ239" s="18">
        <v>4.6542553203859498</v>
      </c>
      <c r="AK239" s="18">
        <v>4.4148936170213204</v>
      </c>
      <c r="AL239" s="18">
        <v>22.9689807976366</v>
      </c>
      <c r="AM239" s="18">
        <v>1.4629542239437401</v>
      </c>
      <c r="AN239" s="18">
        <v>-2.2086462348702298</v>
      </c>
      <c r="AO239" s="18">
        <v>1.4848657909765499</v>
      </c>
      <c r="AP239" s="18">
        <v>-6.6949409262946</v>
      </c>
      <c r="AQ239" s="18">
        <v>5.1565377512792896</v>
      </c>
      <c r="AR239" s="18">
        <v>0.131319760914517</v>
      </c>
      <c r="AS239" s="18">
        <v>4.2780748669315001</v>
      </c>
      <c r="AT239" s="18">
        <v>6.57745520599227</v>
      </c>
      <c r="AU239" s="18">
        <v>-1.3457556933877599</v>
      </c>
      <c r="AV239" s="18">
        <v>-1.92625206184404</v>
      </c>
      <c r="AW239" s="18">
        <v>-5.9333333340961198</v>
      </c>
      <c r="AX239" s="18">
        <v>-2.4110671942136701</v>
      </c>
      <c r="AY239" s="18">
        <v>-6.2762323094346799</v>
      </c>
      <c r="AZ239" s="18">
        <v>19.023224044704801</v>
      </c>
      <c r="BA239" s="18" t="s">
        <v>892</v>
      </c>
      <c r="BB239" s="18">
        <v>4.2231075697210896</v>
      </c>
      <c r="BC239" s="18">
        <v>0.73710073710073798</v>
      </c>
      <c r="BD239" s="18">
        <v>-5.0078247261345803</v>
      </c>
      <c r="BE239" s="18">
        <v>-19.5623342179315</v>
      </c>
      <c r="BF239" s="18">
        <v>4.9076212471131697</v>
      </c>
      <c r="BG239" s="18">
        <v>5.0044682762822497</v>
      </c>
      <c r="BH239" s="18">
        <v>2.8409090914089701</v>
      </c>
      <c r="BI239" s="18" t="s">
        <v>892</v>
      </c>
      <c r="BJ239" s="18">
        <v>7.4570982827531598</v>
      </c>
      <c r="BK239" s="18" t="s">
        <v>892</v>
      </c>
      <c r="BL239" s="18">
        <v>1.63785259282263</v>
      </c>
      <c r="BM239" s="18">
        <v>6.6964285718302596</v>
      </c>
      <c r="BN239" s="18" t="s">
        <v>892</v>
      </c>
      <c r="BO239" s="18">
        <v>13.2777777765317</v>
      </c>
      <c r="BP239" s="18">
        <v>-0.80192461893997502</v>
      </c>
      <c r="BQ239" s="18">
        <v>-1.1494252878743101</v>
      </c>
      <c r="BR239" s="18">
        <v>13.357400722531001</v>
      </c>
      <c r="BS239" s="18">
        <v>0.41265474231832999</v>
      </c>
      <c r="BT239" s="18">
        <v>-0.59299191364781101</v>
      </c>
      <c r="BU239" s="18">
        <v>-2.9315960908896801</v>
      </c>
      <c r="BV239" s="18">
        <v>16.290068311460399</v>
      </c>
      <c r="BW239" s="18">
        <v>10.243646843070501</v>
      </c>
      <c r="BX239" s="18">
        <v>-2.01511335150574</v>
      </c>
      <c r="BY239" s="18">
        <v>-11.726618705036</v>
      </c>
      <c r="BZ239" s="18">
        <v>-0.47923322543712599</v>
      </c>
      <c r="CA239" s="18">
        <v>3.93586005817397</v>
      </c>
      <c r="CB239" s="18">
        <v>14.216917922948101</v>
      </c>
      <c r="CC239" s="18">
        <v>5.8756633854515803</v>
      </c>
      <c r="CD239" s="18">
        <v>-2.4160282856722399</v>
      </c>
      <c r="CE239" s="18">
        <v>-4.4993383314008701</v>
      </c>
      <c r="CF239" s="18">
        <v>17.532467532192801</v>
      </c>
      <c r="CG239" s="18">
        <v>8.7638376358660306</v>
      </c>
      <c r="CH239" s="18">
        <v>2.7981651374232102</v>
      </c>
      <c r="CI239" s="18">
        <v>-2.6898734188133502</v>
      </c>
      <c r="CJ239" s="18">
        <v>15.9589041090351</v>
      </c>
      <c r="CK239" s="18">
        <v>3.7372593427762899</v>
      </c>
      <c r="CL239" s="18">
        <v>4.8012390284722697</v>
      </c>
      <c r="CM239" s="18">
        <v>10.1123658605482</v>
      </c>
      <c r="CN239" s="18">
        <v>14.5833333340354</v>
      </c>
      <c r="CO239" s="18">
        <v>-0.84175084027788805</v>
      </c>
      <c r="CP239" s="18">
        <v>6.91466083141614</v>
      </c>
      <c r="CQ239" s="18">
        <v>10.310559006211101</v>
      </c>
      <c r="CR239" s="18">
        <v>-8.9250814326559702</v>
      </c>
      <c r="CS239" s="18">
        <v>12.0385232733067</v>
      </c>
      <c r="CT239" s="18">
        <v>23.239436619508901</v>
      </c>
      <c r="CU239" s="18">
        <v>5.7750759850667004</v>
      </c>
      <c r="CV239" s="18">
        <v>5.7099545227077897</v>
      </c>
      <c r="CW239" s="18">
        <v>2.13815789584033</v>
      </c>
      <c r="CX239" s="18">
        <v>0.68705674027413899</v>
      </c>
      <c r="CY239" s="18">
        <v>-8.0161943307066306</v>
      </c>
      <c r="CZ239" s="18">
        <v>14.878306880263001</v>
      </c>
      <c r="DA239" s="18">
        <v>1.9888129278864899</v>
      </c>
      <c r="DB239" s="18">
        <v>-2.0734597135867898</v>
      </c>
      <c r="DC239" s="18">
        <v>-4.3041606883947496</v>
      </c>
      <c r="DD239" s="18">
        <v>18.001770303164399</v>
      </c>
      <c r="DE239" s="18">
        <v>-6.9026548672566399</v>
      </c>
      <c r="DF239" s="18">
        <v>2.4216899181362499</v>
      </c>
      <c r="DG239" s="18">
        <v>-3.4090909071334199</v>
      </c>
      <c r="DH239" s="18">
        <v>-1.6162669460530099</v>
      </c>
      <c r="DI239" s="18">
        <v>2.9133284795566499</v>
      </c>
      <c r="DJ239" s="18">
        <v>18.331885316065701</v>
      </c>
      <c r="DK239" s="18">
        <v>4.7112462022039798</v>
      </c>
      <c r="DL239" s="18">
        <v>-3.4918276374442998</v>
      </c>
      <c r="DM239" s="18">
        <v>4.3496621623003699</v>
      </c>
      <c r="DN239" s="18">
        <v>13.4279798860995</v>
      </c>
      <c r="DO239" s="18">
        <v>0.77262693112025704</v>
      </c>
      <c r="DP239" s="18">
        <v>2.8196721316468198</v>
      </c>
      <c r="DQ239" s="18">
        <v>17.133051746609901</v>
      </c>
      <c r="DR239" s="18">
        <v>1.6034985419683301</v>
      </c>
      <c r="DS239" s="18">
        <v>-4.53460620566781</v>
      </c>
      <c r="DT239" s="18">
        <v>-1.87253613584982</v>
      </c>
      <c r="DU239" s="18">
        <v>0.39421813639171099</v>
      </c>
      <c r="DV239" s="18">
        <v>-7.6715289007722802</v>
      </c>
      <c r="DW239" s="18">
        <v>5.9027777791301999</v>
      </c>
      <c r="DX239" s="18">
        <v>4.1057102414900504</v>
      </c>
      <c r="DY239" s="18">
        <v>4.1186161468493401</v>
      </c>
      <c r="DZ239" s="18">
        <v>8.6531226479799095</v>
      </c>
      <c r="EA239" s="18">
        <v>10.449050086768001</v>
      </c>
      <c r="EB239" s="18">
        <v>-0.75949367248299204</v>
      </c>
      <c r="EC239" s="18">
        <v>-14.854560856557701</v>
      </c>
      <c r="ED239" s="18">
        <v>3.8127712316574001</v>
      </c>
      <c r="EE239" s="18">
        <v>-1.1843862042215301</v>
      </c>
      <c r="EF239" s="18">
        <v>-2.2621809753195201</v>
      </c>
      <c r="EG239" s="18">
        <v>0.48076922950568401</v>
      </c>
      <c r="EH239" s="18">
        <v>10.284922648638601</v>
      </c>
      <c r="EI239" s="18">
        <v>6.2310542263955799</v>
      </c>
      <c r="EJ239" s="18">
        <v>4.76818281826898</v>
      </c>
    </row>
    <row r="240" spans="1:140" x14ac:dyDescent="0.2">
      <c r="A240" s="18"/>
      <c r="B240" s="19">
        <v>43739</v>
      </c>
      <c r="C240" s="18">
        <v>-1.61374284267219</v>
      </c>
      <c r="D240" s="18">
        <v>12.161632012554</v>
      </c>
      <c r="E240" s="18">
        <v>-6.0163154299815202</v>
      </c>
      <c r="F240" s="18">
        <v>-6.6948357537212502</v>
      </c>
      <c r="G240" s="18">
        <v>0.384615387521348</v>
      </c>
      <c r="H240" s="18">
        <v>-2.7027027027111901</v>
      </c>
      <c r="I240" s="18">
        <v>9.8024316120349795</v>
      </c>
      <c r="J240" s="18">
        <v>6.2874251482624404</v>
      </c>
      <c r="K240" s="18">
        <v>0.48465266442188099</v>
      </c>
      <c r="L240" s="18" t="s">
        <v>892</v>
      </c>
      <c r="M240" s="18">
        <v>-5.0911854090501496</v>
      </c>
      <c r="N240" s="18">
        <v>1.0551948036516401</v>
      </c>
      <c r="O240" s="18" t="s">
        <v>892</v>
      </c>
      <c r="P240" s="18">
        <v>-12.6603934987168</v>
      </c>
      <c r="Q240" s="18">
        <v>5.0475796431079996</v>
      </c>
      <c r="R240" s="18">
        <v>2.4844720487123602</v>
      </c>
      <c r="S240" s="18">
        <v>4.55764074898934</v>
      </c>
      <c r="T240" s="18">
        <v>5.0133333342051296</v>
      </c>
      <c r="U240" s="18">
        <v>-2.6232114457050599</v>
      </c>
      <c r="V240" s="18">
        <v>13.000564015792399</v>
      </c>
      <c r="W240" s="18">
        <v>-7.9033771137420201</v>
      </c>
      <c r="X240" s="18">
        <v>13.0503768348464</v>
      </c>
      <c r="Y240" s="18">
        <v>4.7840531558510602</v>
      </c>
      <c r="Z240" s="18">
        <v>-2.5889967637540501</v>
      </c>
      <c r="AA240" s="18">
        <v>9.1412742378883696</v>
      </c>
      <c r="AB240" s="18">
        <v>0.899100900688099</v>
      </c>
      <c r="AC240" s="18">
        <v>5.2917232021709504</v>
      </c>
      <c r="AD240" s="18">
        <v>2.74193548387098</v>
      </c>
      <c r="AE240" s="18">
        <v>-0.43923865361648001</v>
      </c>
      <c r="AF240" s="18">
        <v>10.115752389329099</v>
      </c>
      <c r="AG240" s="18" t="s">
        <v>892</v>
      </c>
      <c r="AH240" s="18">
        <v>-0.66555740432608901</v>
      </c>
      <c r="AI240" s="18">
        <v>4.9088359028005604</v>
      </c>
      <c r="AJ240" s="18">
        <v>6.7344345612730097</v>
      </c>
      <c r="AK240" s="18">
        <v>1.4773306164034099</v>
      </c>
      <c r="AL240" s="18">
        <v>-4.6246246246246496</v>
      </c>
      <c r="AM240" s="18">
        <v>12.976744185547499</v>
      </c>
      <c r="AN240" s="18">
        <v>7.30643402271307</v>
      </c>
      <c r="AO240" s="18">
        <v>-0.33764772087784301</v>
      </c>
      <c r="AP240" s="18">
        <v>5.3896103886155</v>
      </c>
      <c r="AQ240" s="18">
        <v>11.558668999225601</v>
      </c>
      <c r="AR240" s="18">
        <v>1.0819672117276899</v>
      </c>
      <c r="AS240" s="18">
        <v>-12.606837604962299</v>
      </c>
      <c r="AT240" s="18">
        <v>-8.4911683345321407</v>
      </c>
      <c r="AU240" s="18">
        <v>6.5057712503250498</v>
      </c>
      <c r="AV240" s="18">
        <v>-9.3714927043744396</v>
      </c>
      <c r="AW240" s="18">
        <v>-8.4337349369335293</v>
      </c>
      <c r="AX240" s="18">
        <v>-4.1717294447161901</v>
      </c>
      <c r="AY240" s="18">
        <v>11.1747552604003</v>
      </c>
      <c r="AZ240" s="18">
        <v>22.2668579608101</v>
      </c>
      <c r="BA240" s="18" t="s">
        <v>892</v>
      </c>
      <c r="BB240" s="18">
        <v>6.7533129459735202</v>
      </c>
      <c r="BC240" s="18">
        <v>4.3902439024390301</v>
      </c>
      <c r="BD240" s="18">
        <v>-10.502471169687</v>
      </c>
      <c r="BE240" s="18">
        <v>-19.414674360408899</v>
      </c>
      <c r="BF240" s="18">
        <v>4.01761144744082</v>
      </c>
      <c r="BG240" s="18">
        <v>8.5106382946827708</v>
      </c>
      <c r="BH240" s="18">
        <v>0.82872927839310295</v>
      </c>
      <c r="BI240" s="18" t="s">
        <v>892</v>
      </c>
      <c r="BJ240" s="18">
        <v>6.96864111339743</v>
      </c>
      <c r="BK240" s="18" t="s">
        <v>892</v>
      </c>
      <c r="BL240" s="18">
        <v>2.3276633853778401</v>
      </c>
      <c r="BM240" s="18">
        <v>1.67364016838047</v>
      </c>
      <c r="BN240" s="18" t="s">
        <v>892</v>
      </c>
      <c r="BO240" s="18">
        <v>4.7081902867101899</v>
      </c>
      <c r="BP240" s="18">
        <v>5.0929668518422604</v>
      </c>
      <c r="BQ240" s="18">
        <v>1.55038759746009</v>
      </c>
      <c r="BR240" s="18">
        <v>0.95541401274510396</v>
      </c>
      <c r="BS240" s="18">
        <v>0.78277886527353702</v>
      </c>
      <c r="BT240" s="18">
        <v>-6.1279826441674103</v>
      </c>
      <c r="BU240" s="18">
        <v>1.2443438918069201</v>
      </c>
      <c r="BV240" s="18">
        <v>0.63262539670485596</v>
      </c>
      <c r="BW240" s="18">
        <v>2.8517110266159</v>
      </c>
      <c r="BX240" s="18">
        <v>-2.6162849999999999E-9</v>
      </c>
      <c r="BY240" s="18">
        <v>-8.6389568052158907</v>
      </c>
      <c r="BZ240" s="18">
        <v>10.433519822985501</v>
      </c>
      <c r="CA240" s="18">
        <v>-1.9096532039633101</v>
      </c>
      <c r="CB240" s="18">
        <v>8.7992667277726895</v>
      </c>
      <c r="CC240" s="18">
        <v>8.8435374138053895</v>
      </c>
      <c r="CD240" s="18">
        <v>10.507246379159399</v>
      </c>
      <c r="CE240" s="18">
        <v>1.66281755263047</v>
      </c>
      <c r="CF240" s="18">
        <v>11.8232044216763</v>
      </c>
      <c r="CG240" s="18">
        <v>4.3044953352362896</v>
      </c>
      <c r="CH240" s="18">
        <v>6.9165551082865697</v>
      </c>
      <c r="CI240" s="18">
        <v>-0.24390243705430001</v>
      </c>
      <c r="CJ240" s="18">
        <v>7.6196101582744804</v>
      </c>
      <c r="CK240" s="18">
        <v>-2.6200873354707102</v>
      </c>
      <c r="CL240" s="18">
        <v>-1.37931034255544</v>
      </c>
      <c r="CM240" s="18">
        <v>-2.4531024531024599</v>
      </c>
      <c r="CN240" s="18">
        <v>-16.153846154417501</v>
      </c>
      <c r="CO240" s="18">
        <v>1.1884550069551001</v>
      </c>
      <c r="CP240" s="18">
        <v>2.3127302488901398</v>
      </c>
      <c r="CQ240" s="18">
        <v>2.2522522522522701</v>
      </c>
      <c r="CR240" s="18">
        <v>17.882689555848099</v>
      </c>
      <c r="CS240" s="18">
        <v>10.6733524336715</v>
      </c>
      <c r="CT240" s="18">
        <v>-9.7142857143593808</v>
      </c>
      <c r="CU240" s="18">
        <v>2.8213166125887499</v>
      </c>
      <c r="CV240" s="18">
        <v>6.8833652008926798</v>
      </c>
      <c r="CW240" s="18">
        <v>-1.36876006412722</v>
      </c>
      <c r="CX240" s="18">
        <v>-1.51882016283744</v>
      </c>
      <c r="CY240" s="18">
        <v>0.57218309715516602</v>
      </c>
      <c r="CZ240" s="18">
        <v>-4.5320560056288404</v>
      </c>
      <c r="DA240" s="18">
        <v>7.0079219986356698</v>
      </c>
      <c r="DB240" s="18">
        <v>-9.2558983699299695</v>
      </c>
      <c r="DC240" s="18">
        <v>4.0479760113681902</v>
      </c>
      <c r="DD240" s="18">
        <v>9.7515236755743508</v>
      </c>
      <c r="DE240" s="18">
        <v>3.2319391634981298</v>
      </c>
      <c r="DF240" s="18">
        <v>-3.7008481089499798</v>
      </c>
      <c r="DG240" s="18">
        <v>0.70588235389275</v>
      </c>
      <c r="DH240" s="18">
        <v>3.3386327510182001</v>
      </c>
      <c r="DI240" s="18">
        <v>5.3432413304219404</v>
      </c>
      <c r="DJ240" s="18">
        <v>5.4331864928394999</v>
      </c>
      <c r="DK240" s="18">
        <v>11.5384615381128</v>
      </c>
      <c r="DL240" s="18">
        <v>6.1072619964075603</v>
      </c>
      <c r="DM240" s="18">
        <v>1.1736139237468199</v>
      </c>
      <c r="DN240" s="18">
        <v>-1.6949152549994</v>
      </c>
      <c r="DO240" s="18">
        <v>-1.60642570510209</v>
      </c>
      <c r="DP240" s="18">
        <v>-0.12755102100766599</v>
      </c>
      <c r="DQ240" s="18">
        <v>6.3383715251471999</v>
      </c>
      <c r="DR240" s="18">
        <v>-0.62171209974438701</v>
      </c>
      <c r="DS240" s="18">
        <v>-3.3125000006782801</v>
      </c>
      <c r="DT240" s="18">
        <v>-7.2982926006143103</v>
      </c>
      <c r="DU240" s="18">
        <v>1.17801046905466</v>
      </c>
      <c r="DV240" s="18">
        <v>3.8619075458849599</v>
      </c>
      <c r="DW240" s="18">
        <v>2.4999999995122701</v>
      </c>
      <c r="DX240" s="18">
        <v>3.2638259296155399</v>
      </c>
      <c r="DY240" s="18">
        <v>7.5949367078083503</v>
      </c>
      <c r="DZ240" s="18">
        <v>-7.1560480151994099</v>
      </c>
      <c r="EA240" s="18">
        <v>11.2197028942026</v>
      </c>
      <c r="EB240" s="18">
        <v>-1.5318190000000001E-9</v>
      </c>
      <c r="EC240" s="18">
        <v>16.749585404570901</v>
      </c>
      <c r="ED240" s="18">
        <v>0.68677217231356602</v>
      </c>
      <c r="EE240" s="18">
        <v>-5.2727272727273196</v>
      </c>
      <c r="EF240" s="18">
        <v>-8.2492581595785008</v>
      </c>
      <c r="EG240" s="18">
        <v>-9.5693782369333E-2</v>
      </c>
      <c r="EH240" s="18">
        <v>14.7208121813928</v>
      </c>
      <c r="EI240" s="18">
        <v>7.7362079895852798</v>
      </c>
      <c r="EJ240" s="18">
        <v>-6.3338926169858798</v>
      </c>
    </row>
    <row r="241" spans="1:140" x14ac:dyDescent="0.2">
      <c r="A241" s="18"/>
      <c r="B241" s="19">
        <v>43770</v>
      </c>
      <c r="C241" s="18">
        <v>8.7970323266190995</v>
      </c>
      <c r="D241" s="18">
        <v>6.6804407713498799</v>
      </c>
      <c r="E241" s="18">
        <v>3.2142857146990198</v>
      </c>
      <c r="F241" s="18">
        <v>-1.9916142546587201</v>
      </c>
      <c r="G241" s="18">
        <v>-1.4204545446286101</v>
      </c>
      <c r="H241" s="18">
        <v>8.1842818432062092</v>
      </c>
      <c r="I241" s="18">
        <v>-7.6124567459041801</v>
      </c>
      <c r="J241" s="18">
        <v>-8.1343283583063908</v>
      </c>
      <c r="K241" s="18">
        <v>-3.6800000010701202</v>
      </c>
      <c r="L241" s="18" t="s">
        <v>892</v>
      </c>
      <c r="M241" s="18">
        <v>-5.1669316378242298</v>
      </c>
      <c r="N241" s="18">
        <v>0.56315365867882805</v>
      </c>
      <c r="O241" s="18" t="s">
        <v>892</v>
      </c>
      <c r="P241" s="18">
        <v>5.7859209257473196</v>
      </c>
      <c r="Q241" s="18">
        <v>1.44305772454199</v>
      </c>
      <c r="R241" s="18">
        <v>-0.75301205116081704</v>
      </c>
      <c r="S241" s="18">
        <v>-0.57507987156831797</v>
      </c>
      <c r="T241" s="18">
        <v>5.8361411547569197</v>
      </c>
      <c r="U241" s="18">
        <v>4.0567951527204001E-2</v>
      </c>
      <c r="V241" s="18">
        <v>10.095190380761499</v>
      </c>
      <c r="W241" s="18">
        <v>-3.0540131255260698</v>
      </c>
      <c r="X241" s="18">
        <v>6.7666550418604903</v>
      </c>
      <c r="Y241" s="18">
        <v>0.63856960442911803</v>
      </c>
      <c r="Z241" s="18">
        <v>8.0065359477124094</v>
      </c>
      <c r="AA241" s="18">
        <v>6.77316293891099</v>
      </c>
      <c r="AB241" s="18">
        <v>9.6551724143242996</v>
      </c>
      <c r="AC241" s="18">
        <v>0.32051282051284202</v>
      </c>
      <c r="AD241" s="18">
        <v>7.3248407643312197</v>
      </c>
      <c r="AE241" s="18">
        <v>-12.570815774990599</v>
      </c>
      <c r="AF241" s="18">
        <v>12.4999999997566</v>
      </c>
      <c r="AG241" s="18" t="s">
        <v>892</v>
      </c>
      <c r="AH241" s="18">
        <v>3.0050083472454201</v>
      </c>
      <c r="AI241" s="18">
        <v>1.3368983971909101</v>
      </c>
      <c r="AJ241" s="18">
        <v>-1.1918951133767699</v>
      </c>
      <c r="AK241" s="18">
        <v>6.3492063492063497</v>
      </c>
      <c r="AL241" s="18">
        <v>-0.93749999999994704</v>
      </c>
      <c r="AM241" s="18">
        <v>0.91858037789738201</v>
      </c>
      <c r="AN241" s="18">
        <v>5.4729011701078401</v>
      </c>
      <c r="AO241" s="18">
        <v>10.667427267541401</v>
      </c>
      <c r="AP241" s="18">
        <v>8.82085480265029</v>
      </c>
      <c r="AQ241" s="18">
        <v>1.5957446787866001</v>
      </c>
      <c r="AR241" s="18">
        <v>-3.6535433082609599</v>
      </c>
      <c r="AS241" s="18">
        <v>1.5606526355266901</v>
      </c>
      <c r="AT241" s="18">
        <v>10.258167694307399</v>
      </c>
      <c r="AU241" s="18">
        <v>-3.2576505436405698</v>
      </c>
      <c r="AV241" s="18">
        <v>6.6666666671137698</v>
      </c>
      <c r="AW241" s="18">
        <v>5.3364269134846998</v>
      </c>
      <c r="AX241" s="18">
        <v>10.0594227508148</v>
      </c>
      <c r="AY241" s="18">
        <v>-0.97357440718395205</v>
      </c>
      <c r="AZ241" s="18">
        <v>-13.5296824660892</v>
      </c>
      <c r="BA241" s="18" t="s">
        <v>892</v>
      </c>
      <c r="BB241" s="18">
        <v>13.184198000952</v>
      </c>
      <c r="BC241" s="18">
        <v>9.0769230769230305</v>
      </c>
      <c r="BD241" s="18">
        <v>2.0559930008748699</v>
      </c>
      <c r="BE241" s="18">
        <v>-11.3273562217631</v>
      </c>
      <c r="BF241" s="18">
        <v>-5.0261780104711704</v>
      </c>
      <c r="BG241" s="18">
        <v>2.0344287953976399</v>
      </c>
      <c r="BH241" s="18">
        <v>0.79255685781973695</v>
      </c>
      <c r="BI241" s="18" t="s">
        <v>892</v>
      </c>
      <c r="BJ241" s="18">
        <v>21.8085106392695</v>
      </c>
      <c r="BK241" s="18" t="s">
        <v>892</v>
      </c>
      <c r="BL241" s="18">
        <v>19.714335644155401</v>
      </c>
      <c r="BM241" s="18">
        <v>2.8688524584524999</v>
      </c>
      <c r="BN241" s="18" t="s">
        <v>892</v>
      </c>
      <c r="BO241" s="18">
        <v>3.6778398513683102</v>
      </c>
      <c r="BP241" s="18">
        <v>-8.1973434540035193</v>
      </c>
      <c r="BQ241" s="18">
        <v>0.57306590225361098</v>
      </c>
      <c r="BR241" s="18">
        <v>5.6862745108613701</v>
      </c>
      <c r="BS241" s="18">
        <v>-4.2884990255153603</v>
      </c>
      <c r="BT241" s="18">
        <v>2.38907849852743</v>
      </c>
      <c r="BU241" s="18">
        <v>8.5650723022758797</v>
      </c>
      <c r="BV241" s="18">
        <v>-1.2724879336772199</v>
      </c>
      <c r="BW241" s="18">
        <v>1.8577254191210399</v>
      </c>
      <c r="BX241" s="18">
        <v>-0.50632911500728695</v>
      </c>
      <c r="BY241" s="18">
        <v>17.678100263852301</v>
      </c>
      <c r="BZ241" s="18">
        <v>2.3564064803143001</v>
      </c>
      <c r="CA241" s="18">
        <v>2.1897810241696001</v>
      </c>
      <c r="CB241" s="18">
        <v>-0.74937552039968702</v>
      </c>
      <c r="CC241" s="18">
        <v>2.1601861098157</v>
      </c>
      <c r="CD241" s="18">
        <v>4.1487068954119097</v>
      </c>
      <c r="CE241" s="18">
        <v>-4.5221445231603097</v>
      </c>
      <c r="CF241" s="18">
        <v>12.185686652493301</v>
      </c>
      <c r="CG241" s="18">
        <v>-1.7262388323173601</v>
      </c>
      <c r="CH241" s="18">
        <v>1.7047817062730199</v>
      </c>
      <c r="CI241" s="18">
        <v>10.648518814888799</v>
      </c>
      <c r="CJ241" s="18">
        <v>-0.16675931050011999</v>
      </c>
      <c r="CK241" s="18">
        <v>8.2568807339051098</v>
      </c>
      <c r="CL241" s="18">
        <v>-2.4114173224406499</v>
      </c>
      <c r="CM241" s="18">
        <v>-3.39066339066341</v>
      </c>
      <c r="CN241" s="18">
        <v>2.29982963931301</v>
      </c>
      <c r="CO241" s="18">
        <v>6.9846678008107297</v>
      </c>
      <c r="CP241" s="18">
        <v>5.5974593093397704</v>
      </c>
      <c r="CQ241" s="18">
        <v>6.3995548135781899</v>
      </c>
      <c r="CR241" s="18">
        <v>8.2627118611579906</v>
      </c>
      <c r="CS241" s="18">
        <v>7.5255102027382801</v>
      </c>
      <c r="CT241" s="18">
        <v>21.333333333849101</v>
      </c>
      <c r="CU241" s="18">
        <v>8.0213903759251508</v>
      </c>
      <c r="CV241" s="18">
        <v>-0.17905102872154399</v>
      </c>
      <c r="CW241" s="18">
        <v>6.2959934594298996</v>
      </c>
      <c r="CX241" s="18">
        <v>-11.648160244848899</v>
      </c>
      <c r="CY241" s="18">
        <v>12.6626192548829</v>
      </c>
      <c r="CZ241" s="18">
        <v>-0.73245952279857895</v>
      </c>
      <c r="DA241" s="18">
        <v>4.0068689185316604</v>
      </c>
      <c r="DB241" s="18">
        <v>3.9814200399539001</v>
      </c>
      <c r="DC241" s="18">
        <v>2.2440392704345502</v>
      </c>
      <c r="DD241" s="18">
        <v>7.8287197231834398</v>
      </c>
      <c r="DE241" s="18">
        <v>0.36630036630038698</v>
      </c>
      <c r="DF241" s="18">
        <v>3.31373596854589</v>
      </c>
      <c r="DG241" s="18">
        <v>-6.9694596730291298</v>
      </c>
      <c r="DH241" s="18">
        <v>13.8775510197875</v>
      </c>
      <c r="DI241" s="18">
        <v>4.8029148714849699</v>
      </c>
      <c r="DJ241" s="18">
        <v>-0.60240963642699297</v>
      </c>
      <c r="DK241" s="18">
        <v>22.699559548737501</v>
      </c>
      <c r="DL241" s="18">
        <v>4.1486810551558699</v>
      </c>
      <c r="DM241" s="18">
        <v>-2.25362872446917</v>
      </c>
      <c r="DN241" s="18">
        <v>5.4185924434192501</v>
      </c>
      <c r="DO241" s="18">
        <v>8.5214857965244306</v>
      </c>
      <c r="DP241" s="18">
        <v>-12.2527121887258</v>
      </c>
      <c r="DQ241" s="18">
        <v>11.419472248296699</v>
      </c>
      <c r="DR241" s="18">
        <v>-0.53037608603416797</v>
      </c>
      <c r="DS241" s="18">
        <v>0.50632911323116303</v>
      </c>
      <c r="DT241" s="18">
        <v>10.5590062117511</v>
      </c>
      <c r="DU241" s="18">
        <v>-0.25940337079662901</v>
      </c>
      <c r="DV241" s="18">
        <v>-16.507661172171101</v>
      </c>
      <c r="DW241" s="18">
        <v>4.7977795404434902</v>
      </c>
      <c r="DX241" s="18">
        <v>-5.3758741276007802</v>
      </c>
      <c r="DY241" s="18">
        <v>0.29411764621840603</v>
      </c>
      <c r="DZ241" s="18">
        <v>-16.9483341370061</v>
      </c>
      <c r="EA241" s="18">
        <v>-2.18849276268381</v>
      </c>
      <c r="EB241" s="18">
        <v>-5.1334702261520198</v>
      </c>
      <c r="EC241" s="18">
        <v>-11.830985916745201</v>
      </c>
      <c r="ED241" s="18">
        <v>5.2241021076718104</v>
      </c>
      <c r="EE241" s="18">
        <v>0.35790980672867301</v>
      </c>
      <c r="EF241" s="18">
        <v>3.69780044796248</v>
      </c>
      <c r="EG241" s="18">
        <v>-1.4395393478251901</v>
      </c>
      <c r="EH241" s="18">
        <v>7.8858248658818697</v>
      </c>
      <c r="EI241" s="18">
        <v>-2.8868360561950999E-2</v>
      </c>
      <c r="EJ241" s="18">
        <v>-3.5680418034333901</v>
      </c>
    </row>
    <row r="242" spans="1:140" x14ac:dyDescent="0.2">
      <c r="A242" s="18"/>
      <c r="B242" s="19">
        <v>43800</v>
      </c>
      <c r="C242" s="18">
        <v>7.3063809075614996</v>
      </c>
      <c r="D242" s="18">
        <v>3.3570045190445299</v>
      </c>
      <c r="E242" s="18">
        <v>-5.1903114186199204</v>
      </c>
      <c r="F242" s="18">
        <v>1.0160427786747701</v>
      </c>
      <c r="G242" s="18">
        <v>1.8251681057174001</v>
      </c>
      <c r="H242" s="18">
        <v>23.997995992223</v>
      </c>
      <c r="I242" s="18">
        <v>3.37078651630907</v>
      </c>
      <c r="J242" s="18">
        <v>-2.51827782239525</v>
      </c>
      <c r="K242" s="18">
        <v>6.1461794020198699</v>
      </c>
      <c r="L242" s="18" t="s">
        <v>892</v>
      </c>
      <c r="M242" s="18">
        <v>11.064543166111299</v>
      </c>
      <c r="N242" s="18">
        <v>-0.79999999800520805</v>
      </c>
      <c r="O242" s="18" t="s">
        <v>892</v>
      </c>
      <c r="P242" s="18">
        <v>13.126709206927901</v>
      </c>
      <c r="Q242" s="18">
        <v>7.8815840089218003</v>
      </c>
      <c r="R242" s="18">
        <v>3.18664643357114</v>
      </c>
      <c r="S242" s="18">
        <v>4.0488431873640902</v>
      </c>
      <c r="T242" s="18">
        <v>3.5146846397206701</v>
      </c>
      <c r="U242" s="18">
        <v>0.97323601142018701</v>
      </c>
      <c r="V242" s="18">
        <v>2.00227531285551</v>
      </c>
      <c r="W242" s="18">
        <v>3.3585003901875501</v>
      </c>
      <c r="X242" s="18">
        <v>1.60078405699395</v>
      </c>
      <c r="Y242" s="18">
        <v>6.4720812199143802</v>
      </c>
      <c r="Z242" s="18">
        <v>12.708018154311601</v>
      </c>
      <c r="AA242" s="18">
        <v>7.0616397358466401</v>
      </c>
      <c r="AB242" s="18">
        <v>2.06648697236293</v>
      </c>
      <c r="AC242" s="18">
        <v>8.3067092651757797</v>
      </c>
      <c r="AD242" s="18">
        <v>-3.5608308605341401</v>
      </c>
      <c r="AE242" s="18">
        <v>-2.6863666919168101</v>
      </c>
      <c r="AF242" s="18">
        <v>6.2091503285834504</v>
      </c>
      <c r="AG242" s="18" t="s">
        <v>892</v>
      </c>
      <c r="AH242" s="18">
        <v>1.45867098865475</v>
      </c>
      <c r="AI242" s="18">
        <v>3.5810659099477098</v>
      </c>
      <c r="AJ242" s="18">
        <v>1.02533172625321</v>
      </c>
      <c r="AK242" s="18">
        <v>0.74626865671640896</v>
      </c>
      <c r="AL242" s="18">
        <v>9.14826498422714</v>
      </c>
      <c r="AM242" s="18">
        <v>-1.25933571777139</v>
      </c>
      <c r="AN242" s="18">
        <v>-2.8211586906558299</v>
      </c>
      <c r="AO242" s="18">
        <v>-3.8144329896907201</v>
      </c>
      <c r="AP242" s="18">
        <v>10.083565460963801</v>
      </c>
      <c r="AQ242" s="18">
        <v>0.680628272710182</v>
      </c>
      <c r="AR242" s="18">
        <v>8.4668192190286806</v>
      </c>
      <c r="AS242" s="18">
        <v>-0.72176949786961797</v>
      </c>
      <c r="AT242" s="18">
        <v>8.7339411511104998</v>
      </c>
      <c r="AU242" s="18">
        <v>3.4693877556747101</v>
      </c>
      <c r="AV242" s="18">
        <v>6.1353210994341998</v>
      </c>
      <c r="AW242" s="18">
        <v>20.484581498509101</v>
      </c>
      <c r="AX242" s="18">
        <v>22.946394137575499</v>
      </c>
      <c r="AY242" s="18">
        <v>-7.07865168680868</v>
      </c>
      <c r="AZ242" s="18">
        <v>19.3720063851624</v>
      </c>
      <c r="BA242" s="18" t="s">
        <v>892</v>
      </c>
      <c r="BB242" s="18">
        <v>5.6034482758620801</v>
      </c>
      <c r="BC242" s="18">
        <v>10.4372355430183</v>
      </c>
      <c r="BD242" s="18">
        <v>20.531504500642999</v>
      </c>
      <c r="BE242" s="18">
        <v>-3.8224414305254402</v>
      </c>
      <c r="BF242" s="18">
        <v>4.1896361631752903</v>
      </c>
      <c r="BG242" s="18">
        <v>6.2883435578729996</v>
      </c>
      <c r="BH242" s="18">
        <v>-1.88034188021649</v>
      </c>
      <c r="BI242" s="18" t="s">
        <v>892</v>
      </c>
      <c r="BJ242" s="18">
        <v>-7.0742358089404203</v>
      </c>
      <c r="BK242" s="18" t="s">
        <v>892</v>
      </c>
      <c r="BL242" s="18">
        <v>4.8161764679762999</v>
      </c>
      <c r="BM242" s="18">
        <v>1.1952191226020801</v>
      </c>
      <c r="BN242" s="18" t="s">
        <v>892</v>
      </c>
      <c r="BO242" s="18">
        <v>0.49393803226411798</v>
      </c>
      <c r="BP242" s="18">
        <v>15.5022736664365</v>
      </c>
      <c r="BQ242" s="18">
        <v>1.5194681883113901</v>
      </c>
      <c r="BR242" s="18">
        <v>27.705627708253999</v>
      </c>
      <c r="BS242" s="18">
        <v>-2.6476578421278698</v>
      </c>
      <c r="BT242" s="18">
        <v>4.6666666655404798</v>
      </c>
      <c r="BU242" s="18">
        <v>-0.51229508083739905</v>
      </c>
      <c r="BV242" s="18">
        <v>8.0444444443451104</v>
      </c>
      <c r="BW242" s="18">
        <v>-0.13345195729540499</v>
      </c>
      <c r="BX242" s="18">
        <v>-7.1246819334724396</v>
      </c>
      <c r="BY242" s="18">
        <v>11.8834080717488</v>
      </c>
      <c r="BZ242" s="18">
        <v>1.07913669019626</v>
      </c>
      <c r="CA242" s="18">
        <v>3.57142857150086</v>
      </c>
      <c r="CB242" s="18">
        <v>0.58724832214760403</v>
      </c>
      <c r="CC242" s="18">
        <v>-1.7566688331495699</v>
      </c>
      <c r="CD242" s="18">
        <v>7.3490285077226796</v>
      </c>
      <c r="CE242" s="18">
        <v>-0.76710763146720096</v>
      </c>
      <c r="CF242" s="18">
        <v>4.6551724148770299</v>
      </c>
      <c r="CG242" s="18">
        <v>-0.123992559835484</v>
      </c>
      <c r="CH242" s="18">
        <v>-1.14472608305428</v>
      </c>
      <c r="CI242" s="18">
        <v>-4.1244573072505704</v>
      </c>
      <c r="CJ242" s="18">
        <v>21.0746102442229</v>
      </c>
      <c r="CK242" s="18">
        <v>-2.3305084738425998</v>
      </c>
      <c r="CL242" s="18">
        <v>-2.0171457376417798</v>
      </c>
      <c r="CM242" s="18">
        <v>7.3245167853510003</v>
      </c>
      <c r="CN242" s="18">
        <v>-4.74604496297649</v>
      </c>
      <c r="CO242" s="18">
        <v>-1.27388534968915</v>
      </c>
      <c r="CP242" s="18">
        <v>-3.9097744377950798</v>
      </c>
      <c r="CQ242" s="18">
        <v>-3.7656903765690601</v>
      </c>
      <c r="CR242" s="18">
        <v>4.2773273682730402</v>
      </c>
      <c r="CS242" s="18">
        <v>36.002372480384103</v>
      </c>
      <c r="CT242" s="18">
        <v>-4.3956043929201902</v>
      </c>
      <c r="CU242" s="18">
        <v>7.4964639304756897</v>
      </c>
      <c r="CV242" s="18">
        <v>1.97309416970526</v>
      </c>
      <c r="CW242" s="18">
        <v>5.6923076899128002</v>
      </c>
      <c r="CX242" s="18">
        <v>12.962050272270799</v>
      </c>
      <c r="CY242" s="18">
        <v>-2.0785219395415302</v>
      </c>
      <c r="CZ242" s="18">
        <v>-0.19417475660426001</v>
      </c>
      <c r="DA242" s="18">
        <v>6.8244358836908603</v>
      </c>
      <c r="DB242" s="18">
        <v>4.78621569834488</v>
      </c>
      <c r="DC242" s="18">
        <v>-0.137174212339852</v>
      </c>
      <c r="DD242" s="18">
        <v>-8.5439229843562199</v>
      </c>
      <c r="DE242" s="18">
        <v>-0.36496350364966201</v>
      </c>
      <c r="DF242" s="18">
        <v>-1.9917227120816701</v>
      </c>
      <c r="DG242" s="18">
        <v>5.9764309774680502</v>
      </c>
      <c r="DH242" s="18">
        <v>3.8530465963316298</v>
      </c>
      <c r="DI242" s="18">
        <v>-0.82174462563543405</v>
      </c>
      <c r="DJ242" s="18">
        <v>4.5791245803018299</v>
      </c>
      <c r="DK242" s="18">
        <v>-3.9066738996360599</v>
      </c>
      <c r="DL242" s="18">
        <v>13.055491595671199</v>
      </c>
      <c r="DM242" s="18">
        <v>-5.4073587782176196</v>
      </c>
      <c r="DN242" s="18">
        <v>0.81570226779306099</v>
      </c>
      <c r="DO242" s="18">
        <v>10.234899329233</v>
      </c>
      <c r="DP242" s="18">
        <v>11.7818181813495</v>
      </c>
      <c r="DQ242" s="18">
        <v>0.73499387390252302</v>
      </c>
      <c r="DR242" s="18">
        <v>1.0179350465453501</v>
      </c>
      <c r="DS242" s="18">
        <v>4.4710327456287704</v>
      </c>
      <c r="DT242" s="18">
        <v>-0.29742234061189698</v>
      </c>
      <c r="DU242" s="18">
        <v>2.7308192457925502</v>
      </c>
      <c r="DV242" s="18">
        <v>10.8379501365394</v>
      </c>
      <c r="DW242" s="18">
        <v>-2.0052970116296698</v>
      </c>
      <c r="DX242" s="18">
        <v>1.5704387978024299</v>
      </c>
      <c r="DY242" s="18">
        <v>4.54545454472379</v>
      </c>
      <c r="DZ242" s="18">
        <v>9.0116279065488598</v>
      </c>
      <c r="EA242" s="18">
        <v>-6.7484662570507998</v>
      </c>
      <c r="EB242" s="18">
        <v>-6.3203463211239699</v>
      </c>
      <c r="EC242" s="18">
        <v>8.0511182100210004</v>
      </c>
      <c r="ED242" s="18">
        <v>2.7362482376788</v>
      </c>
      <c r="EE242" s="18">
        <v>0.57061340941508798</v>
      </c>
      <c r="EF242" s="18">
        <v>12.019674147732699</v>
      </c>
      <c r="EG242" s="18">
        <v>-0.77896786939500895</v>
      </c>
      <c r="EH242" s="18">
        <v>7.7260189744910601</v>
      </c>
      <c r="EI242" s="18">
        <v>5.7753392132320003E-2</v>
      </c>
      <c r="EJ242" s="18">
        <v>1.0854816809107199</v>
      </c>
    </row>
    <row r="243" spans="1:140" x14ac:dyDescent="0.2">
      <c r="A243" s="18"/>
      <c r="B243" s="19">
        <v>43831</v>
      </c>
      <c r="C243" s="18">
        <v>-14.6618247843645</v>
      </c>
      <c r="D243" s="18">
        <v>-3.52904434728292</v>
      </c>
      <c r="E243" s="18">
        <v>-0.36496350488627299</v>
      </c>
      <c r="F243" s="18">
        <v>14.663843302365001</v>
      </c>
      <c r="G243" s="18">
        <v>6.5094339632104399</v>
      </c>
      <c r="H243" s="18">
        <v>-7.0707070699286101</v>
      </c>
      <c r="I243" s="18">
        <v>3.5507246373432899</v>
      </c>
      <c r="J243" s="18">
        <v>-2.45833333144747</v>
      </c>
      <c r="K243" s="18">
        <v>-6.4162754309142001</v>
      </c>
      <c r="L243" s="18" t="s">
        <v>892</v>
      </c>
      <c r="M243" s="18">
        <v>-13.4339622648482</v>
      </c>
      <c r="N243" s="18">
        <v>-1.6935483870663901</v>
      </c>
      <c r="O243" s="18" t="s">
        <v>892</v>
      </c>
      <c r="P243" s="18">
        <v>26.752618855761501</v>
      </c>
      <c r="Q243" s="18">
        <v>10.833927298293901</v>
      </c>
      <c r="R243" s="18">
        <v>0.88235293989327201</v>
      </c>
      <c r="S243" s="18">
        <v>-2.3471278566006402</v>
      </c>
      <c r="T243" s="18">
        <v>8.2790697673599194</v>
      </c>
      <c r="U243" s="18">
        <v>-8.8353413661363795</v>
      </c>
      <c r="V243" s="18">
        <v>-7.4280615659156801</v>
      </c>
      <c r="W243" s="18">
        <v>-13.0730478594211</v>
      </c>
      <c r="X243" s="18">
        <v>-3.0546623795516399</v>
      </c>
      <c r="Y243" s="18">
        <v>-10.488676996512901</v>
      </c>
      <c r="Z243" s="18">
        <v>6.7114093959731704</v>
      </c>
      <c r="AA243" s="18">
        <v>-0.90565837884020195</v>
      </c>
      <c r="AB243" s="18">
        <v>-9.4190140847852799</v>
      </c>
      <c r="AC243" s="18">
        <v>5.36873156342181</v>
      </c>
      <c r="AD243" s="18">
        <v>-0.92307692307684897</v>
      </c>
      <c r="AE243" s="18">
        <v>-6.5217391297095499</v>
      </c>
      <c r="AF243" s="18">
        <v>-6.5079113913713904</v>
      </c>
      <c r="AG243" s="18" t="s">
        <v>892</v>
      </c>
      <c r="AH243" s="18">
        <v>-1.9169329073482</v>
      </c>
      <c r="AI243" s="18">
        <v>2.2850169999999999E-9</v>
      </c>
      <c r="AJ243" s="18">
        <v>6.9253731362850299</v>
      </c>
      <c r="AK243" s="18">
        <v>-1.2962962962962801</v>
      </c>
      <c r="AL243" s="18">
        <v>6.18531852968409</v>
      </c>
      <c r="AM243" s="18">
        <v>2.0806794050523898</v>
      </c>
      <c r="AN243" s="18">
        <v>-3.2141005687711499</v>
      </c>
      <c r="AO243" s="18">
        <v>-6.0021436227224196</v>
      </c>
      <c r="AP243" s="18">
        <v>-23.076923077980901</v>
      </c>
      <c r="AQ243" s="18">
        <v>-5.6682267275446803</v>
      </c>
      <c r="AR243" s="18">
        <v>-6.3592525597919698</v>
      </c>
      <c r="AS243" s="18">
        <v>12.2420262678044</v>
      </c>
      <c r="AT243" s="18">
        <v>-5.4978561218119699</v>
      </c>
      <c r="AU243" s="18">
        <v>-5.4733727792139799</v>
      </c>
      <c r="AV243" s="18">
        <v>3.0794165318631199</v>
      </c>
      <c r="AW243" s="18">
        <v>-6.8860450959386101</v>
      </c>
      <c r="AX243" s="18">
        <v>1.66248431617948</v>
      </c>
      <c r="AY243" s="18">
        <v>-15.437323660377199</v>
      </c>
      <c r="AZ243" s="18">
        <v>8.8720463675284496</v>
      </c>
      <c r="BA243" s="18" t="s">
        <v>892</v>
      </c>
      <c r="BB243" s="18">
        <v>-12.3743155798904</v>
      </c>
      <c r="BC243" s="18">
        <v>-5.4278416347381997</v>
      </c>
      <c r="BD243" s="18">
        <v>-18.563300142247499</v>
      </c>
      <c r="BE243" s="18">
        <v>-2.7435897436436001</v>
      </c>
      <c r="BF243" s="18">
        <v>-3.93454723699957</v>
      </c>
      <c r="BG243" s="18">
        <v>6.3492063461870796</v>
      </c>
      <c r="BH243" s="18">
        <v>-12.229965155881199</v>
      </c>
      <c r="BI243" s="18" t="s">
        <v>892</v>
      </c>
      <c r="BJ243" s="18">
        <v>4.2763157894636796</v>
      </c>
      <c r="BK243" s="18" t="s">
        <v>892</v>
      </c>
      <c r="BL243" s="18">
        <v>-8.9793055106075794</v>
      </c>
      <c r="BM243" s="18">
        <v>-3.9370078766717902</v>
      </c>
      <c r="BN243" s="18" t="s">
        <v>892</v>
      </c>
      <c r="BO243" s="18">
        <v>0.49151027717033702</v>
      </c>
      <c r="BP243" s="18">
        <v>-4.4022906241384501</v>
      </c>
      <c r="BQ243" s="18">
        <v>8.1384471488218093</v>
      </c>
      <c r="BR243" s="18">
        <v>1.45278450467507</v>
      </c>
      <c r="BS243" s="18">
        <v>4.8117154801707196</v>
      </c>
      <c r="BT243" s="18">
        <v>3.7154989407116399</v>
      </c>
      <c r="BU243" s="18">
        <v>-5.6642636452842101</v>
      </c>
      <c r="BV243" s="18">
        <v>5.6355409286511904</v>
      </c>
      <c r="BW243" s="18">
        <v>-6.0133630289532096</v>
      </c>
      <c r="BX243" s="18">
        <v>-10.6849315064135</v>
      </c>
      <c r="BY243" s="18">
        <v>3.40681362725452</v>
      </c>
      <c r="BZ243" s="18">
        <v>-2.04479094395123</v>
      </c>
      <c r="CA243" s="18">
        <v>8.6896551726775506</v>
      </c>
      <c r="CB243" s="18">
        <v>-8.6738949124270093</v>
      </c>
      <c r="CC243" s="18">
        <v>-4.5033112584134196</v>
      </c>
      <c r="CD243" s="18">
        <v>-10.276967930050199</v>
      </c>
      <c r="CE243" s="18">
        <v>4.7928107815862404</v>
      </c>
      <c r="CF243" s="18">
        <v>-36.655683688925201</v>
      </c>
      <c r="CG243" s="18">
        <v>0.10345540928253801</v>
      </c>
      <c r="CH243" s="18">
        <v>-4.8800661704162902</v>
      </c>
      <c r="CI243" s="18">
        <v>-3.0188679257270401</v>
      </c>
      <c r="CJ243" s="18">
        <v>1.2416647501593201</v>
      </c>
      <c r="CK243" s="18">
        <v>14.154013017196901</v>
      </c>
      <c r="CL243" s="18">
        <v>-11.7344312911831</v>
      </c>
      <c r="CM243" s="18">
        <v>-15.545023696682399</v>
      </c>
      <c r="CN243" s="18">
        <v>-3.1468531452575101</v>
      </c>
      <c r="CO243" s="18">
        <v>-3.22580645012789</v>
      </c>
      <c r="CP243" s="18">
        <v>-9.9569640055717308</v>
      </c>
      <c r="CQ243" s="18">
        <v>-9.4021739130434607</v>
      </c>
      <c r="CR243" s="18">
        <v>8.3646112594250006</v>
      </c>
      <c r="CS243" s="18">
        <v>2.79110335849668</v>
      </c>
      <c r="CT243" s="18">
        <v>2.29885057459283</v>
      </c>
      <c r="CU243" s="18">
        <v>-7.1491228071739101</v>
      </c>
      <c r="CV243" s="18">
        <v>-8.0035180298942095</v>
      </c>
      <c r="CW243" s="18">
        <v>-12.008733625026199</v>
      </c>
      <c r="CX243" s="18">
        <v>-16.8193717291668</v>
      </c>
      <c r="CY243" s="18">
        <v>12.7358490563864</v>
      </c>
      <c r="CZ243" s="18">
        <v>-14.941634239396601</v>
      </c>
      <c r="DA243" s="18">
        <v>3.8639876340975001</v>
      </c>
      <c r="DB243" s="18">
        <v>-3.04506699386938</v>
      </c>
      <c r="DC243" s="18">
        <v>-0.41208791300384501</v>
      </c>
      <c r="DD243" s="18">
        <v>-18.842105263157901</v>
      </c>
      <c r="DE243" s="18">
        <v>2.74725274725269</v>
      </c>
      <c r="DF243" s="18">
        <v>-11.1375033015014</v>
      </c>
      <c r="DG243" s="18">
        <v>4.0508339947400902</v>
      </c>
      <c r="DH243" s="18">
        <v>5.6260870753874803</v>
      </c>
      <c r="DI243" s="18">
        <v>-0.19120458945182101</v>
      </c>
      <c r="DJ243" s="18">
        <v>-14.552479072688399</v>
      </c>
      <c r="DK243" s="18">
        <v>-7.96160361454473</v>
      </c>
      <c r="DL243" s="18">
        <v>2.1894093686354501</v>
      </c>
      <c r="DM243" s="18">
        <v>-2.03389830442784</v>
      </c>
      <c r="DN243" s="18">
        <v>-6.1946902670702197</v>
      </c>
      <c r="DO243" s="18">
        <v>-9.6499238938389205</v>
      </c>
      <c r="DP243" s="18">
        <v>-6.8314899157927496</v>
      </c>
      <c r="DQ243" s="18">
        <v>-13.7008512369886</v>
      </c>
      <c r="DR243" s="18">
        <v>-4.1266794626010803</v>
      </c>
      <c r="DS243" s="18">
        <v>-5.5455093427859703</v>
      </c>
      <c r="DT243" s="18">
        <v>9.8773616167060698</v>
      </c>
      <c r="DU243" s="18">
        <v>2.1518987345164402</v>
      </c>
      <c r="DV243" s="18">
        <v>3.4676663554818399</v>
      </c>
      <c r="DW243" s="18">
        <v>-6.5637065643456696</v>
      </c>
      <c r="DX243" s="18">
        <v>-6.5484311037585003</v>
      </c>
      <c r="DY243" s="18">
        <v>-5.3295932691817596</v>
      </c>
      <c r="DZ243" s="18">
        <v>-16.799999999394601</v>
      </c>
      <c r="EA243" s="18">
        <v>5.7662538696560102</v>
      </c>
      <c r="EB243" s="18">
        <v>-16.8669131230792</v>
      </c>
      <c r="EC243" s="18">
        <v>-3.7256061523053599</v>
      </c>
      <c r="ED243" s="18">
        <v>4.8874244932324702</v>
      </c>
      <c r="EE243" s="18">
        <v>-7.2765957446808098</v>
      </c>
      <c r="EF243" s="18">
        <v>-14.434687157642101</v>
      </c>
      <c r="EG243" s="18">
        <v>-2.2571148210082002</v>
      </c>
      <c r="EH243" s="18">
        <v>5.5068836046302501</v>
      </c>
      <c r="EI243" s="18">
        <v>-4.4155844142148197</v>
      </c>
      <c r="EJ243" s="18">
        <v>-10.765100670642701</v>
      </c>
    </row>
    <row r="244" spans="1:140" x14ac:dyDescent="0.2">
      <c r="A244" s="18"/>
      <c r="B244" s="19">
        <v>43862</v>
      </c>
      <c r="C244" s="18">
        <v>-21.720881426310601</v>
      </c>
      <c r="D244" s="18">
        <v>-2.1810971579642802</v>
      </c>
      <c r="E244" s="18">
        <v>-5.6677293681882102</v>
      </c>
      <c r="F244" s="18">
        <v>-0.194174756688648</v>
      </c>
      <c r="G244" s="18">
        <v>-6.3148788910144296</v>
      </c>
      <c r="H244" s="18">
        <v>-14.406779659839501</v>
      </c>
      <c r="I244" s="18">
        <v>-8.6713286695827794</v>
      </c>
      <c r="J244" s="18">
        <v>-25.717852682800199</v>
      </c>
      <c r="K244" s="18">
        <v>-9.7719869690324508</v>
      </c>
      <c r="L244" s="18" t="s">
        <v>892</v>
      </c>
      <c r="M244" s="18">
        <v>-17.7637130818161</v>
      </c>
      <c r="N244" s="18">
        <v>-10.319410320835701</v>
      </c>
      <c r="O244" s="18" t="s">
        <v>892</v>
      </c>
      <c r="P244" s="18">
        <v>7.4666666666667298</v>
      </c>
      <c r="Q244" s="18">
        <v>5.8896466221321804</v>
      </c>
      <c r="R244" s="18">
        <v>-18.820224717906001</v>
      </c>
      <c r="S244" s="18">
        <v>-6.0344827602486504</v>
      </c>
      <c r="T244" s="18">
        <v>-9.6116713142220096</v>
      </c>
      <c r="U244" s="18">
        <v>-16.134453781533999</v>
      </c>
      <c r="V244" s="18">
        <v>-19.7010263275324</v>
      </c>
      <c r="W244" s="18">
        <v>-29.178470255131199</v>
      </c>
      <c r="X244" s="18">
        <v>2.0408163275456501</v>
      </c>
      <c r="Y244" s="18">
        <v>-13.962508079850201</v>
      </c>
      <c r="Z244" s="18">
        <v>-5.2096569250317604</v>
      </c>
      <c r="AA244" s="18">
        <v>-3.2620922362445701</v>
      </c>
      <c r="AB244" s="18">
        <v>-14.943074003511001</v>
      </c>
      <c r="AC244" s="18">
        <v>-5.9322033898305104</v>
      </c>
      <c r="AD244" s="18">
        <v>-22</v>
      </c>
      <c r="AE244" s="18">
        <v>-12.0373697445189</v>
      </c>
      <c r="AF244" s="18">
        <v>-19.8419301170197</v>
      </c>
      <c r="AG244" s="18" t="s">
        <v>892</v>
      </c>
      <c r="AH244" s="18">
        <v>-7.4074074074074296</v>
      </c>
      <c r="AI244" s="18">
        <v>-5.6338028145999104</v>
      </c>
      <c r="AJ244" s="18">
        <v>-2.77777777742737</v>
      </c>
      <c r="AK244" s="18">
        <v>-17.830540037243999</v>
      </c>
      <c r="AL244" s="18">
        <v>6.86600221483942</v>
      </c>
      <c r="AM244" s="18">
        <v>-2.7386226338005999</v>
      </c>
      <c r="AN244" s="18">
        <v>-7.7172153251433002</v>
      </c>
      <c r="AO244" s="18">
        <v>-19.736118746563999</v>
      </c>
      <c r="AP244" s="18">
        <v>-4.3241511836954096</v>
      </c>
      <c r="AQ244" s="18">
        <v>-30.507559394609402</v>
      </c>
      <c r="AR244" s="18">
        <v>-10.0758054330151</v>
      </c>
      <c r="AS244" s="18">
        <v>-7.8719549030464</v>
      </c>
      <c r="AT244" s="18">
        <v>-17.443488696976999</v>
      </c>
      <c r="AU244" s="18">
        <v>-14.8322851161955</v>
      </c>
      <c r="AV244" s="18">
        <v>-8.5456475594824504</v>
      </c>
      <c r="AW244" s="18">
        <v>-5.5704697990477801</v>
      </c>
      <c r="AX244" s="18">
        <v>-0.52599009773499605</v>
      </c>
      <c r="AY244" s="18">
        <v>-18.614514607909999</v>
      </c>
      <c r="AZ244" s="18">
        <v>-16.8181818181965</v>
      </c>
      <c r="BA244" s="18" t="s">
        <v>892</v>
      </c>
      <c r="BB244" s="18">
        <v>-8.1502636203866192</v>
      </c>
      <c r="BC244" s="18">
        <v>-1.26582278481016</v>
      </c>
      <c r="BD244" s="18">
        <v>-28.6630794701986</v>
      </c>
      <c r="BE244" s="18">
        <v>16.357277372772401</v>
      </c>
      <c r="BF244" s="18">
        <v>-12.217941662080399</v>
      </c>
      <c r="BG244" s="18">
        <v>-12.729748128473799</v>
      </c>
      <c r="BH244" s="18">
        <v>-12.6048318828415</v>
      </c>
      <c r="BI244" s="18" t="s">
        <v>892</v>
      </c>
      <c r="BJ244" s="18">
        <v>-18.4367034844248</v>
      </c>
      <c r="BK244" s="18" t="s">
        <v>892</v>
      </c>
      <c r="BL244" s="18">
        <v>0.484893697235878</v>
      </c>
      <c r="BM244" s="18">
        <v>-10.9311740912378</v>
      </c>
      <c r="BN244" s="18" t="s">
        <v>892</v>
      </c>
      <c r="BO244" s="18">
        <v>-15.835140998101499</v>
      </c>
      <c r="BP244" s="18">
        <v>-12.1471025276979</v>
      </c>
      <c r="BQ244" s="18">
        <v>-8.6993970714325695</v>
      </c>
      <c r="BR244" s="18">
        <v>-31.3023255807488</v>
      </c>
      <c r="BS244" s="18">
        <v>-6.4257028091106596</v>
      </c>
      <c r="BT244" s="18">
        <v>-10.7833163791709</v>
      </c>
      <c r="BU244" s="18">
        <v>-13.276231264343499</v>
      </c>
      <c r="BV244" s="18">
        <v>-9.4140625002692406</v>
      </c>
      <c r="BW244" s="18">
        <v>-9.5423340961098706</v>
      </c>
      <c r="BX244" s="18">
        <v>-16.470588235816098</v>
      </c>
      <c r="BY244" s="18">
        <v>-21.568627450980401</v>
      </c>
      <c r="BZ244" s="18">
        <v>-0.220913109310994</v>
      </c>
      <c r="CA244" s="18">
        <v>-6.1302681984906702</v>
      </c>
      <c r="CB244" s="18">
        <v>-7.59606791778371</v>
      </c>
      <c r="CC244" s="18">
        <v>-32.789915966549898</v>
      </c>
      <c r="CD244" s="18">
        <v>-11.9480519476417</v>
      </c>
      <c r="CE244" s="18">
        <v>-18.5849056602895</v>
      </c>
      <c r="CF244" s="18">
        <v>-13.205128207346499</v>
      </c>
      <c r="CG244" s="18">
        <v>-11.4871794873212</v>
      </c>
      <c r="CH244" s="18">
        <v>-4.7856845621329596</v>
      </c>
      <c r="CI244" s="18">
        <v>-10.733182164036799</v>
      </c>
      <c r="CJ244" s="18">
        <v>-6.6183136896924601</v>
      </c>
      <c r="CK244" s="18">
        <v>-13.1192660552689</v>
      </c>
      <c r="CL244" s="18">
        <v>-10.514285713026201</v>
      </c>
      <c r="CM244" s="18">
        <v>-18.984407922460999</v>
      </c>
      <c r="CN244" s="18">
        <v>-13.1344612642629</v>
      </c>
      <c r="CO244" s="18">
        <v>-10.929853179369999</v>
      </c>
      <c r="CP244" s="18">
        <v>-8.2769924203878595</v>
      </c>
      <c r="CQ244" s="18">
        <v>-34.376811594202898</v>
      </c>
      <c r="CR244" s="18">
        <v>-9.9519230775989804</v>
      </c>
      <c r="CS244" s="18">
        <v>-20.4064703443882</v>
      </c>
      <c r="CT244" s="18">
        <v>3.4482758611664899</v>
      </c>
      <c r="CU244" s="18">
        <v>-9.4050343233187395</v>
      </c>
      <c r="CV244" s="18">
        <v>-18.018433179477999</v>
      </c>
      <c r="CW244" s="18">
        <v>-16.331456153361</v>
      </c>
      <c r="CX244" s="18">
        <v>-25.763310623528501</v>
      </c>
      <c r="CY244" s="18">
        <v>-19.876203577771101</v>
      </c>
      <c r="CZ244" s="18">
        <v>-9.5298872567618602</v>
      </c>
      <c r="DA244" s="18">
        <v>-9.8401598397862706</v>
      </c>
      <c r="DB244" s="18">
        <v>-7.2692793913383502</v>
      </c>
      <c r="DC244" s="18">
        <v>-3.9270687257644799</v>
      </c>
      <c r="DD244" s="18">
        <v>-22.896636440088798</v>
      </c>
      <c r="DE244" s="18">
        <v>-6.29370629370628</v>
      </c>
      <c r="DF244" s="18">
        <v>-15.8936484496981</v>
      </c>
      <c r="DG244" s="18">
        <v>-14.7924528294847</v>
      </c>
      <c r="DH244" s="18">
        <v>-13.624220833604999</v>
      </c>
      <c r="DI244" s="18">
        <v>-17.8155492595527</v>
      </c>
      <c r="DJ244" s="18">
        <v>-23.542274053740599</v>
      </c>
      <c r="DK244" s="18">
        <v>-14.6171693731181</v>
      </c>
      <c r="DL244" s="18">
        <v>-28.343331795108401</v>
      </c>
      <c r="DM244" s="18">
        <v>-14.9159663878938</v>
      </c>
      <c r="DN244" s="18">
        <v>-14.340110322708</v>
      </c>
      <c r="DO244" s="18">
        <v>-3.8739330261417</v>
      </c>
      <c r="DP244" s="18">
        <v>-14.2857142833784</v>
      </c>
      <c r="DQ244" s="18">
        <v>-14.9817850667659</v>
      </c>
      <c r="DR244" s="18">
        <v>-10.831673307073199</v>
      </c>
      <c r="DS244" s="18">
        <v>-10.732323230718199</v>
      </c>
      <c r="DT244" s="18">
        <v>-13.493755712727699</v>
      </c>
      <c r="DU244" s="18">
        <v>-4.7852760720003102</v>
      </c>
      <c r="DV244" s="18">
        <v>-2.4870801022004501</v>
      </c>
      <c r="DW244" s="18">
        <v>-9.8997996004673894</v>
      </c>
      <c r="DX244" s="18">
        <v>-9.62182862688862</v>
      </c>
      <c r="DY244" s="18">
        <v>-5.0370370378987301</v>
      </c>
      <c r="DZ244" s="18">
        <v>-4.0215326157560298</v>
      </c>
      <c r="EA244" s="18">
        <v>-16.483905198412799</v>
      </c>
      <c r="EB244" s="18">
        <v>-14.5169994589219</v>
      </c>
      <c r="EC244" s="18">
        <v>-3.9346246965058298</v>
      </c>
      <c r="ED244" s="18">
        <v>-5.1755526682269597</v>
      </c>
      <c r="EE244" s="18">
        <v>-21.6618911174785</v>
      </c>
      <c r="EF244" s="18">
        <v>-27.052127022534801</v>
      </c>
      <c r="EG244" s="18">
        <v>-13.366045143167501</v>
      </c>
      <c r="EH244" s="18">
        <v>-9.2227593899170497</v>
      </c>
      <c r="EI244" s="18">
        <v>-10.8574773188694</v>
      </c>
      <c r="EJ244" s="18">
        <v>-20.637235179415502</v>
      </c>
    </row>
    <row r="245" spans="1:140" x14ac:dyDescent="0.2">
      <c r="A245" s="18"/>
      <c r="B245" s="19">
        <v>43891</v>
      </c>
      <c r="C245" s="18">
        <v>-56.534852547492299</v>
      </c>
      <c r="D245" s="18">
        <v>-4.05405405405401</v>
      </c>
      <c r="E245" s="18">
        <v>-41.400675931211303</v>
      </c>
      <c r="F245" s="18">
        <v>-16.052183595994901</v>
      </c>
      <c r="G245" s="18">
        <v>-17.6361957539789</v>
      </c>
      <c r="H245" s="18">
        <v>-5.8415841592342703</v>
      </c>
      <c r="I245" s="18">
        <v>-11.4854517610903</v>
      </c>
      <c r="J245" s="18">
        <v>-14.509803919262801</v>
      </c>
      <c r="K245" s="18">
        <v>-0.361010829681085</v>
      </c>
      <c r="L245" s="18" t="s">
        <v>892</v>
      </c>
      <c r="M245" s="18">
        <v>-21.549512572174098</v>
      </c>
      <c r="N245" s="18">
        <v>-7.1232876728377201</v>
      </c>
      <c r="O245" s="18" t="s">
        <v>892</v>
      </c>
      <c r="P245" s="18">
        <v>-18.0521091811415</v>
      </c>
      <c r="Q245" s="18">
        <v>-33.548009367932202</v>
      </c>
      <c r="R245" s="18">
        <v>12.8027681711817</v>
      </c>
      <c r="S245" s="18">
        <v>-19.462647447041402</v>
      </c>
      <c r="T245" s="18">
        <v>-19.154996440104</v>
      </c>
      <c r="U245" s="18">
        <v>-35.796593186184303</v>
      </c>
      <c r="V245" s="18">
        <v>-22.200611280911399</v>
      </c>
      <c r="W245" s="18">
        <v>-32.120000000459498</v>
      </c>
      <c r="X245" s="18">
        <v>-7.4576271180108797</v>
      </c>
      <c r="Y245" s="18">
        <v>-23.215627346363899</v>
      </c>
      <c r="Z245" s="18">
        <v>-51.809651474530803</v>
      </c>
      <c r="AA245" s="18">
        <v>-6.3953488403302803</v>
      </c>
      <c r="AB245" s="18">
        <v>-13.44116006868</v>
      </c>
      <c r="AC245" s="18">
        <v>11.051051051050999</v>
      </c>
      <c r="AD245" s="18">
        <v>-38.565677925618303</v>
      </c>
      <c r="AE245" s="18">
        <v>-22.1732026145195</v>
      </c>
      <c r="AF245" s="18">
        <v>-40.788790867324302</v>
      </c>
      <c r="AG245" s="18" t="s">
        <v>892</v>
      </c>
      <c r="AH245" s="18">
        <v>-15.3043478260869</v>
      </c>
      <c r="AI245" s="18">
        <v>14.475779176471599</v>
      </c>
      <c r="AJ245" s="18">
        <v>-23.9650145781543</v>
      </c>
      <c r="AK245" s="18">
        <v>-30.764872521246499</v>
      </c>
      <c r="AL245" s="18">
        <v>7.2538860103627201</v>
      </c>
      <c r="AM245" s="18">
        <v>3.1884057965786901</v>
      </c>
      <c r="AN245" s="18">
        <v>9.9481270760602101</v>
      </c>
      <c r="AO245" s="18">
        <v>-41.808219178082197</v>
      </c>
      <c r="AP245" s="18">
        <v>-27.619685301557301</v>
      </c>
      <c r="AQ245" s="18">
        <v>-45.532245532719898</v>
      </c>
      <c r="AR245" s="18">
        <v>-15.419740078575501</v>
      </c>
      <c r="AS245" s="18">
        <v>-12.521853146682799</v>
      </c>
      <c r="AT245" s="18">
        <v>-39.980615460949998</v>
      </c>
      <c r="AU245" s="18">
        <v>-36.9230769222644</v>
      </c>
      <c r="AV245" s="18">
        <v>-18.594122119469699</v>
      </c>
      <c r="AW245" s="18">
        <v>-7.1073205387704803</v>
      </c>
      <c r="AX245" s="18">
        <v>13.188180402673</v>
      </c>
      <c r="AY245" s="18">
        <v>-26.201505501143998</v>
      </c>
      <c r="AZ245" s="18">
        <v>-18.911855545115898</v>
      </c>
      <c r="BA245" s="18" t="s">
        <v>892</v>
      </c>
      <c r="BB245" s="18">
        <v>-25.711552260224799</v>
      </c>
      <c r="BC245" s="18">
        <v>-12.550607287449401</v>
      </c>
      <c r="BD245" s="18">
        <v>-40.150855816652097</v>
      </c>
      <c r="BE245" s="18">
        <v>5.3179190757010897</v>
      </c>
      <c r="BF245" s="18">
        <v>-22.570532915360499</v>
      </c>
      <c r="BG245" s="18">
        <v>-22.854914196780499</v>
      </c>
      <c r="BH245" s="18">
        <v>-24.959465902935701</v>
      </c>
      <c r="BI245" s="18" t="s">
        <v>892</v>
      </c>
      <c r="BJ245" s="18">
        <v>-31.354166667896699</v>
      </c>
      <c r="BK245" s="18">
        <v>14.351851852739699</v>
      </c>
      <c r="BL245" s="18">
        <v>-27.255590692612401</v>
      </c>
      <c r="BM245" s="18">
        <v>-22.090909089147701</v>
      </c>
      <c r="BN245" s="18" t="s">
        <v>892</v>
      </c>
      <c r="BO245" s="18">
        <v>-33.917525774548899</v>
      </c>
      <c r="BP245" s="18">
        <v>-44.038054968435297</v>
      </c>
      <c r="BQ245" s="18">
        <v>-9.6226415068610702</v>
      </c>
      <c r="BR245" s="18">
        <v>-23.155044005475499</v>
      </c>
      <c r="BS245" s="18">
        <v>-30.214592273700799</v>
      </c>
      <c r="BT245" s="18">
        <v>-34.6636259985465</v>
      </c>
      <c r="BU245" s="18">
        <v>-14.1975308643772</v>
      </c>
      <c r="BV245" s="18">
        <v>-26.9512721007412</v>
      </c>
      <c r="BW245" s="18">
        <v>-15.6589931697445</v>
      </c>
      <c r="BX245" s="18">
        <v>2.4647887329501699</v>
      </c>
      <c r="BY245" s="18">
        <v>-1.56250000000003</v>
      </c>
      <c r="BZ245" s="18">
        <v>-9.2250922499530699</v>
      </c>
      <c r="CA245" s="18">
        <v>-15.646258502475201</v>
      </c>
      <c r="CB245" s="18">
        <v>-3.9071566731141498</v>
      </c>
      <c r="CC245" s="18">
        <v>-38.034508628546497</v>
      </c>
      <c r="CD245" s="18">
        <v>-20.5309734506375</v>
      </c>
      <c r="CE245" s="18">
        <v>-20.5098493638205</v>
      </c>
      <c r="CF245" s="18">
        <v>-2.9542097501805902</v>
      </c>
      <c r="CG245" s="18">
        <v>9.8957126326689107</v>
      </c>
      <c r="CH245" s="18">
        <v>-2.3164335676131298</v>
      </c>
      <c r="CI245" s="18">
        <v>-5.37461018729753</v>
      </c>
      <c r="CJ245" s="18">
        <v>-34.417475728837097</v>
      </c>
      <c r="CK245" s="18">
        <v>-23.548046462721398</v>
      </c>
      <c r="CL245" s="18">
        <v>-26.5644955313164</v>
      </c>
      <c r="CM245" s="18">
        <v>-32.197659297789301</v>
      </c>
      <c r="CN245" s="18">
        <v>-2.6140440787394801</v>
      </c>
      <c r="CO245" s="18">
        <v>-23.9926739943818</v>
      </c>
      <c r="CP245" s="18">
        <v>-29.997766359877701</v>
      </c>
      <c r="CQ245" s="18">
        <v>-30.212014134275599</v>
      </c>
      <c r="CR245" s="18">
        <v>-3.3635878294057999</v>
      </c>
      <c r="CS245" s="18">
        <v>-52.423137048487597</v>
      </c>
      <c r="CT245" s="18">
        <v>-22.222222220800301</v>
      </c>
      <c r="CU245" s="18">
        <v>-16.923465520091401</v>
      </c>
      <c r="CV245" s="18">
        <v>-31.984260822117399</v>
      </c>
      <c r="CW245" s="18">
        <v>-20.6730769245675</v>
      </c>
      <c r="CX245" s="18">
        <v>-1.0197144777489999</v>
      </c>
      <c r="CY245" s="18">
        <v>-11.5191549780718</v>
      </c>
      <c r="CZ245" s="18">
        <v>-23.230660711710701</v>
      </c>
      <c r="DA245" s="18">
        <v>-18.039007292218798</v>
      </c>
      <c r="DB245" s="18">
        <v>-6.6121336053301496</v>
      </c>
      <c r="DC245" s="18">
        <v>-7.2992700726188504</v>
      </c>
      <c r="DD245" s="18">
        <v>-41.3</v>
      </c>
      <c r="DE245" s="18">
        <v>-30.783582089552301</v>
      </c>
      <c r="DF245" s="18">
        <v>-35.1949420433412</v>
      </c>
      <c r="DG245" s="18">
        <v>-17.537643931579701</v>
      </c>
      <c r="DH245" s="18">
        <v>-28.556701030063</v>
      </c>
      <c r="DI245" s="18">
        <v>-26.867100727409099</v>
      </c>
      <c r="DJ245" s="18">
        <v>-51.286939942671701</v>
      </c>
      <c r="DK245" s="18">
        <v>-36.820652173284699</v>
      </c>
      <c r="DL245" s="18">
        <v>-77.801391035548704</v>
      </c>
      <c r="DM245" s="18">
        <v>-23.135802467349698</v>
      </c>
      <c r="DN245" s="18">
        <v>-26.8686557951611</v>
      </c>
      <c r="DO245" s="18">
        <v>-22.1653005454775</v>
      </c>
      <c r="DP245" s="18">
        <v>-30.821371610099501</v>
      </c>
      <c r="DQ245" s="18">
        <v>-28.869844668799001</v>
      </c>
      <c r="DR245" s="18">
        <v>15.1682341449612</v>
      </c>
      <c r="DS245" s="18">
        <v>-33.210749645857703</v>
      </c>
      <c r="DT245" s="18">
        <v>-32.464788731551103</v>
      </c>
      <c r="DU245" s="18">
        <v>2.3195876296529598</v>
      </c>
      <c r="DV245" s="18">
        <v>10.4339185170004</v>
      </c>
      <c r="DW245" s="18">
        <v>-0.35587188702056499</v>
      </c>
      <c r="DX245" s="18">
        <v>-18.644067796717501</v>
      </c>
      <c r="DY245" s="18">
        <v>-14.352574104076499</v>
      </c>
      <c r="DZ245" s="18">
        <v>-27.680633453544999</v>
      </c>
      <c r="EA245" s="18">
        <v>-4.3202033044110904</v>
      </c>
      <c r="EB245" s="18">
        <v>8.5858585839406292</v>
      </c>
      <c r="EC245" s="18">
        <v>-28.308128542927701</v>
      </c>
      <c r="ED245" s="18">
        <v>-4.7997805839544503</v>
      </c>
      <c r="EE245" s="18">
        <v>-16.231612314534999</v>
      </c>
      <c r="EF245" s="18">
        <v>-59.696098563013301</v>
      </c>
      <c r="EG245" s="18">
        <v>-7.6121431807668296</v>
      </c>
      <c r="EH245" s="18">
        <v>-18.310941190605799</v>
      </c>
      <c r="EI245" s="18">
        <v>-20.288903481787202</v>
      </c>
      <c r="EJ245" s="18">
        <v>-14.5901047293329</v>
      </c>
    </row>
    <row r="246" spans="1:140" x14ac:dyDescent="0.2">
      <c r="A246" s="18"/>
      <c r="B246" s="19">
        <v>43922</v>
      </c>
      <c r="C246" s="18">
        <v>29.274193546411201</v>
      </c>
      <c r="D246" s="18">
        <v>28.241430700447101</v>
      </c>
      <c r="E246" s="18">
        <v>36.2637362614267</v>
      </c>
      <c r="F246" s="18">
        <v>5.5591054312902299</v>
      </c>
      <c r="G246" s="18">
        <v>9.0773922136551093</v>
      </c>
      <c r="H246" s="18">
        <v>-1.7989417988597201</v>
      </c>
      <c r="I246" s="18">
        <v>29.396092360839202</v>
      </c>
      <c r="J246" s="18">
        <v>11.900065745826801</v>
      </c>
      <c r="K246" s="18">
        <v>7.70609318809126</v>
      </c>
      <c r="L246" s="18" t="s">
        <v>892</v>
      </c>
      <c r="M246" s="18">
        <v>29.238985311373501</v>
      </c>
      <c r="N246" s="18">
        <v>-7.3051948077989097</v>
      </c>
      <c r="O246" s="18" t="s">
        <v>892</v>
      </c>
      <c r="P246" s="18">
        <v>16.046511627907002</v>
      </c>
      <c r="Q246" s="18">
        <v>11.987237919220499</v>
      </c>
      <c r="R246" s="18">
        <v>7.5000000004269696</v>
      </c>
      <c r="S246" s="18">
        <v>4.5454545434884697</v>
      </c>
      <c r="T246" s="18">
        <v>5.5520898322407399</v>
      </c>
      <c r="U246" s="18">
        <v>41.359438162594401</v>
      </c>
      <c r="V246" s="18">
        <v>-17.083946980854201</v>
      </c>
      <c r="W246" s="18">
        <v>38.722139673269503</v>
      </c>
      <c r="X246" s="18">
        <v>23.664122139862599</v>
      </c>
      <c r="Y246" s="18">
        <v>-2.77511961498959</v>
      </c>
      <c r="Z246" s="18">
        <v>23.480589022757702</v>
      </c>
      <c r="AA246" s="18">
        <v>-1.93548387038685</v>
      </c>
      <c r="AB246" s="18">
        <v>9.1428949100584607</v>
      </c>
      <c r="AC246" s="18">
        <v>2.3678414096916001</v>
      </c>
      <c r="AD246" s="18">
        <v>-7.9146141215106498</v>
      </c>
      <c r="AE246" s="18">
        <v>12.949481581676199</v>
      </c>
      <c r="AF246" s="18">
        <v>18.319169027942301</v>
      </c>
      <c r="AG246" s="18" t="s">
        <v>892</v>
      </c>
      <c r="AH246" s="18">
        <v>14.132762312633901</v>
      </c>
      <c r="AI246" s="18">
        <v>-9.1666666694522299</v>
      </c>
      <c r="AJ246" s="18">
        <v>4.9117421336108302</v>
      </c>
      <c r="AK246" s="18">
        <v>24.1824754927908</v>
      </c>
      <c r="AL246" s="18">
        <v>22.6919339164237</v>
      </c>
      <c r="AM246" s="18">
        <v>17.4166331868215</v>
      </c>
      <c r="AN246" s="18">
        <v>4.8648648643060799</v>
      </c>
      <c r="AO246" s="18">
        <v>17.8410794602698</v>
      </c>
      <c r="AP246" s="18">
        <v>13.9850327416927</v>
      </c>
      <c r="AQ246" s="18">
        <v>-1.1851851835612099</v>
      </c>
      <c r="AR246" s="18">
        <v>3.0582983860414599</v>
      </c>
      <c r="AS246" s="18">
        <v>7.5696202528248202</v>
      </c>
      <c r="AT246" s="18">
        <v>21.592124972963799</v>
      </c>
      <c r="AU246" s="18">
        <v>-3.04182509403884</v>
      </c>
      <c r="AV246" s="18">
        <v>-5.3584905657216897</v>
      </c>
      <c r="AW246" s="18">
        <v>-5.2590266889902102</v>
      </c>
      <c r="AX246" s="18">
        <v>7.6086956507090102</v>
      </c>
      <c r="AY246" s="18">
        <v>-3.2882414134823699</v>
      </c>
      <c r="AZ246" s="18">
        <v>16.810730253031501</v>
      </c>
      <c r="BA246" s="18" t="s">
        <v>892</v>
      </c>
      <c r="BB246" s="18">
        <v>18.962555822741301</v>
      </c>
      <c r="BC246" s="18">
        <v>5.8637083993661197</v>
      </c>
      <c r="BD246" s="18">
        <v>8.8111467522053104</v>
      </c>
      <c r="BE246" s="18">
        <v>-0.92406588805039602</v>
      </c>
      <c r="BF246" s="18">
        <v>-1.1532125205930801</v>
      </c>
      <c r="BG246" s="18">
        <v>17.921527039527</v>
      </c>
      <c r="BH246" s="18">
        <v>10.7571947473105</v>
      </c>
      <c r="BI246" s="18" t="s">
        <v>892</v>
      </c>
      <c r="BJ246" s="18">
        <v>22.630331758206701</v>
      </c>
      <c r="BK246" s="18">
        <v>1.7386091125356899</v>
      </c>
      <c r="BL246" s="18">
        <v>33.7464788723087</v>
      </c>
      <c r="BM246" s="18">
        <v>13.038130382594</v>
      </c>
      <c r="BN246" s="18" t="s">
        <v>892</v>
      </c>
      <c r="BO246" s="18">
        <v>32.725766361361899</v>
      </c>
      <c r="BP246" s="18">
        <v>17.7254901960981</v>
      </c>
      <c r="BQ246" s="18">
        <v>2.68817204447156</v>
      </c>
      <c r="BR246" s="18">
        <v>19.9095022636936</v>
      </c>
      <c r="BS246" s="18">
        <v>5.5000000008829097</v>
      </c>
      <c r="BT246" s="18">
        <v>24.1110147452181</v>
      </c>
      <c r="BU246" s="18">
        <v>-1.5965166913079001</v>
      </c>
      <c r="BV246" s="18">
        <v>11.956191056756801</v>
      </c>
      <c r="BW246" s="18">
        <v>11.9561815336463</v>
      </c>
      <c r="BX246" s="18">
        <v>27.4956217147347</v>
      </c>
      <c r="BY246" s="18">
        <v>12.218649517684799</v>
      </c>
      <c r="BZ246" s="18">
        <v>5.2689931893116002</v>
      </c>
      <c r="CA246" s="18">
        <v>5.7377049175144403</v>
      </c>
      <c r="CB246" s="18">
        <v>36.305186455207902</v>
      </c>
      <c r="CC246" s="18">
        <v>4.9999999991974198</v>
      </c>
      <c r="CD246" s="18">
        <v>2.0055053080900298</v>
      </c>
      <c r="CE246" s="18">
        <v>33.614035088714402</v>
      </c>
      <c r="CF246" s="18">
        <v>8.7643678154048796</v>
      </c>
      <c r="CG246" s="18">
        <v>15.0313427123367</v>
      </c>
      <c r="CH246" s="18">
        <v>-4.1799182190028104</v>
      </c>
      <c r="CI246" s="18">
        <v>15.275142313791299</v>
      </c>
      <c r="CJ246" s="18">
        <v>17.6257690939741</v>
      </c>
      <c r="CK246" s="18">
        <v>5.0275482095188702</v>
      </c>
      <c r="CL246" s="18">
        <v>39.622641505466603</v>
      </c>
      <c r="CM246" s="18">
        <v>22.206175555829301</v>
      </c>
      <c r="CN246" s="18">
        <v>11.204188480986099</v>
      </c>
      <c r="CO246" s="18">
        <v>24.938875305202799</v>
      </c>
      <c r="CP246" s="18">
        <v>3.9682539692728498</v>
      </c>
      <c r="CQ246" s="18">
        <v>-11.490384615384601</v>
      </c>
      <c r="CR246" s="18">
        <v>15.505875607269999</v>
      </c>
      <c r="CS246" s="18">
        <v>38.963121327712997</v>
      </c>
      <c r="CT246" s="18">
        <v>1.4598540155286599</v>
      </c>
      <c r="CU246" s="18">
        <v>4.1735129805070299</v>
      </c>
      <c r="CV246" s="18">
        <v>34.263725764558501</v>
      </c>
      <c r="CW246" s="18">
        <v>20.740268027483999</v>
      </c>
      <c r="CX246" s="18">
        <v>1.5406162491203901</v>
      </c>
      <c r="CY246" s="18">
        <v>28.615863139223801</v>
      </c>
      <c r="CZ246" s="18">
        <v>6.3753367277223703</v>
      </c>
      <c r="DA246" s="18">
        <v>-3.6401098891312502</v>
      </c>
      <c r="DB246" s="18">
        <v>7.9947165403069498</v>
      </c>
      <c r="DC246" s="18">
        <v>-1.9847328257668599</v>
      </c>
      <c r="DD246" s="18">
        <v>-11.0002433682161</v>
      </c>
      <c r="DE246" s="18">
        <v>18.281036834925001</v>
      </c>
      <c r="DF246" s="18">
        <v>8.4800866978114406</v>
      </c>
      <c r="DG246" s="18">
        <v>7.27370689802183</v>
      </c>
      <c r="DH246" s="18">
        <v>15.492957747302301</v>
      </c>
      <c r="DI246" s="18">
        <v>21.578099840682999</v>
      </c>
      <c r="DJ246" s="18">
        <v>23.6399604395144</v>
      </c>
      <c r="DK246" s="18">
        <v>17.958492165113199</v>
      </c>
      <c r="DL246" s="18">
        <v>96.981587684877795</v>
      </c>
      <c r="DM246" s="18">
        <v>7.1497274794288801</v>
      </c>
      <c r="DN246" s="18">
        <v>27.118644067935801</v>
      </c>
      <c r="DO246" s="18">
        <v>10.346420322887401</v>
      </c>
      <c r="DP246" s="18">
        <v>-6.3756461789832599</v>
      </c>
      <c r="DQ246" s="18">
        <v>32.549019605825201</v>
      </c>
      <c r="DR246" s="18">
        <v>3.75563345205761</v>
      </c>
      <c r="DS246" s="18">
        <v>11.016949150509101</v>
      </c>
      <c r="DT246" s="18">
        <v>29.277777778956001</v>
      </c>
      <c r="DU246" s="18">
        <v>7.70202020363846</v>
      </c>
      <c r="DV246" s="18">
        <v>2.9790901835641699</v>
      </c>
      <c r="DW246" s="18">
        <v>4.3235704331671103</v>
      </c>
      <c r="DX246" s="18">
        <v>0.794701985615065</v>
      </c>
      <c r="DY246" s="18">
        <v>7.5555555553974596</v>
      </c>
      <c r="DZ246" s="18">
        <v>4.5411542103192604</v>
      </c>
      <c r="EA246" s="18">
        <v>18.2232346258596</v>
      </c>
      <c r="EB246" s="18">
        <v>24.430294905086399</v>
      </c>
      <c r="EC246" s="18">
        <v>24.544179522959801</v>
      </c>
      <c r="ED246" s="18">
        <v>8.0291970799590597</v>
      </c>
      <c r="EE246" s="18">
        <v>9.3073593073593095</v>
      </c>
      <c r="EF246" s="18">
        <v>20.4905411367101</v>
      </c>
      <c r="EG246" s="18">
        <v>16.414141416737898</v>
      </c>
      <c r="EH246" s="18">
        <v>22.216494846207599</v>
      </c>
      <c r="EI246" s="18">
        <v>14.8272957022595</v>
      </c>
      <c r="EJ246" s="18">
        <v>-1.5092061789646E-2</v>
      </c>
    </row>
    <row r="247" spans="1:140" x14ac:dyDescent="0.2">
      <c r="A247" s="18"/>
      <c r="B247" s="19">
        <v>43952</v>
      </c>
      <c r="C247" s="18">
        <v>-8.8583905211967107</v>
      </c>
      <c r="D247" s="18">
        <v>4.4741429401510704</v>
      </c>
      <c r="E247" s="18">
        <v>8.4677419366162994</v>
      </c>
      <c r="F247" s="18">
        <v>5.5690072687452501</v>
      </c>
      <c r="G247" s="18">
        <v>3.4877384209219802</v>
      </c>
      <c r="H247" s="18">
        <v>15.7165071285295</v>
      </c>
      <c r="I247" s="18">
        <v>5.2848318471971698</v>
      </c>
      <c r="J247" s="18">
        <v>8.7544065789574503</v>
      </c>
      <c r="K247" s="18">
        <v>7.4276558440940397</v>
      </c>
      <c r="L247" s="18" t="s">
        <v>892</v>
      </c>
      <c r="M247" s="18">
        <v>1.40824801278099</v>
      </c>
      <c r="N247" s="18">
        <v>4.8161120836656997</v>
      </c>
      <c r="O247" s="18" t="s">
        <v>892</v>
      </c>
      <c r="P247" s="18">
        <v>9.7528390113560199</v>
      </c>
      <c r="Q247" s="18">
        <v>9.6052096057939593</v>
      </c>
      <c r="R247" s="18">
        <v>-12.3546511630969</v>
      </c>
      <c r="S247" s="18">
        <v>-1.5527950323949999</v>
      </c>
      <c r="T247" s="18">
        <v>-2.65545894042695</v>
      </c>
      <c r="U247" s="18">
        <v>6.7396313345069503</v>
      </c>
      <c r="V247" s="18">
        <v>-4.6625222024866604</v>
      </c>
      <c r="W247" s="18">
        <v>13.410454155618</v>
      </c>
      <c r="X247" s="18">
        <v>7.3456790126854399</v>
      </c>
      <c r="Y247" s="18">
        <v>2.7559055117455999</v>
      </c>
      <c r="Z247" s="18">
        <v>1.6045099739808699</v>
      </c>
      <c r="AA247" s="18">
        <v>-2.96052631566294</v>
      </c>
      <c r="AB247" s="18">
        <v>7.9529737202897097</v>
      </c>
      <c r="AC247" s="18">
        <v>-0.80688542227010895</v>
      </c>
      <c r="AD247" s="18">
        <v>-0.49928673323815798</v>
      </c>
      <c r="AE247" s="18">
        <v>-12.499999999007199</v>
      </c>
      <c r="AF247" s="18">
        <v>-15.1636073441277</v>
      </c>
      <c r="AG247" s="18" t="s">
        <v>892</v>
      </c>
      <c r="AH247" s="18">
        <v>0.37523452157590698</v>
      </c>
      <c r="AI247" s="18">
        <v>3.5386631715734298</v>
      </c>
      <c r="AJ247" s="18">
        <v>-4.1697147043776903</v>
      </c>
      <c r="AK247" s="18">
        <v>11.3469985358711</v>
      </c>
      <c r="AL247" s="18">
        <v>18.495049504950401</v>
      </c>
      <c r="AM247" s="18">
        <v>1.2831479936013901</v>
      </c>
      <c r="AN247" s="18">
        <v>-2.9896907219541302</v>
      </c>
      <c r="AO247" s="18">
        <v>7.2943172179813098</v>
      </c>
      <c r="AP247" s="18">
        <v>-0.69757899151436897</v>
      </c>
      <c r="AQ247" s="18">
        <v>-16.791604195620799</v>
      </c>
      <c r="AR247" s="18">
        <v>6.3608827327746198</v>
      </c>
      <c r="AS247" s="18">
        <v>11.6733349025866</v>
      </c>
      <c r="AT247" s="18">
        <v>-1.7951425564150101</v>
      </c>
      <c r="AU247" s="18">
        <v>-3.4313725489525702</v>
      </c>
      <c r="AV247" s="18">
        <v>-3.5087719306787601</v>
      </c>
      <c r="AW247" s="18">
        <v>11.433305717717699</v>
      </c>
      <c r="AX247" s="18">
        <v>15.542929290906001</v>
      </c>
      <c r="AY247" s="18">
        <v>-12.5672476854058</v>
      </c>
      <c r="AZ247" s="18">
        <v>11.8907884673872</v>
      </c>
      <c r="BA247" s="18" t="s">
        <v>892</v>
      </c>
      <c r="BB247" s="18">
        <v>3.0031764366156999</v>
      </c>
      <c r="BC247" s="18">
        <v>7.41017964071857</v>
      </c>
      <c r="BD247" s="18">
        <v>-24.6430216490097</v>
      </c>
      <c r="BE247" s="18">
        <v>25.2027575021229</v>
      </c>
      <c r="BF247" s="18">
        <v>4.50000000000004</v>
      </c>
      <c r="BG247" s="18">
        <v>6.4748201455546504</v>
      </c>
      <c r="BH247" s="18">
        <v>5.9031281515123704</v>
      </c>
      <c r="BI247" s="18" t="s">
        <v>892</v>
      </c>
      <c r="BJ247" s="18">
        <v>2.5253774319145701</v>
      </c>
      <c r="BK247" s="18">
        <v>15.5568650547708</v>
      </c>
      <c r="BL247" s="18">
        <v>6.3670356989760997</v>
      </c>
      <c r="BM247" s="18">
        <v>2.8291621323960401</v>
      </c>
      <c r="BN247" s="18" t="s">
        <v>892</v>
      </c>
      <c r="BO247" s="18">
        <v>-6.3046192259787901</v>
      </c>
      <c r="BP247" s="18">
        <v>12.490195900362201</v>
      </c>
      <c r="BQ247" s="18">
        <v>6.70157067799662</v>
      </c>
      <c r="BR247" s="18">
        <v>27.547169811544901</v>
      </c>
      <c r="BS247" s="18">
        <v>-0.236966826110974</v>
      </c>
      <c r="BT247" s="18">
        <v>15.0472747523732</v>
      </c>
      <c r="BU247" s="18">
        <v>6.1946902658428096</v>
      </c>
      <c r="BV247" s="18">
        <v>0.76086956540897199</v>
      </c>
      <c r="BW247" s="18">
        <v>0.90307075204820697</v>
      </c>
      <c r="BX247" s="18">
        <v>5.7692307688913802</v>
      </c>
      <c r="BY247" s="18">
        <v>4.6561604584526703</v>
      </c>
      <c r="BZ247" s="18">
        <v>0.78740157480818895</v>
      </c>
      <c r="CA247" s="18">
        <v>3.9963874465667399</v>
      </c>
      <c r="CB247" s="18">
        <v>0.86477987421382796</v>
      </c>
      <c r="CC247" s="18">
        <v>-2.4213075063329299</v>
      </c>
      <c r="CD247" s="18">
        <v>4.3947571335957596</v>
      </c>
      <c r="CE247" s="18">
        <v>0.40946405478317099</v>
      </c>
      <c r="CF247" s="18">
        <v>21.6644649931823</v>
      </c>
      <c r="CG247" s="18">
        <v>-6.2903838830142602</v>
      </c>
      <c r="CH247" s="18">
        <v>-0.80466846406732595</v>
      </c>
      <c r="CI247" s="18">
        <v>11.522633742204199</v>
      </c>
      <c r="CJ247" s="18">
        <v>14.022068418433699</v>
      </c>
      <c r="CK247" s="18">
        <v>14.0983606538441</v>
      </c>
      <c r="CL247" s="18">
        <v>-14.729729730329099</v>
      </c>
      <c r="CM247" s="18">
        <v>-11.3964122405909</v>
      </c>
      <c r="CN247" s="18">
        <v>8.6173631889374391</v>
      </c>
      <c r="CO247" s="18">
        <v>5.2837573392222801</v>
      </c>
      <c r="CP247" s="18">
        <v>0.38167939065036899</v>
      </c>
      <c r="CQ247" s="18">
        <v>3.2047800108636202</v>
      </c>
      <c r="CR247" s="18">
        <v>-9.0074441668117196</v>
      </c>
      <c r="CS247" s="18">
        <v>17.923076924103899</v>
      </c>
      <c r="CT247" s="18">
        <v>1.1510791363905399</v>
      </c>
      <c r="CU247" s="18">
        <v>4.98422713155409</v>
      </c>
      <c r="CV247" s="18">
        <v>10.243902437425101</v>
      </c>
      <c r="CW247" s="18">
        <v>-3.3298097261158999</v>
      </c>
      <c r="CX247" s="18">
        <v>7.8275862054599799</v>
      </c>
      <c r="CY247" s="18">
        <v>3.7484885115309101</v>
      </c>
      <c r="CZ247" s="18">
        <v>13.3933595958075</v>
      </c>
      <c r="DA247" s="18">
        <v>-8.2679971487144801</v>
      </c>
      <c r="DB247" s="18">
        <v>1.3090909083375699</v>
      </c>
      <c r="DC247" s="18">
        <v>0.93457943767614204</v>
      </c>
      <c r="DD247" s="18">
        <v>32.622368061252402</v>
      </c>
      <c r="DE247" s="18">
        <v>4.72895040369088</v>
      </c>
      <c r="DF247" s="18">
        <v>11.438561436966999</v>
      </c>
      <c r="DG247" s="18">
        <v>17.0266197892118</v>
      </c>
      <c r="DH247" s="18">
        <v>2.4390243891270398</v>
      </c>
      <c r="DI247" s="18">
        <v>0.353200883555016</v>
      </c>
      <c r="DJ247" s="18">
        <v>-20.079999998916499</v>
      </c>
      <c r="DK247" s="18">
        <v>7.5403949721209598</v>
      </c>
      <c r="DL247" s="18">
        <v>-18.204106650321801</v>
      </c>
      <c r="DM247" s="18">
        <v>-5.2663075991934098</v>
      </c>
      <c r="DN247" s="18">
        <v>-1.6999999980847</v>
      </c>
      <c r="DO247" s="18">
        <v>-2.42779405644671</v>
      </c>
      <c r="DP247" s="18">
        <v>-0.12269938849668301</v>
      </c>
      <c r="DQ247" s="18">
        <v>3.84615384269655</v>
      </c>
      <c r="DR247" s="18">
        <v>1.83397683378637</v>
      </c>
      <c r="DS247" s="18">
        <v>-0.95419847262340196</v>
      </c>
      <c r="DT247" s="18">
        <v>-0.64460678914272096</v>
      </c>
      <c r="DU247" s="18">
        <v>14.291337572572701</v>
      </c>
      <c r="DV247" s="18">
        <v>10.452374265299101</v>
      </c>
      <c r="DW247" s="18">
        <v>-3.91683325128959</v>
      </c>
      <c r="DX247" s="18">
        <v>6.5703021783969001E-2</v>
      </c>
      <c r="DY247" s="18">
        <v>4.6280991731299803</v>
      </c>
      <c r="DZ247" s="18">
        <v>-8.1447963789272606</v>
      </c>
      <c r="EA247" s="18">
        <v>13.4429354722947</v>
      </c>
      <c r="EB247" s="18">
        <v>13.223808242042001</v>
      </c>
      <c r="EC247" s="18">
        <v>5.4429429407618404</v>
      </c>
      <c r="ED247" s="18">
        <v>8.7027027023569108</v>
      </c>
      <c r="EE247" s="18">
        <v>-3.9603960396005999E-2</v>
      </c>
      <c r="EF247" s="18">
        <v>-3.4687357387256799</v>
      </c>
      <c r="EG247" s="18">
        <v>3.1453362264955098</v>
      </c>
      <c r="EH247" s="18">
        <v>-6.8325601011029899</v>
      </c>
      <c r="EI247" s="18">
        <v>4.4754218634670799</v>
      </c>
      <c r="EJ247" s="18">
        <v>-3.9755642154479398</v>
      </c>
    </row>
    <row r="248" spans="1:140" x14ac:dyDescent="0.2">
      <c r="A248" s="18"/>
      <c r="B248" s="19">
        <v>43983</v>
      </c>
      <c r="C248" s="18">
        <v>-4.3121149886044199</v>
      </c>
      <c r="D248" s="18">
        <v>-13.7374860956619</v>
      </c>
      <c r="E248" s="18">
        <v>-3.4941103878230901</v>
      </c>
      <c r="F248" s="18">
        <v>3.3256880715341302</v>
      </c>
      <c r="G248" s="18">
        <v>-2.5276461287182599</v>
      </c>
      <c r="H248" s="18">
        <v>10.117647060484799</v>
      </c>
      <c r="I248" s="18">
        <v>8.6222952969650795</v>
      </c>
      <c r="J248" s="18">
        <v>4.9162614791144597</v>
      </c>
      <c r="K248" s="18">
        <v>7.15421303935819</v>
      </c>
      <c r="L248" s="18" t="s">
        <v>892</v>
      </c>
      <c r="M248" s="18">
        <v>-9.3977154713834405</v>
      </c>
      <c r="N248" s="18">
        <v>-0.57590785405806599</v>
      </c>
      <c r="O248" s="18" t="s">
        <v>892</v>
      </c>
      <c r="P248" s="18">
        <v>-4.80827754108339</v>
      </c>
      <c r="Q248" s="18">
        <v>-5.6813962141630796</v>
      </c>
      <c r="R248" s="18">
        <v>-2.32172470964084</v>
      </c>
      <c r="S248" s="18">
        <v>20.2681388001605</v>
      </c>
      <c r="T248" s="18">
        <v>-2.9185867901379301</v>
      </c>
      <c r="U248" s="18">
        <v>-2.15866163122132</v>
      </c>
      <c r="V248" s="18">
        <v>3.0274802049371701</v>
      </c>
      <c r="W248" s="18">
        <v>6.3468077071645101</v>
      </c>
      <c r="X248" s="18">
        <v>5.4835820702296099</v>
      </c>
      <c r="Y248" s="18">
        <v>-3.8314176223194001</v>
      </c>
      <c r="Z248" s="18">
        <v>-8.0665813060179392</v>
      </c>
      <c r="AA248" s="18">
        <v>0.81355932206965698</v>
      </c>
      <c r="AB248" s="18">
        <v>-1.02498398557447</v>
      </c>
      <c r="AC248" s="18">
        <v>-1.8980477223427199</v>
      </c>
      <c r="AD248" s="18">
        <v>-7.8136200716845901</v>
      </c>
      <c r="AE248" s="18">
        <v>-8.3705357149846105</v>
      </c>
      <c r="AF248" s="18">
        <v>3.19849482718306</v>
      </c>
      <c r="AG248" s="18" t="s">
        <v>892</v>
      </c>
      <c r="AH248" s="18">
        <v>-2.0560747663551</v>
      </c>
      <c r="AI248" s="18">
        <v>0.26126646303108497</v>
      </c>
      <c r="AJ248" s="18">
        <v>1.22137404779521</v>
      </c>
      <c r="AK248" s="18">
        <v>-0.72320841551609705</v>
      </c>
      <c r="AL248" s="18">
        <v>26.002673796791399</v>
      </c>
      <c r="AM248" s="18">
        <v>-0.24757449647295801</v>
      </c>
      <c r="AN248" s="18">
        <v>-1.01065807902569</v>
      </c>
      <c r="AO248" s="18">
        <v>-7.5494071146245298</v>
      </c>
      <c r="AP248" s="18">
        <v>3.5123966935929101</v>
      </c>
      <c r="AQ248" s="18">
        <v>19.279279277817501</v>
      </c>
      <c r="AR248" s="18">
        <v>5.8991049655313699</v>
      </c>
      <c r="AS248" s="18">
        <v>13.0663856705575</v>
      </c>
      <c r="AT248" s="18">
        <v>8.6021505376344507</v>
      </c>
      <c r="AU248" s="18">
        <v>8.6294416245845902</v>
      </c>
      <c r="AV248" s="18">
        <v>-4.2975206598541797</v>
      </c>
      <c r="AW248" s="18">
        <v>4.3122676568561102</v>
      </c>
      <c r="AX248" s="18">
        <v>6.2178996842199297</v>
      </c>
      <c r="AY248" s="18">
        <v>-0.73837066139199603</v>
      </c>
      <c r="AZ248" s="18">
        <v>7.0617659333727101</v>
      </c>
      <c r="BA248" s="18" t="s">
        <v>892</v>
      </c>
      <c r="BB248" s="18">
        <v>0.64479955144380896</v>
      </c>
      <c r="BC248" s="18">
        <v>-0.34843205574909297</v>
      </c>
      <c r="BD248" s="18">
        <v>13.5696821515892</v>
      </c>
      <c r="BE248" s="18">
        <v>34.4129554633666</v>
      </c>
      <c r="BF248" s="18">
        <v>-15.8692185007974</v>
      </c>
      <c r="BG248" s="18">
        <v>2.53378378251838</v>
      </c>
      <c r="BH248" s="18">
        <v>0.23820867232609</v>
      </c>
      <c r="BI248" s="18" t="s">
        <v>892</v>
      </c>
      <c r="BJ248" s="18">
        <v>2.0805369132902198</v>
      </c>
      <c r="BK248" s="18">
        <v>5.0484446710108903</v>
      </c>
      <c r="BL248" s="18">
        <v>0.28282828266545901</v>
      </c>
      <c r="BM248" s="18">
        <v>5.2910052914315804</v>
      </c>
      <c r="BN248" s="18" t="s">
        <v>892</v>
      </c>
      <c r="BO248" s="18">
        <v>0.86608927288280801</v>
      </c>
      <c r="BP248" s="18">
        <v>10.251450677176599</v>
      </c>
      <c r="BQ248" s="18">
        <v>4.8233495498485501</v>
      </c>
      <c r="BR248" s="18">
        <v>2.0710059148589801</v>
      </c>
      <c r="BS248" s="18">
        <v>-9.7387173397484492</v>
      </c>
      <c r="BT248" s="18">
        <v>-2.2551546372939502</v>
      </c>
      <c r="BU248" s="18">
        <v>1.4124293790233899</v>
      </c>
      <c r="BV248" s="18">
        <v>4.9083063659132602</v>
      </c>
      <c r="BW248" s="18">
        <v>7.1847917249091102</v>
      </c>
      <c r="BX248" s="18">
        <v>-1.4190687349603599</v>
      </c>
      <c r="BY248" s="18">
        <v>3.6960985626282898</v>
      </c>
      <c r="BZ248" s="18">
        <v>-4.8437499999839604</v>
      </c>
      <c r="CA248" s="18">
        <v>-6.6869300911853804</v>
      </c>
      <c r="CB248" s="18">
        <v>-2.41358060023693</v>
      </c>
      <c r="CC248" s="18">
        <v>3.2258064502488599</v>
      </c>
      <c r="CD248" s="18">
        <v>-2.2895125566593602</v>
      </c>
      <c r="CE248" s="18">
        <v>-0.59685295655127502</v>
      </c>
      <c r="CF248" s="18">
        <v>8.4690553733403107</v>
      </c>
      <c r="CG248" s="18">
        <v>-4.5224092492733297</v>
      </c>
      <c r="CH248" s="18">
        <v>-4.0354330704106696</v>
      </c>
      <c r="CI248" s="18">
        <v>2.14022140224965</v>
      </c>
      <c r="CJ248" s="18">
        <v>12.704471100982801</v>
      </c>
      <c r="CK248" s="18">
        <v>2.6854663046603302</v>
      </c>
      <c r="CL248" s="18">
        <v>0.39619651158657698</v>
      </c>
      <c r="CM248" s="18">
        <v>11.3140134974196</v>
      </c>
      <c r="CN248" s="18">
        <v>0.477845353139639</v>
      </c>
      <c r="CO248" s="18">
        <v>-14.6840148692759</v>
      </c>
      <c r="CP248" s="18">
        <v>9.6958174881890606</v>
      </c>
      <c r="CQ248" s="18">
        <v>7.3684210526315796</v>
      </c>
      <c r="CR248" s="18">
        <v>-4.5268611960506702</v>
      </c>
      <c r="CS248" s="18">
        <v>-0.32615786150237402</v>
      </c>
      <c r="CT248" s="18">
        <v>1.2091038419417299</v>
      </c>
      <c r="CU248" s="18">
        <v>5.5288461529903401</v>
      </c>
      <c r="CV248" s="18">
        <v>-0.189633373544873</v>
      </c>
      <c r="CW248" s="18">
        <v>-9.5133952977445801</v>
      </c>
      <c r="CX248" s="18">
        <v>2.07866965124779</v>
      </c>
      <c r="CY248" s="18">
        <v>-3.1080031058150501</v>
      </c>
      <c r="CZ248" s="18">
        <v>-6.3275434234281702</v>
      </c>
      <c r="DA248" s="18">
        <v>-3.6519036522406099</v>
      </c>
      <c r="DB248" s="18">
        <v>-1.65111270730779</v>
      </c>
      <c r="DC248" s="18">
        <v>-5.0925925920215702</v>
      </c>
      <c r="DD248" s="18">
        <v>-13.4845360824742</v>
      </c>
      <c r="DE248" s="18">
        <v>0.70833055342511797</v>
      </c>
      <c r="DF248" s="18">
        <v>-12.9986553117398</v>
      </c>
      <c r="DG248" s="18">
        <v>-2.7467811158798598</v>
      </c>
      <c r="DH248" s="18">
        <v>0.53571428732064297</v>
      </c>
      <c r="DI248" s="18">
        <v>2.33172019171066</v>
      </c>
      <c r="DJ248" s="18">
        <v>12.1121121130662</v>
      </c>
      <c r="DK248" s="18">
        <v>6.6777963292597304</v>
      </c>
      <c r="DL248" s="18">
        <v>93.106032221805805</v>
      </c>
      <c r="DM248" s="18">
        <v>5.2664560954482704</v>
      </c>
      <c r="DN248" s="18">
        <v>1.7293997955624401</v>
      </c>
      <c r="DO248" s="18">
        <v>10.038610037901501</v>
      </c>
      <c r="DP248" s="18">
        <v>7.73955773955299</v>
      </c>
      <c r="DQ248" s="18">
        <v>3.70370370331328</v>
      </c>
      <c r="DR248" s="18">
        <v>-3.6018957349765501</v>
      </c>
      <c r="DS248" s="18">
        <v>6.1657032757310004</v>
      </c>
      <c r="DT248" s="18">
        <v>-3.1141868516359601</v>
      </c>
      <c r="DU248" s="18">
        <v>-1.39186295504793</v>
      </c>
      <c r="DV248" s="18">
        <v>7.0211142225622201</v>
      </c>
      <c r="DW248" s="18">
        <v>6.1876247493452396</v>
      </c>
      <c r="DX248" s="18">
        <v>-6.4346684201187703</v>
      </c>
      <c r="DY248" s="18">
        <v>-5.1342812016444199</v>
      </c>
      <c r="DZ248" s="18">
        <v>-8.5714285725865498</v>
      </c>
      <c r="EA248" s="18">
        <v>-5.0253073024083399</v>
      </c>
      <c r="EB248" s="18">
        <v>8.11132255073308</v>
      </c>
      <c r="EC248" s="18">
        <v>8.6507653966501294</v>
      </c>
      <c r="ED248" s="18">
        <v>1.5524688831815501</v>
      </c>
      <c r="EE248" s="18">
        <v>11.866085578446899</v>
      </c>
      <c r="EF248" s="18">
        <v>-6.7801418439590204</v>
      </c>
      <c r="EG248" s="18">
        <v>6.4143007350016701</v>
      </c>
      <c r="EH248" s="18">
        <v>9.7257820041653904</v>
      </c>
      <c r="EI248" s="18">
        <v>0.63202247143821</v>
      </c>
      <c r="EJ248" s="18">
        <v>2.2077509539017099</v>
      </c>
    </row>
    <row r="249" spans="1:140" x14ac:dyDescent="0.2">
      <c r="A249" s="18"/>
      <c r="B249" s="19">
        <v>44013</v>
      </c>
      <c r="C249" s="18">
        <v>4.5779685270716</v>
      </c>
      <c r="D249" s="18">
        <v>2.7079303675048698</v>
      </c>
      <c r="E249" s="18">
        <v>7.1570576548551497</v>
      </c>
      <c r="F249" s="18">
        <v>5.9933407314209504</v>
      </c>
      <c r="G249" s="18">
        <v>7.7255537526762303</v>
      </c>
      <c r="H249" s="18">
        <v>7.5559600000000002E-10</v>
      </c>
      <c r="I249" s="18">
        <v>18.5140073071708</v>
      </c>
      <c r="J249" s="18">
        <v>3.8846255056393302</v>
      </c>
      <c r="K249" s="18">
        <v>-11.1275964401152</v>
      </c>
      <c r="L249" s="18" t="s">
        <v>892</v>
      </c>
      <c r="M249" s="18">
        <v>-5.3868194826309796</v>
      </c>
      <c r="N249" s="18">
        <v>10.951327433466099</v>
      </c>
      <c r="O249" s="18" t="s">
        <v>892</v>
      </c>
      <c r="P249" s="18">
        <v>0.84843006221180195</v>
      </c>
      <c r="Q249" s="18">
        <v>-10.236220472976299</v>
      </c>
      <c r="R249" s="18">
        <v>-7.8098471978583204</v>
      </c>
      <c r="S249" s="18">
        <v>4.5245901644487496</v>
      </c>
      <c r="T249" s="18">
        <v>-6.70886075823414</v>
      </c>
      <c r="U249" s="18">
        <v>-5.8466629892152202</v>
      </c>
      <c r="V249" s="18">
        <v>-3.6166365280289399</v>
      </c>
      <c r="W249" s="18">
        <v>5.9325044398191</v>
      </c>
      <c r="X249" s="18">
        <v>10.3064066863554</v>
      </c>
      <c r="Y249" s="18">
        <v>1.9920318707333999</v>
      </c>
      <c r="Z249" s="18">
        <v>-0.742804085422477</v>
      </c>
      <c r="AA249" s="18">
        <v>2.8244788166576602</v>
      </c>
      <c r="AB249" s="18">
        <v>-1.48867313826558</v>
      </c>
      <c r="AC249" s="18">
        <v>0.12408534910102199</v>
      </c>
      <c r="AD249" s="18">
        <v>-20.062208398133802</v>
      </c>
      <c r="AE249" s="18">
        <v>4.3848964674659197</v>
      </c>
      <c r="AF249" s="18">
        <v>-14.3117593430061</v>
      </c>
      <c r="AG249" s="18" t="s">
        <v>892</v>
      </c>
      <c r="AH249" s="18">
        <v>0.19083969465647499</v>
      </c>
      <c r="AI249" s="18">
        <v>0.636942674257579</v>
      </c>
      <c r="AJ249" s="18">
        <v>-4.29864253359756</v>
      </c>
      <c r="AK249" s="18">
        <v>-0.39735099337749902</v>
      </c>
      <c r="AL249" s="18">
        <v>-0.98143236074269602</v>
      </c>
      <c r="AM249" s="18">
        <v>7.14285714464891</v>
      </c>
      <c r="AN249" s="18">
        <v>3.0368763560013599</v>
      </c>
      <c r="AO249" s="18">
        <v>-13.852073535699001</v>
      </c>
      <c r="AP249" s="18">
        <v>-7.06586826471879</v>
      </c>
      <c r="AQ249" s="18">
        <v>-21.1480362524842</v>
      </c>
      <c r="AR249" s="18">
        <v>0.92201306017365403</v>
      </c>
      <c r="AS249" s="18">
        <v>-4.1938490183351096</v>
      </c>
      <c r="AT249" s="18">
        <v>12.6072607260725</v>
      </c>
      <c r="AU249" s="18">
        <v>-8.2242990640896707</v>
      </c>
      <c r="AV249" s="18">
        <v>-1.72711571735007</v>
      </c>
      <c r="AW249" s="18">
        <v>2.6922506968596802</v>
      </c>
      <c r="AX249" s="18">
        <v>-5.8641975306344696</v>
      </c>
      <c r="AY249" s="18">
        <v>-13.4887180756596</v>
      </c>
      <c r="AZ249" s="18">
        <v>-16.2811191905482</v>
      </c>
      <c r="BA249" s="18" t="s">
        <v>892</v>
      </c>
      <c r="BB249" s="18">
        <v>0.752089136490253</v>
      </c>
      <c r="BC249" s="18">
        <v>1.4685314685314499</v>
      </c>
      <c r="BD249" s="18">
        <v>-24.825080731969901</v>
      </c>
      <c r="BE249" s="18">
        <v>65.542168677274702</v>
      </c>
      <c r="BF249" s="18">
        <v>-2.6540284360190198</v>
      </c>
      <c r="BG249" s="18">
        <v>3.7944242337338201</v>
      </c>
      <c r="BH249" s="18">
        <v>-7.8897338404550501</v>
      </c>
      <c r="BI249" s="18" t="s">
        <v>892</v>
      </c>
      <c r="BJ249" s="18">
        <v>5.5226824465595996</v>
      </c>
      <c r="BK249" s="18">
        <v>5.8252427174672299</v>
      </c>
      <c r="BL249" s="18">
        <v>-3.1426269142164598</v>
      </c>
      <c r="BM249" s="18">
        <v>-5.5276381904301601</v>
      </c>
      <c r="BN249" s="18" t="s">
        <v>892</v>
      </c>
      <c r="BO249" s="18">
        <v>-6.0105680321769199</v>
      </c>
      <c r="BP249" s="18">
        <v>20.818713450502099</v>
      </c>
      <c r="BQ249" s="18">
        <v>-1.7526777013999399</v>
      </c>
      <c r="BR249" s="18">
        <v>11.0144927539954</v>
      </c>
      <c r="BS249" s="18">
        <v>-7.6973684192324896</v>
      </c>
      <c r="BT249" s="18">
        <v>2.5708635448667998</v>
      </c>
      <c r="BU249" s="18">
        <v>-3.7500000003106702</v>
      </c>
      <c r="BV249" s="18">
        <v>3.75321336744239</v>
      </c>
      <c r="BW249" s="18">
        <v>0.234741784037551</v>
      </c>
      <c r="BX249" s="18">
        <v>-1.3227513240382001</v>
      </c>
      <c r="BY249" s="18">
        <v>-17.2937293729373</v>
      </c>
      <c r="BZ249" s="18">
        <v>-6.8038823579296803</v>
      </c>
      <c r="CA249" s="18">
        <v>4.3159609120520397</v>
      </c>
      <c r="CB249" s="18">
        <v>9.8837209302326201</v>
      </c>
      <c r="CC249" s="18">
        <v>-10.9374999998413</v>
      </c>
      <c r="CD249" s="18">
        <v>1.5117157952067299</v>
      </c>
      <c r="CE249" s="18">
        <v>-9.9344978145700704</v>
      </c>
      <c r="CF249" s="18">
        <v>-5.00500500377035</v>
      </c>
      <c r="CG249" s="18">
        <v>-1.55055224924992</v>
      </c>
      <c r="CH249" s="18">
        <v>-6.6666666682788502</v>
      </c>
      <c r="CI249" s="18">
        <v>-4.6965317920234799</v>
      </c>
      <c r="CJ249" s="18">
        <v>6.91823899586206</v>
      </c>
      <c r="CK249" s="18">
        <v>1.75541252424676</v>
      </c>
      <c r="CL249" s="18">
        <v>1.4206787695520999</v>
      </c>
      <c r="CM249" s="18">
        <v>-8.7375178316690008</v>
      </c>
      <c r="CN249" s="18">
        <v>-2.81020319850301</v>
      </c>
      <c r="CO249" s="18">
        <v>8.7145969486546608</v>
      </c>
      <c r="CP249" s="18">
        <v>2.0797227063402</v>
      </c>
      <c r="CQ249" s="18">
        <v>-12.794117647058799</v>
      </c>
      <c r="CR249" s="18">
        <v>-9.9685804038100994</v>
      </c>
      <c r="CS249" s="18">
        <v>-17.6047120423564</v>
      </c>
      <c r="CT249" s="18">
        <v>12.5790583280834</v>
      </c>
      <c r="CU249" s="18">
        <v>-9.0546697063701007</v>
      </c>
      <c r="CV249" s="18">
        <v>-12.602913237846399</v>
      </c>
      <c r="CW249" s="18">
        <v>-13.776435045945</v>
      </c>
      <c r="CX249" s="18">
        <v>-27.600250626364598</v>
      </c>
      <c r="CY249" s="18">
        <v>-7.8187650370522501</v>
      </c>
      <c r="CZ249" s="18">
        <v>-10.9139072847662</v>
      </c>
      <c r="DA249" s="18">
        <v>-7.4033653980575398</v>
      </c>
      <c r="DB249" s="18">
        <v>-1.60583941739685</v>
      </c>
      <c r="DC249" s="18">
        <v>3.73983739886532</v>
      </c>
      <c r="DD249" s="18">
        <v>-23.3794089609151</v>
      </c>
      <c r="DE249" s="18">
        <v>-13.079667063020199</v>
      </c>
      <c r="DF249" s="18">
        <v>-14.9407521887226</v>
      </c>
      <c r="DG249" s="18">
        <v>32.038834951456302</v>
      </c>
      <c r="DH249" s="18">
        <v>-6.4989604409697099</v>
      </c>
      <c r="DI249" s="18">
        <v>20.8512467753728</v>
      </c>
      <c r="DJ249" s="18">
        <v>-5.6250000017917801</v>
      </c>
      <c r="DK249" s="18">
        <v>-1.48669796707251</v>
      </c>
      <c r="DL249" s="18">
        <v>-31.490104772991799</v>
      </c>
      <c r="DM249" s="18">
        <v>-3.6616161626518</v>
      </c>
      <c r="DN249" s="18">
        <v>-4.96666666807032</v>
      </c>
      <c r="DO249" s="18">
        <v>0.50682261215753099</v>
      </c>
      <c r="DP249" s="18">
        <v>-14.2531356908181</v>
      </c>
      <c r="DQ249" s="18">
        <v>1.59340659447751</v>
      </c>
      <c r="DR249" s="18">
        <v>-2.8515240898809102</v>
      </c>
      <c r="DS249" s="18">
        <v>-6.5335753197477899</v>
      </c>
      <c r="DT249" s="18">
        <v>3.87896825594984</v>
      </c>
      <c r="DU249" s="18">
        <v>3.9087947885186698</v>
      </c>
      <c r="DV249" s="18">
        <v>46.482053721021003</v>
      </c>
      <c r="DW249" s="18">
        <v>2.2556390984866699</v>
      </c>
      <c r="DX249" s="18">
        <v>-1.7543859651825</v>
      </c>
      <c r="DY249" s="18">
        <v>8.9746778192762608</v>
      </c>
      <c r="DZ249" s="18">
        <v>7.8663793118044696</v>
      </c>
      <c r="EA249" s="18">
        <v>-11.496003045864301</v>
      </c>
      <c r="EB249" s="18">
        <v>14.5318056291479</v>
      </c>
      <c r="EC249" s="18">
        <v>25.393184795498399</v>
      </c>
      <c r="ED249" s="18">
        <v>3.12891113726868</v>
      </c>
      <c r="EE249" s="18">
        <v>-1.23959624579425</v>
      </c>
      <c r="EF249" s="18">
        <v>-16.149320349344499</v>
      </c>
      <c r="EG249" s="18">
        <v>-5.5279532429879001</v>
      </c>
      <c r="EH249" s="18">
        <v>-1.6115702496090101</v>
      </c>
      <c r="EI249" s="18">
        <v>-7.3970690847656</v>
      </c>
      <c r="EJ249" s="18">
        <v>-12.8515928517539</v>
      </c>
    </row>
    <row r="250" spans="1:140" x14ac:dyDescent="0.2">
      <c r="A250" s="18"/>
      <c r="B250" s="19">
        <v>44044</v>
      </c>
      <c r="C250" s="18">
        <v>1.4363885107562</v>
      </c>
      <c r="D250" s="18">
        <v>5.2730696798494003</v>
      </c>
      <c r="E250" s="18">
        <v>13.4360573129554</v>
      </c>
      <c r="F250" s="18">
        <v>13.717277488485299</v>
      </c>
      <c r="G250" s="18">
        <v>8.1243731171082292</v>
      </c>
      <c r="H250" s="18">
        <v>14.7435897423023</v>
      </c>
      <c r="I250" s="18">
        <v>1.5930113047905501</v>
      </c>
      <c r="J250" s="18">
        <v>-9.60512273475541</v>
      </c>
      <c r="K250" s="18">
        <v>4.0066777973917898</v>
      </c>
      <c r="L250" s="18" t="s">
        <v>892</v>
      </c>
      <c r="M250" s="18">
        <v>2.5439127807191499</v>
      </c>
      <c r="N250" s="18">
        <v>-3.6490528410388001</v>
      </c>
      <c r="O250" s="18" t="s">
        <v>892</v>
      </c>
      <c r="P250" s="18">
        <v>20.9821428571429</v>
      </c>
      <c r="Q250" s="18">
        <v>-0.92105263057182796</v>
      </c>
      <c r="R250" s="18">
        <v>3.1307550605378802</v>
      </c>
      <c r="S250" s="18">
        <v>-11.7942283556918</v>
      </c>
      <c r="T250" s="18">
        <v>2.3744911785651399</v>
      </c>
      <c r="U250" s="18">
        <v>10.7791446966544</v>
      </c>
      <c r="V250" s="18">
        <v>7.9268292682927104</v>
      </c>
      <c r="W250" s="18">
        <v>23.7089201893412</v>
      </c>
      <c r="X250" s="18">
        <v>5.5050505010770596</v>
      </c>
      <c r="Y250" s="18">
        <v>2.1484375007065002</v>
      </c>
      <c r="Z250" s="18">
        <v>6.6417212347988501</v>
      </c>
      <c r="AA250" s="18">
        <v>-4.5781556569003001</v>
      </c>
      <c r="AB250" s="18">
        <v>8.2128777938775208</v>
      </c>
      <c r="AC250" s="18">
        <v>4.18994413407823</v>
      </c>
      <c r="AD250" s="18">
        <v>19.357976653696401</v>
      </c>
      <c r="AE250" s="18">
        <v>-1.8903150533187001</v>
      </c>
      <c r="AF250" s="18">
        <v>25.212765956536799</v>
      </c>
      <c r="AG250" s="18" t="s">
        <v>892</v>
      </c>
      <c r="AH250" s="18">
        <v>-1.90476190476191</v>
      </c>
      <c r="AI250" s="18">
        <v>2.5316455682668599</v>
      </c>
      <c r="AJ250" s="18">
        <v>-1.26083530355242</v>
      </c>
      <c r="AK250" s="18">
        <v>6.9813829787233699</v>
      </c>
      <c r="AL250" s="18">
        <v>14.117331904634399</v>
      </c>
      <c r="AM250" s="18">
        <v>-0.40160642665292301</v>
      </c>
      <c r="AN250" s="18">
        <v>8.1578947380872293</v>
      </c>
      <c r="AO250" s="18">
        <v>6.4516129032257803</v>
      </c>
      <c r="AP250" s="18">
        <v>16.022336766801399</v>
      </c>
      <c r="AQ250" s="18">
        <v>6.2452107262238803</v>
      </c>
      <c r="AR250" s="18">
        <v>10.2778835163247</v>
      </c>
      <c r="AS250" s="18">
        <v>-6.1089494152549699</v>
      </c>
      <c r="AT250" s="18">
        <v>3.6049237983587501</v>
      </c>
      <c r="AU250" s="18">
        <v>0.50916496859409999</v>
      </c>
      <c r="AV250" s="18">
        <v>-5.7996485057956697</v>
      </c>
      <c r="AW250" s="18">
        <v>20.393811534970599</v>
      </c>
      <c r="AX250" s="18">
        <v>-0.83060109109022195</v>
      </c>
      <c r="AY250" s="18">
        <v>8.2258526805815109</v>
      </c>
      <c r="AZ250" s="18">
        <v>2.5526315792255398</v>
      </c>
      <c r="BA250" s="18" t="s">
        <v>892</v>
      </c>
      <c r="BB250" s="18">
        <v>-6.1376831628421398</v>
      </c>
      <c r="BC250" s="18">
        <v>7.8566505858029201</v>
      </c>
      <c r="BD250" s="18">
        <v>-8.16180418829423</v>
      </c>
      <c r="BE250" s="18">
        <v>-13.609898107479999</v>
      </c>
      <c r="BF250" s="18">
        <v>3.0185004868548799</v>
      </c>
      <c r="BG250" s="18">
        <v>1.20481927706606</v>
      </c>
      <c r="BH250" s="18">
        <v>6.9659442702393299</v>
      </c>
      <c r="BI250" s="18" t="s">
        <v>892</v>
      </c>
      <c r="BJ250" s="18">
        <v>0.96573208807719801</v>
      </c>
      <c r="BK250" s="18">
        <v>1.19266054943195</v>
      </c>
      <c r="BL250" s="18">
        <v>4.8601701785724298</v>
      </c>
      <c r="BM250" s="18">
        <v>9.0425531904536598</v>
      </c>
      <c r="BN250" s="18" t="s">
        <v>892</v>
      </c>
      <c r="BO250" s="18">
        <v>7.6598735063395402</v>
      </c>
      <c r="BP250" s="18">
        <v>5.5179090033544904</v>
      </c>
      <c r="BQ250" s="18">
        <v>6.5411298322933096</v>
      </c>
      <c r="BR250" s="18">
        <v>4.6475195793433697</v>
      </c>
      <c r="BS250" s="18">
        <v>-0.92658588959132504</v>
      </c>
      <c r="BT250" s="18">
        <v>9.3187660662928895</v>
      </c>
      <c r="BU250" s="18">
        <v>0.14430014290638399</v>
      </c>
      <c r="BV250" s="18">
        <v>-7.7056491580908304</v>
      </c>
      <c r="BW250" s="18">
        <v>6.7915690866510596</v>
      </c>
      <c r="BX250" s="18">
        <v>-0.26809651393796502</v>
      </c>
      <c r="BY250" s="18">
        <v>7.0231444533120202</v>
      </c>
      <c r="BZ250" s="18">
        <v>3.5587188613322098</v>
      </c>
      <c r="CA250" s="18">
        <v>-6.7915690866510401</v>
      </c>
      <c r="CB250" s="18">
        <v>3.0234315948601802</v>
      </c>
      <c r="CC250" s="18">
        <v>2.6090868177825399</v>
      </c>
      <c r="CD250" s="18">
        <v>-3.2017870424310102</v>
      </c>
      <c r="CE250" s="18">
        <v>-1.27272727365462</v>
      </c>
      <c r="CF250" s="18">
        <v>37.513171761636599</v>
      </c>
      <c r="CG250" s="18">
        <v>-0.71197410917773796</v>
      </c>
      <c r="CH250" s="18">
        <v>11.0989010987401</v>
      </c>
      <c r="CI250" s="18">
        <v>3.4874905231958602</v>
      </c>
      <c r="CJ250" s="18">
        <v>6.5158371037371303</v>
      </c>
      <c r="CK250" s="18">
        <v>-0.80506038014238601</v>
      </c>
      <c r="CL250" s="18">
        <v>29.338521401040499</v>
      </c>
      <c r="CM250" s="18">
        <v>3.3606877686596501</v>
      </c>
      <c r="CN250" s="18">
        <v>6.0498220634371602</v>
      </c>
      <c r="CO250" s="18">
        <v>3.4068136284072499</v>
      </c>
      <c r="CP250" s="18">
        <v>14.3180531967561</v>
      </c>
      <c r="CQ250" s="18">
        <v>13.0410342889263</v>
      </c>
      <c r="CR250" s="18">
        <v>-27.7284263953505</v>
      </c>
      <c r="CS250" s="18">
        <v>38.999205720957299</v>
      </c>
      <c r="CT250" s="18">
        <v>-2.8134666137847701</v>
      </c>
      <c r="CU250" s="18">
        <v>9.9561678156879108</v>
      </c>
      <c r="CV250" s="18">
        <v>7.6811594217553099</v>
      </c>
      <c r="CW250" s="18">
        <v>12.053258583199399</v>
      </c>
      <c r="CX250" s="18">
        <v>23.409779317683402</v>
      </c>
      <c r="CY250" s="18">
        <v>-10.917790341152999</v>
      </c>
      <c r="CZ250" s="18">
        <v>7.6717216791978098</v>
      </c>
      <c r="DA250" s="18">
        <v>-3.1249999988105399</v>
      </c>
      <c r="DB250" s="18">
        <v>-0.29673590613364897</v>
      </c>
      <c r="DC250" s="18">
        <v>-3.1347962388888502</v>
      </c>
      <c r="DD250" s="18">
        <v>15.0855365474339</v>
      </c>
      <c r="DE250" s="18">
        <v>12.175102599179199</v>
      </c>
      <c r="DF250" s="18">
        <v>15.566323438884</v>
      </c>
      <c r="DG250" s="18">
        <v>15.708556149732599</v>
      </c>
      <c r="DH250" s="18">
        <v>0.65530799507473902</v>
      </c>
      <c r="DI250" s="18">
        <v>-7.5062255430515599</v>
      </c>
      <c r="DJ250" s="18">
        <v>-2.27057710646134</v>
      </c>
      <c r="DK250" s="18">
        <v>-1.2708498789484699</v>
      </c>
      <c r="DL250" s="18">
        <v>-38.147833474936299</v>
      </c>
      <c r="DM250" s="18">
        <v>4.0629095676471403</v>
      </c>
      <c r="DN250" s="18">
        <v>18.8354963169194</v>
      </c>
      <c r="DO250" s="18">
        <v>9.6198603578875304</v>
      </c>
      <c r="DP250" s="18">
        <v>0.73138298122261702</v>
      </c>
      <c r="DQ250" s="18">
        <v>10.870740941551</v>
      </c>
      <c r="DR250" s="18">
        <v>-3.2388663972221101</v>
      </c>
      <c r="DS250" s="18">
        <v>2.91262135818282</v>
      </c>
      <c r="DT250" s="18">
        <v>-1.3692579520105399</v>
      </c>
      <c r="DU250" s="18">
        <v>0.83594566252154201</v>
      </c>
      <c r="DV250" s="18">
        <v>2.5693393336177799</v>
      </c>
      <c r="DW250" s="18">
        <v>10.477941176670599</v>
      </c>
      <c r="DX250" s="18">
        <v>-0.64285714106553404</v>
      </c>
      <c r="DY250" s="18">
        <v>9.59999999890608</v>
      </c>
      <c r="DZ250" s="18">
        <v>13.5864135858005</v>
      </c>
      <c r="EA250" s="18">
        <v>-0.38709677464301401</v>
      </c>
      <c r="EB250" s="18">
        <v>0.234466588089011</v>
      </c>
      <c r="EC250" s="18">
        <v>7.6475288879832801</v>
      </c>
      <c r="ED250" s="18">
        <v>8.34951456302535</v>
      </c>
      <c r="EE250" s="18">
        <v>2.2951407566792299</v>
      </c>
      <c r="EF250" s="18">
        <v>27.570771837406699</v>
      </c>
      <c r="EG250" s="18">
        <v>1.5677491609584799</v>
      </c>
      <c r="EH250" s="18">
        <v>5.8798824005803301</v>
      </c>
      <c r="EI250" s="18">
        <v>13.1876412942554</v>
      </c>
      <c r="EJ250" s="18">
        <v>-0.316154359367393</v>
      </c>
    </row>
    <row r="251" spans="1:140" x14ac:dyDescent="0.2">
      <c r="A251" s="18"/>
      <c r="B251" s="19">
        <v>44075</v>
      </c>
      <c r="C251" s="18">
        <v>-7.4446680080483203</v>
      </c>
      <c r="D251" s="18">
        <v>8.8252832438879807</v>
      </c>
      <c r="E251" s="18">
        <v>10.8533554266777</v>
      </c>
      <c r="F251" s="18">
        <v>1.48698884758358</v>
      </c>
      <c r="G251" s="18">
        <v>1.0156971375808099</v>
      </c>
      <c r="H251" s="18">
        <v>-1.90476190476189</v>
      </c>
      <c r="I251" s="18">
        <v>-1.6992790937178099</v>
      </c>
      <c r="J251" s="18">
        <v>-12.7806563039724</v>
      </c>
      <c r="K251" s="18">
        <v>-18.700475435816099</v>
      </c>
      <c r="L251" s="18" t="s">
        <v>892</v>
      </c>
      <c r="M251" s="18">
        <v>2.7777777777777901</v>
      </c>
      <c r="N251" s="18">
        <v>-10.0120627261762</v>
      </c>
      <c r="O251" s="18" t="s">
        <v>892</v>
      </c>
      <c r="P251" s="18">
        <v>19.402985074626802</v>
      </c>
      <c r="Q251" s="18">
        <v>1.78173719376387</v>
      </c>
      <c r="R251" s="18">
        <v>0.52539404553415603</v>
      </c>
      <c r="S251" s="18">
        <v>-9.5305832147936602</v>
      </c>
      <c r="T251" s="18">
        <v>-0.76209410205433403</v>
      </c>
      <c r="U251" s="18">
        <v>18.7368421052632</v>
      </c>
      <c r="V251" s="18">
        <v>-16.470588235294102</v>
      </c>
      <c r="W251" s="18">
        <v>-1.6806722689075799</v>
      </c>
      <c r="X251" s="18">
        <v>1.3975903614458001</v>
      </c>
      <c r="Y251" s="18">
        <v>-2.4856596558317401</v>
      </c>
      <c r="Z251" s="18">
        <v>-11.4473684210526</v>
      </c>
      <c r="AA251" s="18">
        <v>-4.7978067169293901</v>
      </c>
      <c r="AB251" s="18">
        <v>-11.499096929560499</v>
      </c>
      <c r="AC251" s="18">
        <v>-2.7882037533511901</v>
      </c>
      <c r="AD251" s="18">
        <v>-26.446617766911199</v>
      </c>
      <c r="AE251" s="18">
        <v>-3.9704524469066902</v>
      </c>
      <c r="AF251" s="18">
        <v>-19.031435853865801</v>
      </c>
      <c r="AG251" s="18" t="s">
        <v>892</v>
      </c>
      <c r="AH251" s="18">
        <v>-4.4660194174757404</v>
      </c>
      <c r="AI251" s="18">
        <v>-3.8423098966804301</v>
      </c>
      <c r="AJ251" s="18">
        <v>-2.2099447513811801</v>
      </c>
      <c r="AK251" s="18">
        <v>-8.0124223602484097</v>
      </c>
      <c r="AL251" s="18">
        <v>-16.658476658476701</v>
      </c>
      <c r="AM251" s="18">
        <v>-8.3735909822866699</v>
      </c>
      <c r="AN251" s="18">
        <v>-1.4742014742014999</v>
      </c>
      <c r="AO251" s="18">
        <v>-11.508482347547</v>
      </c>
      <c r="AP251" s="18">
        <v>3.7853730246233002</v>
      </c>
      <c r="AQ251" s="18">
        <v>-7.0017953321363997</v>
      </c>
      <c r="AR251" s="18">
        <v>-6.3742289239205299</v>
      </c>
      <c r="AS251" s="18">
        <v>5.2093973442287798</v>
      </c>
      <c r="AT251" s="18">
        <v>-4.1726207487854099</v>
      </c>
      <c r="AU251" s="18">
        <v>-20.416253716551001</v>
      </c>
      <c r="AV251" s="18">
        <v>15.1152073732719</v>
      </c>
      <c r="AW251" s="18">
        <v>-4.0697674418604803</v>
      </c>
      <c r="AX251" s="18">
        <v>-6.9787985865724202</v>
      </c>
      <c r="AY251" s="18">
        <v>-24.784154393092901</v>
      </c>
      <c r="AZ251" s="18">
        <v>-2.61820030503308</v>
      </c>
      <c r="BA251" s="18" t="s">
        <v>892</v>
      </c>
      <c r="BB251" s="18">
        <v>0.835012957097514</v>
      </c>
      <c r="BC251" s="18">
        <v>-5.0479233226837303</v>
      </c>
      <c r="BD251" s="18">
        <v>-34.347069065583298</v>
      </c>
      <c r="BE251" s="18">
        <v>-1.4321819713563699</v>
      </c>
      <c r="BF251" s="18">
        <v>-6.0113421550094603</v>
      </c>
      <c r="BG251" s="18">
        <v>-4.3036332179930703</v>
      </c>
      <c r="BH251" s="18">
        <v>0.82840236686383395</v>
      </c>
      <c r="BI251" s="18" t="s">
        <v>892</v>
      </c>
      <c r="BJ251" s="18">
        <v>-6.4887810794420497</v>
      </c>
      <c r="BK251" s="18">
        <v>-7.5249320036264304</v>
      </c>
      <c r="BL251" s="18">
        <v>-4.4135188866799204</v>
      </c>
      <c r="BM251" s="18">
        <v>-2.1818290935552</v>
      </c>
      <c r="BN251" s="18" t="s">
        <v>892</v>
      </c>
      <c r="BO251" s="18">
        <v>-14.185303514377001</v>
      </c>
      <c r="BP251" s="18">
        <v>-0.361010830324904</v>
      </c>
      <c r="BQ251" s="18">
        <v>-3.82462686567162</v>
      </c>
      <c r="BR251" s="18">
        <v>28.6075949367088</v>
      </c>
      <c r="BS251" s="18">
        <v>-4.7921071176884604</v>
      </c>
      <c r="BT251" s="18">
        <v>-6.6431510875955402</v>
      </c>
      <c r="BU251" s="18">
        <v>3.03468208092483</v>
      </c>
      <c r="BV251" s="18">
        <v>-4.7112057492680401</v>
      </c>
      <c r="BW251" s="18">
        <v>-4.3530543530543504</v>
      </c>
      <c r="BX251" s="18">
        <v>0.27548209366390403</v>
      </c>
      <c r="BY251" s="18">
        <v>-6.6415094339622902</v>
      </c>
      <c r="BZ251" s="18">
        <v>-10.787671232876701</v>
      </c>
      <c r="CA251" s="18">
        <v>8.9478044739022398</v>
      </c>
      <c r="CB251" s="18">
        <v>3.6791758646062398</v>
      </c>
      <c r="CC251" s="18">
        <v>-8.4745762711863808</v>
      </c>
      <c r="CD251" s="18">
        <v>9.3846153846154401</v>
      </c>
      <c r="CE251" s="18">
        <v>-0.77844311377239805</v>
      </c>
      <c r="CF251" s="18">
        <v>-5.9654631083202903</v>
      </c>
      <c r="CG251" s="18">
        <v>3.5775862068965401</v>
      </c>
      <c r="CH251" s="18">
        <v>-4.2500000000000302</v>
      </c>
      <c r="CI251" s="18">
        <v>-7.4738415545604994E-2</v>
      </c>
      <c r="CJ251" s="18">
        <v>3.6850921273032098</v>
      </c>
      <c r="CK251" s="18">
        <v>4.6565774155995703</v>
      </c>
      <c r="CL251" s="18">
        <v>28.3890577507599</v>
      </c>
      <c r="CM251" s="18">
        <v>-10.283553875236301</v>
      </c>
      <c r="CN251" s="18">
        <v>-21.612101118939101</v>
      </c>
      <c r="CO251" s="18">
        <v>0</v>
      </c>
      <c r="CP251" s="18">
        <v>-10.1204819277109</v>
      </c>
      <c r="CQ251" s="18">
        <v>-6.1655757300670198</v>
      </c>
      <c r="CR251" s="18">
        <v>9.3369418132612108</v>
      </c>
      <c r="CS251" s="18">
        <v>-1.5428571428571001</v>
      </c>
      <c r="CT251" s="18">
        <v>-9.6913580246913593</v>
      </c>
      <c r="CU251" s="18">
        <v>-5.2983825989960804</v>
      </c>
      <c r="CV251" s="18">
        <v>-13.5890767230169</v>
      </c>
      <c r="CW251" s="18">
        <v>-9.4975490196077992</v>
      </c>
      <c r="CX251" s="18">
        <v>-23.186344238975799</v>
      </c>
      <c r="CY251" s="18">
        <v>1.6990291262135799</v>
      </c>
      <c r="CZ251" s="18">
        <v>0.54914881933001403</v>
      </c>
      <c r="DA251" s="18">
        <v>-13.7353735373537</v>
      </c>
      <c r="DB251" s="18">
        <v>12.289685442574999</v>
      </c>
      <c r="DC251" s="18">
        <v>0.160000000000005</v>
      </c>
      <c r="DD251" s="18">
        <v>-12.4324324324324</v>
      </c>
      <c r="DE251" s="18">
        <v>2.2641509433962002</v>
      </c>
      <c r="DF251" s="18">
        <v>-10.2550478214665</v>
      </c>
      <c r="DG251" s="18">
        <v>5.3672316384179899</v>
      </c>
      <c r="DH251" s="18">
        <v>5.2631578947368798</v>
      </c>
      <c r="DI251" s="18">
        <v>-1.52643335815336</v>
      </c>
      <c r="DJ251" s="18">
        <v>-17.358490566037801</v>
      </c>
      <c r="DK251" s="18">
        <v>-3.90624999999996</v>
      </c>
      <c r="DL251" s="18">
        <v>-23.969780219780201</v>
      </c>
      <c r="DM251" s="18">
        <v>-18.2762836185819</v>
      </c>
      <c r="DN251" s="18">
        <v>-2.9982363315696299</v>
      </c>
      <c r="DO251" s="18">
        <v>6.0305072720822501</v>
      </c>
      <c r="DP251" s="18">
        <v>-7.2821846553966303</v>
      </c>
      <c r="DQ251" s="18">
        <v>4.4174757281553596</v>
      </c>
      <c r="DR251" s="18">
        <v>8.9848824245400092</v>
      </c>
      <c r="DS251" s="18">
        <v>-10.6617647058823</v>
      </c>
      <c r="DT251" s="18">
        <v>-4.6979865771812097</v>
      </c>
      <c r="DU251" s="18">
        <v>-0.319488817891389</v>
      </c>
      <c r="DV251" s="18">
        <v>-5.1881188118811696</v>
      </c>
      <c r="DW251" s="18">
        <v>-8.2440230832646204</v>
      </c>
      <c r="DX251" s="18">
        <v>19.219858156028401</v>
      </c>
      <c r="DY251" s="18">
        <v>-10.1459854014599</v>
      </c>
      <c r="DZ251" s="18">
        <v>-4.5256744995648202</v>
      </c>
      <c r="EA251" s="18">
        <v>-6.33290543431752</v>
      </c>
      <c r="EB251" s="18">
        <v>-4.8265460030166203</v>
      </c>
      <c r="EC251" s="18">
        <v>0.24183796856112</v>
      </c>
      <c r="ED251" s="18">
        <v>-4.19658886894074</v>
      </c>
      <c r="EE251" s="18">
        <v>0.76935846497887495</v>
      </c>
      <c r="EF251" s="18">
        <v>-5.2631578947368203</v>
      </c>
      <c r="EG251" s="18">
        <v>-3.63836824696806</v>
      </c>
      <c r="EH251" s="18">
        <v>3.9404948461757798</v>
      </c>
      <c r="EI251" s="18">
        <v>-1.9710906701708599</v>
      </c>
      <c r="EJ251" s="18">
        <v>-12.911095048789299</v>
      </c>
    </row>
    <row r="252" spans="1:140" x14ac:dyDescent="0.2">
      <c r="A252" s="18"/>
      <c r="B252" s="19">
        <v>44105</v>
      </c>
      <c r="C252" s="18">
        <v>-12.6086956521739</v>
      </c>
      <c r="D252" s="18">
        <v>-9.2054794520548207</v>
      </c>
      <c r="E252" s="18">
        <v>0.89686098654713198</v>
      </c>
      <c r="F252" s="18">
        <v>18.069644031182499</v>
      </c>
      <c r="G252" s="18">
        <v>-7.0383912248628802</v>
      </c>
      <c r="H252" s="18">
        <v>-12.4271844660194</v>
      </c>
      <c r="I252" s="18">
        <v>-9.5861707700367091</v>
      </c>
      <c r="J252" s="18">
        <v>-2.7062706270627102</v>
      </c>
      <c r="K252" s="18">
        <v>-3.3138401559454098</v>
      </c>
      <c r="L252" s="18" t="s">
        <v>892</v>
      </c>
      <c r="M252" s="18">
        <v>2.8153153153153401</v>
      </c>
      <c r="N252" s="18">
        <v>-8.1769436997319094</v>
      </c>
      <c r="O252" s="18" t="s">
        <v>892</v>
      </c>
      <c r="P252" s="18">
        <v>-2.7777777777778199</v>
      </c>
      <c r="Q252" s="18">
        <v>-6.2144420131290996</v>
      </c>
      <c r="R252" s="18">
        <v>-5.05226480836241</v>
      </c>
      <c r="S252" s="18">
        <v>1.7295597484277201</v>
      </c>
      <c r="T252" s="18">
        <v>-3.6727879799666598</v>
      </c>
      <c r="U252" s="18">
        <v>-13.3421985815603</v>
      </c>
      <c r="V252" s="18">
        <v>-24.4226591194634</v>
      </c>
      <c r="W252" s="18">
        <v>-6.2034739454094296</v>
      </c>
      <c r="X252" s="18">
        <v>-26.901140684410599</v>
      </c>
      <c r="Y252" s="18">
        <v>-7.5490196078431397</v>
      </c>
      <c r="Z252" s="18">
        <v>2.9222387320455798</v>
      </c>
      <c r="AA252" s="18">
        <v>-13.5806762577638</v>
      </c>
      <c r="AB252" s="18">
        <v>-13.265306122448999</v>
      </c>
      <c r="AC252" s="18">
        <v>-11.2520683949255</v>
      </c>
      <c r="AD252" s="18">
        <v>3.4349030470913999</v>
      </c>
      <c r="AE252" s="18">
        <v>3.7740384615384301</v>
      </c>
      <c r="AF252" s="18">
        <v>4.6169989506821301</v>
      </c>
      <c r="AG252" s="18" t="s">
        <v>892</v>
      </c>
      <c r="AH252" s="18">
        <v>10.772357723577199</v>
      </c>
      <c r="AI252" s="18">
        <v>-1.2953367875647499</v>
      </c>
      <c r="AJ252" s="18">
        <v>-7.8414839797639297</v>
      </c>
      <c r="AK252" s="18">
        <v>-9.5205941931127498</v>
      </c>
      <c r="AL252" s="18">
        <v>6.6037735849056496</v>
      </c>
      <c r="AM252" s="18">
        <v>1.84534270650261</v>
      </c>
      <c r="AN252" s="18">
        <v>-3.2225579053373199</v>
      </c>
      <c r="AO252" s="18">
        <v>-16.683937823834199</v>
      </c>
      <c r="AP252" s="18">
        <v>-11.4730878186969</v>
      </c>
      <c r="AQ252" s="18">
        <v>-16.409266409266401</v>
      </c>
      <c r="AR252" s="18">
        <v>1.3177159590043599</v>
      </c>
      <c r="AS252" s="18">
        <v>-6.0776699029126497</v>
      </c>
      <c r="AT252" s="18">
        <v>-6.2332239785266603</v>
      </c>
      <c r="AU252" s="18">
        <v>-6.1021170610211399</v>
      </c>
      <c r="AV252" s="18">
        <v>-6.88550840672543</v>
      </c>
      <c r="AW252" s="18">
        <v>-25.090909090909101</v>
      </c>
      <c r="AX252" s="18">
        <v>-10.2564102564103</v>
      </c>
      <c r="AY252" s="18">
        <v>-5.1316677920324496</v>
      </c>
      <c r="AZ252" s="18">
        <v>6.0558600887496796</v>
      </c>
      <c r="BA252" s="18" t="s">
        <v>892</v>
      </c>
      <c r="BB252" s="18">
        <v>-2.8555111364933601</v>
      </c>
      <c r="BC252" s="18">
        <v>-5.9219380888290702</v>
      </c>
      <c r="BD252" s="18">
        <v>-29.526166902404501</v>
      </c>
      <c r="BE252" s="18">
        <v>-5.7264957264957204</v>
      </c>
      <c r="BF252" s="18">
        <v>-6.5062097663138303</v>
      </c>
      <c r="BG252" s="18">
        <v>-9.3220338983051008</v>
      </c>
      <c r="BH252" s="18">
        <v>-1.1737089201877899</v>
      </c>
      <c r="BI252" s="18" t="s">
        <v>892</v>
      </c>
      <c r="BJ252" s="18">
        <v>-5.9987029831387702</v>
      </c>
      <c r="BK252" s="18">
        <v>0.98039215686274195</v>
      </c>
      <c r="BL252" s="18">
        <v>-4.6021856820743103</v>
      </c>
      <c r="BM252" s="18">
        <v>-8.2191780821918101</v>
      </c>
      <c r="BN252" s="18" t="s">
        <v>892</v>
      </c>
      <c r="BO252" s="18">
        <v>-9.5309009679821006</v>
      </c>
      <c r="BP252" s="18">
        <v>-1.268115942029</v>
      </c>
      <c r="BQ252" s="18">
        <v>-5.4801163918525697</v>
      </c>
      <c r="BR252" s="18">
        <v>-5.5118110236220499</v>
      </c>
      <c r="BS252" s="18">
        <v>-14.877868245743899</v>
      </c>
      <c r="BT252" s="18">
        <v>-19.269521410579301</v>
      </c>
      <c r="BU252" s="18">
        <v>-8.7462696010714094</v>
      </c>
      <c r="BV252" s="18">
        <v>6.2849162011173103</v>
      </c>
      <c r="BW252" s="18">
        <v>-6.58788031179283</v>
      </c>
      <c r="BX252" s="18">
        <v>-5.4945054945055301</v>
      </c>
      <c r="BY252" s="18">
        <v>-1.52472714060532</v>
      </c>
      <c r="BZ252" s="18">
        <v>1.86018273759474</v>
      </c>
      <c r="CA252" s="18">
        <v>-3.4843045362101002</v>
      </c>
      <c r="CB252" s="18">
        <v>2.27111426543647</v>
      </c>
      <c r="CC252" s="18">
        <v>-16.981481481481499</v>
      </c>
      <c r="CD252" s="18">
        <v>-0.63291139240505601</v>
      </c>
      <c r="CE252" s="18">
        <v>-0.422450211225123</v>
      </c>
      <c r="CF252" s="18">
        <v>-10.1836393989984</v>
      </c>
      <c r="CG252" s="18">
        <v>-7.1369121930919697</v>
      </c>
      <c r="CH252" s="18">
        <v>-4.7519582245431202</v>
      </c>
      <c r="CI252" s="18">
        <v>-10.545998504113699</v>
      </c>
      <c r="CJ252" s="18">
        <v>-15.912762520193899</v>
      </c>
      <c r="CK252" s="18">
        <v>-5.2280311457174502</v>
      </c>
      <c r="CL252" s="18">
        <v>-11.126893939394</v>
      </c>
      <c r="CM252" s="18">
        <v>-6.44753476611886</v>
      </c>
      <c r="CN252" s="18">
        <v>-4.3616177636796003</v>
      </c>
      <c r="CO252" s="18">
        <v>-5.1428571428572099</v>
      </c>
      <c r="CP252" s="18">
        <v>-16.1394101876676</v>
      </c>
      <c r="CQ252" s="18">
        <v>-24.5428041346409</v>
      </c>
      <c r="CR252" s="18">
        <v>-16.3366336633663</v>
      </c>
      <c r="CS252" s="18">
        <v>8.7637840975043808</v>
      </c>
      <c r="CT252" s="18">
        <v>-6.6985645933013904</v>
      </c>
      <c r="CU252" s="18">
        <v>2.00235571260305</v>
      </c>
      <c r="CV252" s="18">
        <v>-4.8908954100828197</v>
      </c>
      <c r="CW252" s="18">
        <v>-10.2911306702776</v>
      </c>
      <c r="CX252" s="18">
        <v>5.4629629629629397</v>
      </c>
      <c r="CY252" s="18">
        <v>-14.081145584725499</v>
      </c>
      <c r="CZ252" s="18">
        <v>-2.2392135445111898</v>
      </c>
      <c r="DA252" s="18">
        <v>-9.4323873121870392</v>
      </c>
      <c r="DB252" s="18">
        <v>-18.566775244299698</v>
      </c>
      <c r="DC252" s="18">
        <v>-4.1459369817579104</v>
      </c>
      <c r="DD252" s="18">
        <v>3.8271604938271899</v>
      </c>
      <c r="DE252" s="18">
        <v>-10.7011070110701</v>
      </c>
      <c r="DF252" s="18">
        <v>-8.1705150976909593</v>
      </c>
      <c r="DG252" s="18">
        <v>-8.1501340482573692</v>
      </c>
      <c r="DH252" s="18">
        <v>-14.506172839506201</v>
      </c>
      <c r="DI252" s="18">
        <v>-22.684310018903499</v>
      </c>
      <c r="DJ252" s="18">
        <v>10.1027397260274</v>
      </c>
      <c r="DK252" s="18">
        <v>-4.7154471544714998</v>
      </c>
      <c r="DL252" s="18">
        <v>-32.189099668774503</v>
      </c>
      <c r="DM252" s="18">
        <v>-3.2161555721765001</v>
      </c>
      <c r="DN252" s="18">
        <v>2.21212121212118</v>
      </c>
      <c r="DO252" s="18">
        <v>-13.4158581465373</v>
      </c>
      <c r="DP252" s="18">
        <v>-13.7447405329593</v>
      </c>
      <c r="DQ252" s="18">
        <v>-12.8777312877731</v>
      </c>
      <c r="DR252" s="18">
        <v>0.77896786757549696</v>
      </c>
      <c r="DS252" s="18">
        <v>-2.4691358024691401</v>
      </c>
      <c r="DT252" s="18">
        <v>-7.9812206572770004</v>
      </c>
      <c r="DU252" s="18">
        <v>-5.12820512820515</v>
      </c>
      <c r="DV252" s="18">
        <v>-2.88220551378447</v>
      </c>
      <c r="DW252" s="18">
        <v>-10.4222821203953</v>
      </c>
      <c r="DX252" s="18">
        <v>-2.9744199881022899</v>
      </c>
      <c r="DY252" s="18">
        <v>-7.2298943948009704</v>
      </c>
      <c r="DZ252" s="18">
        <v>-6.1987237921604397</v>
      </c>
      <c r="EA252" s="18">
        <v>-1.0050251256281599</v>
      </c>
      <c r="EB252" s="18">
        <v>-17.393026941362901</v>
      </c>
      <c r="EC252" s="18">
        <v>-9.6501809408965994E-2</v>
      </c>
      <c r="ED252" s="18">
        <v>1.49918013586321</v>
      </c>
      <c r="EE252" s="18">
        <v>-3.6239495798319301</v>
      </c>
      <c r="EF252" s="18">
        <v>-15.055055055055099</v>
      </c>
      <c r="EG252" s="18">
        <v>1.1441647597254301</v>
      </c>
      <c r="EH252" s="18">
        <v>-0.41888804265040003</v>
      </c>
      <c r="EI252" s="18">
        <v>-7.47302755570768</v>
      </c>
      <c r="EJ252" s="18">
        <v>0.155617802676633</v>
      </c>
    </row>
    <row r="253" spans="1:140" x14ac:dyDescent="0.2">
      <c r="A253" s="18"/>
      <c r="B253" s="19">
        <v>44136</v>
      </c>
      <c r="C253" s="18">
        <v>48.7562189054727</v>
      </c>
      <c r="D253" s="18">
        <v>-3.5003017501508702</v>
      </c>
      <c r="E253" s="18">
        <v>5.92592592592593</v>
      </c>
      <c r="F253" s="18">
        <v>-3.4810126582278098</v>
      </c>
      <c r="G253" s="18">
        <v>3.6381514257620502</v>
      </c>
      <c r="H253" s="18">
        <v>2.4390243902438602</v>
      </c>
      <c r="I253" s="18">
        <v>13.2097334878331</v>
      </c>
      <c r="J253" s="18">
        <v>8.5481682496607405</v>
      </c>
      <c r="K253" s="18">
        <v>19.153225806451601</v>
      </c>
      <c r="L253" s="18" t="s">
        <v>892</v>
      </c>
      <c r="M253" s="18">
        <v>40.744797371303399</v>
      </c>
      <c r="N253" s="18">
        <v>21.070559610705502</v>
      </c>
      <c r="O253" s="18" t="s">
        <v>892</v>
      </c>
      <c r="P253" s="18">
        <v>32.476190476190503</v>
      </c>
      <c r="Q253" s="18">
        <v>19.7853476434905</v>
      </c>
      <c r="R253" s="18">
        <v>10.275229357798199</v>
      </c>
      <c r="S253" s="18">
        <v>-12.2102009273571</v>
      </c>
      <c r="T253" s="18">
        <v>12.1508637558003</v>
      </c>
      <c r="U253" s="18">
        <v>48.132992327365798</v>
      </c>
      <c r="V253" s="18">
        <v>44.051130776794601</v>
      </c>
      <c r="W253" s="18">
        <v>12.8747795414462</v>
      </c>
      <c r="X253" s="18">
        <v>17.230169050715201</v>
      </c>
      <c r="Y253" s="18">
        <v>38.918345705196103</v>
      </c>
      <c r="Z253" s="18">
        <v>25</v>
      </c>
      <c r="AA253" s="18">
        <v>24.111675126903599</v>
      </c>
      <c r="AB253" s="18">
        <v>34.117647058823501</v>
      </c>
      <c r="AC253" s="18">
        <v>6.9608452454940704</v>
      </c>
      <c r="AD253" s="18">
        <v>76.754151044456293</v>
      </c>
      <c r="AE253" s="18">
        <v>17.6032102312554</v>
      </c>
      <c r="AF253" s="18">
        <v>42.126379137412201</v>
      </c>
      <c r="AG253" s="18" t="s">
        <v>892</v>
      </c>
      <c r="AH253" s="18">
        <v>9.1743119266055402</v>
      </c>
      <c r="AI253" s="18">
        <v>-1.8372703412073801</v>
      </c>
      <c r="AJ253" s="18">
        <v>23.421774931381599</v>
      </c>
      <c r="AK253" s="18">
        <v>34.776119402985103</v>
      </c>
      <c r="AL253" s="18">
        <v>35.0110619469027</v>
      </c>
      <c r="AM253" s="18">
        <v>2.6747195858498198</v>
      </c>
      <c r="AN253" s="18">
        <v>3.4339229968782798</v>
      </c>
      <c r="AO253" s="18">
        <v>61.3805970149253</v>
      </c>
      <c r="AP253" s="18">
        <v>35.4</v>
      </c>
      <c r="AQ253" s="18">
        <v>66.743648960738895</v>
      </c>
      <c r="AR253" s="18">
        <v>14.342485549132901</v>
      </c>
      <c r="AS253" s="18">
        <v>25.7494314657846</v>
      </c>
      <c r="AT253" s="18">
        <v>34.287531806615803</v>
      </c>
      <c r="AU253" s="18">
        <v>57.161803713527902</v>
      </c>
      <c r="AV253" s="18">
        <v>17.024935511607801</v>
      </c>
      <c r="AW253" s="18">
        <v>7.6051779935274704</v>
      </c>
      <c r="AX253" s="18">
        <v>5.6349206349206398</v>
      </c>
      <c r="AY253" s="18">
        <v>77.935943060498204</v>
      </c>
      <c r="AZ253" s="18">
        <v>50.381491508737398</v>
      </c>
      <c r="BA253" s="18" t="s">
        <v>892</v>
      </c>
      <c r="BB253" s="18">
        <v>32.804232804232797</v>
      </c>
      <c r="BC253" s="18">
        <v>1.0014306151644901</v>
      </c>
      <c r="BD253" s="18">
        <v>135.240006690082</v>
      </c>
      <c r="BE253" s="18">
        <v>-8.3408884859473709</v>
      </c>
      <c r="BF253" s="18">
        <v>16.263736263736298</v>
      </c>
      <c r="BG253" s="18">
        <v>24.2056074766355</v>
      </c>
      <c r="BH253" s="18">
        <v>-9.0261282660332594</v>
      </c>
      <c r="BI253" s="18" t="s">
        <v>892</v>
      </c>
      <c r="BJ253" s="18">
        <v>21.904104863746099</v>
      </c>
      <c r="BK253" s="18">
        <v>2.7184466019417601</v>
      </c>
      <c r="BL253" s="18">
        <v>40.706496457637698</v>
      </c>
      <c r="BM253" s="18">
        <v>14.695752009184799</v>
      </c>
      <c r="BN253" s="18" t="s">
        <v>892</v>
      </c>
      <c r="BO253" s="18">
        <v>43.374485596707899</v>
      </c>
      <c r="BP253" s="18">
        <v>2.8440366972477502</v>
      </c>
      <c r="BQ253" s="18">
        <v>1.59055926115956</v>
      </c>
      <c r="BR253" s="18">
        <v>43.9583333333333</v>
      </c>
      <c r="BS253" s="18">
        <v>35.826086956521699</v>
      </c>
      <c r="BT253" s="18">
        <v>34.165366614664599</v>
      </c>
      <c r="BU253" s="18">
        <v>23.088923556942301</v>
      </c>
      <c r="BV253" s="18">
        <v>23.311432325886901</v>
      </c>
      <c r="BW253" s="18">
        <v>9.8788694481830408</v>
      </c>
      <c r="BX253" s="18">
        <v>12.209302325581399</v>
      </c>
      <c r="BY253" s="18">
        <v>12.479201331114901</v>
      </c>
      <c r="BZ253" s="18">
        <v>12.5954198473282</v>
      </c>
      <c r="CA253" s="18">
        <v>42.696629213483199</v>
      </c>
      <c r="CB253" s="18">
        <v>4.6495489243580304</v>
      </c>
      <c r="CC253" s="18">
        <v>69.194735668079403</v>
      </c>
      <c r="CD253" s="18">
        <v>-1.3446567586695299</v>
      </c>
      <c r="CE253" s="18">
        <v>8.4848484848484507</v>
      </c>
      <c r="CF253" s="18">
        <v>5.2973977695167198</v>
      </c>
      <c r="CG253" s="18">
        <v>-1.3443871835088499</v>
      </c>
      <c r="CH253" s="18">
        <v>12.0614035087719</v>
      </c>
      <c r="CI253" s="18">
        <v>15.384615384615399</v>
      </c>
      <c r="CJ253" s="18">
        <v>27.161383285302598</v>
      </c>
      <c r="CK253" s="18">
        <v>3.57981220657277</v>
      </c>
      <c r="CL253" s="18">
        <v>4.7948854555141196</v>
      </c>
      <c r="CM253" s="18">
        <v>24.729729729729701</v>
      </c>
      <c r="CN253" s="18">
        <v>9.5632946379214907</v>
      </c>
      <c r="CO253" s="18">
        <v>6.8273092369477704</v>
      </c>
      <c r="CP253" s="18">
        <v>28.5166240409207</v>
      </c>
      <c r="CQ253" s="18">
        <v>72.005619950825505</v>
      </c>
      <c r="CR253" s="18">
        <v>1.7258382642997701</v>
      </c>
      <c r="CS253" s="18">
        <v>12.5400213447172</v>
      </c>
      <c r="CT253" s="18">
        <v>12.820512820512899</v>
      </c>
      <c r="CU253" s="18">
        <v>11.720554272517299</v>
      </c>
      <c r="CV253" s="18">
        <v>28.006329113924</v>
      </c>
      <c r="CW253" s="18">
        <v>42.188679245282998</v>
      </c>
      <c r="CX253" s="18">
        <v>60.359964881475001</v>
      </c>
      <c r="CY253" s="18">
        <v>6.0277777777777901</v>
      </c>
      <c r="CZ253" s="18">
        <v>25.698324022346299</v>
      </c>
      <c r="DA253" s="18">
        <v>42.741935483871003</v>
      </c>
      <c r="DB253" s="18">
        <v>5.9200000000000399</v>
      </c>
      <c r="DC253" s="18">
        <v>6.40138408304494</v>
      </c>
      <c r="DD253" s="18">
        <v>67.122473246135598</v>
      </c>
      <c r="DE253" s="18">
        <v>21.900826446281101</v>
      </c>
      <c r="DF253" s="18">
        <v>53.384912959380998</v>
      </c>
      <c r="DG253" s="18">
        <v>-5.42907180385295</v>
      </c>
      <c r="DH253" s="18">
        <v>36.462093862815998</v>
      </c>
      <c r="DI253" s="18">
        <v>9.9266503667482002</v>
      </c>
      <c r="DJ253" s="18">
        <v>56.143079315707602</v>
      </c>
      <c r="DK253" s="18">
        <v>29.778156996587001</v>
      </c>
      <c r="DL253" s="18">
        <v>80.373001776198905</v>
      </c>
      <c r="DM253" s="18">
        <v>24.188562596599699</v>
      </c>
      <c r="DN253" s="18">
        <v>13.608064037948401</v>
      </c>
      <c r="DO253" s="18">
        <v>4.6754250386398901</v>
      </c>
      <c r="DP253" s="18">
        <v>41.463414634146403</v>
      </c>
      <c r="DQ253" s="18">
        <v>28.335112059765201</v>
      </c>
      <c r="DR253" s="18">
        <v>-5.7971014492753401</v>
      </c>
      <c r="DS253" s="18">
        <v>24.2616033755275</v>
      </c>
      <c r="DT253" s="18">
        <v>21.530612244897899</v>
      </c>
      <c r="DU253" s="18">
        <v>5.4054054054054204</v>
      </c>
      <c r="DV253" s="18">
        <v>-9.4623655913978499</v>
      </c>
      <c r="DW253" s="18">
        <v>11.7352056168505</v>
      </c>
      <c r="DX253" s="18">
        <v>18.148375229920301</v>
      </c>
      <c r="DY253" s="18">
        <v>22.3292469352014</v>
      </c>
      <c r="DZ253" s="18">
        <v>41.788143828960202</v>
      </c>
      <c r="EA253" s="18">
        <v>6.7835717581910204</v>
      </c>
      <c r="EB253" s="18">
        <v>14.700239808153601</v>
      </c>
      <c r="EC253" s="18">
        <v>26.4187394349191</v>
      </c>
      <c r="ED253" s="18">
        <v>-2.9771520886221801</v>
      </c>
      <c r="EE253" s="18">
        <v>20</v>
      </c>
      <c r="EF253" s="18">
        <v>56.434126797077603</v>
      </c>
      <c r="EG253" s="18">
        <v>5.5429864253393504</v>
      </c>
      <c r="EH253" s="18">
        <v>25.506692160611902</v>
      </c>
      <c r="EI253" s="18">
        <v>16.392215568862301</v>
      </c>
      <c r="EJ253" s="18">
        <v>33.074043449161501</v>
      </c>
    </row>
    <row r="254" spans="1:140" x14ac:dyDescent="0.2">
      <c r="A254" s="18"/>
      <c r="B254" s="19">
        <v>44166</v>
      </c>
      <c r="C254" s="18">
        <v>7.4136008918618304</v>
      </c>
      <c r="D254" s="18">
        <v>-1.18824265165725</v>
      </c>
      <c r="E254" s="18">
        <v>0.62937062937069599</v>
      </c>
      <c r="F254" s="18">
        <v>12.6229508196721</v>
      </c>
      <c r="G254" s="18">
        <v>1.70777988614808</v>
      </c>
      <c r="H254" s="18">
        <v>13.419913419913399</v>
      </c>
      <c r="I254" s="18">
        <v>-10.184237461617199</v>
      </c>
      <c r="J254" s="18">
        <v>-10.6875</v>
      </c>
      <c r="K254" s="18">
        <v>0.69444444444448605</v>
      </c>
      <c r="L254" s="18" t="s">
        <v>892</v>
      </c>
      <c r="M254" s="18">
        <v>5.6809338521400399</v>
      </c>
      <c r="N254" s="18">
        <v>-7.03376205787779</v>
      </c>
      <c r="O254" s="18" t="s">
        <v>892</v>
      </c>
      <c r="P254" s="18">
        <v>22.717469446441399</v>
      </c>
      <c r="Q254" s="18">
        <v>25.438254772107499</v>
      </c>
      <c r="R254" s="18">
        <v>-4.4925124792012898</v>
      </c>
      <c r="S254" s="18">
        <v>5.1936619718310402</v>
      </c>
      <c r="T254" s="18">
        <v>3.9526921879862602</v>
      </c>
      <c r="U254" s="18">
        <v>-2.55524861878451</v>
      </c>
      <c r="V254" s="18">
        <v>1.36518771331067</v>
      </c>
      <c r="W254" s="18">
        <v>4.5052083333334103</v>
      </c>
      <c r="X254" s="18">
        <v>-7.5429839156960403</v>
      </c>
      <c r="Y254" s="18">
        <v>1.2213740458015201</v>
      </c>
      <c r="Z254" s="18">
        <v>10.009624639076099</v>
      </c>
      <c r="AA254" s="18">
        <v>8.9979550102249295</v>
      </c>
      <c r="AB254" s="18">
        <v>7.0175438596490602</v>
      </c>
      <c r="AC254" s="18">
        <v>2.8081811845404898</v>
      </c>
      <c r="AD254" s="18">
        <v>0.54545454545455996</v>
      </c>
      <c r="AE254" s="18">
        <v>-3.2999999999999998E-14</v>
      </c>
      <c r="AF254" s="18">
        <v>6.56316160903312</v>
      </c>
      <c r="AG254" s="18" t="s">
        <v>892</v>
      </c>
      <c r="AH254" s="18">
        <v>-2.66325660699066</v>
      </c>
      <c r="AI254" s="18">
        <v>3.6876826846556501</v>
      </c>
      <c r="AJ254" s="18">
        <v>9.7108969607116293</v>
      </c>
      <c r="AK254" s="18">
        <v>3.1007751937983898</v>
      </c>
      <c r="AL254" s="18">
        <v>18.6399016796395</v>
      </c>
      <c r="AM254" s="18">
        <v>-0.17182992600024399</v>
      </c>
      <c r="AN254" s="18">
        <v>4.9181309149258299</v>
      </c>
      <c r="AO254" s="18">
        <v>5.3949903660885896</v>
      </c>
      <c r="AP254" s="18">
        <v>28.212703101920201</v>
      </c>
      <c r="AQ254" s="18">
        <v>32.1606648199446</v>
      </c>
      <c r="AR254" s="18">
        <v>-1.6429699842021901</v>
      </c>
      <c r="AS254" s="18">
        <v>17.262638717632498</v>
      </c>
      <c r="AT254" s="18">
        <v>4.0265277119849099</v>
      </c>
      <c r="AU254" s="18">
        <v>3.9662447257383899</v>
      </c>
      <c r="AV254" s="18">
        <v>7.3475385745779997E-2</v>
      </c>
      <c r="AW254" s="18">
        <v>-12.2556390977443</v>
      </c>
      <c r="AX254" s="18">
        <v>9.7670924117205296</v>
      </c>
      <c r="AY254" s="18">
        <v>2.4</v>
      </c>
      <c r="AZ254" s="18">
        <v>4.82815057283144</v>
      </c>
      <c r="BA254" s="18" t="s">
        <v>892</v>
      </c>
      <c r="BB254" s="18">
        <v>5.8340677702954</v>
      </c>
      <c r="BC254" s="18">
        <v>1.7030646407417001</v>
      </c>
      <c r="BD254" s="18">
        <v>-4.9235691432634203</v>
      </c>
      <c r="BE254" s="18">
        <v>7.6162215628091197</v>
      </c>
      <c r="BF254" s="18">
        <v>7.5614366729679601</v>
      </c>
      <c r="BG254" s="18">
        <v>1.05342362678706</v>
      </c>
      <c r="BH254" s="18">
        <v>20.052219321148801</v>
      </c>
      <c r="BI254" s="18" t="s">
        <v>892</v>
      </c>
      <c r="BJ254" s="18">
        <v>0.56593095642327695</v>
      </c>
      <c r="BK254" s="18">
        <v>11.222460903935399</v>
      </c>
      <c r="BL254" s="18">
        <v>6.6875</v>
      </c>
      <c r="BM254" s="18">
        <v>4.1041041041041098</v>
      </c>
      <c r="BN254" s="18" t="s">
        <v>892</v>
      </c>
      <c r="BO254" s="18">
        <v>0.40183696900111299</v>
      </c>
      <c r="BP254" s="18">
        <v>-3.3006244424621101</v>
      </c>
      <c r="BQ254" s="18">
        <v>5.8585858585858297</v>
      </c>
      <c r="BR254" s="18">
        <v>7.5253256150506402</v>
      </c>
      <c r="BS254" s="18">
        <v>8.6427656850192296</v>
      </c>
      <c r="BT254" s="18">
        <v>12.383720930232499</v>
      </c>
      <c r="BU254" s="18">
        <v>-1.2674271229404299</v>
      </c>
      <c r="BV254" s="18">
        <v>-0.63938618925832902</v>
      </c>
      <c r="BW254" s="18">
        <v>-4.4585987261146496</v>
      </c>
      <c r="BX254" s="18">
        <v>-2.8497409326424701</v>
      </c>
      <c r="BY254" s="18">
        <v>-5.6213017751478898</v>
      </c>
      <c r="BZ254" s="18">
        <v>-2.8813559322033702</v>
      </c>
      <c r="CA254" s="18">
        <v>9.2238470191225801</v>
      </c>
      <c r="CB254" s="18">
        <v>14.3236074270557</v>
      </c>
      <c r="CC254" s="18">
        <v>49.0441661173369</v>
      </c>
      <c r="CD254" s="18">
        <v>1.14777618364423</v>
      </c>
      <c r="CE254" s="18">
        <v>1.78203168252051</v>
      </c>
      <c r="CF254" s="18">
        <v>4.3248014121800802</v>
      </c>
      <c r="CG254" s="18">
        <v>-2.3620258914375998</v>
      </c>
      <c r="CH254" s="18">
        <v>-1.12524461839529</v>
      </c>
      <c r="CI254" s="18">
        <v>7.4637681159420701</v>
      </c>
      <c r="CJ254" s="18">
        <v>11.898016997167201</v>
      </c>
      <c r="CK254" s="18">
        <v>-2.8328611898016498</v>
      </c>
      <c r="CL254" s="18">
        <v>4.1179461108286697</v>
      </c>
      <c r="CM254" s="18">
        <v>7.72842181292883</v>
      </c>
      <c r="CN254" s="18">
        <v>3.1281533804238002</v>
      </c>
      <c r="CO254" s="18">
        <v>6.9548872180451102</v>
      </c>
      <c r="CP254" s="18">
        <v>-2.7363184079602001</v>
      </c>
      <c r="CQ254" s="18">
        <v>18.153971819481299</v>
      </c>
      <c r="CR254" s="18">
        <v>-21.977702375181799</v>
      </c>
      <c r="CS254" s="18">
        <v>7.0175438596491198</v>
      </c>
      <c r="CT254" s="18">
        <v>-1.29870129870129</v>
      </c>
      <c r="CU254" s="18">
        <v>16.485788113695101</v>
      </c>
      <c r="CV254" s="18">
        <v>-1.6687268232386001</v>
      </c>
      <c r="CW254" s="18">
        <v>-1.1146496815286899</v>
      </c>
      <c r="CX254" s="18">
        <v>17.492471940870502</v>
      </c>
      <c r="CY254" s="18">
        <v>9.4052921142258707</v>
      </c>
      <c r="CZ254" s="18">
        <v>-1.48888888888888</v>
      </c>
      <c r="DA254" s="18">
        <v>1.53349475383373</v>
      </c>
      <c r="DB254" s="18">
        <v>-0.22658610271902899</v>
      </c>
      <c r="DC254" s="18">
        <v>2.92682926829271</v>
      </c>
      <c r="DD254" s="18">
        <v>-7.7552472429740096</v>
      </c>
      <c r="DE254" s="18">
        <v>-0.56497175141240197</v>
      </c>
      <c r="DF254" s="18">
        <v>3.74106767549396</v>
      </c>
      <c r="DG254" s="18">
        <v>-1.29629629629633</v>
      </c>
      <c r="DH254" s="18">
        <v>15.873015873015801</v>
      </c>
      <c r="DI254" s="18">
        <v>6.5391459074733298</v>
      </c>
      <c r="DJ254" s="18">
        <v>11.6201859229747</v>
      </c>
      <c r="DK254" s="18">
        <v>-6.6403681788297497</v>
      </c>
      <c r="DL254" s="18">
        <v>-3.3234859675036401</v>
      </c>
      <c r="DM254" s="18">
        <v>2.1849805452792501</v>
      </c>
      <c r="DN254" s="18">
        <v>-0.182672233820458</v>
      </c>
      <c r="DO254" s="18">
        <v>8.1579918789221004</v>
      </c>
      <c r="DP254" s="18">
        <v>6.7241379310344804</v>
      </c>
      <c r="DQ254" s="18">
        <v>9.9792099792100206</v>
      </c>
      <c r="DR254" s="18">
        <v>-1.6410256410255999</v>
      </c>
      <c r="DS254" s="18">
        <v>11.5449915110355</v>
      </c>
      <c r="DT254" s="18">
        <v>10.915197313182199</v>
      </c>
      <c r="DU254" s="18">
        <v>2.8846153846153499</v>
      </c>
      <c r="DV254" s="18">
        <v>7.3159144893112096</v>
      </c>
      <c r="DW254" s="18">
        <v>-2.60323159784559</v>
      </c>
      <c r="DX254" s="18">
        <v>3.11364815775819</v>
      </c>
      <c r="DY254" s="18">
        <v>-5.6549749463135797</v>
      </c>
      <c r="DZ254" s="18">
        <v>7.7450308430431898</v>
      </c>
      <c r="EA254" s="18">
        <v>-2.5496974935176602</v>
      </c>
      <c r="EB254" s="18">
        <v>15.868701651683001</v>
      </c>
      <c r="EC254" s="18">
        <v>11.5090735434575</v>
      </c>
      <c r="ED254" s="18">
        <v>3.92483349191237</v>
      </c>
      <c r="EE254" s="18">
        <v>5.4950045413260797</v>
      </c>
      <c r="EF254" s="18">
        <v>2.9755178907721702</v>
      </c>
      <c r="EG254" s="18">
        <v>10.396570203644099</v>
      </c>
      <c r="EH254" s="18">
        <v>-7.6286635711196302</v>
      </c>
      <c r="EI254" s="18">
        <v>9.3890675241158306</v>
      </c>
      <c r="EJ254" s="18">
        <v>2.09251101321586</v>
      </c>
    </row>
    <row r="255" spans="1:140" x14ac:dyDescent="0.2">
      <c r="A255" s="18"/>
      <c r="B255" s="19">
        <v>44197</v>
      </c>
      <c r="C255" s="18">
        <v>-11.8837571354437</v>
      </c>
      <c r="D255" s="18">
        <v>4.1772151898734</v>
      </c>
      <c r="E255" s="18">
        <v>4.4475330090340401</v>
      </c>
      <c r="F255" s="18">
        <v>14.992721979621599</v>
      </c>
      <c r="G255" s="18">
        <v>-9.4216417910447898</v>
      </c>
      <c r="H255" s="18">
        <v>6.4885496183205698</v>
      </c>
      <c r="I255" s="18">
        <v>0</v>
      </c>
      <c r="J255" s="18">
        <v>-0.62981105668297199</v>
      </c>
      <c r="K255" s="18">
        <v>6.5517241379310596</v>
      </c>
      <c r="L255" s="18" t="s">
        <v>892</v>
      </c>
      <c r="M255" s="18">
        <v>4.5655375552282598</v>
      </c>
      <c r="N255" s="18">
        <v>1.7293558149589701</v>
      </c>
      <c r="O255" s="18" t="s">
        <v>892</v>
      </c>
      <c r="P255" s="18">
        <v>-4.5108377270064102</v>
      </c>
      <c r="Q255" s="18">
        <v>19.472049689441</v>
      </c>
      <c r="R255" s="18">
        <v>21.428571428571502</v>
      </c>
      <c r="S255" s="18">
        <v>-1.8410041841004099</v>
      </c>
      <c r="T255" s="18">
        <v>-2.3353293413173302</v>
      </c>
      <c r="U255" s="18">
        <v>14.8121899362154</v>
      </c>
      <c r="V255" s="18">
        <v>2.3232323232323702</v>
      </c>
      <c r="W255" s="18">
        <v>15.8734114129081</v>
      </c>
      <c r="X255" s="18">
        <v>0.35992801439717098</v>
      </c>
      <c r="Y255" s="18">
        <v>5.7315233785822004</v>
      </c>
      <c r="Z255" s="18">
        <v>-8.0489938757655004</v>
      </c>
      <c r="AA255" s="18">
        <v>-5.1905176242397797</v>
      </c>
      <c r="AB255" s="18">
        <v>0.38251366120218799</v>
      </c>
      <c r="AC255" s="18">
        <v>-3.01136363636361</v>
      </c>
      <c r="AD255" s="18">
        <v>-12.6582278481012</v>
      </c>
      <c r="AE255" s="18">
        <v>6.3066954643628197</v>
      </c>
      <c r="AF255" s="18">
        <v>1.3245033112582401</v>
      </c>
      <c r="AG255" s="18" t="s">
        <v>892</v>
      </c>
      <c r="AH255" s="18">
        <v>-5.5555555555555403</v>
      </c>
      <c r="AI255" s="18">
        <v>-5.5989583333333002</v>
      </c>
      <c r="AJ255" s="18">
        <v>-4.0540540540540597</v>
      </c>
      <c r="AK255" s="18">
        <v>3.5445757250269301</v>
      </c>
      <c r="AL255" s="18">
        <v>6.2154696132596898</v>
      </c>
      <c r="AM255" s="18">
        <v>0.258397932816545</v>
      </c>
      <c r="AN255" s="18">
        <v>-5.1742344244984304</v>
      </c>
      <c r="AO255" s="18">
        <v>-20</v>
      </c>
      <c r="AP255" s="18">
        <v>-1.2903225806451999</v>
      </c>
      <c r="AQ255" s="18">
        <v>-20.876126598197398</v>
      </c>
      <c r="AR255" s="18">
        <v>-8.9945390298747299</v>
      </c>
      <c r="AS255" s="18">
        <v>8.0967402733964207</v>
      </c>
      <c r="AT255" s="18">
        <v>-8.4016393442623105</v>
      </c>
      <c r="AU255" s="18">
        <v>-7.3051948051948097</v>
      </c>
      <c r="AV255" s="18">
        <v>-6.02055800293682</v>
      </c>
      <c r="AW255" s="18">
        <v>3.0848329048843302</v>
      </c>
      <c r="AX255" s="18">
        <v>-2.5553274013232898</v>
      </c>
      <c r="AY255" s="18">
        <v>-4.7070312500000204</v>
      </c>
      <c r="AZ255" s="18">
        <v>10.0702576112412</v>
      </c>
      <c r="BA255" s="18" t="s">
        <v>892</v>
      </c>
      <c r="BB255" s="18">
        <v>1.6161168917423001</v>
      </c>
      <c r="BC255" s="18">
        <v>-5.9238363892806802</v>
      </c>
      <c r="BD255" s="18">
        <v>-8.2258366049729101</v>
      </c>
      <c r="BE255" s="18">
        <v>25.919117647058801</v>
      </c>
      <c r="BF255" s="18">
        <v>-1.6695957820738301</v>
      </c>
      <c r="BG255" s="18">
        <v>1.0424422933730699</v>
      </c>
      <c r="BH255" s="18">
        <v>4.7629404088734404</v>
      </c>
      <c r="BI255" s="18">
        <v>7.5152041702867098</v>
      </c>
      <c r="BJ255" s="18">
        <v>-2.3072594259989101</v>
      </c>
      <c r="BK255" s="18">
        <v>2.4432809773123898</v>
      </c>
      <c r="BL255" s="18">
        <v>4.4229642647920304</v>
      </c>
      <c r="BM255" s="18">
        <v>1.44230769230773</v>
      </c>
      <c r="BN255" s="18" t="s">
        <v>892</v>
      </c>
      <c r="BO255" s="18">
        <v>-7.7758719268153396</v>
      </c>
      <c r="BP255" s="18">
        <v>4.8892988929889203</v>
      </c>
      <c r="BQ255" s="18">
        <v>-2.0992366412214301</v>
      </c>
      <c r="BR255" s="18">
        <v>-4.9125168236877297</v>
      </c>
      <c r="BS255" s="18">
        <v>2.6517383618149801</v>
      </c>
      <c r="BT255" s="18">
        <v>0.98292809105013901</v>
      </c>
      <c r="BU255" s="18">
        <v>-2.8241335044929299</v>
      </c>
      <c r="BV255" s="18">
        <v>-0.90090090090090302</v>
      </c>
      <c r="BW255" s="18">
        <v>4.2564102564101898</v>
      </c>
      <c r="BX255" s="18">
        <v>-3.2</v>
      </c>
      <c r="BY255" s="18">
        <v>6.2695924764890201</v>
      </c>
      <c r="BZ255" s="18">
        <v>-4.11295765912039</v>
      </c>
      <c r="CA255" s="18">
        <v>-1.80226570545827</v>
      </c>
      <c r="CB255" s="18">
        <v>2.9582366589327802</v>
      </c>
      <c r="CC255" s="18">
        <v>-13.710747456877501</v>
      </c>
      <c r="CD255" s="18">
        <v>2.6241134751772601</v>
      </c>
      <c r="CE255" s="18">
        <v>0.114025085518832</v>
      </c>
      <c r="CF255" s="18">
        <v>24.5346869712351</v>
      </c>
      <c r="CG255" s="18">
        <v>-3.02395906024661</v>
      </c>
      <c r="CH255" s="18">
        <v>10.341415141019199</v>
      </c>
      <c r="CI255" s="18">
        <v>8.9008766014834393</v>
      </c>
      <c r="CJ255" s="18">
        <v>3.7130801687763602</v>
      </c>
      <c r="CK255" s="18">
        <v>-4.6647230320699498</v>
      </c>
      <c r="CL255" s="18">
        <v>-6.2500000000000098</v>
      </c>
      <c r="CM255" s="18">
        <v>5.5313442842775702</v>
      </c>
      <c r="CN255" s="18">
        <v>-1.90802348336594</v>
      </c>
      <c r="CO255" s="18">
        <v>-0.17574692442880999</v>
      </c>
      <c r="CP255" s="18">
        <v>-7.3145780051150799</v>
      </c>
      <c r="CQ255" s="18">
        <v>-5.0466643622537299</v>
      </c>
      <c r="CR255" s="18">
        <v>6.9085487077534804</v>
      </c>
      <c r="CS255" s="18">
        <v>-5.3610988037217604</v>
      </c>
      <c r="CT255" s="18">
        <v>-0.85526315789472596</v>
      </c>
      <c r="CU255" s="18">
        <v>2.4844720496894501</v>
      </c>
      <c r="CV255" s="18">
        <v>-3.5197988686361099</v>
      </c>
      <c r="CW255" s="18">
        <v>-13.794954374664499</v>
      </c>
      <c r="CX255" s="18">
        <v>3.5647716682199602</v>
      </c>
      <c r="CY255" s="18">
        <v>4.98084291187737</v>
      </c>
      <c r="CZ255" s="18">
        <v>-2.7746447101285701</v>
      </c>
      <c r="DA255" s="18">
        <v>-5.4848966613672596</v>
      </c>
      <c r="DB255" s="18">
        <v>7.1915215745648</v>
      </c>
      <c r="DC255" s="18">
        <v>-0.94786729857822005</v>
      </c>
      <c r="DD255" s="18">
        <v>20.473793440099001</v>
      </c>
      <c r="DE255" s="18">
        <v>0.113636363636371</v>
      </c>
      <c r="DF255" s="18">
        <v>-9.2787682333873693</v>
      </c>
      <c r="DG255" s="18">
        <v>-13.320825515947501</v>
      </c>
      <c r="DH255" s="18">
        <v>-7.5799086757990901</v>
      </c>
      <c r="DI255" s="18">
        <v>-2.0459290187891801</v>
      </c>
      <c r="DJ255" s="18">
        <v>-12.552052349791801</v>
      </c>
      <c r="DK255" s="18">
        <v>-7.8169014084506596</v>
      </c>
      <c r="DL255" s="18">
        <v>-2.7247262541380701</v>
      </c>
      <c r="DM255" s="18">
        <v>-4.9591964846202403</v>
      </c>
      <c r="DN255" s="18">
        <v>-2.1437908496731999</v>
      </c>
      <c r="DO255" s="18">
        <v>22.1843003412969</v>
      </c>
      <c r="DP255" s="18">
        <v>-2.3155627355950501</v>
      </c>
      <c r="DQ255" s="18">
        <v>-4.7258979206049299</v>
      </c>
      <c r="DR255" s="18">
        <v>4.7966631908237902</v>
      </c>
      <c r="DS255" s="18">
        <v>-0.30441400304411798</v>
      </c>
      <c r="DT255" s="18">
        <v>-8.4784254352763</v>
      </c>
      <c r="DU255" s="18">
        <v>-1.86915887850463</v>
      </c>
      <c r="DV255" s="18">
        <v>-12.5630810092962</v>
      </c>
      <c r="DW255" s="18">
        <v>-3.6866359447004702</v>
      </c>
      <c r="DX255" s="18">
        <v>18.822345244086499</v>
      </c>
      <c r="DY255" s="18">
        <v>-8.9529590288315504</v>
      </c>
      <c r="DZ255" s="18">
        <v>8.7150127226462804</v>
      </c>
      <c r="EA255" s="18">
        <v>0.26607538802661002</v>
      </c>
      <c r="EB255" s="18">
        <v>1.8044027426921601</v>
      </c>
      <c r="EC255" s="18">
        <v>2.4411134903640002</v>
      </c>
      <c r="ED255" s="18">
        <v>-6.4316777294575198</v>
      </c>
      <c r="EE255" s="18">
        <v>1.21968718611001</v>
      </c>
      <c r="EF255" s="18">
        <v>-14.776883686905601</v>
      </c>
      <c r="EG255" s="18">
        <v>0.194174757281562</v>
      </c>
      <c r="EH255" s="18">
        <v>9.8745046235139107</v>
      </c>
      <c r="EI255" s="18">
        <v>2.5867136978248202</v>
      </c>
      <c r="EJ255" s="18">
        <v>3.09754969949145</v>
      </c>
    </row>
    <row r="256" spans="1:140" x14ac:dyDescent="0.2">
      <c r="A256" s="18"/>
      <c r="B256" s="19">
        <v>44228</v>
      </c>
      <c r="C256" s="18">
        <v>41.135972461273703</v>
      </c>
      <c r="D256" s="18">
        <v>-7.8820697954272196</v>
      </c>
      <c r="E256" s="18">
        <v>21.707478491065501</v>
      </c>
      <c r="F256" s="18">
        <v>-14.819427148194301</v>
      </c>
      <c r="G256" s="18">
        <v>-4.9172102358253804</v>
      </c>
      <c r="H256" s="18">
        <v>-7.9646017699115097</v>
      </c>
      <c r="I256" s="18">
        <v>-2.8376844494892</v>
      </c>
      <c r="J256" s="18">
        <v>-1.35135135135133</v>
      </c>
      <c r="K256" s="18">
        <v>5.6542810985460399</v>
      </c>
      <c r="L256" s="18" t="s">
        <v>892</v>
      </c>
      <c r="M256" s="18">
        <v>6.8675543097407301</v>
      </c>
      <c r="N256" s="18">
        <v>-1.0217113665388999</v>
      </c>
      <c r="O256" s="18">
        <v>-15.8661417322835</v>
      </c>
      <c r="P256" s="18">
        <v>-23.1004901960784</v>
      </c>
      <c r="Q256" s="18">
        <v>5.1208734078502101</v>
      </c>
      <c r="R256" s="18">
        <v>-5.9154929577465296</v>
      </c>
      <c r="S256" s="18">
        <v>10.4502973661852</v>
      </c>
      <c r="T256" s="18">
        <v>4.0171726464274897</v>
      </c>
      <c r="U256" s="18">
        <v>-7.1830106183635598</v>
      </c>
      <c r="V256" s="18">
        <v>16.426050689765901</v>
      </c>
      <c r="W256" s="18">
        <v>1.1111111111111101</v>
      </c>
      <c r="X256" s="18">
        <v>6.47398843930638</v>
      </c>
      <c r="Y256" s="18">
        <v>24.5112781954887</v>
      </c>
      <c r="Z256" s="18">
        <v>4.0532037327315003</v>
      </c>
      <c r="AA256" s="18">
        <v>-1.9685039370078701</v>
      </c>
      <c r="AB256" s="18">
        <v>6.1048082117774296</v>
      </c>
      <c r="AC256" s="18">
        <v>-1.39130434782613</v>
      </c>
      <c r="AD256" s="18">
        <v>12.0364346128822</v>
      </c>
      <c r="AE256" s="18">
        <v>2.2941417451864101</v>
      </c>
      <c r="AF256" s="18">
        <v>18.266253869969098</v>
      </c>
      <c r="AG256" s="18" t="s">
        <v>892</v>
      </c>
      <c r="AH256" s="18">
        <v>-0.184842883548964</v>
      </c>
      <c r="AI256" s="18">
        <v>1.0854816824965401</v>
      </c>
      <c r="AJ256" s="18">
        <v>-2.68361581920905</v>
      </c>
      <c r="AK256" s="18">
        <v>4.7325102880658303</v>
      </c>
      <c r="AL256" s="18">
        <v>-19.1666666666667</v>
      </c>
      <c r="AM256" s="18">
        <v>-0.935374149659851</v>
      </c>
      <c r="AN256" s="18">
        <v>-1.65380374862183</v>
      </c>
      <c r="AO256" s="18">
        <v>23.499538319482902</v>
      </c>
      <c r="AP256" s="18">
        <v>12.916476494751199</v>
      </c>
      <c r="AQ256" s="18">
        <v>4.483282674772</v>
      </c>
      <c r="AR256" s="18">
        <v>2.3344947735191699</v>
      </c>
      <c r="AS256" s="18">
        <v>20.216836734693899</v>
      </c>
      <c r="AT256" s="18">
        <v>14.492019255130399</v>
      </c>
      <c r="AU256" s="18">
        <v>-0.50933786078096699</v>
      </c>
      <c r="AV256" s="18">
        <v>-6.8269976726144801</v>
      </c>
      <c r="AW256" s="18">
        <v>9.6801346801346693</v>
      </c>
      <c r="AX256" s="18">
        <v>4.2154566744730904</v>
      </c>
      <c r="AY256" s="18">
        <v>11.0270700636943</v>
      </c>
      <c r="AZ256" s="18">
        <v>-1.9489723600283699</v>
      </c>
      <c r="BA256" s="18">
        <v>-13.207547169811299</v>
      </c>
      <c r="BB256" s="18">
        <v>3.0788967286722499</v>
      </c>
      <c r="BC256" s="18">
        <v>0.59880239520955203</v>
      </c>
      <c r="BD256" s="18">
        <v>54.705096392441298</v>
      </c>
      <c r="BE256" s="18">
        <v>-4.4609665427509704</v>
      </c>
      <c r="BF256" s="18">
        <v>11.844484629294699</v>
      </c>
      <c r="BG256" s="18">
        <v>-4.6130952380952399</v>
      </c>
      <c r="BH256" s="18">
        <v>-1.3469122027589899</v>
      </c>
      <c r="BI256" s="18">
        <v>-8.0708860759493994</v>
      </c>
      <c r="BJ256" s="18">
        <v>7.3707992092629997</v>
      </c>
      <c r="BK256" s="18">
        <v>-6.3193851409052098</v>
      </c>
      <c r="BL256" s="18">
        <v>-4.93150684931505</v>
      </c>
      <c r="BM256" s="18">
        <v>5.9523809523808904</v>
      </c>
      <c r="BN256" s="18" t="s">
        <v>892</v>
      </c>
      <c r="BO256" s="18">
        <v>-0.24096385542166099</v>
      </c>
      <c r="BP256" s="18">
        <v>2.0851433536055701</v>
      </c>
      <c r="BQ256" s="18">
        <v>-0.68359374999994404</v>
      </c>
      <c r="BR256" s="18">
        <v>30.8823529411764</v>
      </c>
      <c r="BS256" s="18">
        <v>-2.2941176470587799</v>
      </c>
      <c r="BT256" s="18">
        <v>8.1477732793521902</v>
      </c>
      <c r="BU256" s="18">
        <v>3.1372549019607998</v>
      </c>
      <c r="BV256" s="18">
        <v>13.0785562632697</v>
      </c>
      <c r="BW256" s="18">
        <v>6.0061909599025398</v>
      </c>
      <c r="BX256" s="18">
        <v>0</v>
      </c>
      <c r="BY256" s="18">
        <v>-9.85507246376811</v>
      </c>
      <c r="BZ256" s="18">
        <v>-2.9090909090909398</v>
      </c>
      <c r="CA256" s="18">
        <v>-5.5002619172341802</v>
      </c>
      <c r="CB256" s="18">
        <v>3.8245219347581498</v>
      </c>
      <c r="CC256" s="18">
        <v>4.4776119402985399</v>
      </c>
      <c r="CD256" s="18">
        <v>-1.24567474048439</v>
      </c>
      <c r="CE256" s="18">
        <v>-6.9295774647887498</v>
      </c>
      <c r="CF256" s="18">
        <v>-37.065637065637098</v>
      </c>
      <c r="CG256" s="18">
        <v>-4.9783549783549796</v>
      </c>
      <c r="CH256" s="18">
        <v>-1.7316017316016801</v>
      </c>
      <c r="CI256" s="18">
        <v>6.4984227129337304</v>
      </c>
      <c r="CJ256" s="18">
        <v>3.2905296950240799</v>
      </c>
      <c r="CK256" s="18">
        <v>-1.3888888888889399</v>
      </c>
      <c r="CL256" s="18">
        <v>16.405433646813002</v>
      </c>
      <c r="CM256" s="18">
        <v>0.12751036021671999</v>
      </c>
      <c r="CN256" s="18">
        <v>17.091454272863501</v>
      </c>
      <c r="CO256" s="18">
        <v>6.7375886524822199</v>
      </c>
      <c r="CP256" s="18">
        <v>15.6989247311828</v>
      </c>
      <c r="CQ256" s="18">
        <v>3.34519572953735</v>
      </c>
      <c r="CR256" s="18">
        <v>-22.9571106094808</v>
      </c>
      <c r="CS256" s="18">
        <v>9.7287184284377393</v>
      </c>
      <c r="CT256" s="18">
        <v>0.59760956175298796</v>
      </c>
      <c r="CU256" s="18">
        <v>10.303030303030299</v>
      </c>
      <c r="CV256" s="18">
        <v>-5.7434588385449796</v>
      </c>
      <c r="CW256" s="18">
        <v>21.876942200124201</v>
      </c>
      <c r="CX256" s="18">
        <v>33.652798954476197</v>
      </c>
      <c r="CY256" s="18">
        <v>6.5365410803449802</v>
      </c>
      <c r="CZ256" s="18">
        <v>11.5914933395653</v>
      </c>
      <c r="DA256" s="18">
        <v>2.94365012615649</v>
      </c>
      <c r="DB256" s="18">
        <v>0.207468879668049</v>
      </c>
      <c r="DC256" s="18">
        <v>0</v>
      </c>
      <c r="DD256" s="18">
        <v>22.949604743083</v>
      </c>
      <c r="DE256" s="18">
        <v>10.847457627118599</v>
      </c>
      <c r="DF256" s="18">
        <v>13.9433551198256</v>
      </c>
      <c r="DG256" s="18">
        <v>8.6068563092633195</v>
      </c>
      <c r="DH256" s="18">
        <v>11.7352056168505</v>
      </c>
      <c r="DI256" s="18">
        <v>-5.8178752107926197</v>
      </c>
      <c r="DJ256" s="18">
        <v>25.8783783783785</v>
      </c>
      <c r="DK256" s="18">
        <v>9.4696969696969493</v>
      </c>
      <c r="DL256" s="18">
        <v>52.2156967431929</v>
      </c>
      <c r="DM256" s="18">
        <v>0.89858793324777397</v>
      </c>
      <c r="DN256" s="18">
        <v>-1.3283740701381399</v>
      </c>
      <c r="DO256" s="18">
        <v>6.5401459854014696</v>
      </c>
      <c r="DP256" s="18">
        <v>15.6043956043957</v>
      </c>
      <c r="DQ256" s="18">
        <v>-1.0895883777239701</v>
      </c>
      <c r="DR256" s="18">
        <v>-1.0816125860374199</v>
      </c>
      <c r="DS256" s="18">
        <v>1.4970059880239399</v>
      </c>
      <c r="DT256" s="18">
        <v>5.0161812297734798</v>
      </c>
      <c r="DU256" s="18">
        <v>-0.313479623824442</v>
      </c>
      <c r="DV256" s="18">
        <v>-7.4074074074074003</v>
      </c>
      <c r="DW256" s="18">
        <v>12.969924812030101</v>
      </c>
      <c r="DX256" s="18">
        <v>1.2147505422993099</v>
      </c>
      <c r="DY256" s="18">
        <v>5.2023121387283</v>
      </c>
      <c r="DZ256" s="18">
        <v>3.1884057971013799</v>
      </c>
      <c r="EA256" s="18">
        <v>-4.8234280792420403</v>
      </c>
      <c r="EB256" s="18">
        <v>-0.67399787158566304</v>
      </c>
      <c r="EC256" s="18">
        <v>-9.6598068038639493</v>
      </c>
      <c r="ED256" s="18">
        <v>-4.8840048840049004</v>
      </c>
      <c r="EE256" s="18">
        <v>4.9335343291764504</v>
      </c>
      <c r="EF256" s="18">
        <v>28.875255623721898</v>
      </c>
      <c r="EG256" s="18">
        <v>1.3409961685824101</v>
      </c>
      <c r="EH256" s="18">
        <v>-3.2092037541628802</v>
      </c>
      <c r="EI256" s="18">
        <v>9.9318955732122092</v>
      </c>
      <c r="EJ256" s="18">
        <v>6.6249072167678698</v>
      </c>
    </row>
    <row r="257" spans="1:140" x14ac:dyDescent="0.2">
      <c r="A257" s="18"/>
      <c r="B257" s="19">
        <v>44256</v>
      </c>
      <c r="C257" s="18">
        <v>2.3577235772358498</v>
      </c>
      <c r="D257" s="18">
        <v>13.3246244284782</v>
      </c>
      <c r="E257" s="18">
        <v>5.7096247960847402</v>
      </c>
      <c r="F257" s="18">
        <v>4.6783625730994398</v>
      </c>
      <c r="G257" s="18">
        <v>9.8680738786279107</v>
      </c>
      <c r="H257" s="18">
        <v>-6.1538461538461799</v>
      </c>
      <c r="I257" s="18">
        <v>-1.05140186915887</v>
      </c>
      <c r="J257" s="18">
        <v>11.896178803172299</v>
      </c>
      <c r="K257" s="18">
        <v>10.703363914373099</v>
      </c>
      <c r="L257" s="18" t="s">
        <v>892</v>
      </c>
      <c r="M257" s="18">
        <v>16.983606557377101</v>
      </c>
      <c r="N257" s="18">
        <v>7.3548387096773702</v>
      </c>
      <c r="O257" s="18">
        <v>21.197941038839598</v>
      </c>
      <c r="P257" s="18">
        <v>3.0278884462151301</v>
      </c>
      <c r="Q257" s="18">
        <v>22.156280909990102</v>
      </c>
      <c r="R257" s="18">
        <v>11.6766467065868</v>
      </c>
      <c r="S257" s="18">
        <v>5.8461538461538298</v>
      </c>
      <c r="T257" s="18">
        <v>0.206367924528195</v>
      </c>
      <c r="U257" s="18">
        <v>5.1144010767160397</v>
      </c>
      <c r="V257" s="18">
        <v>3.4169192615045398</v>
      </c>
      <c r="W257" s="18">
        <v>-6.6145393068470204</v>
      </c>
      <c r="X257" s="18">
        <v>-2.44299674267103</v>
      </c>
      <c r="Y257" s="18">
        <v>10.024154589371999</v>
      </c>
      <c r="Z257" s="18">
        <v>15.2293577981652</v>
      </c>
      <c r="AA257" s="18">
        <v>5.7563587684069901</v>
      </c>
      <c r="AB257" s="18">
        <v>11.3034623217922</v>
      </c>
      <c r="AC257" s="18">
        <v>6.8783068783069297</v>
      </c>
      <c r="AD257" s="18">
        <v>8.1300813008129609</v>
      </c>
      <c r="AE257" s="18">
        <v>3.9247096515818698</v>
      </c>
      <c r="AF257" s="18">
        <v>-5.9162303664921501</v>
      </c>
      <c r="AG257" s="18">
        <v>0</v>
      </c>
      <c r="AH257" s="18">
        <v>-2.0370370370370101</v>
      </c>
      <c r="AI257" s="18">
        <v>-2.2631396665824801</v>
      </c>
      <c r="AJ257" s="18">
        <v>6.7000000000000005E-14</v>
      </c>
      <c r="AK257" s="18">
        <v>4.4204322200392498</v>
      </c>
      <c r="AL257" s="18">
        <v>-0.118953211736761</v>
      </c>
      <c r="AM257" s="18">
        <v>1.11587982832615</v>
      </c>
      <c r="AN257" s="18">
        <v>-0.39237668161437</v>
      </c>
      <c r="AO257" s="18">
        <v>31.775700934579401</v>
      </c>
      <c r="AP257" s="18">
        <v>7.6798706548100402</v>
      </c>
      <c r="AQ257" s="18">
        <v>11.2</v>
      </c>
      <c r="AR257" s="18">
        <v>6.3670411985018696</v>
      </c>
      <c r="AS257" s="18">
        <v>2.78514588859418</v>
      </c>
      <c r="AT257" s="18">
        <v>-4.9568488603673204</v>
      </c>
      <c r="AU257" s="18">
        <v>-0.93856655290103197</v>
      </c>
      <c r="AV257" s="18">
        <v>7.8433316151883998</v>
      </c>
      <c r="AW257" s="18">
        <v>10.8979278587874</v>
      </c>
      <c r="AX257" s="18">
        <v>-18.1348314606741</v>
      </c>
      <c r="AY257" s="18">
        <v>-8.6410899964144594</v>
      </c>
      <c r="AZ257" s="18">
        <v>-2.42139501264904</v>
      </c>
      <c r="BA257" s="18">
        <v>5.1086956521739104</v>
      </c>
      <c r="BB257" s="18">
        <v>15.3806264260527</v>
      </c>
      <c r="BC257" s="18">
        <v>-0.74404761904759398</v>
      </c>
      <c r="BD257" s="18">
        <v>-28.439235040098701</v>
      </c>
      <c r="BE257" s="18">
        <v>-1.1673151750972499</v>
      </c>
      <c r="BF257" s="18">
        <v>3.7186742118027398</v>
      </c>
      <c r="BG257" s="18">
        <v>5.5665389199086404</v>
      </c>
      <c r="BH257" s="18">
        <v>-1.3143483023001099</v>
      </c>
      <c r="BI257" s="18">
        <v>-23.077770434016301</v>
      </c>
      <c r="BJ257" s="18">
        <v>2.23566543924247</v>
      </c>
      <c r="BK257" s="18">
        <v>8.8422971741112697</v>
      </c>
      <c r="BL257" s="18">
        <v>12.053066369629301</v>
      </c>
      <c r="BM257" s="18">
        <v>-0.67415730337082602</v>
      </c>
      <c r="BN257" s="18" t="s">
        <v>892</v>
      </c>
      <c r="BO257" s="18">
        <v>10.2053140096618</v>
      </c>
      <c r="BP257" s="18">
        <v>19.148936170212799</v>
      </c>
      <c r="BQ257" s="18">
        <v>5.01474926253682</v>
      </c>
      <c r="BR257" s="18">
        <v>2.2471910112359401</v>
      </c>
      <c r="BS257" s="18">
        <v>4.8163756773028199</v>
      </c>
      <c r="BT257" s="18">
        <v>-2.8544688816097499</v>
      </c>
      <c r="BU257" s="18">
        <v>7.3510773130545504</v>
      </c>
      <c r="BV257" s="18">
        <v>13.6312429590688</v>
      </c>
      <c r="BW257" s="18">
        <v>5.8233890214797199</v>
      </c>
      <c r="BX257" s="18">
        <v>11.1413043478262</v>
      </c>
      <c r="BY257" s="18">
        <v>1.84887459807068</v>
      </c>
      <c r="BZ257" s="18">
        <v>2.0599250936330402</v>
      </c>
      <c r="CA257" s="18">
        <v>5.2660753880265698</v>
      </c>
      <c r="CB257" s="18">
        <v>3.4437678852553999</v>
      </c>
      <c r="CC257" s="18">
        <v>18.095238095238098</v>
      </c>
      <c r="CD257" s="18">
        <v>0.21023125437982201</v>
      </c>
      <c r="CE257" s="18">
        <v>4.6610169491525104</v>
      </c>
      <c r="CF257" s="18">
        <v>9.9912357581069404</v>
      </c>
      <c r="CG257" s="18">
        <v>7.4411541381928403</v>
      </c>
      <c r="CH257" s="18">
        <v>-0.79295154185021799</v>
      </c>
      <c r="CI257" s="18">
        <v>1.4118877225383499</v>
      </c>
      <c r="CJ257" s="18">
        <v>17.327117327117399</v>
      </c>
      <c r="CK257" s="18">
        <v>14.1457440293937</v>
      </c>
      <c r="CL257" s="18">
        <v>0.62836624775586303</v>
      </c>
      <c r="CM257" s="18">
        <v>-2.3877745940783202</v>
      </c>
      <c r="CN257" s="18">
        <v>2.3047375160050598</v>
      </c>
      <c r="CO257" s="18">
        <v>0.16611295681063801</v>
      </c>
      <c r="CP257" s="18">
        <v>10.5018587360595</v>
      </c>
      <c r="CQ257" s="18">
        <v>24.8278236914601</v>
      </c>
      <c r="CR257" s="18">
        <v>-3.1350717843539</v>
      </c>
      <c r="CS257" s="18">
        <v>-1.79028132992328</v>
      </c>
      <c r="CT257" s="18">
        <v>12.2112211221121</v>
      </c>
      <c r="CU257" s="18">
        <v>7.4568288854003102</v>
      </c>
      <c r="CV257" s="18">
        <v>3.3175355450236999</v>
      </c>
      <c r="CW257" s="18">
        <v>9.6379398266190694</v>
      </c>
      <c r="CX257" s="18">
        <v>-1.3363754889179</v>
      </c>
      <c r="CY257" s="18">
        <v>-6.6153624660257897</v>
      </c>
      <c r="CZ257" s="18">
        <v>4.7539267015707303</v>
      </c>
      <c r="DA257" s="18">
        <v>5.2360843244401396</v>
      </c>
      <c r="DB257" s="18">
        <v>4.1035472359582501</v>
      </c>
      <c r="DC257" s="18">
        <v>6.83624801271863</v>
      </c>
      <c r="DD257" s="18">
        <v>-13.4016475788628</v>
      </c>
      <c r="DE257" s="18">
        <v>2.5484199796125502</v>
      </c>
      <c r="DF257" s="18">
        <v>-0.86042065009555002</v>
      </c>
      <c r="DG257" s="18">
        <v>2.7535258562793499</v>
      </c>
      <c r="DH257" s="18">
        <v>3.5008976660681799</v>
      </c>
      <c r="DI257" s="18">
        <v>6.9829901521933699</v>
      </c>
      <c r="DJ257" s="18">
        <v>20.343531937734799</v>
      </c>
      <c r="DK257" s="18">
        <v>11.4186851211073</v>
      </c>
      <c r="DL257" s="18">
        <v>-21.431076815152601</v>
      </c>
      <c r="DM257" s="18">
        <v>12.977099236641299</v>
      </c>
      <c r="DN257" s="18">
        <v>8.5891222401723208</v>
      </c>
      <c r="DO257" s="18">
        <v>26.527815839956101</v>
      </c>
      <c r="DP257" s="18">
        <v>3.8973384030418101</v>
      </c>
      <c r="DQ257" s="18">
        <v>-2.4479804161566698</v>
      </c>
      <c r="DR257" s="18">
        <v>5.6483216088087698</v>
      </c>
      <c r="DS257" s="18">
        <v>1.3274336283186201</v>
      </c>
      <c r="DT257" s="18">
        <v>4.5069337442218602</v>
      </c>
      <c r="DU257" s="18">
        <v>-3.3542976939203202</v>
      </c>
      <c r="DV257" s="18">
        <v>-5.03296703296704</v>
      </c>
      <c r="DW257" s="18">
        <v>6.6555740432612298</v>
      </c>
      <c r="DX257" s="18">
        <v>7.0724389198456796</v>
      </c>
      <c r="DY257" s="18">
        <v>7.37833594976449</v>
      </c>
      <c r="DZ257" s="18">
        <v>3.5393258426966101</v>
      </c>
      <c r="EA257" s="18">
        <v>13.1221719457014</v>
      </c>
      <c r="EB257" s="18">
        <v>7.3928571428571299</v>
      </c>
      <c r="EC257" s="18">
        <v>12.831241283124101</v>
      </c>
      <c r="ED257" s="18">
        <v>2.1309370988446701</v>
      </c>
      <c r="EE257" s="18">
        <v>2.5723060594535099</v>
      </c>
      <c r="EF257" s="18">
        <v>0.63471913678196901</v>
      </c>
      <c r="EG257" s="18">
        <v>3.96975425330819</v>
      </c>
      <c r="EH257" s="18">
        <v>1.7384791597571301</v>
      </c>
      <c r="EI257" s="18">
        <v>59.6282911719154</v>
      </c>
      <c r="EJ257" s="18">
        <v>-2.1456256921373398</v>
      </c>
    </row>
    <row r="258" spans="1:140" x14ac:dyDescent="0.2">
      <c r="A258" s="18"/>
      <c r="B258" s="19">
        <v>44287</v>
      </c>
      <c r="C258" s="18">
        <v>3.4072900158478299</v>
      </c>
      <c r="D258" s="18">
        <v>11.4414260851711</v>
      </c>
      <c r="E258" s="18">
        <v>1.05002712967988</v>
      </c>
      <c r="F258" s="18">
        <v>2.22531293463142</v>
      </c>
      <c r="G258" s="18">
        <v>-2.1044752797922199</v>
      </c>
      <c r="H258" s="18">
        <v>-0.630252100840345</v>
      </c>
      <c r="I258" s="18">
        <v>6.2982768865121699</v>
      </c>
      <c r="J258" s="18">
        <v>0.31806615776084302</v>
      </c>
      <c r="K258" s="18">
        <v>11.142061281337099</v>
      </c>
      <c r="L258" s="18" t="s">
        <v>892</v>
      </c>
      <c r="M258" s="18">
        <v>2.12409167132475</v>
      </c>
      <c r="N258" s="18">
        <v>17.924528301886799</v>
      </c>
      <c r="O258" s="18">
        <v>-8.1782945736434005</v>
      </c>
      <c r="P258" s="18">
        <v>-8.4745311672091201</v>
      </c>
      <c r="Q258" s="18">
        <v>12.614487926727699</v>
      </c>
      <c r="R258" s="18">
        <v>3.18106372230644</v>
      </c>
      <c r="S258" s="18">
        <v>2.71260997067444</v>
      </c>
      <c r="T258" s="18">
        <v>1.16788321167882</v>
      </c>
      <c r="U258" s="18">
        <v>-10.672200845201401</v>
      </c>
      <c r="V258" s="18">
        <v>-7.8968149513025998E-2</v>
      </c>
      <c r="W258" s="18">
        <v>4.9616599007667999</v>
      </c>
      <c r="X258" s="18">
        <v>2.03850509626273</v>
      </c>
      <c r="Y258" s="18">
        <v>1.42700329308456</v>
      </c>
      <c r="Z258" s="18">
        <v>8.9361702127660507</v>
      </c>
      <c r="AA258" s="18">
        <v>3.8798498122653502</v>
      </c>
      <c r="AB258" s="18">
        <v>0.81444365589005097</v>
      </c>
      <c r="AC258" s="18">
        <v>3.4961154273030099</v>
      </c>
      <c r="AD258" s="18">
        <v>7.8048761549643197</v>
      </c>
      <c r="AE258" s="18">
        <v>0.14285714285711101</v>
      </c>
      <c r="AF258" s="18">
        <v>-1.60413268080482</v>
      </c>
      <c r="AG258" s="18">
        <v>-6.7663941555053304</v>
      </c>
      <c r="AH258" s="18">
        <v>13.307984790874499</v>
      </c>
      <c r="AI258" s="18">
        <v>3.2593619972260499</v>
      </c>
      <c r="AJ258" s="18">
        <v>6.7383512544803201</v>
      </c>
      <c r="AK258" s="18">
        <v>0.50918907840660199</v>
      </c>
      <c r="AL258" s="18">
        <v>2.41423125794145</v>
      </c>
      <c r="AM258" s="18">
        <v>-2.65183917878529</v>
      </c>
      <c r="AN258" s="18">
        <v>-4.1028558093404301</v>
      </c>
      <c r="AO258" s="18">
        <v>0.86446886446886995</v>
      </c>
      <c r="AP258" s="18">
        <v>0.26505111700119199</v>
      </c>
      <c r="AQ258" s="18">
        <v>40.3061224489796</v>
      </c>
      <c r="AR258" s="18">
        <v>-1.8474847169119499</v>
      </c>
      <c r="AS258" s="18">
        <v>-5.8558558558558804</v>
      </c>
      <c r="AT258" s="18">
        <v>-0.91278655400963704</v>
      </c>
      <c r="AU258" s="18">
        <v>4.8862679022747297</v>
      </c>
      <c r="AV258" s="18">
        <v>6.3041765169425101</v>
      </c>
      <c r="AW258" s="18">
        <v>-5.8742225293710604</v>
      </c>
      <c r="AX258" s="18">
        <v>10.9988776655444</v>
      </c>
      <c r="AY258" s="18">
        <v>-10.8461538461539</v>
      </c>
      <c r="AZ258" s="18">
        <v>5.5882352941176698</v>
      </c>
      <c r="BA258" s="18">
        <v>-4.3354365967840698</v>
      </c>
      <c r="BB258" s="18">
        <v>4.47963800904978</v>
      </c>
      <c r="BC258" s="18">
        <v>5.7777777777777697</v>
      </c>
      <c r="BD258" s="18">
        <v>-10.4418335263942</v>
      </c>
      <c r="BE258" s="18">
        <v>24.065040650406502</v>
      </c>
      <c r="BF258" s="18">
        <v>-2.7089783281733899</v>
      </c>
      <c r="BG258" s="18">
        <v>8.2706766917294097</v>
      </c>
      <c r="BH258" s="18">
        <v>-1.51515151515158</v>
      </c>
      <c r="BI258" s="18">
        <v>11.337454341107099</v>
      </c>
      <c r="BJ258" s="18">
        <v>1.4518593988792601</v>
      </c>
      <c r="BK258" s="18">
        <v>4.2662116040955498</v>
      </c>
      <c r="BL258" s="18">
        <v>12.653594771241799</v>
      </c>
      <c r="BM258" s="18">
        <v>-0.44642857142853698</v>
      </c>
      <c r="BN258" s="18">
        <v>0</v>
      </c>
      <c r="BO258" s="18">
        <v>-0.92744135297323504</v>
      </c>
      <c r="BP258" s="18">
        <v>7.4716713881019601</v>
      </c>
      <c r="BQ258" s="18">
        <v>4.58372310570625</v>
      </c>
      <c r="BR258" s="18">
        <v>3.4615384615384301</v>
      </c>
      <c r="BS258" s="18">
        <v>0.28968713789105899</v>
      </c>
      <c r="BT258" s="18">
        <v>4.1927710843373802</v>
      </c>
      <c r="BU258" s="18">
        <v>2.3255813953487698</v>
      </c>
      <c r="BV258" s="18">
        <v>0.13258203513428801</v>
      </c>
      <c r="BW258" s="18">
        <v>2.0680147058823599</v>
      </c>
      <c r="BX258" s="18">
        <v>36.649214659685903</v>
      </c>
      <c r="BY258" s="18">
        <v>-7.2156862745098103</v>
      </c>
      <c r="BZ258" s="18">
        <v>-2.3980872602254002</v>
      </c>
      <c r="CA258" s="18">
        <v>2.08153470697403</v>
      </c>
      <c r="CB258" s="18">
        <v>11.4736842105262</v>
      </c>
      <c r="CC258" s="18">
        <v>0.66199376947038202</v>
      </c>
      <c r="CD258" s="18">
        <v>4.9247606019151604</v>
      </c>
      <c r="CE258" s="18">
        <v>1.3659647125782199</v>
      </c>
      <c r="CF258" s="18">
        <v>-4.2981072555204696</v>
      </c>
      <c r="CG258" s="18">
        <v>-7.3581757629552902</v>
      </c>
      <c r="CH258" s="18">
        <v>1.6451756336149499</v>
      </c>
      <c r="CI258" s="18">
        <v>5.6451612903225801</v>
      </c>
      <c r="CJ258" s="18">
        <v>-6.8166325835037203</v>
      </c>
      <c r="CK258" s="18">
        <v>0.42530568846361799</v>
      </c>
      <c r="CL258" s="18">
        <v>-0.88573959255980905</v>
      </c>
      <c r="CM258" s="18">
        <v>4.5171228633435199</v>
      </c>
      <c r="CN258" s="18">
        <v>3.4768211920529701</v>
      </c>
      <c r="CO258" s="18">
        <v>7.4918566775244297</v>
      </c>
      <c r="CP258" s="18">
        <v>-5.0646102542726403</v>
      </c>
      <c r="CQ258" s="18">
        <v>6.1604971629289702</v>
      </c>
      <c r="CR258" s="18">
        <v>0.417827298050155</v>
      </c>
      <c r="CS258" s="18">
        <v>10.6223175965665</v>
      </c>
      <c r="CT258" s="18">
        <v>-2.4242424242423999</v>
      </c>
      <c r="CU258" s="18">
        <v>-3.0679327976625199</v>
      </c>
      <c r="CV258" s="18">
        <v>3.5590969455510799</v>
      </c>
      <c r="CW258" s="18">
        <v>2.2000000000000001E-14</v>
      </c>
      <c r="CX258" s="18">
        <v>5.9936350777934901</v>
      </c>
      <c r="CY258" s="18">
        <v>-12.2758620689655</v>
      </c>
      <c r="CZ258" s="18">
        <v>-9.8148862321635395</v>
      </c>
      <c r="DA258" s="18">
        <v>4.3862970421193204</v>
      </c>
      <c r="DB258" s="18">
        <v>3.2831737346101102</v>
      </c>
      <c r="DC258" s="18">
        <v>2.7190332326283699</v>
      </c>
      <c r="DD258" s="18">
        <v>13.9561707035755</v>
      </c>
      <c r="DE258" s="18">
        <v>7.9207920792078799</v>
      </c>
      <c r="DF258" s="18">
        <v>6.6023166023166002</v>
      </c>
      <c r="DG258" s="18">
        <v>16.837387964148501</v>
      </c>
      <c r="DH258" s="18">
        <v>11.2565445026178</v>
      </c>
      <c r="DI258" s="18">
        <v>7.1732810871463197</v>
      </c>
      <c r="DJ258" s="18">
        <v>6.8481123792800496</v>
      </c>
      <c r="DK258" s="18">
        <v>-3.9307787391840998</v>
      </c>
      <c r="DL258" s="18">
        <v>-14.039512400168199</v>
      </c>
      <c r="DM258" s="18">
        <v>-1.40418502202651</v>
      </c>
      <c r="DN258" s="18">
        <v>5.1711401132725996</v>
      </c>
      <c r="DO258" s="18">
        <v>2.5350233488992799</v>
      </c>
      <c r="DP258" s="18">
        <v>2.4657534246575601</v>
      </c>
      <c r="DQ258" s="18">
        <v>2.93146160198186</v>
      </c>
      <c r="DR258" s="18">
        <v>1.24164278892069</v>
      </c>
      <c r="DS258" s="18">
        <v>-4.8833819241982699</v>
      </c>
      <c r="DT258" s="18">
        <v>4.9945711183496204</v>
      </c>
      <c r="DU258" s="18">
        <v>-0.64034151547492901</v>
      </c>
      <c r="DV258" s="18">
        <v>-2.1876412782379702</v>
      </c>
      <c r="DW258" s="18">
        <v>0.15491866769943299</v>
      </c>
      <c r="DX258" s="18">
        <v>-3.51084812623276</v>
      </c>
      <c r="DY258" s="18">
        <v>3.3699633699633802</v>
      </c>
      <c r="DZ258" s="18">
        <v>4.5797413793103603</v>
      </c>
      <c r="EA258" s="18">
        <v>-3.0473135525260502</v>
      </c>
      <c r="EB258" s="18">
        <v>10.961214165261399</v>
      </c>
      <c r="EC258" s="18">
        <v>3.3347056401811499</v>
      </c>
      <c r="ED258" s="18">
        <v>13.521695257315899</v>
      </c>
      <c r="EE258" s="18">
        <v>2.0642201834861802</v>
      </c>
      <c r="EF258" s="18">
        <v>3.6621454993834801</v>
      </c>
      <c r="EG258" s="18">
        <v>8.0180180180179992</v>
      </c>
      <c r="EH258" s="18">
        <v>-2.3503603885929101</v>
      </c>
      <c r="EI258" s="18">
        <v>-16.2333544705136</v>
      </c>
      <c r="EJ258" s="18">
        <v>-5.6016597510373902</v>
      </c>
    </row>
    <row r="259" spans="1:140" x14ac:dyDescent="0.2">
      <c r="A259" s="18"/>
      <c r="B259" s="19">
        <v>44317</v>
      </c>
      <c r="C259" s="18">
        <v>-1.4559386973180499</v>
      </c>
      <c r="D259" s="18">
        <v>-4.5478306325144304</v>
      </c>
      <c r="E259" s="18">
        <v>-2.9749478079332401</v>
      </c>
      <c r="F259" s="18">
        <v>-3.8781163434902499</v>
      </c>
      <c r="G259" s="18">
        <v>2.8715365239294899</v>
      </c>
      <c r="H259" s="18">
        <v>-4.2022647629528898</v>
      </c>
      <c r="I259" s="18">
        <v>1.1738401341531799</v>
      </c>
      <c r="J259" s="18">
        <v>1.4146772009803199</v>
      </c>
      <c r="K259" s="18">
        <v>-6.9898105920539004</v>
      </c>
      <c r="L259" s="18" t="s">
        <v>892</v>
      </c>
      <c r="M259" s="18">
        <v>9.7562775594545599</v>
      </c>
      <c r="N259" s="18">
        <v>5.8723404255319496</v>
      </c>
      <c r="O259" s="18">
        <v>5.6563951034191797</v>
      </c>
      <c r="P259" s="18">
        <v>-0.31180400890871202</v>
      </c>
      <c r="Q259" s="18">
        <v>-15.4713493530499</v>
      </c>
      <c r="R259" s="18">
        <v>15.196743554952601</v>
      </c>
      <c r="S259" s="18">
        <v>-2.6569942752261801</v>
      </c>
      <c r="T259" s="18">
        <v>5.1899413717595397</v>
      </c>
      <c r="U259" s="18">
        <v>0.286123032904184</v>
      </c>
      <c r="V259" s="18">
        <v>8.9041095890410897</v>
      </c>
      <c r="W259" s="18">
        <v>-1.16029222174476</v>
      </c>
      <c r="X259" s="18">
        <v>3.7360167597506999</v>
      </c>
      <c r="Y259" s="18">
        <v>2.30707858694208</v>
      </c>
      <c r="Z259" s="18">
        <v>-1.70717592592595</v>
      </c>
      <c r="AA259" s="18">
        <v>7.1084337349397204</v>
      </c>
      <c r="AB259" s="18">
        <v>-3.4676663542642499</v>
      </c>
      <c r="AC259" s="18">
        <v>6.0589812332440003</v>
      </c>
      <c r="AD259" s="18">
        <v>-8.0937500000000195</v>
      </c>
      <c r="AE259" s="18">
        <v>-1.04612458392767</v>
      </c>
      <c r="AF259" s="18">
        <v>-4.4487427466150598</v>
      </c>
      <c r="AG259" s="18">
        <v>-6.1940298507461904</v>
      </c>
      <c r="AH259" s="18">
        <v>1.6778523489934001</v>
      </c>
      <c r="AI259" s="18">
        <v>-6.7159167226315999E-2</v>
      </c>
      <c r="AJ259" s="18">
        <v>3.7399842613142602</v>
      </c>
      <c r="AK259" s="18">
        <v>10.192307692307701</v>
      </c>
      <c r="AL259" s="18">
        <v>-25.1447477253929</v>
      </c>
      <c r="AM259" s="18">
        <v>1.6695957820738001</v>
      </c>
      <c r="AN259" s="18">
        <v>2.5851938895417899</v>
      </c>
      <c r="AO259" s="18">
        <v>4.5031958163858103</v>
      </c>
      <c r="AP259" s="18">
        <v>0.90634441087606998</v>
      </c>
      <c r="AQ259" s="18">
        <v>-16.6666666666667</v>
      </c>
      <c r="AR259" s="18">
        <v>-2.3488773747841001</v>
      </c>
      <c r="AS259" s="18">
        <v>-4.30011609907121</v>
      </c>
      <c r="AT259" s="18">
        <v>-4.0246212121212199</v>
      </c>
      <c r="AU259" s="18">
        <v>27.7911646586345</v>
      </c>
      <c r="AV259" s="18">
        <v>4.5218680504076803</v>
      </c>
      <c r="AW259" s="18">
        <v>0.66079295154182205</v>
      </c>
      <c r="AX259" s="18">
        <v>-18.174924165823999</v>
      </c>
      <c r="AY259" s="18">
        <v>-0.215703192407246</v>
      </c>
      <c r="AZ259" s="18">
        <v>0.45903954802255498</v>
      </c>
      <c r="BA259" s="18">
        <v>-6.5744680851063801</v>
      </c>
      <c r="BB259" s="18">
        <v>1.64573408401905</v>
      </c>
      <c r="BC259" s="18">
        <v>0.57753519254726304</v>
      </c>
      <c r="BD259" s="18">
        <v>2.6607538802661002</v>
      </c>
      <c r="BE259" s="18">
        <v>2.4901703800786601</v>
      </c>
      <c r="BF259" s="18">
        <v>-1.1137629276054399</v>
      </c>
      <c r="BG259" s="18">
        <v>-8.1944444444444606</v>
      </c>
      <c r="BH259" s="18">
        <v>15.6043956043956</v>
      </c>
      <c r="BI259" s="18">
        <v>3.38170347003155</v>
      </c>
      <c r="BJ259" s="18">
        <v>7.0684196899321696</v>
      </c>
      <c r="BK259" s="18">
        <v>-2.2913256955810399</v>
      </c>
      <c r="BL259" s="18">
        <v>6.8547145022656899</v>
      </c>
      <c r="BM259" s="18">
        <v>7.1460807943076698</v>
      </c>
      <c r="BN259" s="18">
        <v>4.3030303030303001</v>
      </c>
      <c r="BO259" s="18">
        <v>4.9008810572687604</v>
      </c>
      <c r="BP259" s="18">
        <v>-0.85763293310461297</v>
      </c>
      <c r="BQ259" s="18">
        <v>4.4722719141323504</v>
      </c>
      <c r="BR259" s="18">
        <v>-3.7705788635156101</v>
      </c>
      <c r="BS259" s="18">
        <v>5.95031773541315</v>
      </c>
      <c r="BT259" s="18">
        <v>1.12077626252074</v>
      </c>
      <c r="BU259" s="18">
        <v>4.5454545454545201</v>
      </c>
      <c r="BV259" s="18">
        <v>3.11155246607087</v>
      </c>
      <c r="BW259" s="18">
        <v>6.9053206045182502</v>
      </c>
      <c r="BX259" s="18">
        <v>5.1962886715846102</v>
      </c>
      <c r="BY259" s="18">
        <v>3.6348267117497901</v>
      </c>
      <c r="BZ259" s="18">
        <v>7.9696394686907404</v>
      </c>
      <c r="CA259" s="18">
        <v>3.1914893617021298</v>
      </c>
      <c r="CB259" s="18">
        <v>-12.275731822474</v>
      </c>
      <c r="CC259" s="18">
        <v>-3.8684719535764002E-2</v>
      </c>
      <c r="CD259" s="18">
        <v>6.3885267275097597</v>
      </c>
      <c r="CE259" s="18">
        <v>-7.2932657823590699</v>
      </c>
      <c r="CF259" s="18">
        <v>3.6670786979810401</v>
      </c>
      <c r="CG259" s="18">
        <v>1.5223097112860899</v>
      </c>
      <c r="CH259" s="18">
        <v>-3.1159422010285298</v>
      </c>
      <c r="CI259" s="18">
        <v>-5.4022313564298301</v>
      </c>
      <c r="CJ259" s="18">
        <v>7.41296351628427</v>
      </c>
      <c r="CK259" s="18">
        <v>5.6114346214928101</v>
      </c>
      <c r="CL259" s="18">
        <v>-6.5236818588025001</v>
      </c>
      <c r="CM259" s="18">
        <v>15.1107594936708</v>
      </c>
      <c r="CN259" s="18">
        <v>4.5993888464476802</v>
      </c>
      <c r="CO259" s="18">
        <v>10.303030303030299</v>
      </c>
      <c r="CP259" s="18">
        <v>6.4154190556988198</v>
      </c>
      <c r="CQ259" s="18">
        <v>-2.31611096971243</v>
      </c>
      <c r="CR259" s="18">
        <v>-5.8406534134689698</v>
      </c>
      <c r="CS259" s="18">
        <v>12.318137730358799</v>
      </c>
      <c r="CT259" s="18">
        <v>6.8322981366459903</v>
      </c>
      <c r="CU259" s="18">
        <v>7.5171684143750399</v>
      </c>
      <c r="CV259" s="18">
        <v>-7.1588258283564903</v>
      </c>
      <c r="CW259" s="18">
        <v>13.4088762983947</v>
      </c>
      <c r="CX259" s="18">
        <v>-0.66722268557126696</v>
      </c>
      <c r="CY259" s="18">
        <v>0.65513626834383698</v>
      </c>
      <c r="CZ259" s="18">
        <v>3.8486209108403302</v>
      </c>
      <c r="DA259" s="18">
        <v>13.2148377125193</v>
      </c>
      <c r="DB259" s="18">
        <v>1.78807947019863</v>
      </c>
      <c r="DC259" s="18">
        <v>9.2837849425484205</v>
      </c>
      <c r="DD259" s="18">
        <v>-0.14170040485831401</v>
      </c>
      <c r="DE259" s="18">
        <v>-5.1376146788990704</v>
      </c>
      <c r="DF259" s="18">
        <v>5.2155016298442503</v>
      </c>
      <c r="DG259" s="18">
        <v>-4.0280538394962102</v>
      </c>
      <c r="DH259" s="18">
        <v>1.17647058823527</v>
      </c>
      <c r="DI259" s="18">
        <v>-4.4223107569721298</v>
      </c>
      <c r="DJ259" s="18">
        <v>12.037797863599</v>
      </c>
      <c r="DK259" s="18">
        <v>4.6481606457253699</v>
      </c>
      <c r="DL259" s="18">
        <v>0.48899755501221598</v>
      </c>
      <c r="DM259" s="18">
        <v>8.3163171664158995</v>
      </c>
      <c r="DN259" s="18">
        <v>1.9741965004761901</v>
      </c>
      <c r="DO259" s="18">
        <v>-6.1591845586640597</v>
      </c>
      <c r="DP259" s="18">
        <v>18.983957219251401</v>
      </c>
      <c r="DQ259" s="18">
        <v>13.317288407541101</v>
      </c>
      <c r="DR259" s="18">
        <v>7.8773584905660297</v>
      </c>
      <c r="DS259" s="18">
        <v>17.7777777777778</v>
      </c>
      <c r="DT259" s="18">
        <v>2.7231988969321099</v>
      </c>
      <c r="DU259" s="18">
        <v>-6.7079369341721504</v>
      </c>
      <c r="DV259" s="18">
        <v>8.9849441476444802</v>
      </c>
      <c r="DW259" s="18">
        <v>2.17135375506576</v>
      </c>
      <c r="DX259" s="18">
        <v>5.8502741632168602</v>
      </c>
      <c r="DY259" s="18">
        <v>4.96102055279946</v>
      </c>
      <c r="DZ259" s="18">
        <v>7.4703760947965296</v>
      </c>
      <c r="EA259" s="18">
        <v>-0.28284120537720397</v>
      </c>
      <c r="EB259" s="18">
        <v>0.12158054711253199</v>
      </c>
      <c r="EC259" s="18">
        <v>10.7649531116246</v>
      </c>
      <c r="ED259" s="18">
        <v>16</v>
      </c>
      <c r="EE259" s="18">
        <v>2.2471910112359801</v>
      </c>
      <c r="EF259" s="18">
        <v>4.9958368026644404</v>
      </c>
      <c r="EG259" s="18">
        <v>4.4203502919099202</v>
      </c>
      <c r="EH259" s="18">
        <v>-1.60462130937098</v>
      </c>
      <c r="EI259" s="18">
        <v>10.3709311127934</v>
      </c>
      <c r="EJ259" s="18">
        <v>-0.54709455762287396</v>
      </c>
    </row>
    <row r="260" spans="1:140" x14ac:dyDescent="0.2">
      <c r="A260" s="18"/>
      <c r="B260" s="19">
        <v>44348</v>
      </c>
      <c r="C260" s="18">
        <v>1.1583011583012</v>
      </c>
      <c r="D260" s="18">
        <v>6.4074479737130403</v>
      </c>
      <c r="E260" s="18">
        <v>-5.1028586695163698</v>
      </c>
      <c r="F260" s="18">
        <v>0.86580086580085902</v>
      </c>
      <c r="G260" s="18">
        <v>1.17073170731703</v>
      </c>
      <c r="H260" s="18">
        <v>-2.2371364653243502</v>
      </c>
      <c r="I260" s="18">
        <v>4.2190713339476096</v>
      </c>
      <c r="J260" s="18">
        <v>-0.202565833896029</v>
      </c>
      <c r="K260" s="18">
        <v>6.0055865921787799</v>
      </c>
      <c r="L260" s="18">
        <v>77.168949771689498</v>
      </c>
      <c r="M260" s="18">
        <v>-4.8607594936709102</v>
      </c>
      <c r="N260" s="18">
        <v>-2.90207945954299</v>
      </c>
      <c r="O260" s="18">
        <v>-7.1858691288638799</v>
      </c>
      <c r="P260" s="18">
        <v>1.1086474501109</v>
      </c>
      <c r="Q260" s="18">
        <v>10.3538663171691</v>
      </c>
      <c r="R260" s="18">
        <v>5.5294117647058698</v>
      </c>
      <c r="S260" s="18">
        <v>0.51851851851854003</v>
      </c>
      <c r="T260" s="18">
        <v>-1.59500693481282</v>
      </c>
      <c r="U260" s="18">
        <v>-6.66194188518784</v>
      </c>
      <c r="V260" s="18">
        <v>-9.8919980363279691</v>
      </c>
      <c r="W260" s="18">
        <v>-7.5652173913043503</v>
      </c>
      <c r="X260" s="18">
        <v>4.8066298342541298</v>
      </c>
      <c r="Y260" s="18">
        <v>1.9540229885056899</v>
      </c>
      <c r="Z260" s="18">
        <v>-9.9499558433912405</v>
      </c>
      <c r="AA260" s="18">
        <v>-3.37457817772771</v>
      </c>
      <c r="AB260" s="18">
        <v>-0.67763794772508501</v>
      </c>
      <c r="AC260" s="18">
        <v>0.35389282103133202</v>
      </c>
      <c r="AD260" s="18">
        <v>-9.4185651139068494</v>
      </c>
      <c r="AE260" s="18">
        <v>-4.6079380445305098</v>
      </c>
      <c r="AF260" s="18">
        <v>-6.9693464430306902</v>
      </c>
      <c r="AG260" s="18">
        <v>14.7175815433572</v>
      </c>
      <c r="AH260" s="18">
        <v>5.7755775577557698</v>
      </c>
      <c r="AI260" s="18">
        <v>0.51422071761255705</v>
      </c>
      <c r="AJ260" s="18">
        <v>3.7949400798934501</v>
      </c>
      <c r="AK260" s="18">
        <v>10.745233968804101</v>
      </c>
      <c r="AL260" s="18">
        <v>9.7867687260798206</v>
      </c>
      <c r="AM260" s="18">
        <v>2.1543627840057802</v>
      </c>
      <c r="AN260" s="18">
        <v>2.92857512685105</v>
      </c>
      <c r="AO260" s="18">
        <v>-0.84287175515674895</v>
      </c>
      <c r="AP260" s="18">
        <v>-5.7185854025583298</v>
      </c>
      <c r="AQ260" s="18">
        <v>4.6403712296983E-2</v>
      </c>
      <c r="AR260" s="18">
        <v>-9.3705799151343196</v>
      </c>
      <c r="AS260" s="18">
        <v>36.785393594732199</v>
      </c>
      <c r="AT260" s="18">
        <v>-0.40963855421686202</v>
      </c>
      <c r="AU260" s="18">
        <v>-15.5193992490613</v>
      </c>
      <c r="AV260" s="18">
        <v>3.7803138373751999</v>
      </c>
      <c r="AW260" s="18">
        <v>-0.66225165562914201</v>
      </c>
      <c r="AX260" s="18">
        <v>-1.3988187752564301</v>
      </c>
      <c r="AY260" s="18">
        <v>-12.1709106603367</v>
      </c>
      <c r="AZ260" s="18">
        <v>-0.35038542396634798</v>
      </c>
      <c r="BA260" s="18">
        <v>-14.8471615720524</v>
      </c>
      <c r="BB260" s="18">
        <v>-9.1250441474431607</v>
      </c>
      <c r="BC260" s="18">
        <v>-0.14015416958659299</v>
      </c>
      <c r="BD260" s="18">
        <v>-20.6395702736605</v>
      </c>
      <c r="BE260" s="18">
        <v>-1.1508951406649499</v>
      </c>
      <c r="BF260" s="18">
        <v>-8.01042075493101</v>
      </c>
      <c r="BG260" s="18">
        <v>-0.52277819268109504</v>
      </c>
      <c r="BH260" s="18">
        <v>-1.9718309859155201</v>
      </c>
      <c r="BI260" s="18">
        <v>6.1191222570532702</v>
      </c>
      <c r="BJ260" s="18">
        <v>1.28585558852621</v>
      </c>
      <c r="BK260" s="18">
        <v>-7.78894472361812</v>
      </c>
      <c r="BL260" s="18">
        <v>-4.4449358690844996</v>
      </c>
      <c r="BM260" s="18">
        <v>-0.21551724137931499</v>
      </c>
      <c r="BN260" s="18">
        <v>33.294596165020401</v>
      </c>
      <c r="BO260" s="18">
        <v>-4.9315433209355897</v>
      </c>
      <c r="BP260" s="18">
        <v>-4.6305754170922802</v>
      </c>
      <c r="BQ260" s="18">
        <v>-2.8156996587030898</v>
      </c>
      <c r="BR260" s="18">
        <v>-0.499168053244614</v>
      </c>
      <c r="BS260" s="18">
        <v>2.98913043478264</v>
      </c>
      <c r="BT260" s="18">
        <v>-8.1156716417910797</v>
      </c>
      <c r="BU260" s="18">
        <v>1.7899737812210099</v>
      </c>
      <c r="BV260" s="18">
        <v>-3.6825396825396699</v>
      </c>
      <c r="BW260" s="18">
        <v>-3.8676407391491598</v>
      </c>
      <c r="BX260" s="18">
        <v>-0.37174721189590099</v>
      </c>
      <c r="BY260" s="18">
        <v>3.5830618892508599</v>
      </c>
      <c r="BZ260" s="18">
        <v>1.57342657342661</v>
      </c>
      <c r="CA260" s="18">
        <v>-0.80645161290321399</v>
      </c>
      <c r="CB260" s="18">
        <v>-10.613086038124701</v>
      </c>
      <c r="CC260" s="18">
        <v>-3.2258064516129199</v>
      </c>
      <c r="CD260" s="18">
        <v>-8.9460784313725696</v>
      </c>
      <c r="CE260" s="18">
        <v>-0.68836045056324102</v>
      </c>
      <c r="CF260" s="18">
        <v>5.9960231986997599</v>
      </c>
      <c r="CG260" s="18">
        <v>-1.4410705095213701</v>
      </c>
      <c r="CH260" s="18">
        <v>-6.8681318681318899</v>
      </c>
      <c r="CI260" s="18">
        <v>7.6732673267326801</v>
      </c>
      <c r="CJ260" s="18">
        <v>5.7811424638678899</v>
      </c>
      <c r="CK260" s="18">
        <v>3.3125714512963098</v>
      </c>
      <c r="CL260" s="18">
        <v>0.38535645472062002</v>
      </c>
      <c r="CM260" s="18">
        <v>-6.8041237113401696</v>
      </c>
      <c r="CN260" s="18">
        <v>-1.3006885998469799</v>
      </c>
      <c r="CO260" s="18">
        <v>18.412770293218699</v>
      </c>
      <c r="CP260" s="18">
        <v>1.2345679012345701</v>
      </c>
      <c r="CQ260" s="18">
        <v>10.3896103896104</v>
      </c>
      <c r="CR260" s="18">
        <v>-6.8789808917197499</v>
      </c>
      <c r="CS260" s="18">
        <v>4.0587219343696201</v>
      </c>
      <c r="CT260" s="18">
        <v>-5.6818181818182003</v>
      </c>
      <c r="CU260" s="18">
        <v>-3.2880629020729302</v>
      </c>
      <c r="CV260" s="18">
        <v>-6.4161849710982501</v>
      </c>
      <c r="CW260" s="18">
        <v>-2.7454242928452799</v>
      </c>
      <c r="CX260" s="18">
        <v>-7.0101351351351298</v>
      </c>
      <c r="CY260" s="18">
        <v>2.2814662906946799</v>
      </c>
      <c r="CZ260" s="18">
        <v>2.7376033057851599</v>
      </c>
      <c r="DA260" s="18">
        <v>-1.3550135501355201</v>
      </c>
      <c r="DB260" s="18">
        <v>3.8828771483131699</v>
      </c>
      <c r="DC260" s="18">
        <v>0.27855153203344402</v>
      </c>
      <c r="DD260" s="18">
        <v>-14.2544731610338</v>
      </c>
      <c r="DE260" s="18">
        <v>-5.9500959692898396</v>
      </c>
      <c r="DF260" s="18">
        <v>0.56002800140004805</v>
      </c>
      <c r="DG260" s="18">
        <v>3.5219399538106502</v>
      </c>
      <c r="DH260" s="18">
        <v>-1.47286821705422</v>
      </c>
      <c r="DI260" s="18">
        <v>-7.1545380212591496</v>
      </c>
      <c r="DJ260" s="18">
        <v>-20.635500365230101</v>
      </c>
      <c r="DK260" s="18">
        <v>3.4291477559253498</v>
      </c>
      <c r="DL260" s="18">
        <v>-8.2725060827250498</v>
      </c>
      <c r="DM260" s="18">
        <v>-5.0851970181043402</v>
      </c>
      <c r="DN260" s="18">
        <v>-4.0774487471525704</v>
      </c>
      <c r="DO260" s="18">
        <v>-4.16475972540045</v>
      </c>
      <c r="DP260" s="18">
        <v>-6.2292664946553797</v>
      </c>
      <c r="DQ260" s="18">
        <v>1.15586690017519</v>
      </c>
      <c r="DR260" s="18">
        <v>2.3346303501945398</v>
      </c>
      <c r="DS260" s="18">
        <v>-1.5604681404421299</v>
      </c>
      <c r="DT260" s="18">
        <v>2.53586920253586</v>
      </c>
      <c r="DU260" s="18">
        <v>-2.1201413427562898</v>
      </c>
      <c r="DV260" s="18">
        <v>-14.037433155080199</v>
      </c>
      <c r="DW260" s="18">
        <v>-0.244498777506097</v>
      </c>
      <c r="DX260" s="18">
        <v>2.9713114754098799</v>
      </c>
      <c r="DY260" s="18">
        <v>1.12443089177408</v>
      </c>
      <c r="DZ260" s="18">
        <v>-3.02457466918715</v>
      </c>
      <c r="EA260" s="18">
        <v>-1.5050907481186799</v>
      </c>
      <c r="EB260" s="18">
        <v>1.18289353958141</v>
      </c>
      <c r="EC260" s="18">
        <v>-6.3040345821325801</v>
      </c>
      <c r="ED260" s="18">
        <v>0.72445602002904097</v>
      </c>
      <c r="EE260" s="18">
        <v>-2.8083028083028099</v>
      </c>
      <c r="EF260" s="18">
        <v>-5.9250028322193202</v>
      </c>
      <c r="EG260" s="18">
        <v>2.2435897435896699</v>
      </c>
      <c r="EH260" s="18">
        <v>-1.1920572692336999E-2</v>
      </c>
      <c r="EI260" s="18">
        <v>-7.7333333333333503</v>
      </c>
      <c r="EJ260" s="18">
        <v>7.5208085612366196</v>
      </c>
    </row>
    <row r="261" spans="1:140" x14ac:dyDescent="0.2">
      <c r="A261" s="18"/>
      <c r="B261" s="19">
        <v>44378</v>
      </c>
      <c r="C261" s="18">
        <v>-7.7099236641220497</v>
      </c>
      <c r="D261" s="18">
        <v>7.7714873906330002</v>
      </c>
      <c r="E261" s="18">
        <v>2.0270270270270401</v>
      </c>
      <c r="F261" s="18">
        <v>11.8741058655222</v>
      </c>
      <c r="G261" s="18">
        <v>-9.2092574734812001</v>
      </c>
      <c r="H261" s="18">
        <v>6.4073226544621997</v>
      </c>
      <c r="I261" s="18">
        <v>-5.5764075067023997</v>
      </c>
      <c r="J261" s="18">
        <v>5.6833558863328202</v>
      </c>
      <c r="K261" s="18">
        <v>-2.8985507246376598</v>
      </c>
      <c r="L261" s="18">
        <v>17.345360824742301</v>
      </c>
      <c r="M261" s="18">
        <v>6.4928153273017504</v>
      </c>
      <c r="N261" s="18">
        <v>-2.4744027303754401</v>
      </c>
      <c r="O261" s="18">
        <v>-1.16782006920417</v>
      </c>
      <c r="P261" s="18">
        <v>-16.688596491228001</v>
      </c>
      <c r="Q261" s="18">
        <v>18.883610451306499</v>
      </c>
      <c r="R261" s="18">
        <v>-0.78037904124864699</v>
      </c>
      <c r="S261" s="18">
        <v>4.2004421518055297</v>
      </c>
      <c r="T261" s="18">
        <v>7.5405214940098597</v>
      </c>
      <c r="U261" s="18">
        <v>1.59453302961277</v>
      </c>
      <c r="V261" s="18">
        <v>-10.296921819667601</v>
      </c>
      <c r="W261" s="18">
        <v>-12.9821260583255</v>
      </c>
      <c r="X261" s="18">
        <v>7.4327886136004802</v>
      </c>
      <c r="Y261" s="18">
        <v>-4.84780157835403</v>
      </c>
      <c r="Z261" s="18">
        <v>5.2631578947368798</v>
      </c>
      <c r="AA261" s="18">
        <v>-2.83131014042843</v>
      </c>
      <c r="AB261" s="18">
        <v>-1.1E-14</v>
      </c>
      <c r="AC261" s="18">
        <v>3.3420340689041899</v>
      </c>
      <c r="AD261" s="18">
        <v>-1.95195195195187</v>
      </c>
      <c r="AE261" s="18">
        <v>-6.8804546377106002</v>
      </c>
      <c r="AF261" s="18">
        <v>1.0258004351880701</v>
      </c>
      <c r="AG261" s="18">
        <v>14.4244105409154</v>
      </c>
      <c r="AH261" s="18">
        <v>3.3683719188767598</v>
      </c>
      <c r="AI261" s="18">
        <v>5.73936529372041</v>
      </c>
      <c r="AJ261" s="18">
        <v>14.560615779345699</v>
      </c>
      <c r="AK261" s="18">
        <v>3.9123630672926599</v>
      </c>
      <c r="AL261" s="18">
        <v>-15.911354581673301</v>
      </c>
      <c r="AM261" s="18">
        <v>-0.42517006802724699</v>
      </c>
      <c r="AN261" s="18">
        <v>-3.4988713318284002</v>
      </c>
      <c r="AO261" s="18">
        <v>-4.20711974110033</v>
      </c>
      <c r="AP261" s="18">
        <v>30.806065442936902</v>
      </c>
      <c r="AQ261" s="18">
        <v>1.1595547309833001</v>
      </c>
      <c r="AR261" s="18">
        <v>-4.5259461568474304</v>
      </c>
      <c r="AS261" s="18">
        <v>-9.0590809628008397</v>
      </c>
      <c r="AT261" s="18">
        <v>-14.226953786595701</v>
      </c>
      <c r="AU261" s="18">
        <v>-11.1111111111111</v>
      </c>
      <c r="AV261" s="18">
        <v>8.1786941580756203</v>
      </c>
      <c r="AW261" s="18">
        <v>-4.5220125786163603</v>
      </c>
      <c r="AX261" s="18">
        <v>-10.62421185372</v>
      </c>
      <c r="AY261" s="18">
        <v>-3.7100737100737602</v>
      </c>
      <c r="AZ261" s="18">
        <v>-2.2503516174402498</v>
      </c>
      <c r="BA261" s="18">
        <v>11.3630229419703</v>
      </c>
      <c r="BB261" s="18">
        <v>10.505645557192</v>
      </c>
      <c r="BC261" s="18">
        <v>6.4561403508771598</v>
      </c>
      <c r="BD261" s="18">
        <v>7.0680628272251402</v>
      </c>
      <c r="BE261" s="18">
        <v>6.7270375161707596</v>
      </c>
      <c r="BF261" s="18">
        <v>3.7752414398595402</v>
      </c>
      <c r="BG261" s="18">
        <v>6.4564564564564701</v>
      </c>
      <c r="BH261" s="18">
        <v>4.6934865900383</v>
      </c>
      <c r="BI261" s="18">
        <v>-2.39867659222495</v>
      </c>
      <c r="BJ261" s="18">
        <v>6.05468750000004</v>
      </c>
      <c r="BK261" s="18">
        <v>6.4193970787880303</v>
      </c>
      <c r="BL261" s="18">
        <v>22.193936588752599</v>
      </c>
      <c r="BM261" s="18">
        <v>0.43196544276460402</v>
      </c>
      <c r="BN261" s="18">
        <v>66.739319965126398</v>
      </c>
      <c r="BO261" s="18">
        <v>3.6131183991106299</v>
      </c>
      <c r="BP261" s="18">
        <v>-4.7840057122456301</v>
      </c>
      <c r="BQ261" s="18">
        <v>1.9748401530231601</v>
      </c>
      <c r="BR261" s="18">
        <v>0.89186176142694895</v>
      </c>
      <c r="BS261" s="18">
        <v>5.4881266490764702</v>
      </c>
      <c r="BT261" s="18">
        <v>-0.91370558375629696</v>
      </c>
      <c r="BU261" s="18">
        <v>2.8260869565217099</v>
      </c>
      <c r="BV261" s="18">
        <v>0.39551746868822202</v>
      </c>
      <c r="BW261" s="18">
        <v>-0.31291908806436702</v>
      </c>
      <c r="BX261" s="18">
        <v>3.3582089552238501</v>
      </c>
      <c r="BY261" s="18">
        <v>-12.0283018867924</v>
      </c>
      <c r="BZ261" s="18">
        <v>-0.488404588988123</v>
      </c>
      <c r="CA261" s="18">
        <v>9.4512195121951592</v>
      </c>
      <c r="CB261" s="18">
        <v>7.4351585014408998</v>
      </c>
      <c r="CC261" s="18">
        <v>-0.41666666666664298</v>
      </c>
      <c r="CD261" s="18">
        <v>-6.2584118438762504</v>
      </c>
      <c r="CE261" s="18">
        <v>-0.37807183364834102</v>
      </c>
      <c r="CF261" s="18">
        <v>12.346153846153801</v>
      </c>
      <c r="CG261" s="18">
        <v>-6.8146214099216698</v>
      </c>
      <c r="CH261" s="18">
        <v>-2.2615535889872</v>
      </c>
      <c r="CI261" s="18">
        <v>0.22988505747127999</v>
      </c>
      <c r="CJ261" s="18">
        <v>4.8796356538712597</v>
      </c>
      <c r="CK261" s="18">
        <v>0.87224217547465799</v>
      </c>
      <c r="CL261" s="18">
        <v>12.955854126679499</v>
      </c>
      <c r="CM261" s="18">
        <v>-6.7109144542772503</v>
      </c>
      <c r="CN261" s="18">
        <v>-2.9457364341085301</v>
      </c>
      <c r="CO261" s="18">
        <v>5.80912863070537</v>
      </c>
      <c r="CP261" s="18">
        <v>-2.2212543554006601</v>
      </c>
      <c r="CQ261" s="18">
        <v>-6.4705882352940698</v>
      </c>
      <c r="CR261" s="18">
        <v>-12.4316005471956</v>
      </c>
      <c r="CS261" s="18">
        <v>0.16597510373448399</v>
      </c>
      <c r="CT261" s="18">
        <v>-1.1E-14</v>
      </c>
      <c r="CU261" s="18">
        <v>-1.9955654101995599</v>
      </c>
      <c r="CV261" s="18">
        <v>3.27362569487331</v>
      </c>
      <c r="CW261" s="18">
        <v>-1.62532078699743</v>
      </c>
      <c r="CX261" s="18">
        <v>22.3433242506811</v>
      </c>
      <c r="CY261" s="18">
        <v>-5.1378446115288501</v>
      </c>
      <c r="CZ261" s="18">
        <v>4.1258169934640598</v>
      </c>
      <c r="DA261" s="18">
        <v>5.9752747252747502</v>
      </c>
      <c r="DB261" s="18">
        <v>-2.0833333333333299</v>
      </c>
      <c r="DC261" s="18">
        <v>-0.13888888888888801</v>
      </c>
      <c r="DD261" s="18">
        <v>-8.0222582888939993</v>
      </c>
      <c r="DE261" s="18">
        <v>2.3365849643187202</v>
      </c>
      <c r="DF261" s="18">
        <v>-3.4110685694396099</v>
      </c>
      <c r="DG261" s="18">
        <v>13.8873396542109</v>
      </c>
      <c r="DH261" s="18">
        <v>0.25917526727450302</v>
      </c>
      <c r="DI261" s="18">
        <v>15.059445178335499</v>
      </c>
      <c r="DJ261" s="18">
        <v>-4.64795213989877</v>
      </c>
      <c r="DK261" s="18">
        <v>1.2189176011702301</v>
      </c>
      <c r="DL261" s="18">
        <v>-13.209549071618</v>
      </c>
      <c r="DM261" s="18">
        <v>-2.5525946704067701</v>
      </c>
      <c r="DN261" s="18">
        <v>2.3272381857041302</v>
      </c>
      <c r="DO261" s="18">
        <v>17.382999044890099</v>
      </c>
      <c r="DP261" s="18">
        <v>0.74685534591190095</v>
      </c>
      <c r="DQ261" s="18">
        <v>2.2506925207756501</v>
      </c>
      <c r="DR261" s="18">
        <v>-1.56316011829324</v>
      </c>
      <c r="DS261" s="18">
        <v>5.5482166446499104</v>
      </c>
      <c r="DT261" s="18">
        <v>6.3102223011107101</v>
      </c>
      <c r="DU261" s="18">
        <v>-2.6474127557160401</v>
      </c>
      <c r="DV261" s="18">
        <v>6.0393986521513501</v>
      </c>
      <c r="DW261" s="18">
        <v>-4.2483660130718901</v>
      </c>
      <c r="DX261" s="18">
        <v>-5.0746268656716698</v>
      </c>
      <c r="DY261" s="18">
        <v>8.6925795053003601</v>
      </c>
      <c r="DZ261" s="18">
        <v>-0.38986354775820697</v>
      </c>
      <c r="EA261" s="18">
        <v>2.2022471910113</v>
      </c>
      <c r="EB261" s="18">
        <v>-2.65085460148986</v>
      </c>
      <c r="EC261" s="18">
        <v>-4.4982698961938299</v>
      </c>
      <c r="ED261" s="18">
        <v>2.0550601008142899</v>
      </c>
      <c r="EE261" s="18">
        <v>-1.50753768844222</v>
      </c>
      <c r="EF261" s="18">
        <v>-13.005780346820799</v>
      </c>
      <c r="EG261" s="18">
        <v>1.7653019220417201</v>
      </c>
      <c r="EH261" s="18">
        <v>12.8573762457115</v>
      </c>
      <c r="EI261" s="18">
        <v>2.89514218990674</v>
      </c>
      <c r="EJ261" s="18">
        <v>-0.24882499308825901</v>
      </c>
    </row>
    <row r="262" spans="1:140" x14ac:dyDescent="0.2">
      <c r="A262" s="18"/>
      <c r="B262" s="19">
        <v>44409</v>
      </c>
      <c r="C262" s="18">
        <v>-4.3837882547560296</v>
      </c>
      <c r="D262" s="18">
        <v>-1.0499236609290401</v>
      </c>
      <c r="E262" s="18">
        <v>5.7671081677703997</v>
      </c>
      <c r="F262" s="18">
        <v>-0.51150895140661401</v>
      </c>
      <c r="G262" s="18">
        <v>-28.890069038767901</v>
      </c>
      <c r="H262" s="18">
        <v>11.397849462365601</v>
      </c>
      <c r="I262" s="18">
        <v>2.1578648495173001</v>
      </c>
      <c r="J262" s="18">
        <v>14.2765685019206</v>
      </c>
      <c r="K262" s="18">
        <v>-1.6282225237449199</v>
      </c>
      <c r="L262" s="18">
        <v>35.185591917417099</v>
      </c>
      <c r="M262" s="18">
        <v>0.74962518740628903</v>
      </c>
      <c r="N262" s="18">
        <v>-1.3998250218722399</v>
      </c>
      <c r="O262" s="18">
        <v>-3.1509846827133599</v>
      </c>
      <c r="P262" s="18">
        <v>-5.3435114503816399</v>
      </c>
      <c r="Q262" s="18">
        <v>-2.2644022644022499</v>
      </c>
      <c r="R262" s="18">
        <v>-12.696629213483099</v>
      </c>
      <c r="S262" s="18">
        <v>-5.7284299858557199</v>
      </c>
      <c r="T262" s="18">
        <v>2.2935779816514201</v>
      </c>
      <c r="U262" s="18">
        <v>-4.6337817638265797</v>
      </c>
      <c r="V262" s="18">
        <v>11.9040388703311</v>
      </c>
      <c r="W262" s="18">
        <v>10.486486486486401</v>
      </c>
      <c r="X262" s="18">
        <v>5.2993130520117901</v>
      </c>
      <c r="Y262" s="18">
        <v>6.7535545023696502</v>
      </c>
      <c r="Z262" s="18">
        <v>10.279503105590001</v>
      </c>
      <c r="AA262" s="18">
        <v>5.0425273390036098</v>
      </c>
      <c r="AB262" s="18">
        <v>-0.38986354775826199</v>
      </c>
      <c r="AC262" s="18">
        <v>-2.0740740740740402</v>
      </c>
      <c r="AD262" s="18">
        <v>4.4027565084226303</v>
      </c>
      <c r="AE262" s="18">
        <v>6.6041848299912296</v>
      </c>
      <c r="AF262" s="18">
        <v>0.43076923076927898</v>
      </c>
      <c r="AG262" s="18">
        <v>5.5757575757575903</v>
      </c>
      <c r="AH262" s="18">
        <v>4.1347626339969699</v>
      </c>
      <c r="AI262" s="18">
        <v>0.76628352490426499</v>
      </c>
      <c r="AJ262" s="18">
        <v>-3.4714445688689901</v>
      </c>
      <c r="AK262" s="18">
        <v>3.9156626506024401</v>
      </c>
      <c r="AL262" s="18">
        <v>-15.3982824992597</v>
      </c>
      <c r="AM262" s="18">
        <v>2.1349274124679698</v>
      </c>
      <c r="AN262" s="18">
        <v>-0.58479532163747705</v>
      </c>
      <c r="AO262" s="18">
        <v>7.2635135135135096</v>
      </c>
      <c r="AP262" s="18">
        <v>-2.8676021964613199</v>
      </c>
      <c r="AQ262" s="18">
        <v>7.7945896377808603</v>
      </c>
      <c r="AR262" s="18">
        <v>26.1136085002044</v>
      </c>
      <c r="AS262" s="18">
        <v>17.5649663137632</v>
      </c>
      <c r="AT262" s="18">
        <v>-6.6008462623413102</v>
      </c>
      <c r="AU262" s="18">
        <v>9.3333333333333695</v>
      </c>
      <c r="AV262" s="18">
        <v>-0.444726810673435</v>
      </c>
      <c r="AW262" s="18">
        <v>13.869188337273499</v>
      </c>
      <c r="AX262" s="18">
        <v>-0.49382716049386499</v>
      </c>
      <c r="AY262" s="18">
        <v>0.66343454963002602</v>
      </c>
      <c r="AZ262" s="18">
        <v>-0.46762589928055498</v>
      </c>
      <c r="BA262" s="18">
        <v>-10.6883179835192</v>
      </c>
      <c r="BB262" s="18">
        <v>2.35450910706352</v>
      </c>
      <c r="BC262" s="18">
        <v>5.2735662491759898</v>
      </c>
      <c r="BD262" s="18">
        <v>-4.4621026894865503</v>
      </c>
      <c r="BE262" s="18">
        <v>17.818181818181898</v>
      </c>
      <c r="BF262" s="18">
        <v>8.9678510998308294</v>
      </c>
      <c r="BG262" s="18">
        <v>6.34696755994357</v>
      </c>
      <c r="BH262" s="18">
        <v>3.20219579139984</v>
      </c>
      <c r="BI262" s="18">
        <v>-0.121065375302731</v>
      </c>
      <c r="BJ262" s="18">
        <v>9.4843462246777097</v>
      </c>
      <c r="BK262" s="18">
        <v>12.565905096660799</v>
      </c>
      <c r="BL262" s="18">
        <v>-0.77580160751780103</v>
      </c>
      <c r="BM262" s="18">
        <v>5.5913978494623402</v>
      </c>
      <c r="BN262" s="18">
        <v>-18.954248366013001</v>
      </c>
      <c r="BO262" s="18">
        <v>8.5300429184549795</v>
      </c>
      <c r="BP262" s="18">
        <v>-3.4120734908135799</v>
      </c>
      <c r="BQ262" s="18">
        <v>3.66071428571437</v>
      </c>
      <c r="BR262" s="18">
        <v>10.828729281767901</v>
      </c>
      <c r="BS262" s="18">
        <v>7.8539269634817002</v>
      </c>
      <c r="BT262" s="18">
        <v>0.40983606557374302</v>
      </c>
      <c r="BU262" s="18">
        <v>4.7568710359408204</v>
      </c>
      <c r="BV262" s="18">
        <v>-9.6191726854892003</v>
      </c>
      <c r="BW262" s="18">
        <v>0.80717488789237002</v>
      </c>
      <c r="BX262" s="18">
        <v>17.328519855595601</v>
      </c>
      <c r="BY262" s="18">
        <v>-3.4852546916890299</v>
      </c>
      <c r="BZ262" s="18">
        <v>-2.1015761821365699</v>
      </c>
      <c r="CA262" s="18">
        <v>-8.5886722376973008</v>
      </c>
      <c r="CB262" s="18">
        <v>-5.0429184549356396</v>
      </c>
      <c r="CC262" s="18">
        <v>7.1966527196652503</v>
      </c>
      <c r="CD262" s="18">
        <v>12.4910265613783</v>
      </c>
      <c r="CE262" s="18">
        <v>1.8975332068311499</v>
      </c>
      <c r="CF262" s="18">
        <v>-7.5659020883259398</v>
      </c>
      <c r="CG262" s="18">
        <v>2.7458671896889899</v>
      </c>
      <c r="CH262" s="18">
        <v>-0.20120724346077701</v>
      </c>
      <c r="CI262" s="18">
        <v>1.7201834862384999</v>
      </c>
      <c r="CJ262" s="18">
        <v>5.1488833746898601</v>
      </c>
      <c r="CK262" s="18">
        <v>2.8484231943031002</v>
      </c>
      <c r="CL262" s="18">
        <v>-0.59473237043330396</v>
      </c>
      <c r="CM262" s="18">
        <v>20.869565217391301</v>
      </c>
      <c r="CN262" s="18">
        <v>6.7891373801917103</v>
      </c>
      <c r="CO262" s="18">
        <v>0.65359477124182797</v>
      </c>
      <c r="CP262" s="18">
        <v>11.8485523385301</v>
      </c>
      <c r="CQ262" s="18">
        <v>1.5094339622641999</v>
      </c>
      <c r="CR262" s="18">
        <v>-1.7574692442881601</v>
      </c>
      <c r="CS262" s="18">
        <v>10.8533554266777</v>
      </c>
      <c r="CT262" s="18">
        <v>-0.60240963855421303</v>
      </c>
      <c r="CU262" s="18">
        <v>5.12820512820515</v>
      </c>
      <c r="CV262" s="18">
        <v>1.3755980861244199</v>
      </c>
      <c r="CW262" s="18">
        <v>2.6956521739130799</v>
      </c>
      <c r="CX262" s="18">
        <v>2.0786933927245701</v>
      </c>
      <c r="CY262" s="18">
        <v>-1.69088507265525</v>
      </c>
      <c r="CZ262" s="18">
        <v>-0.47077285209890002</v>
      </c>
      <c r="DA262" s="18">
        <v>-5.6383668178872401</v>
      </c>
      <c r="DB262" s="18">
        <v>3.7546933667083899</v>
      </c>
      <c r="DC262" s="18">
        <v>4.58970792767734</v>
      </c>
      <c r="DD262" s="18">
        <v>-7.2598941265439896</v>
      </c>
      <c r="DE262" s="18">
        <v>12.1243523316062</v>
      </c>
      <c r="DF262" s="18">
        <v>-1.51351351351351</v>
      </c>
      <c r="DG262" s="18">
        <v>-0.93046033300687703</v>
      </c>
      <c r="DH262" s="18">
        <v>9.0311986863710594</v>
      </c>
      <c r="DI262" s="18">
        <v>-1.5690776884806901</v>
      </c>
      <c r="DJ262" s="18">
        <v>23.3108108108108</v>
      </c>
      <c r="DK262" s="18">
        <v>5.8526011560692899</v>
      </c>
      <c r="DL262" s="18">
        <v>8.9853300733496297</v>
      </c>
      <c r="DM262" s="18">
        <v>5.1237766263673397</v>
      </c>
      <c r="DN262" s="18">
        <v>-10.837781387792999</v>
      </c>
      <c r="DO262" s="18">
        <v>-4.4344995931651798</v>
      </c>
      <c r="DP262" s="18">
        <v>17.830667186890299</v>
      </c>
      <c r="DQ262" s="18">
        <v>2.5059261767693699</v>
      </c>
      <c r="DR262" s="18">
        <v>-2.0171673819742502</v>
      </c>
      <c r="DS262" s="18">
        <v>3.56695869837298</v>
      </c>
      <c r="DT262" s="18">
        <v>-4.25265791119448</v>
      </c>
      <c r="DU262" s="18">
        <v>-3.9555006180469499</v>
      </c>
      <c r="DV262" s="18">
        <v>5.3172102167480704</v>
      </c>
      <c r="DW262" s="18">
        <v>3.9249146757679401</v>
      </c>
      <c r="DX262" s="18">
        <v>10.377358490565999</v>
      </c>
      <c r="DY262" s="18">
        <v>8.3550065019504896</v>
      </c>
      <c r="DZ262" s="18">
        <v>1.07632093933465</v>
      </c>
      <c r="EA262" s="18">
        <v>4.5294635004397001</v>
      </c>
      <c r="EB262" s="18">
        <v>0.222717149220508</v>
      </c>
      <c r="EC262" s="18">
        <v>20.249597423510501</v>
      </c>
      <c r="ED262" s="18">
        <v>-0.15197568389060401</v>
      </c>
      <c r="EE262" s="18">
        <v>5.99489795918364</v>
      </c>
      <c r="EF262" s="18">
        <v>8.6794019933555102</v>
      </c>
      <c r="EG262" s="18">
        <v>13.6515912897822</v>
      </c>
      <c r="EH262" s="18">
        <v>9.1922408801390603</v>
      </c>
      <c r="EI262" s="18">
        <v>1.1428571428571599</v>
      </c>
      <c r="EJ262" s="18">
        <v>0.35653844126946099</v>
      </c>
    </row>
    <row r="263" spans="1:140" x14ac:dyDescent="0.2">
      <c r="A263" s="18"/>
      <c r="B263" s="19">
        <v>44440</v>
      </c>
      <c r="C263" s="18">
        <v>2.2033898305084501</v>
      </c>
      <c r="D263" s="18">
        <v>-4.2069632495163898</v>
      </c>
      <c r="E263" s="18">
        <v>-7.9915321513627697</v>
      </c>
      <c r="F263" s="18">
        <v>-15.0564617314931</v>
      </c>
      <c r="G263" s="18">
        <v>-8.4425036390101909</v>
      </c>
      <c r="H263" s="18">
        <v>-17.964071856287401</v>
      </c>
      <c r="I263" s="18">
        <v>-6.2983425414364698</v>
      </c>
      <c r="J263" s="18">
        <v>-2.0281690140844701</v>
      </c>
      <c r="K263" s="18">
        <v>-6.8870523415977898</v>
      </c>
      <c r="L263" s="18">
        <v>49.848605577689398</v>
      </c>
      <c r="M263" s="18">
        <v>-12.072336265884701</v>
      </c>
      <c r="N263" s="18">
        <v>-10.229276895943601</v>
      </c>
      <c r="O263" s="18">
        <v>22.1922731356693</v>
      </c>
      <c r="P263" s="18">
        <v>-9.53701136678675</v>
      </c>
      <c r="Q263" s="18">
        <v>-10.8974358974359</v>
      </c>
      <c r="R263" s="18">
        <v>-6.9885641677255101</v>
      </c>
      <c r="S263" s="18">
        <v>1.88516558886931</v>
      </c>
      <c r="T263" s="18">
        <v>-4.6006389776357297</v>
      </c>
      <c r="U263" s="18">
        <v>-14.031007751938001</v>
      </c>
      <c r="V263" s="18">
        <v>6.5307247175531202</v>
      </c>
      <c r="W263" s="18">
        <v>11.6079923882017</v>
      </c>
      <c r="X263" s="18">
        <v>-6.5801668211306996</v>
      </c>
      <c r="Y263" s="18">
        <v>-0.33296337402887199</v>
      </c>
      <c r="Z263" s="18">
        <v>-2.1467550624633902</v>
      </c>
      <c r="AA263" s="18">
        <v>-5.3154205607477198</v>
      </c>
      <c r="AB263" s="18">
        <v>-9.7560975609733994E-2</v>
      </c>
      <c r="AC263" s="18">
        <v>-10.2512562814071</v>
      </c>
      <c r="AD263" s="18">
        <v>0.69116042197165894</v>
      </c>
      <c r="AE263" s="18">
        <v>20.912045500710899</v>
      </c>
      <c r="AF263" s="18">
        <v>2.75944811037792</v>
      </c>
      <c r="AG263" s="18">
        <v>-20.286659316427802</v>
      </c>
      <c r="AH263" s="18">
        <v>1.3293943870014799</v>
      </c>
      <c r="AI263" s="18">
        <v>-7.8686347529365799</v>
      </c>
      <c r="AJ263" s="18">
        <v>-10.125858123569699</v>
      </c>
      <c r="AK263" s="18">
        <v>-4.1968638796133204</v>
      </c>
      <c r="AL263" s="18">
        <v>-7.6025459688825796</v>
      </c>
      <c r="AM263" s="18">
        <v>-5.9850374064838103</v>
      </c>
      <c r="AN263" s="18">
        <v>-1.4751767931880599</v>
      </c>
      <c r="AO263" s="18">
        <v>10.5494505494505</v>
      </c>
      <c r="AP263" s="18">
        <v>-9.1417910447761699</v>
      </c>
      <c r="AQ263" s="18">
        <v>-5.68475452196384</v>
      </c>
      <c r="AR263" s="18">
        <v>-0.80515297906598204</v>
      </c>
      <c r="AS263" s="18">
        <v>-16.845740598618601</v>
      </c>
      <c r="AT263" s="18">
        <v>10.8068744538306</v>
      </c>
      <c r="AU263" s="18">
        <v>22.517591868647401</v>
      </c>
      <c r="AV263" s="18">
        <v>-16.6030534351145</v>
      </c>
      <c r="AW263" s="18">
        <v>-4.2788129744652199</v>
      </c>
      <c r="AX263" s="18">
        <v>-13.6688201292078</v>
      </c>
      <c r="AY263" s="18">
        <v>6.4370128237364304</v>
      </c>
      <c r="AZ263" s="18">
        <v>-2.1078956770275199</v>
      </c>
      <c r="BA263" s="18">
        <v>-19.2169907881269</v>
      </c>
      <c r="BB263" s="18">
        <v>-3.3972125435540002</v>
      </c>
      <c r="BC263" s="18">
        <v>-4.6875000000000098</v>
      </c>
      <c r="BD263" s="18">
        <v>-3.2051282051281902</v>
      </c>
      <c r="BE263" s="18">
        <v>13.0434782608696</v>
      </c>
      <c r="BF263" s="18">
        <v>-4.5490196078431104</v>
      </c>
      <c r="BG263" s="18">
        <v>-10.928839191310701</v>
      </c>
      <c r="BH263" s="18">
        <v>-0.92551784927282799</v>
      </c>
      <c r="BI263" s="18">
        <v>-11.131840796019899</v>
      </c>
      <c r="BJ263" s="18">
        <v>4.4000000000000002E-14</v>
      </c>
      <c r="BK263" s="18">
        <v>3.7903225806451299</v>
      </c>
      <c r="BL263" s="18">
        <v>-8.7304613038505003</v>
      </c>
      <c r="BM263" s="18">
        <v>0.40322580645157902</v>
      </c>
      <c r="BN263" s="18">
        <v>35.201978565540003</v>
      </c>
      <c r="BO263" s="18">
        <v>11.027568922305701</v>
      </c>
      <c r="BP263" s="18">
        <v>-9.96226415094341</v>
      </c>
      <c r="BQ263" s="18">
        <v>-7.6329331046311797</v>
      </c>
      <c r="BR263" s="18">
        <v>-19.1321499013807</v>
      </c>
      <c r="BS263" s="18">
        <v>-1.9047619047619</v>
      </c>
      <c r="BT263" s="18">
        <v>-5.20991401112797</v>
      </c>
      <c r="BU263" s="18">
        <v>-6.16302186878724</v>
      </c>
      <c r="BV263" s="18">
        <v>-2.3264011279520602</v>
      </c>
      <c r="BW263" s="18">
        <v>-12.671384343211001</v>
      </c>
      <c r="BX263" s="18">
        <v>6.9696969696969804</v>
      </c>
      <c r="BY263" s="18">
        <v>6.0093896713614896</v>
      </c>
      <c r="BZ263" s="18">
        <v>24.689165186501</v>
      </c>
      <c r="CA263" s="18">
        <v>-7.3616600790513997</v>
      </c>
      <c r="CB263" s="18">
        <v>-10.453539823008899</v>
      </c>
      <c r="CC263" s="18">
        <v>-5.61622464898592</v>
      </c>
      <c r="CD263" s="18">
        <v>0.514800514800551</v>
      </c>
      <c r="CE263" s="18">
        <v>1.8541409147095</v>
      </c>
      <c r="CF263" s="18">
        <v>-10.6692160611854</v>
      </c>
      <c r="CG263" s="18">
        <v>-7.3064340239912298</v>
      </c>
      <c r="CH263" s="18">
        <v>-2.6473526473527098</v>
      </c>
      <c r="CI263" s="18">
        <v>-5.12965050732807</v>
      </c>
      <c r="CJ263" s="18">
        <v>-5.7658707047175302</v>
      </c>
      <c r="CK263" s="18">
        <v>-7.8921078921078998</v>
      </c>
      <c r="CL263" s="18">
        <v>-3.9529015979815001</v>
      </c>
      <c r="CM263" s="18">
        <v>15.737299798718199</v>
      </c>
      <c r="CN263" s="18">
        <v>0.885608856088549</v>
      </c>
      <c r="CO263" s="18">
        <v>0.509554140127366</v>
      </c>
      <c r="CP263" s="18">
        <v>0.79776625448742</v>
      </c>
      <c r="CQ263" s="18">
        <v>0.49627791563273699</v>
      </c>
      <c r="CR263" s="18">
        <v>-3.7510656436487801</v>
      </c>
      <c r="CS263" s="18">
        <v>3.1698113207546399</v>
      </c>
      <c r="CT263" s="18">
        <v>0.31434631116498102</v>
      </c>
      <c r="CU263" s="18">
        <v>-5.6712132089016203</v>
      </c>
      <c r="CV263" s="18">
        <v>1.22627737226275</v>
      </c>
      <c r="CW263" s="18">
        <v>-3.3698399326031701</v>
      </c>
      <c r="CX263" s="18">
        <v>-6.0714285714285996</v>
      </c>
      <c r="CY263" s="18">
        <v>-6.4109442060085602</v>
      </c>
      <c r="CZ263" s="18">
        <v>-1.3209013209013101</v>
      </c>
      <c r="DA263" s="18">
        <v>-8.0623306233062504</v>
      </c>
      <c r="DB263" s="18">
        <v>-0.95465393794756903</v>
      </c>
      <c r="DC263" s="18">
        <v>-0.26737967914433097</v>
      </c>
      <c r="DD263" s="18">
        <v>3.15500685871049</v>
      </c>
      <c r="DE263" s="18">
        <v>-2.05607476635514</v>
      </c>
      <c r="DF263" s="18">
        <v>8.7160940325497798</v>
      </c>
      <c r="DG263" s="18">
        <v>-13.4946486738017</v>
      </c>
      <c r="DH263" s="18">
        <v>1.4404852160728301</v>
      </c>
      <c r="DI263" s="18">
        <v>-3.26594090202174</v>
      </c>
      <c r="DJ263" s="18">
        <v>-10.1377199693955</v>
      </c>
      <c r="DK263" s="18">
        <v>6.66210358202144</v>
      </c>
      <c r="DL263" s="18">
        <v>-1.67930660888408</v>
      </c>
      <c r="DM263" s="18">
        <v>2.7808069792803098</v>
      </c>
      <c r="DN263" s="18">
        <v>-1.81818925121138</v>
      </c>
      <c r="DO263" s="18">
        <v>-11.1088295687884</v>
      </c>
      <c r="DP263" s="18">
        <v>4.3085476025016796</v>
      </c>
      <c r="DQ263" s="18">
        <v>-0.42833607907740701</v>
      </c>
      <c r="DR263" s="18">
        <v>-7.1341079281331998</v>
      </c>
      <c r="DS263" s="18">
        <v>6.7429259482239896</v>
      </c>
      <c r="DT263" s="18">
        <v>-10.991105463786599</v>
      </c>
      <c r="DU263" s="18">
        <v>-8.7291399229781899</v>
      </c>
      <c r="DV263" s="18">
        <v>-7.6140931662331504</v>
      </c>
      <c r="DW263" s="18">
        <v>-0.327868852458924</v>
      </c>
      <c r="DX263" s="18">
        <v>-2.8222013170273001</v>
      </c>
      <c r="DY263" s="18">
        <v>-3.1352642579874801</v>
      </c>
      <c r="DZ263" s="18">
        <v>24.731182795698999</v>
      </c>
      <c r="EA263" s="18">
        <v>1.69631774927594</v>
      </c>
      <c r="EB263" s="18">
        <v>2.0846493998736499</v>
      </c>
      <c r="EC263" s="18">
        <v>7.5999999999999597</v>
      </c>
      <c r="ED263" s="18">
        <v>0.76161462300075</v>
      </c>
      <c r="EE263" s="18">
        <v>23.906699129557701</v>
      </c>
      <c r="EF263" s="18">
        <v>6.0930995332407996</v>
      </c>
      <c r="EG263" s="18">
        <v>5.0884955752212901</v>
      </c>
      <c r="EH263" s="18">
        <v>-0.22285711186673701</v>
      </c>
      <c r="EI263" s="18">
        <v>-5.7002111189303299</v>
      </c>
      <c r="EJ263" s="18">
        <v>13.839592791305501</v>
      </c>
    </row>
    <row r="264" spans="1:140" x14ac:dyDescent="0.2">
      <c r="A264" s="18"/>
      <c r="B264" s="19">
        <v>44470</v>
      </c>
      <c r="C264" s="18">
        <v>-4.3946932006633199</v>
      </c>
      <c r="D264" s="18">
        <v>-2.32205956587587</v>
      </c>
      <c r="E264" s="18">
        <v>3.4800115041702302</v>
      </c>
      <c r="F264" s="18">
        <v>1.2115556159857399</v>
      </c>
      <c r="G264" s="18">
        <v>-2.9411764705882399</v>
      </c>
      <c r="H264" s="18">
        <v>3.1630170316301802</v>
      </c>
      <c r="I264" s="18">
        <v>-6.4858490566037998</v>
      </c>
      <c r="J264" s="18">
        <v>-2.9902242668199901</v>
      </c>
      <c r="K264" s="18">
        <v>-4.8816568047337299</v>
      </c>
      <c r="L264" s="18">
        <v>-22.673614803786101</v>
      </c>
      <c r="M264" s="18">
        <v>5.2807115063924197</v>
      </c>
      <c r="N264" s="18">
        <v>-1.2770137524558201</v>
      </c>
      <c r="O264" s="18">
        <v>-2.0220588235294201</v>
      </c>
      <c r="P264" s="18">
        <v>1.8081520073552</v>
      </c>
      <c r="Q264" s="18">
        <v>2.23400227186676</v>
      </c>
      <c r="R264" s="18">
        <v>-0.27322404371585801</v>
      </c>
      <c r="S264" s="18">
        <v>-5.7462686567164099</v>
      </c>
      <c r="T264" s="18">
        <v>-1.94239785666445</v>
      </c>
      <c r="U264" s="18">
        <v>8.0252479711451397</v>
      </c>
      <c r="V264" s="18">
        <v>-1.99172271081218</v>
      </c>
      <c r="W264" s="18">
        <v>48.337595907928403</v>
      </c>
      <c r="X264" s="18">
        <v>-11.8055555555556</v>
      </c>
      <c r="Y264" s="18">
        <v>6.12472160356345</v>
      </c>
      <c r="Z264" s="18">
        <v>-3.3553025763930799</v>
      </c>
      <c r="AA264" s="18">
        <v>-16.903146206045601</v>
      </c>
      <c r="AB264" s="18">
        <v>-9.2285156250000107</v>
      </c>
      <c r="AC264" s="18">
        <v>-3.1354983202687499</v>
      </c>
      <c r="AD264" s="18">
        <v>-6.9725433526011296</v>
      </c>
      <c r="AE264" s="18">
        <v>3.1499370012600099</v>
      </c>
      <c r="AF264" s="18">
        <v>-8.8149445417396706</v>
      </c>
      <c r="AG264" s="18">
        <v>-6.5352697095435204</v>
      </c>
      <c r="AH264" s="18">
        <v>6.2682215743439897</v>
      </c>
      <c r="AI264" s="18">
        <v>1.88679245283019</v>
      </c>
      <c r="AJ264" s="18">
        <v>2.86441756842772</v>
      </c>
      <c r="AK264" s="18">
        <v>0.95291479820627201</v>
      </c>
      <c r="AL264" s="18">
        <v>36.4714887102947</v>
      </c>
      <c r="AM264" s="18">
        <v>4.5977011494252604</v>
      </c>
      <c r="AN264" s="18">
        <v>4.2527339003645102</v>
      </c>
      <c r="AO264" s="18">
        <v>-3.7773359840954202</v>
      </c>
      <c r="AP264" s="18">
        <v>8.8980150581792898</v>
      </c>
      <c r="AQ264" s="18">
        <v>0.319634703196359</v>
      </c>
      <c r="AR264" s="18">
        <v>-11.2987012987013</v>
      </c>
      <c r="AS264" s="18">
        <v>-5.16843562528845</v>
      </c>
      <c r="AT264" s="18">
        <v>-0.42060988433229002</v>
      </c>
      <c r="AU264" s="18">
        <v>-0.38289725590295898</v>
      </c>
      <c r="AV264" s="18">
        <v>4.65293668954991</v>
      </c>
      <c r="AW264" s="18">
        <v>-1.0814708002883999</v>
      </c>
      <c r="AX264" s="18">
        <v>-49.192595510043297</v>
      </c>
      <c r="AY264" s="18">
        <v>-3.8506969052681299</v>
      </c>
      <c r="AZ264" s="18">
        <v>-0.21897810218977101</v>
      </c>
      <c r="BA264" s="18">
        <v>7.6971808679125804</v>
      </c>
      <c r="BB264" s="18">
        <v>8.5211902614968498</v>
      </c>
      <c r="BC264" s="18">
        <v>1.2459016393442801</v>
      </c>
      <c r="BD264" s="18">
        <v>-8.6092715231788208</v>
      </c>
      <c r="BE264" s="18">
        <v>12.696941612604199</v>
      </c>
      <c r="BF264" s="18">
        <v>2.6294165981922699</v>
      </c>
      <c r="BG264" s="18">
        <v>1.92307692307689</v>
      </c>
      <c r="BH264" s="18">
        <v>-2.7580071174376899</v>
      </c>
      <c r="BI264" s="18">
        <v>-13.6738978306508</v>
      </c>
      <c r="BJ264" s="18">
        <v>4.7558922558922099</v>
      </c>
      <c r="BK264" s="18">
        <v>1.3209013209013201</v>
      </c>
      <c r="BL264" s="18">
        <v>7.7276524644946099</v>
      </c>
      <c r="BM264" s="18">
        <v>1.40562248995984</v>
      </c>
      <c r="BN264" s="18">
        <v>-2.1341463414633899</v>
      </c>
      <c r="BO264" s="18">
        <v>1.7155756207675199</v>
      </c>
      <c r="BP264" s="18">
        <v>1.9279128248114199</v>
      </c>
      <c r="BQ264" s="18">
        <v>2.8783658310120401</v>
      </c>
      <c r="BR264" s="18">
        <v>14.329268292682899</v>
      </c>
      <c r="BS264" s="18">
        <v>4.2445093788293002</v>
      </c>
      <c r="BT264" s="18">
        <v>-2.2000000000000001E-14</v>
      </c>
      <c r="BU264" s="18">
        <v>5.4335361209995501</v>
      </c>
      <c r="BV264" s="18">
        <v>13.3164922410682</v>
      </c>
      <c r="BW264" s="18">
        <v>2.15244365662193</v>
      </c>
      <c r="BX264" s="18">
        <v>1.6997167138809799</v>
      </c>
      <c r="BY264" s="18">
        <v>-16.563330380867999</v>
      </c>
      <c r="BZ264" s="18">
        <v>-8.5470085470096005E-2</v>
      </c>
      <c r="CA264" s="18">
        <v>13.960873362445399</v>
      </c>
      <c r="CB264" s="18">
        <v>-1.1735639283507999</v>
      </c>
      <c r="CC264" s="18">
        <v>12.396694214876</v>
      </c>
      <c r="CD264" s="18">
        <v>6.9142125480153904</v>
      </c>
      <c r="CE264" s="18">
        <v>-5.7645631067961496</v>
      </c>
      <c r="CF264" s="18">
        <v>13.8698630136986</v>
      </c>
      <c r="CG264" s="18">
        <v>1.1764705882353099</v>
      </c>
      <c r="CH264" s="18">
        <v>3.1298101590559799</v>
      </c>
      <c r="CI264" s="18">
        <v>-3.98098633392754</v>
      </c>
      <c r="CJ264" s="18">
        <v>7.1075401730531702</v>
      </c>
      <c r="CK264" s="18">
        <v>1.7353579175705101</v>
      </c>
      <c r="CL264" s="18">
        <v>0</v>
      </c>
      <c r="CM264" s="18">
        <v>-10.714285714285699</v>
      </c>
      <c r="CN264" s="18">
        <v>-7.9005120702267604</v>
      </c>
      <c r="CO264" s="18">
        <v>-5.95690747781999</v>
      </c>
      <c r="CP264" s="18">
        <v>3.87588779714878</v>
      </c>
      <c r="CQ264" s="18">
        <v>11.5308641975308</v>
      </c>
      <c r="CR264" s="18">
        <v>1.42825509300271</v>
      </c>
      <c r="CS264" s="18">
        <v>-5.8522311631308597</v>
      </c>
      <c r="CT264" s="18">
        <v>-2.4691358024691201</v>
      </c>
      <c r="CU264" s="18">
        <v>-1.8264840182648501</v>
      </c>
      <c r="CV264" s="18">
        <v>-3.8073262186328201</v>
      </c>
      <c r="CW264" s="18">
        <v>-1.65649520488234</v>
      </c>
      <c r="CX264" s="18">
        <v>9.9619771863118398</v>
      </c>
      <c r="CY264" s="18">
        <v>2.5508741759816802</v>
      </c>
      <c r="CZ264" s="18">
        <v>4.56692913385828</v>
      </c>
      <c r="DA264" s="18">
        <v>-7.3691967575573003E-2</v>
      </c>
      <c r="DB264" s="18">
        <v>2.9518072289155901</v>
      </c>
      <c r="DC264" s="18">
        <v>0.26809651474530799</v>
      </c>
      <c r="DD264" s="18">
        <v>-9.6067500449239205</v>
      </c>
      <c r="DE264" s="18">
        <v>4.9618320610687503</v>
      </c>
      <c r="DF264" s="18">
        <v>2.6280771789753699</v>
      </c>
      <c r="DG264" s="18">
        <v>2.5820333512641001</v>
      </c>
      <c r="DH264" s="18">
        <v>1.2558450670465899</v>
      </c>
      <c r="DI264" s="18">
        <v>-4.0192926045016</v>
      </c>
      <c r="DJ264" s="18">
        <v>-0.212856534695616</v>
      </c>
      <c r="DK264" s="18">
        <v>0.79008936849698197</v>
      </c>
      <c r="DL264" s="18">
        <v>-3.1955922865013702</v>
      </c>
      <c r="DM264" s="18">
        <v>-2.8912466843501501</v>
      </c>
      <c r="DN264" s="18">
        <v>9.6723044397463394</v>
      </c>
      <c r="DO264" s="18">
        <v>12.959112959113</v>
      </c>
      <c r="DP264" s="18">
        <v>24.206659898629301</v>
      </c>
      <c r="DQ264" s="18">
        <v>0.86887401238107098</v>
      </c>
      <c r="DR264" s="18">
        <v>0.381497377205542</v>
      </c>
      <c r="DS264" s="18">
        <v>-2.8200789622109301</v>
      </c>
      <c r="DT264" s="18">
        <v>5.9957173447536798</v>
      </c>
      <c r="DU264" s="18">
        <v>3.6568213783403598</v>
      </c>
      <c r="DV264" s="18">
        <v>10.4683900691068</v>
      </c>
      <c r="DW264" s="18">
        <v>2.9605263157894499</v>
      </c>
      <c r="DX264" s="18">
        <v>-3.4269119070668101</v>
      </c>
      <c r="DY264" s="18">
        <v>-5.6720098643650001</v>
      </c>
      <c r="DZ264" s="18">
        <v>-3.9968652037617201</v>
      </c>
      <c r="EA264" s="18">
        <v>-8.3401139137509794</v>
      </c>
      <c r="EB264" s="18">
        <v>-6.9306930693069804</v>
      </c>
      <c r="EC264" s="18">
        <v>-3.3767038413878598</v>
      </c>
      <c r="ED264" s="18">
        <v>-16.307634164776999</v>
      </c>
      <c r="EE264" s="18">
        <v>5.23504273504272</v>
      </c>
      <c r="EF264" s="18">
        <v>-12.6040428061831</v>
      </c>
      <c r="EG264" s="18">
        <v>2.87719298245612</v>
      </c>
      <c r="EH264" s="18">
        <v>8.3410565338276204</v>
      </c>
      <c r="EI264" s="18">
        <v>4.7761194029850396</v>
      </c>
      <c r="EJ264" s="18">
        <v>1.57099697885195</v>
      </c>
    </row>
    <row r="265" spans="1:140" x14ac:dyDescent="0.2">
      <c r="A265" s="18"/>
      <c r="B265" s="19">
        <v>44501</v>
      </c>
      <c r="C265" s="18">
        <v>2.7753686036426699</v>
      </c>
      <c r="D265" s="18">
        <v>-7.2351421188630596</v>
      </c>
      <c r="E265" s="18">
        <v>-4.8082267926625804</v>
      </c>
      <c r="F265" s="18">
        <v>-0.445765230312067</v>
      </c>
      <c r="G265" s="18">
        <v>4.4226044226044001</v>
      </c>
      <c r="H265" s="18">
        <v>-9.2452830188678892</v>
      </c>
      <c r="I265" s="18">
        <v>2.20680958385879</v>
      </c>
      <c r="J265" s="18">
        <v>-0.35566093657383202</v>
      </c>
      <c r="K265" s="18">
        <v>2.95489891135303</v>
      </c>
      <c r="L265" s="18">
        <v>2.50309448494008</v>
      </c>
      <c r="M265" s="18">
        <v>-5.8606124604012697</v>
      </c>
      <c r="N265" s="18">
        <v>-9.5323383084577298</v>
      </c>
      <c r="O265" s="18">
        <v>-9.9437148217635905</v>
      </c>
      <c r="P265" s="18">
        <v>-3.5520770620108402</v>
      </c>
      <c r="Q265" s="18">
        <v>-4.8518518518518698</v>
      </c>
      <c r="R265" s="18">
        <v>0.27397260273971402</v>
      </c>
      <c r="S265" s="18">
        <v>4.1963578780681097</v>
      </c>
      <c r="T265" s="18">
        <v>-2.11748633879782</v>
      </c>
      <c r="U265" s="18">
        <v>-7.6794657762938003</v>
      </c>
      <c r="V265" s="18">
        <v>-11.2166798627606</v>
      </c>
      <c r="W265" s="18">
        <v>7.1839080459770202</v>
      </c>
      <c r="X265" s="18">
        <v>5.4555680539933196</v>
      </c>
      <c r="Y265" s="18">
        <v>-10.912906610703001</v>
      </c>
      <c r="Z265" s="18">
        <v>0.433973961562306</v>
      </c>
      <c r="AA265" s="18">
        <v>-3.11804008908687</v>
      </c>
      <c r="AB265" s="18">
        <v>-3.44271113501877</v>
      </c>
      <c r="AC265" s="18">
        <v>2.8323699421964901</v>
      </c>
      <c r="AD265" s="18">
        <v>-16.349514563106801</v>
      </c>
      <c r="AE265" s="18">
        <v>-1.8564713643672801</v>
      </c>
      <c r="AF265" s="18">
        <v>-15.108834827144699</v>
      </c>
      <c r="AG265" s="18">
        <v>10.6548279689233</v>
      </c>
      <c r="AH265" s="18">
        <v>-3.5665294924554298</v>
      </c>
      <c r="AI265" s="18">
        <v>-7.2016460905349504</v>
      </c>
      <c r="AJ265" s="18">
        <v>20.6683168316832</v>
      </c>
      <c r="AK265" s="18">
        <v>-2.99833425874515</v>
      </c>
      <c r="AL265" s="18">
        <v>6.3937184520471302</v>
      </c>
      <c r="AM265" s="18">
        <v>-5.1563820794590196</v>
      </c>
      <c r="AN265" s="18">
        <v>-0.93240093240091204</v>
      </c>
      <c r="AO265" s="18">
        <v>-15.230224321133401</v>
      </c>
      <c r="AP265" s="18">
        <v>-17.661847894406101</v>
      </c>
      <c r="AQ265" s="18">
        <v>-5.5075102412380801</v>
      </c>
      <c r="AR265" s="18">
        <v>-8.8945827232796493</v>
      </c>
      <c r="AS265" s="18">
        <v>-13.844282238442799</v>
      </c>
      <c r="AT265" s="18">
        <v>-16.182682154171101</v>
      </c>
      <c r="AU265" s="18">
        <v>-8.0717488789237901</v>
      </c>
      <c r="AV265" s="18">
        <v>-0.58309037900875504</v>
      </c>
      <c r="AW265" s="18">
        <v>-6.9970845481049402</v>
      </c>
      <c r="AX265" s="18">
        <v>-7.0542635658914499</v>
      </c>
      <c r="AY265" s="18">
        <v>-9.7051597051597298</v>
      </c>
      <c r="AZ265" s="18">
        <v>-2.70665691294806</v>
      </c>
      <c r="BA265" s="18">
        <v>-27.0588235294118</v>
      </c>
      <c r="BB265" s="18">
        <v>-18.171998338180298</v>
      </c>
      <c r="BC265" s="18">
        <v>-3.4326424870466199</v>
      </c>
      <c r="BD265" s="18">
        <v>12.3188405797102</v>
      </c>
      <c r="BE265" s="18">
        <v>-5.5098684210526301</v>
      </c>
      <c r="BF265" s="18">
        <v>-1.5212169735788601</v>
      </c>
      <c r="BG265" s="18">
        <v>-2.8679245283019101</v>
      </c>
      <c r="BH265" s="18">
        <v>-8.6916742909423501</v>
      </c>
      <c r="BI265" s="18">
        <v>-20.2739948119325</v>
      </c>
      <c r="BJ265" s="18">
        <v>-1.5668943350743401</v>
      </c>
      <c r="BK265" s="18">
        <v>-3.6042944785276299</v>
      </c>
      <c r="BL265" s="18">
        <v>-17.197264474583498</v>
      </c>
      <c r="BM265" s="18">
        <v>-2.9702970297029698</v>
      </c>
      <c r="BN265" s="18">
        <v>-42.679127725856702</v>
      </c>
      <c r="BO265" s="18">
        <v>-7.0572569906790701</v>
      </c>
      <c r="BP265" s="18">
        <v>-6.7845394736841804</v>
      </c>
      <c r="BQ265" s="18">
        <v>-5.6859205776172699</v>
      </c>
      <c r="BR265" s="18">
        <v>0.37333333333331398</v>
      </c>
      <c r="BS265" s="18">
        <v>-1.0617760617760399</v>
      </c>
      <c r="BT265" s="18">
        <v>-7.8975453575239696</v>
      </c>
      <c r="BU265" s="18">
        <v>-2.2335025380711002</v>
      </c>
      <c r="BV265" s="18">
        <v>4.3312101910827296</v>
      </c>
      <c r="BW265" s="18">
        <v>-8.1556767476450496</v>
      </c>
      <c r="BX265" s="18">
        <v>1.1142061281337301</v>
      </c>
      <c r="BY265" s="18">
        <v>-14.065817409766501</v>
      </c>
      <c r="BZ265" s="18">
        <v>1.0086455331412201</v>
      </c>
      <c r="CA265" s="18">
        <v>-3.6053130929791801</v>
      </c>
      <c r="CB265" s="18">
        <v>6.0000000000000302</v>
      </c>
      <c r="CC265" s="18">
        <v>-3.0514705882352602</v>
      </c>
      <c r="CD265" s="18">
        <v>-13.1137724550898</v>
      </c>
      <c r="CE265" s="18">
        <v>1.6741790083708801</v>
      </c>
      <c r="CF265" s="18">
        <v>-15.3383458646616</v>
      </c>
      <c r="CG265" s="18">
        <v>-2.4418604651163101</v>
      </c>
      <c r="CH265" s="18">
        <v>-0.74626865671641995</v>
      </c>
      <c r="CI265" s="18">
        <v>-2.6608910891089401</v>
      </c>
      <c r="CJ265" s="18">
        <v>-5.5972302365839903</v>
      </c>
      <c r="CK265" s="18">
        <v>-4.6908315565032197</v>
      </c>
      <c r="CL265" s="18">
        <v>8.7565674255696002E-2</v>
      </c>
      <c r="CM265" s="18">
        <v>-8.0004648739760906</v>
      </c>
      <c r="CN265" s="18">
        <v>-0.55599682287530405</v>
      </c>
      <c r="CO265" s="18">
        <v>-6.1994609164420904</v>
      </c>
      <c r="CP265" s="18">
        <v>-7.3843058350100996</v>
      </c>
      <c r="CQ265" s="18">
        <v>-2.7009076820899001</v>
      </c>
      <c r="CR265" s="18">
        <v>-7.3900229232615997</v>
      </c>
      <c r="CS265" s="18">
        <v>5.6721056721056797</v>
      </c>
      <c r="CT265" s="18">
        <v>-8.2278481012658098</v>
      </c>
      <c r="CU265" s="18">
        <v>-7.3643410852712998</v>
      </c>
      <c r="CV265" s="18">
        <v>-8.9955022488763997E-2</v>
      </c>
      <c r="CW265" s="18">
        <v>0.17730496453898201</v>
      </c>
      <c r="CX265" s="18">
        <v>-4.63347164591978</v>
      </c>
      <c r="CY265" s="18">
        <v>-7.8535494689770697</v>
      </c>
      <c r="CZ265" s="18">
        <v>2.18373493975901</v>
      </c>
      <c r="DA265" s="18">
        <v>-7.5958702064896304</v>
      </c>
      <c r="DB265" s="18">
        <v>3.5693387946167401</v>
      </c>
      <c r="DC265" s="18">
        <v>-0.53475935828876098</v>
      </c>
      <c r="DD265" s="18">
        <v>-19.1814082552896</v>
      </c>
      <c r="DE265" s="18">
        <v>-10.363636363636401</v>
      </c>
      <c r="DF265" s="18">
        <v>-10.664505672609399</v>
      </c>
      <c r="DG265" s="18">
        <v>-8.3901415836392292</v>
      </c>
      <c r="DH265" s="18">
        <v>-8.7732342007434703</v>
      </c>
      <c r="DI265" s="18">
        <v>-1.1725293132328301</v>
      </c>
      <c r="DJ265" s="18">
        <v>-17.512798634812299</v>
      </c>
      <c r="DK265" s="18">
        <v>-2.7681716730095101</v>
      </c>
      <c r="DL265" s="18">
        <v>11.895276038702301</v>
      </c>
      <c r="DM265" s="18">
        <v>2.10610541681995</v>
      </c>
      <c r="DN265" s="18">
        <v>5.9084190405237296</v>
      </c>
      <c r="DO265" s="18">
        <v>-9.0797546012270498</v>
      </c>
      <c r="DP265" s="18">
        <v>-1.56545209176792</v>
      </c>
      <c r="DQ265" s="18">
        <v>2.66666666666673</v>
      </c>
      <c r="DR265" s="18">
        <v>16.437054631829</v>
      </c>
      <c r="DS265" s="18">
        <v>2.42603582898044</v>
      </c>
      <c r="DT265" s="18">
        <v>-7.9797979797979703</v>
      </c>
      <c r="DU265" s="18">
        <v>1.3568521031207099</v>
      </c>
      <c r="DV265" s="18">
        <v>5.1899907321593801</v>
      </c>
      <c r="DW265" s="18">
        <v>-4.3130990415335502</v>
      </c>
      <c r="DX265" s="18">
        <v>-8.6607858861267104</v>
      </c>
      <c r="DY265" s="18">
        <v>1.3582598909386301</v>
      </c>
      <c r="DZ265" s="18">
        <v>-1.3877551020408001</v>
      </c>
      <c r="EA265" s="18">
        <v>4.6604527296937803</v>
      </c>
      <c r="EB265" s="18">
        <v>-7.9787234042553496</v>
      </c>
      <c r="EC265" s="18">
        <v>-2.50080153895476</v>
      </c>
      <c r="ED265" s="18">
        <v>-10.566719349740399</v>
      </c>
      <c r="EE265" s="18">
        <v>-5.2791878172588804</v>
      </c>
      <c r="EF265" s="18">
        <v>-19.3061224489796</v>
      </c>
      <c r="EG265" s="18">
        <v>0.27285129604368602</v>
      </c>
      <c r="EH265" s="18">
        <v>5.4014420139313097</v>
      </c>
      <c r="EI265" s="18">
        <v>-12.250712250712301</v>
      </c>
      <c r="EJ265" s="18">
        <v>-5.1632955472435302</v>
      </c>
    </row>
    <row r="266" spans="1:140" x14ac:dyDescent="0.2">
      <c r="A266" s="18"/>
      <c r="B266" s="19">
        <v>44531</v>
      </c>
      <c r="C266" s="18">
        <v>8.1012658227847592</v>
      </c>
      <c r="D266" s="18">
        <v>27.799442896935901</v>
      </c>
      <c r="E266" s="18">
        <v>2.6569343065692999</v>
      </c>
      <c r="F266" s="18">
        <v>1.64179104477606</v>
      </c>
      <c r="G266" s="18">
        <v>4.2352941176470296</v>
      </c>
      <c r="H266" s="18">
        <v>2.7027027027027599</v>
      </c>
      <c r="I266" s="18">
        <v>4.5033929673040696</v>
      </c>
      <c r="J266" s="18">
        <v>1.42772159428908</v>
      </c>
      <c r="K266" s="18">
        <v>4.9848942598186996</v>
      </c>
      <c r="L266" s="18">
        <v>13.4308332215215</v>
      </c>
      <c r="M266" s="18">
        <v>9.7588334268087902</v>
      </c>
      <c r="N266" s="18">
        <v>4.0915090189176597</v>
      </c>
      <c r="O266" s="18">
        <v>6.8333333333333801</v>
      </c>
      <c r="P266" s="18">
        <v>-4.6504369538077599</v>
      </c>
      <c r="Q266" s="18">
        <v>7.0455430128454299</v>
      </c>
      <c r="R266" s="18">
        <v>3.2786885245901898</v>
      </c>
      <c r="S266" s="18">
        <v>2.2796352583586601</v>
      </c>
      <c r="T266" s="18">
        <v>2.2705904379350699</v>
      </c>
      <c r="U266" s="18">
        <v>3.3453887884267401</v>
      </c>
      <c r="V266" s="18">
        <v>8.3828775267538802</v>
      </c>
      <c r="W266" s="18">
        <v>-1.8096514745308601</v>
      </c>
      <c r="X266" s="18">
        <v>-6.4533333333333402</v>
      </c>
      <c r="Y266" s="18">
        <v>1.0600706713781001</v>
      </c>
      <c r="Z266" s="18">
        <v>8.1481481481481008</v>
      </c>
      <c r="AA266" s="18">
        <v>1.9157088122605499</v>
      </c>
      <c r="AB266" s="18">
        <v>4.3454038997214699</v>
      </c>
      <c r="AC266" s="18">
        <v>4.6176518446199299</v>
      </c>
      <c r="AD266" s="18">
        <v>11.4670380687094</v>
      </c>
      <c r="AE266" s="18">
        <v>-3.9373601789708901</v>
      </c>
      <c r="AF266" s="18">
        <v>11.6138763197588</v>
      </c>
      <c r="AG266" s="18">
        <v>-29.889669007021102</v>
      </c>
      <c r="AH266" s="18">
        <v>16.363500820038801</v>
      </c>
      <c r="AI266" s="18">
        <v>4.2719881744272197</v>
      </c>
      <c r="AJ266" s="18">
        <v>0.15384615384612699</v>
      </c>
      <c r="AK266" s="18">
        <v>2.8620492272467102</v>
      </c>
      <c r="AL266" s="18">
        <v>-19.820769636267801</v>
      </c>
      <c r="AM266" s="18">
        <v>4.0172007754661498</v>
      </c>
      <c r="AN266" s="18">
        <v>2.6710655622630401</v>
      </c>
      <c r="AO266" s="18">
        <v>8.7395543175487802</v>
      </c>
      <c r="AP266" s="18">
        <v>19.923664122137499</v>
      </c>
      <c r="AQ266" s="18">
        <v>3.7572254335259698</v>
      </c>
      <c r="AR266" s="18">
        <v>5.2229811169144202</v>
      </c>
      <c r="AS266" s="18">
        <v>0.93194012990685005</v>
      </c>
      <c r="AT266" s="18">
        <v>-0.50393700787403395</v>
      </c>
      <c r="AU266" s="18">
        <v>-1.8118466898954699</v>
      </c>
      <c r="AV266" s="18">
        <v>-0.87976539589446101</v>
      </c>
      <c r="AW266" s="18">
        <v>3.84012539184952</v>
      </c>
      <c r="AX266" s="18">
        <v>-1.4178482068389699</v>
      </c>
      <c r="AY266" s="18">
        <v>5.3333333333333197</v>
      </c>
      <c r="AZ266" s="18">
        <v>6.3533834586466202</v>
      </c>
      <c r="BA266" s="18">
        <v>-21.612903225806502</v>
      </c>
      <c r="BB266" s="18">
        <v>15.6072298943948</v>
      </c>
      <c r="BC266" s="18">
        <v>6.7457375833951403</v>
      </c>
      <c r="BD266" s="18">
        <v>13.548387096774199</v>
      </c>
      <c r="BE266" s="18">
        <v>11.8363794604004</v>
      </c>
      <c r="BF266" s="18">
        <v>0</v>
      </c>
      <c r="BG266" s="18">
        <v>6.7599067599068103</v>
      </c>
      <c r="BH266" s="18">
        <v>-7.6152304609218398</v>
      </c>
      <c r="BI266" s="18">
        <v>7.7580071174377698</v>
      </c>
      <c r="BJ266" s="18">
        <v>0.73469387755100701</v>
      </c>
      <c r="BK266" s="18">
        <v>13.2912378578052</v>
      </c>
      <c r="BL266" s="18">
        <v>12.5442948263643</v>
      </c>
      <c r="BM266" s="18">
        <v>1.6326530612244601</v>
      </c>
      <c r="BN266" s="18">
        <v>-8.6521739130434892</v>
      </c>
      <c r="BO266" s="18">
        <v>5.9534411611775502</v>
      </c>
      <c r="BP266" s="18">
        <v>2.9554477282752498</v>
      </c>
      <c r="BQ266" s="18">
        <v>-9.5693779904349005E-2</v>
      </c>
      <c r="BR266" s="18">
        <v>-0.106269925611036</v>
      </c>
      <c r="BS266" s="18">
        <v>9.9512195121951308</v>
      </c>
      <c r="BT266" s="18">
        <v>5.8516801853998102</v>
      </c>
      <c r="BU266" s="18">
        <v>6.95742471443406</v>
      </c>
      <c r="BV266" s="18">
        <v>2.8693528693528401</v>
      </c>
      <c r="BW266" s="18">
        <v>2.42914979757083</v>
      </c>
      <c r="BX266" s="18">
        <v>0.55096418732780705</v>
      </c>
      <c r="BY266" s="18">
        <v>15.132798023471199</v>
      </c>
      <c r="BZ266" s="18">
        <v>1.42653352353788</v>
      </c>
      <c r="CA266" s="18">
        <v>-2.4114173228346298</v>
      </c>
      <c r="CB266" s="18">
        <v>1.5330188679245</v>
      </c>
      <c r="CC266" s="18">
        <v>11.186954872961801</v>
      </c>
      <c r="CD266" s="18">
        <v>10.4066161268091</v>
      </c>
      <c r="CE266" s="18">
        <v>6.0345007689049304</v>
      </c>
      <c r="CF266" s="18">
        <v>1.6873889875666399</v>
      </c>
      <c r="CG266" s="18">
        <v>-8.2240762812872408</v>
      </c>
      <c r="CH266" s="18">
        <v>0.10025062656640001</v>
      </c>
      <c r="CI266" s="18">
        <v>-1.9071837253655699</v>
      </c>
      <c r="CJ266" s="18">
        <v>4.9511002444987602</v>
      </c>
      <c r="CK266" s="18">
        <v>4.92170022371372</v>
      </c>
      <c r="CL266" s="18">
        <v>6.6491688538932596</v>
      </c>
      <c r="CM266" s="18">
        <v>7.6855123674911798</v>
      </c>
      <c r="CN266" s="18">
        <v>-4.0734824281150503</v>
      </c>
      <c r="CO266" s="18">
        <v>5.3160919540229798</v>
      </c>
      <c r="CP266" s="18">
        <v>3.8235933087117102</v>
      </c>
      <c r="CQ266" s="18">
        <v>1.41069397042095</v>
      </c>
      <c r="CR266" s="18">
        <v>16.030174446016002</v>
      </c>
      <c r="CS266" s="18">
        <v>13.382352941176499</v>
      </c>
      <c r="CT266" s="18">
        <v>12.413793103448301</v>
      </c>
      <c r="CU266" s="18">
        <v>7.1966527196653001</v>
      </c>
      <c r="CV266" s="18">
        <v>6.5426170468186697</v>
      </c>
      <c r="CW266" s="18">
        <v>-2.65486725663721</v>
      </c>
      <c r="CX266" s="18">
        <v>4.3509789702683497</v>
      </c>
      <c r="CY266" s="18">
        <v>2.4264482863208401</v>
      </c>
      <c r="CZ266" s="18">
        <v>12.5276344878408</v>
      </c>
      <c r="DA266" s="18">
        <v>0.71827613727051298</v>
      </c>
      <c r="DB266" s="18">
        <v>3.6723163841808</v>
      </c>
      <c r="DC266" s="18">
        <v>2.4193548387097201</v>
      </c>
      <c r="DD266" s="18">
        <v>15.9227467811158</v>
      </c>
      <c r="DE266" s="18">
        <v>12.3732251521298</v>
      </c>
      <c r="DF266" s="18">
        <v>7.3657474600870501</v>
      </c>
      <c r="DG266" s="18">
        <v>-14.9971379507728</v>
      </c>
      <c r="DH266" s="18">
        <v>1.62999185004078</v>
      </c>
      <c r="DI266" s="18">
        <v>-2.4152542372880799</v>
      </c>
      <c r="DJ266" s="18">
        <v>10.6801137832945</v>
      </c>
      <c r="DK266" s="18">
        <v>5.2376333656643599</v>
      </c>
      <c r="DL266" s="18">
        <v>-9.9694811800610097</v>
      </c>
      <c r="DM266" s="18">
        <v>-0.193477059148706</v>
      </c>
      <c r="DN266" s="18">
        <v>7.6500229042601999</v>
      </c>
      <c r="DO266" s="18">
        <v>17.948717948717899</v>
      </c>
      <c r="DP266" s="18">
        <v>-4.4420071291472896</v>
      </c>
      <c r="DQ266" s="18">
        <v>0.64935064935065501</v>
      </c>
      <c r="DR266" s="18">
        <v>6.24235006119953</v>
      </c>
      <c r="DS266" s="18">
        <v>8.6577571179546897</v>
      </c>
      <c r="DT266" s="18">
        <v>10.7208196121477</v>
      </c>
      <c r="DU266" s="18">
        <v>-5.2208835341365996</v>
      </c>
      <c r="DV266" s="18">
        <v>-1.6740088105726401</v>
      </c>
      <c r="DW266" s="18">
        <v>3.5058430717863001</v>
      </c>
      <c r="DX266" s="18">
        <v>2.3266022827041399</v>
      </c>
      <c r="DY266" s="18">
        <v>6.5552277941658899</v>
      </c>
      <c r="DZ266" s="18">
        <v>-4.7185430463575999</v>
      </c>
      <c r="EA266" s="18">
        <v>3.5199321458863699</v>
      </c>
      <c r="EB266" s="18">
        <v>13.800578034681999</v>
      </c>
      <c r="EC266" s="18">
        <v>-13.4495231831634</v>
      </c>
      <c r="ED266" s="18">
        <v>-6.6397374400403804</v>
      </c>
      <c r="EE266" s="18">
        <v>16.291532690246498</v>
      </c>
      <c r="EF266" s="18">
        <v>16.641375821952401</v>
      </c>
      <c r="EG266" s="18">
        <v>12.517006802721101</v>
      </c>
      <c r="EH266" s="18">
        <v>0.69369824613112496</v>
      </c>
      <c r="EI266" s="18">
        <v>4.8701298701298201</v>
      </c>
      <c r="EJ266" s="18">
        <v>2.8408370323398602</v>
      </c>
    </row>
    <row r="267" spans="1:140" x14ac:dyDescent="0.2">
      <c r="A267" s="18"/>
      <c r="B267" s="19">
        <v>44562</v>
      </c>
      <c r="C267" s="18">
        <v>0.31225604996101303</v>
      </c>
      <c r="D267" s="18">
        <v>-15.7367044463819</v>
      </c>
      <c r="E267" s="18">
        <v>6.2002275312855497</v>
      </c>
      <c r="F267" s="18">
        <v>-1.61527165932448</v>
      </c>
      <c r="G267" s="18">
        <v>-4.6651617757713204</v>
      </c>
      <c r="H267" s="18">
        <v>-9.0080971659919307</v>
      </c>
      <c r="I267" s="18">
        <v>-6.25737898465173</v>
      </c>
      <c r="J267" s="18">
        <v>2.75659824046914</v>
      </c>
      <c r="K267" s="18">
        <v>1.2949640287769799</v>
      </c>
      <c r="L267" s="18">
        <v>11.1189969245327</v>
      </c>
      <c r="M267" s="18">
        <v>5.5186509964230996</v>
      </c>
      <c r="N267" s="18">
        <v>6.7202028740490398</v>
      </c>
      <c r="O267" s="18">
        <v>5.6552262090484096</v>
      </c>
      <c r="P267" s="18">
        <v>-14.8281505728315</v>
      </c>
      <c r="Q267" s="18">
        <v>3.41818181818183</v>
      </c>
      <c r="R267" s="18">
        <v>-1.45502645502643</v>
      </c>
      <c r="S267" s="18">
        <v>-0.59435364041601202</v>
      </c>
      <c r="T267" s="18">
        <v>4.6016483516483797</v>
      </c>
      <c r="U267" s="18">
        <v>-10.3237095363079</v>
      </c>
      <c r="V267" s="18">
        <v>1.72792100932524</v>
      </c>
      <c r="W267" s="18">
        <v>-20.273037542662099</v>
      </c>
      <c r="X267" s="18">
        <v>-2.8506271379703101</v>
      </c>
      <c r="Y267" s="18">
        <v>0.58275058275056901</v>
      </c>
      <c r="Z267" s="18">
        <v>-11.5296803652968</v>
      </c>
      <c r="AA267" s="18">
        <v>1.5432949889693901</v>
      </c>
      <c r="AB267" s="18">
        <v>-4.8585157501335097</v>
      </c>
      <c r="AC267" s="18">
        <v>-1.0264721772015799</v>
      </c>
      <c r="AD267" s="18">
        <v>13.6193252811329</v>
      </c>
      <c r="AE267" s="18">
        <v>2.1891010712622698</v>
      </c>
      <c r="AF267" s="18">
        <v>11.351351351351299</v>
      </c>
      <c r="AG267" s="18">
        <v>-26.371006199332399</v>
      </c>
      <c r="AH267" s="18">
        <v>-10.07371007371</v>
      </c>
      <c r="AI267" s="18">
        <v>-4.1547277936962796</v>
      </c>
      <c r="AJ267" s="18">
        <v>-0.35842293906811501</v>
      </c>
      <c r="AK267" s="18">
        <v>-2.1702838063438801</v>
      </c>
      <c r="AL267" s="18">
        <v>-21.7619986850756</v>
      </c>
      <c r="AM267" s="18">
        <v>-5.1845342706502402</v>
      </c>
      <c r="AN267" s="18">
        <v>-2.3696682464455101</v>
      </c>
      <c r="AO267" s="18">
        <v>6.21197566442524</v>
      </c>
      <c r="AP267" s="18">
        <v>-4.1374920432845199</v>
      </c>
      <c r="AQ267" s="18">
        <v>23.4911792014856</v>
      </c>
      <c r="AR267" s="18">
        <v>7.2164948453608204</v>
      </c>
      <c r="AS267" s="18">
        <v>1.67879127028541</v>
      </c>
      <c r="AT267" s="18">
        <v>5.2864830642608904</v>
      </c>
      <c r="AU267" s="18">
        <v>6.8133427963094499</v>
      </c>
      <c r="AV267" s="18">
        <v>-1.9600591715976401</v>
      </c>
      <c r="AW267" s="18">
        <v>-6.56603773584904</v>
      </c>
      <c r="AX267" s="18">
        <v>12.690355329949201</v>
      </c>
      <c r="AY267" s="18">
        <v>2.68664427796435</v>
      </c>
      <c r="AZ267" s="18">
        <v>-17.992223400494801</v>
      </c>
      <c r="BA267" s="18">
        <v>-20.910493827160501</v>
      </c>
      <c r="BB267" s="18">
        <v>-1.1857707509881601</v>
      </c>
      <c r="BC267" s="18">
        <v>-4.82539682539681</v>
      </c>
      <c r="BD267" s="18">
        <v>-11.0227272727273</v>
      </c>
      <c r="BE267" s="18">
        <v>-12.4513618677043</v>
      </c>
      <c r="BF267" s="18">
        <v>1.5489354406926299</v>
      </c>
      <c r="BG267" s="18">
        <v>-4.2940320232896703</v>
      </c>
      <c r="BH267" s="18">
        <v>-2.2342733188720598</v>
      </c>
      <c r="BI267" s="18">
        <v>-32.213625212304201</v>
      </c>
      <c r="BJ267" s="18">
        <v>-3.8897893030794202</v>
      </c>
      <c r="BK267" s="18">
        <v>-6.4213564213563998</v>
      </c>
      <c r="BL267" s="18">
        <v>4.4500419815280496</v>
      </c>
      <c r="BM267" s="18">
        <v>4.2168674698795501</v>
      </c>
      <c r="BN267" s="18">
        <v>-2.9509757258448102</v>
      </c>
      <c r="BO267" s="18">
        <v>1.42721217887727</v>
      </c>
      <c r="BP267" s="18">
        <v>19.622964867180801</v>
      </c>
      <c r="BQ267" s="18">
        <v>-6.3218390804597799</v>
      </c>
      <c r="BR267" s="18">
        <v>-8.2978723404255295</v>
      </c>
      <c r="BS267" s="18">
        <v>2.12954747116243</v>
      </c>
      <c r="BT267" s="18">
        <v>10.892172961138501</v>
      </c>
      <c r="BU267" s="18">
        <v>1.3592233009708701</v>
      </c>
      <c r="BV267" s="18">
        <v>15.133531157269999</v>
      </c>
      <c r="BW267" s="18">
        <v>-3.00395256916994</v>
      </c>
      <c r="BX267" s="18">
        <v>0</v>
      </c>
      <c r="BY267" s="18">
        <v>15.128755364806899</v>
      </c>
      <c r="BZ267" s="18">
        <v>0.22503516174399199</v>
      </c>
      <c r="CA267" s="18">
        <v>-1.4120020171457</v>
      </c>
      <c r="CB267" s="18">
        <v>10.3368176538909</v>
      </c>
      <c r="CC267" s="18">
        <v>19.031377899045101</v>
      </c>
      <c r="CD267" s="18">
        <v>-0.68664169787760998</v>
      </c>
      <c r="CE267" s="18">
        <v>6.3630692451653603</v>
      </c>
      <c r="CF267" s="18">
        <v>-16.838427947598301</v>
      </c>
      <c r="CG267" s="18">
        <v>-1.0714285714285701</v>
      </c>
      <c r="CH267" s="18">
        <v>10.0150225338007</v>
      </c>
      <c r="CI267" s="18">
        <v>-12.119248217757599</v>
      </c>
      <c r="CJ267" s="18">
        <v>-7.1054164239953401</v>
      </c>
      <c r="CK267" s="18">
        <v>-4.5842217484008696</v>
      </c>
      <c r="CL267" s="18">
        <v>-0.98441345365052302</v>
      </c>
      <c r="CM267" s="18">
        <v>8.6136177194421606</v>
      </c>
      <c r="CN267" s="18">
        <v>-1.8318068276436601</v>
      </c>
      <c r="CO267" s="18">
        <v>3.8199181446111998</v>
      </c>
      <c r="CP267" s="18">
        <v>3.7037037037037401</v>
      </c>
      <c r="CQ267" s="18">
        <v>12.4074489566973</v>
      </c>
      <c r="CR267" s="18">
        <v>21.048354327509099</v>
      </c>
      <c r="CS267" s="18">
        <v>-5.0583657587548796</v>
      </c>
      <c r="CT267" s="18">
        <v>3.6809815950919802</v>
      </c>
      <c r="CU267" s="18">
        <v>-2.02966432474628</v>
      </c>
      <c r="CV267" s="18">
        <v>-3.40845070422536</v>
      </c>
      <c r="CW267" s="18">
        <v>10.2727272727273</v>
      </c>
      <c r="CX267" s="18">
        <v>26.476719944405801</v>
      </c>
      <c r="CY267" s="18">
        <v>-0.62185371631620101</v>
      </c>
      <c r="CZ267" s="18">
        <v>2.0301244269810299</v>
      </c>
      <c r="DA267" s="18">
        <v>1.1885895404120801</v>
      </c>
      <c r="DB267" s="18">
        <v>3.0517711171662101</v>
      </c>
      <c r="DC267" s="18">
        <v>1.0498687664041799</v>
      </c>
      <c r="DD267" s="18">
        <v>11.810440577563799</v>
      </c>
      <c r="DE267" s="18">
        <v>-3.6101083032491199</v>
      </c>
      <c r="DF267" s="18">
        <v>1.1490368367691901</v>
      </c>
      <c r="DG267" s="18">
        <v>-21.8855218855219</v>
      </c>
      <c r="DH267" s="18">
        <v>5.6936647955092603</v>
      </c>
      <c r="DI267" s="18">
        <v>-4.6461137646547703</v>
      </c>
      <c r="DJ267" s="18">
        <v>9.5327102803738093</v>
      </c>
      <c r="DK267" s="18">
        <v>-1.3364055299539299</v>
      </c>
      <c r="DL267" s="18">
        <v>1.1864406779660699</v>
      </c>
      <c r="DM267" s="18">
        <v>6.4248130711713802</v>
      </c>
      <c r="DN267" s="18">
        <v>-4.3617021276595596</v>
      </c>
      <c r="DO267" s="18">
        <v>4.0808543096873002</v>
      </c>
      <c r="DP267" s="18">
        <v>0.45911047345765799</v>
      </c>
      <c r="DQ267" s="18">
        <v>0.258064516129064</v>
      </c>
      <c r="DR267" s="18">
        <v>-9.1013824884792598</v>
      </c>
      <c r="DS267" s="18">
        <v>2.4598930481283299</v>
      </c>
      <c r="DT267" s="18">
        <v>-1.8506278916061201</v>
      </c>
      <c r="DU267" s="18">
        <v>7.7683615819209102</v>
      </c>
      <c r="DV267" s="18">
        <v>-30.017921146953402</v>
      </c>
      <c r="DW267" s="18">
        <v>4.11290322580642</v>
      </c>
      <c r="DX267" s="18">
        <v>7.2501072501071704</v>
      </c>
      <c r="DY267" s="18">
        <v>6.2134727776069303</v>
      </c>
      <c r="DZ267" s="18">
        <v>5.2128583840138898</v>
      </c>
      <c r="EA267" s="18">
        <v>4.0557148709545103</v>
      </c>
      <c r="EB267" s="18">
        <v>-15.619047619047601</v>
      </c>
      <c r="EC267" s="18">
        <v>-2.62158054711248</v>
      </c>
      <c r="ED267" s="18">
        <v>-2.37966468361273</v>
      </c>
      <c r="EE267" s="18">
        <v>-6.2211981566820196</v>
      </c>
      <c r="EF267" s="18">
        <v>-4.1630529054639798</v>
      </c>
      <c r="EG267" s="18">
        <v>-2.9020556227327101</v>
      </c>
      <c r="EH267" s="18">
        <v>-4.9112289601106998</v>
      </c>
      <c r="EI267" s="18">
        <v>-1.62538699690403</v>
      </c>
      <c r="EJ267" s="18">
        <v>16.3275373042298</v>
      </c>
    </row>
    <row r="268" spans="1:140" x14ac:dyDescent="0.2">
      <c r="A268" s="18"/>
      <c r="B268" s="19">
        <v>44593</v>
      </c>
      <c r="C268" s="18">
        <v>-1.6616314199395901</v>
      </c>
      <c r="D268" s="18">
        <v>-5.5871702017589504</v>
      </c>
      <c r="E268" s="18">
        <v>-5.1433079558320696</v>
      </c>
      <c r="F268" s="18">
        <v>-1.21396054628224</v>
      </c>
      <c r="G268" s="18">
        <v>1.5212169735788801</v>
      </c>
      <c r="H268" s="18">
        <v>-5.3469852104664497</v>
      </c>
      <c r="I268" s="18">
        <v>-18.354430379746798</v>
      </c>
      <c r="J268" s="18">
        <v>-2.71954674220967</v>
      </c>
      <c r="K268" s="18">
        <v>0.71942446043160602</v>
      </c>
      <c r="L268" s="18">
        <v>53.921129285234002</v>
      </c>
      <c r="M268" s="18">
        <v>-5.8595641646488996</v>
      </c>
      <c r="N268" s="18">
        <v>-7.8752436647173196</v>
      </c>
      <c r="O268" s="18">
        <v>-29.415879678209201</v>
      </c>
      <c r="P268" s="18">
        <v>0.55511498810472104</v>
      </c>
      <c r="Q268" s="18">
        <v>-4.7567567567568103</v>
      </c>
      <c r="R268" s="18">
        <v>-3.46205059920102</v>
      </c>
      <c r="S268" s="18">
        <v>0.68130204390615101</v>
      </c>
      <c r="T268" s="18">
        <v>-9.6881220968811608</v>
      </c>
      <c r="U268" s="18">
        <v>-5.2947052947052704</v>
      </c>
      <c r="V268" s="18">
        <v>-2.4721543058951898</v>
      </c>
      <c r="W268" s="18">
        <v>8.5435313262815402</v>
      </c>
      <c r="X268" s="18">
        <v>3.2926829268292899</v>
      </c>
      <c r="Y268" s="18">
        <v>4.4705882352941204</v>
      </c>
      <c r="Z268" s="18">
        <v>-2.40429641079078</v>
      </c>
      <c r="AA268" s="18">
        <v>6.1728395061728403</v>
      </c>
      <c r="AB268" s="18">
        <v>-7.6576576576576603</v>
      </c>
      <c r="AC268" s="18">
        <v>-3.1404958677686001</v>
      </c>
      <c r="AD268" s="18">
        <v>3.2938564026646602</v>
      </c>
      <c r="AE268" s="18">
        <v>-11.824686940966</v>
      </c>
      <c r="AF268" s="18">
        <v>-3.30160618679355</v>
      </c>
      <c r="AG268" s="18">
        <v>-12.047781569965901</v>
      </c>
      <c r="AH268" s="18">
        <v>-3.8674033149170901</v>
      </c>
      <c r="AI268" s="18">
        <v>-7.3518379594898597</v>
      </c>
      <c r="AJ268" s="18">
        <v>-19.825372367745199</v>
      </c>
      <c r="AK268" s="18">
        <v>-9.1388400702987607</v>
      </c>
      <c r="AL268" s="18">
        <v>41.537781705700397</v>
      </c>
      <c r="AM268" s="18">
        <v>0.820419325432997</v>
      </c>
      <c r="AN268" s="18">
        <v>-0.72028811524609304</v>
      </c>
      <c r="AO268" s="18">
        <v>2.8796605031827802</v>
      </c>
      <c r="AP268" s="18">
        <v>31.179213857428401</v>
      </c>
      <c r="AQ268" s="18">
        <v>-4.9411764705882204</v>
      </c>
      <c r="AR268" s="18">
        <v>-5.5420006971070102</v>
      </c>
      <c r="AS268" s="18">
        <v>10.2359965880012</v>
      </c>
      <c r="AT268" s="18">
        <v>-14.4362186788155</v>
      </c>
      <c r="AU268" s="18">
        <v>10.0666666666668</v>
      </c>
      <c r="AV268" s="18">
        <v>-3.73760488176957</v>
      </c>
      <c r="AW268" s="18">
        <v>-0.81234768480912301</v>
      </c>
      <c r="AX268" s="18">
        <v>12.2265625</v>
      </c>
      <c r="AY268" s="18">
        <v>-0.578761952692464</v>
      </c>
      <c r="AZ268" s="18">
        <v>-9.9334811529933198</v>
      </c>
      <c r="BA268" s="18">
        <v>-12.6184032476319</v>
      </c>
      <c r="BB268" s="18">
        <v>3.3529678296329899</v>
      </c>
      <c r="BC268" s="18">
        <v>-4.4745762711864501</v>
      </c>
      <c r="BD268" s="18">
        <v>10.6060606060606</v>
      </c>
      <c r="BE268" s="18">
        <v>24.8</v>
      </c>
      <c r="BF268" s="18">
        <v>-4.3019480519480604</v>
      </c>
      <c r="BG268" s="18">
        <v>-3.32559938128384</v>
      </c>
      <c r="BH268" s="18">
        <v>-8.5939208397113802</v>
      </c>
      <c r="BI268" s="18">
        <v>-19.504011670313599</v>
      </c>
      <c r="BJ268" s="18">
        <v>-7.4794638996973699</v>
      </c>
      <c r="BK268" s="18">
        <v>-2.1995286724273</v>
      </c>
      <c r="BL268" s="18">
        <v>0.48387096774193999</v>
      </c>
      <c r="BM268" s="18">
        <v>-8.2352941176470793</v>
      </c>
      <c r="BN268" s="18">
        <v>10.7661492238358</v>
      </c>
      <c r="BO268" s="18">
        <v>-4.8792041686404604</v>
      </c>
      <c r="BP268" s="18">
        <v>-11.9030390738061</v>
      </c>
      <c r="BQ268" s="18">
        <v>-0.204394481349046</v>
      </c>
      <c r="BR268" s="18">
        <v>-1.7401392111368299</v>
      </c>
      <c r="BS268" s="18">
        <v>-0.69144338807263195</v>
      </c>
      <c r="BT268" s="18">
        <v>-6.8746952705997098</v>
      </c>
      <c r="BU268" s="18">
        <v>-0.76481835564052902</v>
      </c>
      <c r="BV268" s="18">
        <v>-4.5934530095037198</v>
      </c>
      <c r="BW268" s="18">
        <v>-5.1303383250138701</v>
      </c>
      <c r="BX268" s="18">
        <v>2.4725274725274402</v>
      </c>
      <c r="BY268" s="18">
        <v>-11.7982873453854</v>
      </c>
      <c r="BZ268" s="18">
        <v>-0.28368794326240099</v>
      </c>
      <c r="CA268" s="18">
        <v>-1.6868740115972101</v>
      </c>
      <c r="CB268" s="18">
        <v>-7.8100263852242602</v>
      </c>
      <c r="CC268" s="18">
        <v>-2.9982363315696698</v>
      </c>
      <c r="CD268" s="18">
        <v>4.3119847812301799</v>
      </c>
      <c r="CE268" s="18">
        <v>-9.8027842227378095</v>
      </c>
      <c r="CF268" s="18">
        <v>-1.70721297481857</v>
      </c>
      <c r="CG268" s="18">
        <v>8.5057471264368107</v>
      </c>
      <c r="CH268" s="18">
        <v>-19.800634345265099</v>
      </c>
      <c r="CI268" s="18">
        <v>-2.2222222222222401</v>
      </c>
      <c r="CJ268" s="18">
        <v>13.0378096479792</v>
      </c>
      <c r="CK268" s="18">
        <v>-3.95033860045146</v>
      </c>
      <c r="CL268" s="18">
        <v>5.2238805970148796</v>
      </c>
      <c r="CM268" s="18">
        <v>-8.94187779433679</v>
      </c>
      <c r="CN268" s="18">
        <v>-9.1603053435114195</v>
      </c>
      <c r="CO268" s="18">
        <v>-4.2384105960264904</v>
      </c>
      <c r="CP268" s="18">
        <v>-7.6029351814105004</v>
      </c>
      <c r="CQ268" s="18">
        <v>2.0491803278655001E-2</v>
      </c>
      <c r="CR268" s="18">
        <v>1.3457556935818</v>
      </c>
      <c r="CS268" s="18">
        <v>-12.085635359116001</v>
      </c>
      <c r="CT268" s="18">
        <v>5.8823529411764301</v>
      </c>
      <c r="CU268" s="18">
        <v>1.4173228346457101</v>
      </c>
      <c r="CV268" s="18">
        <v>-11.7681498829039</v>
      </c>
      <c r="CW268" s="18">
        <v>4.0429042904291101</v>
      </c>
      <c r="CX268" s="18">
        <v>28.260869565217401</v>
      </c>
      <c r="CY268" s="18">
        <v>-3.39135654261709</v>
      </c>
      <c r="CZ268" s="18">
        <v>-19.756493506493499</v>
      </c>
      <c r="DA268" s="18">
        <v>-9.6774193548386904</v>
      </c>
      <c r="DB268" s="18">
        <v>3.1011969532100299</v>
      </c>
      <c r="DC268" s="18">
        <v>-3.8258575197889102</v>
      </c>
      <c r="DD268" s="18">
        <v>-4.8723897911832799</v>
      </c>
      <c r="DE268" s="18">
        <v>-2.85171102661598</v>
      </c>
      <c r="DF268" s="18">
        <v>2.25210084033611</v>
      </c>
      <c r="DG268" s="18">
        <v>-8.7565674255706993E-2</v>
      </c>
      <c r="DH268" s="18">
        <v>7.7279752704794993E-2</v>
      </c>
      <c r="DI268" s="18">
        <v>30.341685649202699</v>
      </c>
      <c r="DJ268" s="18">
        <v>2.1322889469103798</v>
      </c>
      <c r="DK268" s="18">
        <v>-12.6275812959886</v>
      </c>
      <c r="DL268" s="18">
        <v>12.042768711311201</v>
      </c>
      <c r="DM268" s="18">
        <v>-8.4935064935065103</v>
      </c>
      <c r="DN268" s="18">
        <v>-4.9010791366906297</v>
      </c>
      <c r="DO268" s="18">
        <v>11.6989567809241</v>
      </c>
      <c r="DP268" s="18">
        <v>-10.596590909090899</v>
      </c>
      <c r="DQ268" s="18">
        <v>-2.9420970266040101</v>
      </c>
      <c r="DR268" s="18">
        <v>5.11195606252641</v>
      </c>
      <c r="DS268" s="18">
        <v>-6.3593004769475598</v>
      </c>
      <c r="DT268" s="18">
        <v>-19.452054794520599</v>
      </c>
      <c r="DU268" s="18">
        <v>4.3882978723404698</v>
      </c>
      <c r="DV268" s="18">
        <v>13.738524849636001</v>
      </c>
      <c r="DW268" s="18">
        <v>-3.8765822784809698</v>
      </c>
      <c r="DX268" s="18">
        <v>0.76674737691690997</v>
      </c>
      <c r="DY268" s="18">
        <v>3.79008746355687</v>
      </c>
      <c r="DZ268" s="18">
        <v>3.6885245901639299</v>
      </c>
      <c r="EA268" s="18">
        <v>-4.9008168028005104</v>
      </c>
      <c r="EB268" s="18">
        <v>5.4945054945055203</v>
      </c>
      <c r="EC268" s="18">
        <v>8.0607476635513802</v>
      </c>
      <c r="ED268" s="18">
        <v>3.3611111111111001</v>
      </c>
      <c r="EE268" s="18">
        <v>30.2605210420841</v>
      </c>
      <c r="EF268" s="18">
        <v>10.4248314782881</v>
      </c>
      <c r="EG268" s="18">
        <v>6.4797507788162196</v>
      </c>
      <c r="EH268" s="18">
        <v>-5.2210841868598603</v>
      </c>
      <c r="EI268" s="18">
        <v>-6.5182829888711904</v>
      </c>
      <c r="EJ268" s="18">
        <v>5.0138846540536104</v>
      </c>
    </row>
    <row r="269" spans="1:140" x14ac:dyDescent="0.2">
      <c r="A269" s="18"/>
      <c r="B269" s="19">
        <v>44621</v>
      </c>
      <c r="C269" s="18">
        <v>41.781874039938501</v>
      </c>
      <c r="D269" s="18">
        <v>3.7260273972602902</v>
      </c>
      <c r="E269" s="18">
        <v>-10.524632117722399</v>
      </c>
      <c r="F269" s="18">
        <v>-1.5360983102918699</v>
      </c>
      <c r="G269" s="18">
        <v>7.2555205047318401</v>
      </c>
      <c r="H269" s="18">
        <v>-21.514423076923102</v>
      </c>
      <c r="I269" s="18">
        <v>2.7906976744186198</v>
      </c>
      <c r="J269" s="18">
        <v>11.0658124635993</v>
      </c>
      <c r="K269" s="18">
        <v>2.8571428571428701</v>
      </c>
      <c r="L269" s="18">
        <v>33.845258024601499</v>
      </c>
      <c r="M269" s="18">
        <v>-8.7448559670782409</v>
      </c>
      <c r="N269" s="18">
        <v>-3.2585696148963001</v>
      </c>
      <c r="O269" s="18">
        <v>9.5143706640238292</v>
      </c>
      <c r="P269" s="18">
        <v>5.9936908517349998</v>
      </c>
      <c r="Q269" s="18">
        <v>-8.0968596292092307</v>
      </c>
      <c r="R269" s="18">
        <v>-11.1724137931034</v>
      </c>
      <c r="S269" s="18">
        <v>8.3458646616541206</v>
      </c>
      <c r="T269" s="18">
        <v>4.6289493019838304</v>
      </c>
      <c r="U269" s="18">
        <v>-12.974683544303801</v>
      </c>
      <c r="V269" s="18">
        <v>-11.4484679665738</v>
      </c>
      <c r="W269" s="18">
        <v>-11.244377811094401</v>
      </c>
      <c r="X269" s="18">
        <v>-7.8512396694214601</v>
      </c>
      <c r="Y269" s="18">
        <v>0.67567567567570197</v>
      </c>
      <c r="Z269" s="18">
        <v>-9.4248094248094993</v>
      </c>
      <c r="AA269" s="18">
        <v>4.1039671682626198</v>
      </c>
      <c r="AB269" s="18">
        <v>-9.7560975609755705</v>
      </c>
      <c r="AC269" s="18">
        <v>0.227531285551752</v>
      </c>
      <c r="AD269" s="18">
        <v>-18.595485489072001</v>
      </c>
      <c r="AE269" s="18">
        <v>-0.14201663623456501</v>
      </c>
      <c r="AF269" s="18">
        <v>-11.657951399569299</v>
      </c>
      <c r="AG269" s="18">
        <v>-12.533954210322101</v>
      </c>
      <c r="AH269" s="18">
        <v>1.72413793103448</v>
      </c>
      <c r="AI269" s="18">
        <v>9.5402555213460296</v>
      </c>
      <c r="AJ269" s="18">
        <v>-21.140294682895501</v>
      </c>
      <c r="AK269" s="18">
        <v>-0.83816892327522896</v>
      </c>
      <c r="AL269" s="18">
        <v>-6.5929438990876097</v>
      </c>
      <c r="AM269" s="18">
        <v>-2.7124773960217099</v>
      </c>
      <c r="AN269" s="18">
        <v>-2.4874224680422898</v>
      </c>
      <c r="AO269" s="18">
        <v>-9.6346493812610596</v>
      </c>
      <c r="AP269" s="18">
        <v>7.3641442356525904</v>
      </c>
      <c r="AQ269" s="18">
        <v>-7.9207920792078896</v>
      </c>
      <c r="AR269" s="18">
        <v>6.3837638376384103</v>
      </c>
      <c r="AS269" s="18">
        <v>3.1467629610523602</v>
      </c>
      <c r="AT269" s="18">
        <v>37.138103161397702</v>
      </c>
      <c r="AU269" s="18">
        <v>4.8455481526347803</v>
      </c>
      <c r="AV269" s="18">
        <v>8.1834832888614493</v>
      </c>
      <c r="AW269" s="18">
        <v>-4.1769041769041797</v>
      </c>
      <c r="AX269" s="18">
        <v>-6.2652279846850103</v>
      </c>
      <c r="AY269" s="18">
        <v>3.61933687674005</v>
      </c>
      <c r="AZ269" s="18">
        <v>-8.1634662727720393</v>
      </c>
      <c r="BA269" s="18">
        <v>-19.976771196283401</v>
      </c>
      <c r="BB269" s="18">
        <v>-8.1104778605874497</v>
      </c>
      <c r="BC269" s="18">
        <v>3.6195883605394399</v>
      </c>
      <c r="BD269" s="18">
        <v>33.105022831050199</v>
      </c>
      <c r="BE269" s="18">
        <v>-0.213675213675213</v>
      </c>
      <c r="BF269" s="18">
        <v>4.7497879558949103</v>
      </c>
      <c r="BG269" s="18">
        <v>-0.60476510067120104</v>
      </c>
      <c r="BH269" s="18">
        <v>-3.5167464114832399</v>
      </c>
      <c r="BI269" s="18">
        <v>4.3856469735411601</v>
      </c>
      <c r="BJ269" s="18">
        <v>-1.26168224299068</v>
      </c>
      <c r="BK269" s="18">
        <v>2.3293172690763</v>
      </c>
      <c r="BL269" s="18">
        <v>-18.480555922853</v>
      </c>
      <c r="BM269" s="18">
        <v>0.21367521367519099</v>
      </c>
      <c r="BN269" s="18">
        <v>1.7179023508137501</v>
      </c>
      <c r="BO269" s="18">
        <v>-0.14940239043822501</v>
      </c>
      <c r="BP269" s="18">
        <v>4.68172484599594</v>
      </c>
      <c r="BQ269" s="18">
        <v>-7.2196620583717701</v>
      </c>
      <c r="BR269" s="18">
        <v>-10.271546635183</v>
      </c>
      <c r="BS269" s="18">
        <v>-4.4000000000000002E-14</v>
      </c>
      <c r="BT269" s="18">
        <v>2.09424083769634</v>
      </c>
      <c r="BU269" s="18">
        <v>2.11946050096337</v>
      </c>
      <c r="BV269" s="18">
        <v>2.1029330381849198</v>
      </c>
      <c r="BW269" s="18">
        <v>-1.4615609470915401</v>
      </c>
      <c r="BX269" s="18">
        <v>10.723860589812301</v>
      </c>
      <c r="BY269" s="18">
        <v>-0.59331175836028205</v>
      </c>
      <c r="BZ269" s="18">
        <v>0.28449502133705001</v>
      </c>
      <c r="CA269" s="18">
        <v>-5.2546916890080402</v>
      </c>
      <c r="CB269" s="18">
        <v>9.9385986673372404</v>
      </c>
      <c r="CC269" s="18">
        <v>1.63636363636366</v>
      </c>
      <c r="CD269" s="18">
        <v>8.2674772036474202</v>
      </c>
      <c r="CE269" s="18">
        <v>-6.04501607717045</v>
      </c>
      <c r="CF269" s="18">
        <v>-2.4099001302649201</v>
      </c>
      <c r="CG269" s="18">
        <v>-11.1077481840193</v>
      </c>
      <c r="CH269" s="18">
        <v>1.2994350282485601</v>
      </c>
      <c r="CI269" s="18">
        <v>7.3128659335556199</v>
      </c>
      <c r="CJ269" s="18">
        <v>-1.90311418685121</v>
      </c>
      <c r="CK269" s="18">
        <v>-2.0564042303172401</v>
      </c>
      <c r="CL269" s="18">
        <v>-0.157604412923562</v>
      </c>
      <c r="CM269" s="18">
        <v>15.7937806873977</v>
      </c>
      <c r="CN269" s="18">
        <v>-5.2287581699346397</v>
      </c>
      <c r="CO269" s="18">
        <v>0.27662517289073202</v>
      </c>
      <c r="CP269" s="18">
        <v>9.8610191925877508</v>
      </c>
      <c r="CQ269" s="18">
        <v>8.8404015570579606</v>
      </c>
      <c r="CR269" s="18">
        <v>-4.1538985359210097</v>
      </c>
      <c r="CS269" s="18">
        <v>-0.39277297721919102</v>
      </c>
      <c r="CT269" s="18">
        <v>11.1111111111111</v>
      </c>
      <c r="CU269" s="18">
        <v>26.2422360248448</v>
      </c>
      <c r="CV269" s="18">
        <v>1.52621101526214</v>
      </c>
      <c r="CW269" s="18">
        <v>-15.0674068199841</v>
      </c>
      <c r="CX269" s="18">
        <v>26.779661016949099</v>
      </c>
      <c r="CY269" s="18">
        <v>-2.0129077250417802</v>
      </c>
      <c r="CZ269" s="18">
        <v>-0.24276755007077699</v>
      </c>
      <c r="DA269" s="18">
        <v>5.5153707052441296</v>
      </c>
      <c r="DB269" s="18">
        <v>8.3975802818713898</v>
      </c>
      <c r="DC269" s="18">
        <v>-3.9780521262002799</v>
      </c>
      <c r="DD269" s="18">
        <v>-0.17421602787453</v>
      </c>
      <c r="DE269" s="18">
        <v>6.2622309197651198</v>
      </c>
      <c r="DF269" s="18">
        <v>-16.9953977646285</v>
      </c>
      <c r="DG269" s="18">
        <v>-17.440841367221701</v>
      </c>
      <c r="DH269" s="18">
        <v>1.93050193050195</v>
      </c>
      <c r="DI269" s="18">
        <v>19.468717231737099</v>
      </c>
      <c r="DJ269" s="18">
        <v>-12.739667660843599</v>
      </c>
      <c r="DK269" s="18">
        <v>5.3518065743004302</v>
      </c>
      <c r="DL269" s="18">
        <v>22.149673530889</v>
      </c>
      <c r="DM269" s="18">
        <v>7.86261708770932</v>
      </c>
      <c r="DN269" s="18">
        <v>-13.9590599907322</v>
      </c>
      <c r="DO269" s="18">
        <v>9.7064709806537408</v>
      </c>
      <c r="DP269" s="18">
        <v>-3.0823006037495202</v>
      </c>
      <c r="DQ269" s="18">
        <v>-6.0948081264108298</v>
      </c>
      <c r="DR269" s="18">
        <v>24.711135945038599</v>
      </c>
      <c r="DS269" s="18">
        <v>-2.9994340690435601</v>
      </c>
      <c r="DT269" s="18">
        <v>-18.5374149659864</v>
      </c>
      <c r="DU269" s="18">
        <v>2.1656050955413799</v>
      </c>
      <c r="DV269" s="18">
        <v>2.14305594210966</v>
      </c>
      <c r="DW269" s="18">
        <v>10.5349794238683</v>
      </c>
      <c r="DX269" s="18">
        <v>0.92110532639164699</v>
      </c>
      <c r="DY269" s="18">
        <v>-7.8651685393257997</v>
      </c>
      <c r="DZ269" s="18">
        <v>26.798418972332101</v>
      </c>
      <c r="EA269" s="18">
        <v>0.98159509202457895</v>
      </c>
      <c r="EB269" s="18">
        <v>11.4583333333333</v>
      </c>
      <c r="EC269" s="18">
        <v>11.531531531531501</v>
      </c>
      <c r="ED269" s="18">
        <v>-18.3015318462779</v>
      </c>
      <c r="EE269" s="18">
        <v>14.7343914723292</v>
      </c>
      <c r="EF269" s="18">
        <v>-3.6910846110164299</v>
      </c>
      <c r="EG269" s="18">
        <v>8.3674663545933292</v>
      </c>
      <c r="EH269" s="18">
        <v>4.4950880822906703</v>
      </c>
      <c r="EI269" s="18">
        <v>-3.8265306122449001</v>
      </c>
      <c r="EJ269" s="18">
        <v>6.92190669371195</v>
      </c>
    </row>
    <row r="270" spans="1:140" x14ac:dyDescent="0.2">
      <c r="A270" s="18"/>
      <c r="B270" s="19">
        <v>44652</v>
      </c>
      <c r="C270" s="18">
        <v>-7.0316693505099197</v>
      </c>
      <c r="D270" s="18">
        <v>-3.2431631729190702</v>
      </c>
      <c r="E270" s="18">
        <v>-7.2803640182009204</v>
      </c>
      <c r="F270" s="18">
        <v>-2.9559937402190801</v>
      </c>
      <c r="G270" s="18">
        <v>7.9825834542815803</v>
      </c>
      <c r="H270" s="18">
        <v>-0.22421524663679401</v>
      </c>
      <c r="I270" s="18">
        <v>6.3103192279139204</v>
      </c>
      <c r="J270" s="18">
        <v>4.5336112558623798</v>
      </c>
      <c r="K270" s="18">
        <v>1.1065006915629101</v>
      </c>
      <c r="L270" s="18">
        <v>33.967422257660303</v>
      </c>
      <c r="M270" s="18">
        <v>0.28216704288939198</v>
      </c>
      <c r="N270" s="18">
        <v>2.2813688212927499</v>
      </c>
      <c r="O270" s="18">
        <v>14.180478821362801</v>
      </c>
      <c r="P270" s="18">
        <v>-9.2193308550185993</v>
      </c>
      <c r="Q270" s="18">
        <v>2.11334506286431</v>
      </c>
      <c r="R270" s="18">
        <v>2.4615384615384701</v>
      </c>
      <c r="S270" s="18">
        <v>4.6592489568845901</v>
      </c>
      <c r="T270" s="18">
        <v>-3.9780521262002502</v>
      </c>
      <c r="U270" s="18">
        <v>-7.7560686796921399</v>
      </c>
      <c r="V270" s="18">
        <v>-1.46207736826073</v>
      </c>
      <c r="W270" s="18">
        <v>-9.5867768595041092</v>
      </c>
      <c r="X270" s="18">
        <v>-2.2584692597239799</v>
      </c>
      <c r="Y270" s="18">
        <v>1.11111111111117</v>
      </c>
      <c r="Z270" s="18">
        <v>4.9691833590138401</v>
      </c>
      <c r="AA270" s="18">
        <v>14.2381902860945</v>
      </c>
      <c r="AB270" s="18">
        <v>-2.4430268796259602</v>
      </c>
      <c r="AC270" s="18">
        <v>-1.3997760358342799</v>
      </c>
      <c r="AD270" s="18">
        <v>-2.20191109264643</v>
      </c>
      <c r="AE270" s="18">
        <v>4.8484848484848397</v>
      </c>
      <c r="AF270" s="18">
        <v>2.9591836734693899</v>
      </c>
      <c r="AG270" s="18">
        <v>-7.9166666666667096</v>
      </c>
      <c r="AH270" s="18">
        <v>3.6262203626220302</v>
      </c>
      <c r="AI270" s="18">
        <v>0.37537537537541998</v>
      </c>
      <c r="AJ270" s="18">
        <v>11.3672496025437</v>
      </c>
      <c r="AK270" s="18">
        <v>-9.1318135782000008E-3</v>
      </c>
      <c r="AL270" s="18">
        <v>1.60106737825219</v>
      </c>
      <c r="AM270" s="18">
        <v>-1.5755329008341199</v>
      </c>
      <c r="AN270" s="18">
        <v>2.2415940224159501</v>
      </c>
      <c r="AO270" s="18">
        <v>14.599936244819901</v>
      </c>
      <c r="AP270" s="18">
        <v>-3.0372756557753702</v>
      </c>
      <c r="AQ270" s="18">
        <v>5.3571428571428203</v>
      </c>
      <c r="AR270" s="18">
        <v>5.9856406893967797</v>
      </c>
      <c r="AS270" s="18">
        <v>15.061728395061699</v>
      </c>
      <c r="AT270" s="18">
        <v>-1.1276391554702301</v>
      </c>
      <c r="AU270" s="18">
        <v>-4.8766494549626804</v>
      </c>
      <c r="AV270" s="18">
        <v>-1.48120015191798</v>
      </c>
      <c r="AW270" s="18">
        <v>10.726351351351401</v>
      </c>
      <c r="AX270" s="18">
        <v>-10.133912414042699</v>
      </c>
      <c r="AY270" s="18">
        <v>-0.410033767486706</v>
      </c>
      <c r="AZ270" s="18">
        <v>-1.5743871513102301</v>
      </c>
      <c r="BA270" s="18">
        <v>12.2702434177844</v>
      </c>
      <c r="BB270" s="18">
        <v>3.1290884589564998</v>
      </c>
      <c r="BC270" s="18">
        <v>0.204498977505119</v>
      </c>
      <c r="BD270" s="18">
        <v>-1.12165660051764</v>
      </c>
      <c r="BE270" s="18">
        <v>13.898788310762701</v>
      </c>
      <c r="BF270" s="18">
        <v>-2.88692862870895</v>
      </c>
      <c r="BG270" s="18">
        <v>-0.493827160493854</v>
      </c>
      <c r="BH270" s="18">
        <v>1.9785051294577201</v>
      </c>
      <c r="BI270" s="18">
        <v>-12.1554450971532</v>
      </c>
      <c r="BJ270" s="18">
        <v>-6.2878435025617199</v>
      </c>
      <c r="BK270" s="18">
        <v>1.9500780031201499</v>
      </c>
      <c r="BL270" s="18">
        <v>-7.3837066207236202</v>
      </c>
      <c r="BM270" s="18">
        <v>0.21186440677964899</v>
      </c>
      <c r="BN270" s="18">
        <v>-5.81446959609411</v>
      </c>
      <c r="BO270" s="18">
        <v>-2.2069641981363399</v>
      </c>
      <c r="BP270" s="18">
        <v>-1.6153846153845699</v>
      </c>
      <c r="BQ270" s="18">
        <v>-4.8245614035087803</v>
      </c>
      <c r="BR270" s="18">
        <v>4.87179487179485</v>
      </c>
      <c r="BS270" s="18">
        <v>0.261551874455068</v>
      </c>
      <c r="BT270" s="18">
        <v>-2.2517911975435099</v>
      </c>
      <c r="BU270" s="18">
        <v>5.4104477611940096</v>
      </c>
      <c r="BV270" s="18">
        <v>9.2930897537728807</v>
      </c>
      <c r="BW270" s="18">
        <v>7.4455562095350603</v>
      </c>
      <c r="BX270" s="18">
        <v>0.48426150121063699</v>
      </c>
      <c r="BY270" s="18">
        <v>-8.3422459893048106</v>
      </c>
      <c r="BZ270" s="18">
        <v>-5.6000000000000001E-14</v>
      </c>
      <c r="CA270" s="18">
        <v>-3.5754189944134298</v>
      </c>
      <c r="CB270" s="18">
        <v>5.1648351648351696</v>
      </c>
      <c r="CC270" s="18">
        <v>21.9219219219219</v>
      </c>
      <c r="CD270" s="18">
        <v>4.2612064194798203</v>
      </c>
      <c r="CE270" s="18">
        <v>2.07914151576127</v>
      </c>
      <c r="CF270" s="18">
        <v>-1.1E-14</v>
      </c>
      <c r="CG270" s="18">
        <v>0.90434782608692599</v>
      </c>
      <c r="CH270" s="18">
        <v>-0.44077134986225702</v>
      </c>
      <c r="CI270" s="18">
        <v>-7.3906485671191602</v>
      </c>
      <c r="CJ270" s="18">
        <v>-5.4084507042253804</v>
      </c>
      <c r="CK270" s="18">
        <v>-0.94786729857820895</v>
      </c>
      <c r="CL270" s="18">
        <v>0.39463299131805601</v>
      </c>
      <c r="CM270" s="18">
        <v>-11.402349978260199</v>
      </c>
      <c r="CN270" s="18">
        <v>1.1661807580175301</v>
      </c>
      <c r="CO270" s="18">
        <v>0.81632653061223204</v>
      </c>
      <c r="CP270" s="18">
        <v>5.6702063714686899</v>
      </c>
      <c r="CQ270" s="18">
        <v>1.5180265654648899</v>
      </c>
      <c r="CR270" s="18">
        <v>0.34293552812072498</v>
      </c>
      <c r="CS270" s="18">
        <v>2.6022304832713901</v>
      </c>
      <c r="CT270" s="18">
        <v>-3</v>
      </c>
      <c r="CU270" s="18">
        <v>2.46002460024601</v>
      </c>
      <c r="CV270" s="18">
        <v>-3.1040000000000099</v>
      </c>
      <c r="CW270" s="18">
        <v>-3.61781076066789</v>
      </c>
      <c r="CX270" s="18">
        <v>-9.9601593625498008</v>
      </c>
      <c r="CY270" s="18">
        <v>5.3363518758085204</v>
      </c>
      <c r="CZ270" s="18">
        <v>-5.0620248099239804</v>
      </c>
      <c r="DA270" s="18">
        <v>3.0586236193712999</v>
      </c>
      <c r="DB270" s="18">
        <v>8.3912346338856008</v>
      </c>
      <c r="DC270" s="18">
        <v>-1.00143061516452</v>
      </c>
      <c r="DD270" s="18">
        <v>-3.9835164835165</v>
      </c>
      <c r="DE270" s="18">
        <v>0.36166365280287899</v>
      </c>
      <c r="DF270" s="18">
        <v>3.5033086804203499</v>
      </c>
      <c r="DG270" s="18">
        <v>-4.2970822281167003</v>
      </c>
      <c r="DH270" s="18">
        <v>10.546282245826999</v>
      </c>
      <c r="DI270" s="18">
        <v>15.832867063962301</v>
      </c>
      <c r="DJ270" s="18">
        <v>2.7897072787728101</v>
      </c>
      <c r="DK270" s="18">
        <v>-4.6923110921225204</v>
      </c>
      <c r="DL270" s="18">
        <v>7.8603569429405402</v>
      </c>
      <c r="DM270" s="18">
        <v>-1.0158895545714799</v>
      </c>
      <c r="DN270" s="18">
        <v>-4.8760330578512301</v>
      </c>
      <c r="DO270" s="18">
        <v>0.69976137528016102</v>
      </c>
      <c r="DP270" s="18">
        <v>-6.4442263657180101</v>
      </c>
      <c r="DQ270" s="18">
        <v>1.5384615384615501</v>
      </c>
      <c r="DR270" s="18">
        <v>-4.7945205479452397</v>
      </c>
      <c r="DS270" s="18">
        <v>-0.116346713205395</v>
      </c>
      <c r="DT270" s="18">
        <v>3.28879753340181</v>
      </c>
      <c r="DU270" s="18">
        <v>4.4710327455918897</v>
      </c>
      <c r="DV270" s="18">
        <v>3.4390112842557699</v>
      </c>
      <c r="DW270" s="18">
        <v>0.448095593726694</v>
      </c>
      <c r="DX270" s="18">
        <v>5.1485148514851797</v>
      </c>
      <c r="DY270" s="18">
        <v>8.2183563287342505</v>
      </c>
      <c r="DZ270" s="18">
        <v>12.198142414860699</v>
      </c>
      <c r="EA270" s="18">
        <v>13.579750903977599</v>
      </c>
      <c r="EB270" s="18">
        <v>0.75638197289626996</v>
      </c>
      <c r="EC270" s="18">
        <v>13.961145867632499</v>
      </c>
      <c r="ED270" s="18">
        <v>-12.802768166090001</v>
      </c>
      <c r="EE270" s="18">
        <v>-6.0449050086355598</v>
      </c>
      <c r="EF270" s="18">
        <v>0.86013462976810595</v>
      </c>
      <c r="EG270" s="18">
        <v>9.9330357142856798</v>
      </c>
      <c r="EH270" s="18">
        <v>-13.3496932515338</v>
      </c>
      <c r="EI270" s="18">
        <v>-8.2478632478632505</v>
      </c>
      <c r="EJ270" s="18">
        <v>3.62301681269241</v>
      </c>
    </row>
    <row r="271" spans="1:140" x14ac:dyDescent="0.2">
      <c r="A271" s="18"/>
      <c r="C271" s="18"/>
    </row>
    <row r="272" spans="1:140" x14ac:dyDescent="0.2">
      <c r="A272" s="18"/>
    </row>
    <row r="273" spans="1:1" x14ac:dyDescent="0.2">
      <c r="A273" s="18"/>
    </row>
    <row r="274" spans="1:1" x14ac:dyDescent="0.2">
      <c r="A274" s="18"/>
    </row>
    <row r="275" spans="1:1" x14ac:dyDescent="0.2">
      <c r="A275" s="18"/>
    </row>
    <row r="276" spans="1:1" x14ac:dyDescent="0.2">
      <c r="A276" s="18"/>
    </row>
    <row r="277" spans="1:1" x14ac:dyDescent="0.2">
      <c r="A277" s="18"/>
    </row>
    <row r="278" spans="1:1" x14ac:dyDescent="0.2">
      <c r="A278" s="18"/>
    </row>
    <row r="279" spans="1:1" x14ac:dyDescent="0.2">
      <c r="A279" s="18"/>
    </row>
    <row r="280" spans="1:1" x14ac:dyDescent="0.2">
      <c r="A280" s="18"/>
    </row>
    <row r="281" spans="1:1" x14ac:dyDescent="0.2">
      <c r="A281" s="18"/>
    </row>
    <row r="282" spans="1:1" x14ac:dyDescent="0.2">
      <c r="A282" s="18"/>
    </row>
    <row r="283" spans="1:1" x14ac:dyDescent="0.2">
      <c r="A283" s="18"/>
    </row>
    <row r="284" spans="1:1" x14ac:dyDescent="0.2">
      <c r="A284" s="18"/>
    </row>
    <row r="285" spans="1:1" x14ac:dyDescent="0.2">
      <c r="A285" s="18"/>
    </row>
    <row r="286" spans="1:1" x14ac:dyDescent="0.2">
      <c r="A286" s="18"/>
    </row>
    <row r="287" spans="1:1" x14ac:dyDescent="0.2">
      <c r="A287" s="18"/>
    </row>
    <row r="288" spans="1:1" x14ac:dyDescent="0.2">
      <c r="A288" s="18"/>
    </row>
    <row r="289" spans="1:1" x14ac:dyDescent="0.2">
      <c r="A289" s="18"/>
    </row>
    <row r="290" spans="1:1" x14ac:dyDescent="0.2">
      <c r="A290" s="18"/>
    </row>
    <row r="291" spans="1:1" x14ac:dyDescent="0.2">
      <c r="A291" s="18"/>
    </row>
    <row r="292" spans="1:1" x14ac:dyDescent="0.2">
      <c r="A292" s="18"/>
    </row>
    <row r="293" spans="1:1" x14ac:dyDescent="0.2">
      <c r="A293" s="18"/>
    </row>
    <row r="294" spans="1:1" x14ac:dyDescent="0.2">
      <c r="A294" s="18"/>
    </row>
    <row r="295" spans="1:1" x14ac:dyDescent="0.2">
      <c r="A295" s="18"/>
    </row>
    <row r="296" spans="1:1" x14ac:dyDescent="0.2">
      <c r="A296" s="18"/>
    </row>
    <row r="297" spans="1:1" x14ac:dyDescent="0.2">
      <c r="A297" s="18"/>
    </row>
    <row r="298" spans="1:1" x14ac:dyDescent="0.2">
      <c r="A298" s="18"/>
    </row>
    <row r="299" spans="1:1" x14ac:dyDescent="0.2">
      <c r="A299" s="18"/>
    </row>
    <row r="300" spans="1:1" x14ac:dyDescent="0.2">
      <c r="A300" s="18"/>
    </row>
    <row r="301" spans="1:1" x14ac:dyDescent="0.2">
      <c r="A301" s="18"/>
    </row>
    <row r="302" spans="1:1" x14ac:dyDescent="0.2">
      <c r="A302" s="18"/>
    </row>
    <row r="303" spans="1:1" x14ac:dyDescent="0.2">
      <c r="A303" s="18"/>
    </row>
    <row r="304" spans="1:1" x14ac:dyDescent="0.2">
      <c r="A304" s="18"/>
    </row>
    <row r="305" spans="1:1" x14ac:dyDescent="0.2">
      <c r="A305" s="18"/>
    </row>
    <row r="306" spans="1:1" x14ac:dyDescent="0.2">
      <c r="A306" s="18"/>
    </row>
    <row r="307" spans="1:1" x14ac:dyDescent="0.2">
      <c r="A307" s="18"/>
    </row>
    <row r="308" spans="1:1" x14ac:dyDescent="0.2">
      <c r="A308" s="18"/>
    </row>
    <row r="309" spans="1:1" x14ac:dyDescent="0.2">
      <c r="A309" s="18"/>
    </row>
    <row r="310" spans="1:1" x14ac:dyDescent="0.2">
      <c r="A310" s="18"/>
    </row>
    <row r="311" spans="1:1" x14ac:dyDescent="0.2">
      <c r="A311" s="18"/>
    </row>
    <row r="312" spans="1:1" x14ac:dyDescent="0.2">
      <c r="A312" s="18"/>
    </row>
    <row r="313" spans="1:1" x14ac:dyDescent="0.2">
      <c r="A313" s="18"/>
    </row>
    <row r="314" spans="1:1" x14ac:dyDescent="0.2">
      <c r="A314" s="18"/>
    </row>
    <row r="315" spans="1:1" x14ac:dyDescent="0.2">
      <c r="A315" s="18"/>
    </row>
    <row r="316" spans="1:1" x14ac:dyDescent="0.2">
      <c r="A316" s="18"/>
    </row>
    <row r="317" spans="1:1" x14ac:dyDescent="0.2">
      <c r="A317" s="18"/>
    </row>
    <row r="318" spans="1:1" x14ac:dyDescent="0.2">
      <c r="A318" s="18"/>
    </row>
    <row r="319" spans="1:1" x14ac:dyDescent="0.2">
      <c r="A319" s="18"/>
    </row>
    <row r="320" spans="1:1" x14ac:dyDescent="0.2">
      <c r="A320" s="18"/>
    </row>
    <row r="321" spans="1:1" x14ac:dyDescent="0.2">
      <c r="A321" s="18"/>
    </row>
    <row r="322" spans="1:1" x14ac:dyDescent="0.2">
      <c r="A322" s="18"/>
    </row>
    <row r="323" spans="1:1" x14ac:dyDescent="0.2">
      <c r="A323" s="18"/>
    </row>
    <row r="324" spans="1:1" x14ac:dyDescent="0.2">
      <c r="A324" s="18"/>
    </row>
    <row r="325" spans="1:1" x14ac:dyDescent="0.2">
      <c r="A325" s="18"/>
    </row>
    <row r="326" spans="1:1" x14ac:dyDescent="0.2">
      <c r="A326" s="18"/>
    </row>
    <row r="327" spans="1:1" x14ac:dyDescent="0.2">
      <c r="A327" s="18"/>
    </row>
    <row r="328" spans="1:1" x14ac:dyDescent="0.2">
      <c r="A328" s="18"/>
    </row>
    <row r="329" spans="1:1" x14ac:dyDescent="0.2">
      <c r="A329" s="18"/>
    </row>
    <row r="330" spans="1:1" x14ac:dyDescent="0.2">
      <c r="A330" s="18"/>
    </row>
    <row r="331" spans="1:1" x14ac:dyDescent="0.2">
      <c r="A331" s="18"/>
    </row>
    <row r="332" spans="1:1" x14ac:dyDescent="0.2">
      <c r="A332" s="18"/>
    </row>
    <row r="333" spans="1:1" x14ac:dyDescent="0.2">
      <c r="A333" s="18"/>
    </row>
    <row r="334" spans="1:1" x14ac:dyDescent="0.2">
      <c r="A334" s="18"/>
    </row>
    <row r="335" spans="1:1" x14ac:dyDescent="0.2">
      <c r="A335" s="18"/>
    </row>
    <row r="336" spans="1:1" x14ac:dyDescent="0.2">
      <c r="A336" s="18"/>
    </row>
    <row r="337" spans="1:1" x14ac:dyDescent="0.2">
      <c r="A337" s="18"/>
    </row>
    <row r="338" spans="1:1" x14ac:dyDescent="0.2">
      <c r="A338" s="18"/>
    </row>
    <row r="339" spans="1:1" x14ac:dyDescent="0.2">
      <c r="A339" s="18"/>
    </row>
    <row r="340" spans="1:1" x14ac:dyDescent="0.2">
      <c r="A340" s="18"/>
    </row>
    <row r="341" spans="1:1" x14ac:dyDescent="0.2">
      <c r="A341" s="18"/>
    </row>
    <row r="342" spans="1:1" x14ac:dyDescent="0.2">
      <c r="A342" s="18"/>
    </row>
    <row r="343" spans="1:1" x14ac:dyDescent="0.2">
      <c r="A343" s="18"/>
    </row>
    <row r="344" spans="1:1" x14ac:dyDescent="0.2">
      <c r="A344" s="18"/>
    </row>
    <row r="345" spans="1:1" x14ac:dyDescent="0.2">
      <c r="A345" s="18"/>
    </row>
    <row r="346" spans="1:1" x14ac:dyDescent="0.2">
      <c r="A346" s="18"/>
    </row>
    <row r="347" spans="1:1" x14ac:dyDescent="0.2">
      <c r="A347" s="18"/>
    </row>
    <row r="348" spans="1:1" x14ac:dyDescent="0.2">
      <c r="A348" s="18"/>
    </row>
    <row r="349" spans="1:1" x14ac:dyDescent="0.2">
      <c r="A349" s="18"/>
    </row>
    <row r="350" spans="1:1" x14ac:dyDescent="0.2">
      <c r="A350" s="18"/>
    </row>
    <row r="351" spans="1:1" x14ac:dyDescent="0.2">
      <c r="A351" s="18"/>
    </row>
    <row r="352" spans="1:1" x14ac:dyDescent="0.2">
      <c r="A352" s="18"/>
    </row>
    <row r="353" spans="1:1" x14ac:dyDescent="0.2">
      <c r="A353" s="18"/>
    </row>
    <row r="354" spans="1:1" x14ac:dyDescent="0.2">
      <c r="A354" s="18"/>
    </row>
    <row r="355" spans="1:1" x14ac:dyDescent="0.2">
      <c r="A355" s="18"/>
    </row>
    <row r="356" spans="1:1" x14ac:dyDescent="0.2">
      <c r="A356" s="18"/>
    </row>
    <row r="357" spans="1:1" x14ac:dyDescent="0.2">
      <c r="A357" s="18"/>
    </row>
    <row r="358" spans="1:1" x14ac:dyDescent="0.2">
      <c r="A358" s="18"/>
    </row>
    <row r="359" spans="1:1" x14ac:dyDescent="0.2">
      <c r="A359" s="18"/>
    </row>
    <row r="360" spans="1:1" x14ac:dyDescent="0.2">
      <c r="A360" s="18"/>
    </row>
    <row r="361" spans="1:1" x14ac:dyDescent="0.2">
      <c r="A361" s="18"/>
    </row>
    <row r="362" spans="1:1" x14ac:dyDescent="0.2">
      <c r="A362" s="18"/>
    </row>
    <row r="363" spans="1:1" x14ac:dyDescent="0.2">
      <c r="A363" s="18"/>
    </row>
    <row r="364" spans="1:1" x14ac:dyDescent="0.2">
      <c r="A364" s="18"/>
    </row>
    <row r="365" spans="1:1" x14ac:dyDescent="0.2">
      <c r="A365" s="18"/>
    </row>
    <row r="366" spans="1:1" x14ac:dyDescent="0.2">
      <c r="A366" s="18"/>
    </row>
    <row r="367" spans="1:1" x14ac:dyDescent="0.2">
      <c r="A367" s="18"/>
    </row>
    <row r="368" spans="1:1" x14ac:dyDescent="0.2">
      <c r="A368" s="18"/>
    </row>
    <row r="369" spans="1:1" x14ac:dyDescent="0.2">
      <c r="A369" s="18"/>
    </row>
    <row r="370" spans="1:1" x14ac:dyDescent="0.2">
      <c r="A370" s="18"/>
    </row>
    <row r="371" spans="1:1" x14ac:dyDescent="0.2">
      <c r="A371" s="18"/>
    </row>
    <row r="372" spans="1:1" x14ac:dyDescent="0.2">
      <c r="A372" s="18"/>
    </row>
    <row r="373" spans="1:1" x14ac:dyDescent="0.2">
      <c r="A373" s="18"/>
    </row>
    <row r="374" spans="1:1" x14ac:dyDescent="0.2">
      <c r="A374" s="18"/>
    </row>
    <row r="375" spans="1:1" x14ac:dyDescent="0.2">
      <c r="A375" s="18"/>
    </row>
    <row r="376" spans="1:1" x14ac:dyDescent="0.2">
      <c r="A376" s="18"/>
    </row>
    <row r="377" spans="1:1" x14ac:dyDescent="0.2">
      <c r="A377" s="18"/>
    </row>
    <row r="378" spans="1:1" x14ac:dyDescent="0.2">
      <c r="A378" s="18"/>
    </row>
    <row r="379" spans="1:1" x14ac:dyDescent="0.2">
      <c r="A379" s="18"/>
    </row>
    <row r="380" spans="1:1" x14ac:dyDescent="0.2">
      <c r="A380" s="18"/>
    </row>
    <row r="381" spans="1:1" x14ac:dyDescent="0.2">
      <c r="A381" s="18"/>
    </row>
    <row r="382" spans="1:1" x14ac:dyDescent="0.2">
      <c r="A382" s="18"/>
    </row>
    <row r="383" spans="1:1" x14ac:dyDescent="0.2">
      <c r="A383" s="18"/>
    </row>
    <row r="384" spans="1:1" x14ac:dyDescent="0.2">
      <c r="A384" s="18"/>
    </row>
    <row r="385" spans="1:1" x14ac:dyDescent="0.2">
      <c r="A385" s="18"/>
    </row>
    <row r="386" spans="1:1" x14ac:dyDescent="0.2">
      <c r="A386" s="18"/>
    </row>
    <row r="387" spans="1:1" x14ac:dyDescent="0.2">
      <c r="A387" s="18"/>
    </row>
    <row r="388" spans="1:1" x14ac:dyDescent="0.2">
      <c r="A388" s="18"/>
    </row>
    <row r="389" spans="1:1" x14ac:dyDescent="0.2">
      <c r="A389" s="18"/>
    </row>
    <row r="390" spans="1:1" x14ac:dyDescent="0.2">
      <c r="A390" s="18"/>
    </row>
    <row r="391" spans="1:1" x14ac:dyDescent="0.2">
      <c r="A391" s="18"/>
    </row>
    <row r="392" spans="1:1" x14ac:dyDescent="0.2">
      <c r="A392" s="18"/>
    </row>
    <row r="393" spans="1:1" x14ac:dyDescent="0.2">
      <c r="A393" s="18"/>
    </row>
    <row r="394" spans="1:1" x14ac:dyDescent="0.2">
      <c r="A394" s="18"/>
    </row>
    <row r="395" spans="1:1" x14ac:dyDescent="0.2">
      <c r="A395" s="18"/>
    </row>
    <row r="396" spans="1:1" x14ac:dyDescent="0.2">
      <c r="A396" s="18"/>
    </row>
    <row r="397" spans="1:1" x14ac:dyDescent="0.2">
      <c r="A397" s="18"/>
    </row>
    <row r="398" spans="1:1" x14ac:dyDescent="0.2">
      <c r="A398" s="18"/>
    </row>
    <row r="399" spans="1:1" x14ac:dyDescent="0.2">
      <c r="A399" s="18"/>
    </row>
    <row r="400" spans="1:1" x14ac:dyDescent="0.2">
      <c r="A400" s="18"/>
    </row>
    <row r="401" spans="1:1" x14ac:dyDescent="0.2">
      <c r="A401" s="18"/>
    </row>
    <row r="402" spans="1:1" x14ac:dyDescent="0.2">
      <c r="A402" s="18"/>
    </row>
    <row r="403" spans="1:1" x14ac:dyDescent="0.2">
      <c r="A403" s="18"/>
    </row>
    <row r="404" spans="1:1" x14ac:dyDescent="0.2">
      <c r="A404" s="18"/>
    </row>
    <row r="405" spans="1:1" x14ac:dyDescent="0.2">
      <c r="A405" s="18"/>
    </row>
    <row r="406" spans="1:1" x14ac:dyDescent="0.2">
      <c r="A406" s="18"/>
    </row>
    <row r="407" spans="1:1" x14ac:dyDescent="0.2">
      <c r="A407" s="18"/>
    </row>
    <row r="408" spans="1:1" x14ac:dyDescent="0.2">
      <c r="A408" s="18"/>
    </row>
    <row r="409" spans="1:1" x14ac:dyDescent="0.2">
      <c r="A409" s="18"/>
    </row>
    <row r="410" spans="1:1" x14ac:dyDescent="0.2">
      <c r="A410" s="18"/>
    </row>
    <row r="411" spans="1:1" x14ac:dyDescent="0.2">
      <c r="A411" s="18"/>
    </row>
    <row r="412" spans="1:1" x14ac:dyDescent="0.2">
      <c r="A412" s="18"/>
    </row>
    <row r="413" spans="1:1" x14ac:dyDescent="0.2">
      <c r="A413" s="18"/>
    </row>
    <row r="414" spans="1:1" x14ac:dyDescent="0.2">
      <c r="A414" s="18"/>
    </row>
    <row r="415" spans="1:1" x14ac:dyDescent="0.2">
      <c r="A415" s="18"/>
    </row>
    <row r="416" spans="1:1" x14ac:dyDescent="0.2">
      <c r="A416" s="18"/>
    </row>
    <row r="417" spans="1:1" x14ac:dyDescent="0.2">
      <c r="A417" s="18"/>
    </row>
    <row r="418" spans="1:1" x14ac:dyDescent="0.2">
      <c r="A418" s="18"/>
    </row>
    <row r="419" spans="1:1" x14ac:dyDescent="0.2">
      <c r="A419" s="18"/>
    </row>
    <row r="420" spans="1:1" x14ac:dyDescent="0.2">
      <c r="A420" s="18"/>
    </row>
    <row r="421" spans="1:1" x14ac:dyDescent="0.2">
      <c r="A421" s="18"/>
    </row>
    <row r="422" spans="1:1" x14ac:dyDescent="0.2">
      <c r="A422" s="18"/>
    </row>
    <row r="423" spans="1:1" x14ac:dyDescent="0.2">
      <c r="A423" s="18"/>
    </row>
    <row r="424" spans="1:1" x14ac:dyDescent="0.2">
      <c r="A424" s="18"/>
    </row>
    <row r="425" spans="1:1" x14ac:dyDescent="0.2">
      <c r="A425" s="18"/>
    </row>
    <row r="426" spans="1:1" x14ac:dyDescent="0.2">
      <c r="A426" s="18"/>
    </row>
    <row r="427" spans="1:1" x14ac:dyDescent="0.2">
      <c r="A427" s="18"/>
    </row>
    <row r="428" spans="1:1" x14ac:dyDescent="0.2">
      <c r="A428" s="18"/>
    </row>
    <row r="429" spans="1:1" x14ac:dyDescent="0.2">
      <c r="A429" s="18"/>
    </row>
    <row r="430" spans="1:1" x14ac:dyDescent="0.2">
      <c r="A430" s="18"/>
    </row>
    <row r="431" spans="1:1" x14ac:dyDescent="0.2">
      <c r="A431" s="18"/>
    </row>
    <row r="432" spans="1:1" x14ac:dyDescent="0.2">
      <c r="A432" s="18"/>
    </row>
    <row r="433" spans="1:1" x14ac:dyDescent="0.2">
      <c r="A433" s="18"/>
    </row>
    <row r="434" spans="1:1" x14ac:dyDescent="0.2">
      <c r="A434" s="18"/>
    </row>
    <row r="435" spans="1:1" x14ac:dyDescent="0.2">
      <c r="A435" s="18"/>
    </row>
    <row r="436" spans="1:1" x14ac:dyDescent="0.2">
      <c r="A436" s="18"/>
    </row>
    <row r="437" spans="1:1" x14ac:dyDescent="0.2">
      <c r="A437" s="18"/>
    </row>
    <row r="438" spans="1:1" x14ac:dyDescent="0.2">
      <c r="A438" s="18"/>
    </row>
    <row r="439" spans="1:1" x14ac:dyDescent="0.2">
      <c r="A439" s="18"/>
    </row>
    <row r="440" spans="1:1" x14ac:dyDescent="0.2">
      <c r="A440" s="18"/>
    </row>
    <row r="441" spans="1:1" x14ac:dyDescent="0.2">
      <c r="A441" s="18"/>
    </row>
    <row r="442" spans="1:1" x14ac:dyDescent="0.2">
      <c r="A442" s="18"/>
    </row>
    <row r="443" spans="1:1" x14ac:dyDescent="0.2">
      <c r="A443" s="18"/>
    </row>
    <row r="444" spans="1:1" x14ac:dyDescent="0.2">
      <c r="A444" s="18"/>
    </row>
    <row r="445" spans="1:1" x14ac:dyDescent="0.2">
      <c r="A445" s="18"/>
    </row>
    <row r="446" spans="1:1" x14ac:dyDescent="0.2">
      <c r="A446" s="18"/>
    </row>
    <row r="447" spans="1:1" x14ac:dyDescent="0.2">
      <c r="A447" s="18"/>
    </row>
    <row r="448" spans="1:1" x14ac:dyDescent="0.2">
      <c r="A448" s="18"/>
    </row>
    <row r="449" spans="1:1" x14ac:dyDescent="0.2">
      <c r="A449" s="18"/>
    </row>
    <row r="450" spans="1:1" x14ac:dyDescent="0.2">
      <c r="A450" s="18"/>
    </row>
    <row r="451" spans="1:1" x14ac:dyDescent="0.2">
      <c r="A451" s="18"/>
    </row>
    <row r="452" spans="1:1" x14ac:dyDescent="0.2">
      <c r="A452" s="18"/>
    </row>
    <row r="453" spans="1:1" x14ac:dyDescent="0.2">
      <c r="A453" s="18"/>
    </row>
    <row r="454" spans="1:1" x14ac:dyDescent="0.2">
      <c r="A454" s="18"/>
    </row>
    <row r="455" spans="1:1" x14ac:dyDescent="0.2">
      <c r="A455" s="18"/>
    </row>
    <row r="456" spans="1:1" x14ac:dyDescent="0.2">
      <c r="A456" s="18"/>
    </row>
    <row r="457" spans="1:1" x14ac:dyDescent="0.2">
      <c r="A457" s="18"/>
    </row>
    <row r="458" spans="1:1" x14ac:dyDescent="0.2">
      <c r="A458" s="18"/>
    </row>
    <row r="459" spans="1:1" x14ac:dyDescent="0.2">
      <c r="A459" s="18"/>
    </row>
    <row r="460" spans="1:1" x14ac:dyDescent="0.2">
      <c r="A460" s="18"/>
    </row>
    <row r="461" spans="1:1" x14ac:dyDescent="0.2">
      <c r="A461" s="18"/>
    </row>
    <row r="462" spans="1:1" x14ac:dyDescent="0.2">
      <c r="A462" s="18"/>
    </row>
    <row r="463" spans="1:1" x14ac:dyDescent="0.2">
      <c r="A463" s="18"/>
    </row>
    <row r="464" spans="1:1" x14ac:dyDescent="0.2">
      <c r="A464" s="18"/>
    </row>
    <row r="465" spans="1:1" x14ac:dyDescent="0.2">
      <c r="A465" s="18"/>
    </row>
    <row r="466" spans="1:1" x14ac:dyDescent="0.2">
      <c r="A466" s="18"/>
    </row>
    <row r="467" spans="1:1" x14ac:dyDescent="0.2">
      <c r="A467" s="18"/>
    </row>
    <row r="468" spans="1:1" x14ac:dyDescent="0.2">
      <c r="A468" s="18"/>
    </row>
    <row r="469" spans="1:1" x14ac:dyDescent="0.2">
      <c r="A469" s="18"/>
    </row>
    <row r="470" spans="1:1" x14ac:dyDescent="0.2">
      <c r="A470" s="18"/>
    </row>
    <row r="471" spans="1:1" x14ac:dyDescent="0.2">
      <c r="A471" s="18"/>
    </row>
    <row r="472" spans="1:1" x14ac:dyDescent="0.2">
      <c r="A472" s="18"/>
    </row>
    <row r="473" spans="1:1" x14ac:dyDescent="0.2">
      <c r="A473" s="18"/>
    </row>
    <row r="474" spans="1:1" x14ac:dyDescent="0.2">
      <c r="A474" s="18"/>
    </row>
    <row r="475" spans="1:1" x14ac:dyDescent="0.2">
      <c r="A475" s="18"/>
    </row>
    <row r="476" spans="1:1" x14ac:dyDescent="0.2">
      <c r="A476" s="18"/>
    </row>
    <row r="477" spans="1:1" x14ac:dyDescent="0.2">
      <c r="A477" s="18"/>
    </row>
    <row r="478" spans="1:1" x14ac:dyDescent="0.2">
      <c r="A478" s="18"/>
    </row>
    <row r="479" spans="1:1" x14ac:dyDescent="0.2">
      <c r="A479" s="18"/>
    </row>
    <row r="480" spans="1:1" x14ac:dyDescent="0.2">
      <c r="A480" s="18"/>
    </row>
    <row r="481" spans="1:1" x14ac:dyDescent="0.2">
      <c r="A481" s="18"/>
    </row>
    <row r="482" spans="1:1" x14ac:dyDescent="0.2">
      <c r="A482" s="18"/>
    </row>
    <row r="483" spans="1:1" x14ac:dyDescent="0.2">
      <c r="A483" s="18"/>
    </row>
    <row r="484" spans="1:1" x14ac:dyDescent="0.2">
      <c r="A484" s="18"/>
    </row>
    <row r="485" spans="1:1" x14ac:dyDescent="0.2">
      <c r="A485" s="18"/>
    </row>
    <row r="486" spans="1:1" x14ac:dyDescent="0.2">
      <c r="A486" s="18"/>
    </row>
    <row r="487" spans="1:1" x14ac:dyDescent="0.2">
      <c r="A487" s="18"/>
    </row>
    <row r="488" spans="1:1" x14ac:dyDescent="0.2">
      <c r="A488" s="18"/>
    </row>
    <row r="489" spans="1:1" x14ac:dyDescent="0.2">
      <c r="A489" s="18"/>
    </row>
    <row r="490" spans="1:1" x14ac:dyDescent="0.2">
      <c r="A490" s="18"/>
    </row>
    <row r="491" spans="1:1" x14ac:dyDescent="0.2">
      <c r="A491" s="18"/>
    </row>
    <row r="492" spans="1:1" x14ac:dyDescent="0.2">
      <c r="A492" s="18"/>
    </row>
    <row r="493" spans="1:1" x14ac:dyDescent="0.2">
      <c r="A493" s="18"/>
    </row>
    <row r="494" spans="1:1" x14ac:dyDescent="0.2">
      <c r="A494" s="18"/>
    </row>
    <row r="495" spans="1:1" x14ac:dyDescent="0.2">
      <c r="A495" s="18"/>
    </row>
    <row r="496" spans="1:1" x14ac:dyDescent="0.2">
      <c r="A496" s="18"/>
    </row>
    <row r="497" spans="1:1" x14ac:dyDescent="0.2">
      <c r="A497" s="18"/>
    </row>
    <row r="498" spans="1:1" x14ac:dyDescent="0.2">
      <c r="A498" s="18"/>
    </row>
    <row r="499" spans="1:1" x14ac:dyDescent="0.2">
      <c r="A499" s="18"/>
    </row>
    <row r="500" spans="1:1" x14ac:dyDescent="0.2">
      <c r="A500" s="18"/>
    </row>
    <row r="501" spans="1:1" x14ac:dyDescent="0.2">
      <c r="A501" s="18"/>
    </row>
    <row r="502" spans="1:1" x14ac:dyDescent="0.2">
      <c r="A502" s="18"/>
    </row>
    <row r="503" spans="1:1" x14ac:dyDescent="0.2">
      <c r="A503" s="18"/>
    </row>
    <row r="504" spans="1:1" x14ac:dyDescent="0.2">
      <c r="A504" s="18"/>
    </row>
    <row r="505" spans="1:1" x14ac:dyDescent="0.2">
      <c r="A505" s="18"/>
    </row>
    <row r="506" spans="1:1" x14ac:dyDescent="0.2">
      <c r="A506" s="18"/>
    </row>
    <row r="507" spans="1:1" x14ac:dyDescent="0.2">
      <c r="A507" s="18"/>
    </row>
    <row r="508" spans="1:1" x14ac:dyDescent="0.2">
      <c r="A508" s="18"/>
    </row>
    <row r="509" spans="1:1" x14ac:dyDescent="0.2">
      <c r="A509" s="18"/>
    </row>
    <row r="510" spans="1:1" x14ac:dyDescent="0.2">
      <c r="A510" s="18"/>
    </row>
    <row r="511" spans="1:1" x14ac:dyDescent="0.2">
      <c r="A511" s="18"/>
    </row>
    <row r="512" spans="1:1" x14ac:dyDescent="0.2">
      <c r="A512" s="18"/>
    </row>
    <row r="513" spans="1:1" x14ac:dyDescent="0.2">
      <c r="A513" s="18"/>
    </row>
    <row r="514" spans="1:1" x14ac:dyDescent="0.2">
      <c r="A514" s="18"/>
    </row>
    <row r="515" spans="1:1" x14ac:dyDescent="0.2">
      <c r="A515" s="18"/>
    </row>
    <row r="516" spans="1:1" x14ac:dyDescent="0.2">
      <c r="A516" s="18"/>
    </row>
    <row r="517" spans="1:1" x14ac:dyDescent="0.2">
      <c r="A517" s="18"/>
    </row>
    <row r="518" spans="1:1" x14ac:dyDescent="0.2">
      <c r="A518" s="18"/>
    </row>
    <row r="519" spans="1:1" x14ac:dyDescent="0.2">
      <c r="A519" s="18"/>
    </row>
    <row r="520" spans="1:1" x14ac:dyDescent="0.2">
      <c r="A520" s="18"/>
    </row>
    <row r="521" spans="1:1" x14ac:dyDescent="0.2">
      <c r="A521" s="18"/>
    </row>
    <row r="522" spans="1:1" x14ac:dyDescent="0.2">
      <c r="A522" s="18"/>
    </row>
    <row r="523" spans="1:1" x14ac:dyDescent="0.2">
      <c r="A523" s="18"/>
    </row>
    <row r="524" spans="1:1" x14ac:dyDescent="0.2">
      <c r="A524" s="18"/>
    </row>
    <row r="525" spans="1:1" x14ac:dyDescent="0.2">
      <c r="A525" s="18"/>
    </row>
    <row r="526" spans="1:1" x14ac:dyDescent="0.2">
      <c r="A526" s="18"/>
    </row>
    <row r="527" spans="1:1" x14ac:dyDescent="0.2">
      <c r="A527" s="18"/>
    </row>
    <row r="528" spans="1:1" x14ac:dyDescent="0.2">
      <c r="A528" s="18"/>
    </row>
    <row r="529" spans="1:1" x14ac:dyDescent="0.2">
      <c r="A529" s="18"/>
    </row>
    <row r="530" spans="1:1" x14ac:dyDescent="0.2">
      <c r="A530" s="18"/>
    </row>
    <row r="531" spans="1:1" x14ac:dyDescent="0.2">
      <c r="A531" s="18"/>
    </row>
    <row r="532" spans="1:1" x14ac:dyDescent="0.2">
      <c r="A532" s="18"/>
    </row>
    <row r="533" spans="1:1" x14ac:dyDescent="0.2">
      <c r="A533" s="18"/>
    </row>
    <row r="534" spans="1:1" x14ac:dyDescent="0.2">
      <c r="A534" s="18"/>
    </row>
    <row r="535" spans="1:1" x14ac:dyDescent="0.2">
      <c r="A535" s="18"/>
    </row>
    <row r="536" spans="1:1" x14ac:dyDescent="0.2">
      <c r="A536" s="18"/>
    </row>
    <row r="537" spans="1:1" x14ac:dyDescent="0.2">
      <c r="A537" s="18"/>
    </row>
    <row r="538" spans="1:1" x14ac:dyDescent="0.2">
      <c r="A538" s="18"/>
    </row>
    <row r="539" spans="1:1" x14ac:dyDescent="0.2">
      <c r="A539" s="18"/>
    </row>
    <row r="540" spans="1:1" x14ac:dyDescent="0.2">
      <c r="A540" s="18"/>
    </row>
    <row r="541" spans="1:1" x14ac:dyDescent="0.2">
      <c r="A541" s="18"/>
    </row>
    <row r="542" spans="1:1" x14ac:dyDescent="0.2">
      <c r="A542" s="18"/>
    </row>
    <row r="543" spans="1:1" x14ac:dyDescent="0.2">
      <c r="A543" s="18"/>
    </row>
    <row r="544" spans="1:1" x14ac:dyDescent="0.2">
      <c r="A544" s="18"/>
    </row>
    <row r="545" spans="1:1" x14ac:dyDescent="0.2">
      <c r="A545" s="18"/>
    </row>
    <row r="546" spans="1:1" x14ac:dyDescent="0.2">
      <c r="A546" s="18"/>
    </row>
    <row r="547" spans="1:1" x14ac:dyDescent="0.2">
      <c r="A547" s="18"/>
    </row>
    <row r="548" spans="1:1" x14ac:dyDescent="0.2">
      <c r="A548" s="18"/>
    </row>
    <row r="549" spans="1:1" x14ac:dyDescent="0.2">
      <c r="A549" s="18"/>
    </row>
    <row r="550" spans="1:1" x14ac:dyDescent="0.2">
      <c r="A550" s="18"/>
    </row>
    <row r="551" spans="1:1" x14ac:dyDescent="0.2">
      <c r="A551" s="18"/>
    </row>
    <row r="552" spans="1:1" x14ac:dyDescent="0.2">
      <c r="A552" s="18"/>
    </row>
    <row r="553" spans="1:1" x14ac:dyDescent="0.2">
      <c r="A553" s="18"/>
    </row>
    <row r="554" spans="1:1" x14ac:dyDescent="0.2">
      <c r="A554" s="18"/>
    </row>
    <row r="555" spans="1:1" x14ac:dyDescent="0.2">
      <c r="A555" s="18"/>
    </row>
    <row r="556" spans="1:1" x14ac:dyDescent="0.2">
      <c r="A556" s="18"/>
    </row>
    <row r="557" spans="1:1" x14ac:dyDescent="0.2">
      <c r="A557" s="18"/>
    </row>
    <row r="558" spans="1:1" x14ac:dyDescent="0.2">
      <c r="A558" s="18"/>
    </row>
    <row r="559" spans="1:1" x14ac:dyDescent="0.2">
      <c r="A559" s="18"/>
    </row>
    <row r="560" spans="1:1" x14ac:dyDescent="0.2">
      <c r="A560" s="18"/>
    </row>
    <row r="561" spans="1:1" x14ac:dyDescent="0.2">
      <c r="A561" s="18"/>
    </row>
    <row r="562" spans="1:1" x14ac:dyDescent="0.2">
      <c r="A562" s="18"/>
    </row>
    <row r="563" spans="1:1" x14ac:dyDescent="0.2">
      <c r="A563" s="18"/>
    </row>
    <row r="564" spans="1:1" x14ac:dyDescent="0.2">
      <c r="A564" s="18"/>
    </row>
    <row r="565" spans="1:1" x14ac:dyDescent="0.2">
      <c r="A565" s="18"/>
    </row>
    <row r="566" spans="1:1" x14ac:dyDescent="0.2">
      <c r="A566" s="18"/>
    </row>
    <row r="567" spans="1:1" x14ac:dyDescent="0.2">
      <c r="A567" s="18"/>
    </row>
    <row r="568" spans="1:1" x14ac:dyDescent="0.2">
      <c r="A568" s="18"/>
    </row>
    <row r="569" spans="1:1" x14ac:dyDescent="0.2">
      <c r="A569" s="18"/>
    </row>
    <row r="570" spans="1:1" x14ac:dyDescent="0.2">
      <c r="A570" s="18"/>
    </row>
    <row r="571" spans="1:1" x14ac:dyDescent="0.2">
      <c r="A571" s="18"/>
    </row>
    <row r="572" spans="1:1" x14ac:dyDescent="0.2">
      <c r="A572" s="18"/>
    </row>
    <row r="573" spans="1:1" x14ac:dyDescent="0.2">
      <c r="A573" s="18"/>
    </row>
    <row r="574" spans="1:1" x14ac:dyDescent="0.2">
      <c r="A574" s="18"/>
    </row>
    <row r="575" spans="1:1" x14ac:dyDescent="0.2">
      <c r="A575" s="18"/>
    </row>
    <row r="576" spans="1:1" x14ac:dyDescent="0.2">
      <c r="A576" s="18"/>
    </row>
    <row r="577" spans="1:1" x14ac:dyDescent="0.2">
      <c r="A577" s="18"/>
    </row>
    <row r="578" spans="1:1" x14ac:dyDescent="0.2">
      <c r="A578" s="18"/>
    </row>
    <row r="579" spans="1:1" x14ac:dyDescent="0.2">
      <c r="A579" s="18"/>
    </row>
    <row r="580" spans="1:1" x14ac:dyDescent="0.2">
      <c r="A580" s="18"/>
    </row>
    <row r="581" spans="1:1" x14ac:dyDescent="0.2">
      <c r="A581" s="18"/>
    </row>
    <row r="582" spans="1:1" x14ac:dyDescent="0.2">
      <c r="A582" s="18"/>
    </row>
    <row r="583" spans="1:1" x14ac:dyDescent="0.2">
      <c r="A583" s="18"/>
    </row>
    <row r="584" spans="1:1" x14ac:dyDescent="0.2">
      <c r="A584" s="18"/>
    </row>
    <row r="585" spans="1:1" x14ac:dyDescent="0.2">
      <c r="A585" s="18"/>
    </row>
    <row r="586" spans="1:1" x14ac:dyDescent="0.2">
      <c r="A586" s="18"/>
    </row>
    <row r="587" spans="1:1" x14ac:dyDescent="0.2">
      <c r="A587" s="18"/>
    </row>
    <row r="588" spans="1:1" x14ac:dyDescent="0.2">
      <c r="A588" s="18"/>
    </row>
    <row r="589" spans="1:1" x14ac:dyDescent="0.2">
      <c r="A589" s="18"/>
    </row>
    <row r="590" spans="1:1" x14ac:dyDescent="0.2">
      <c r="A590" s="18"/>
    </row>
    <row r="591" spans="1:1" x14ac:dyDescent="0.2">
      <c r="A591" s="18"/>
    </row>
    <row r="592" spans="1:1" x14ac:dyDescent="0.2">
      <c r="A592" s="18"/>
    </row>
    <row r="593" spans="1:1" x14ac:dyDescent="0.2">
      <c r="A593" s="18"/>
    </row>
    <row r="594" spans="1:1" x14ac:dyDescent="0.2">
      <c r="A594" s="18"/>
    </row>
    <row r="595" spans="1:1" x14ac:dyDescent="0.2">
      <c r="A595" s="18"/>
    </row>
    <row r="596" spans="1:1" x14ac:dyDescent="0.2">
      <c r="A596" s="18"/>
    </row>
    <row r="597" spans="1:1" x14ac:dyDescent="0.2">
      <c r="A597" s="18"/>
    </row>
    <row r="598" spans="1:1" x14ac:dyDescent="0.2">
      <c r="A598" s="18"/>
    </row>
    <row r="599" spans="1:1" x14ac:dyDescent="0.2">
      <c r="A599" s="18"/>
    </row>
    <row r="600" spans="1:1" x14ac:dyDescent="0.2">
      <c r="A600" s="18"/>
    </row>
    <row r="601" spans="1:1" x14ac:dyDescent="0.2">
      <c r="A601" s="18"/>
    </row>
    <row r="602" spans="1:1" x14ac:dyDescent="0.2">
      <c r="A602" s="18"/>
    </row>
    <row r="603" spans="1:1" x14ac:dyDescent="0.2">
      <c r="A603" s="18"/>
    </row>
    <row r="604" spans="1:1" x14ac:dyDescent="0.2">
      <c r="A604" s="18"/>
    </row>
    <row r="605" spans="1:1" x14ac:dyDescent="0.2">
      <c r="A605" s="18"/>
    </row>
    <row r="606" spans="1:1" x14ac:dyDescent="0.2">
      <c r="A606" s="18"/>
    </row>
    <row r="607" spans="1:1" x14ac:dyDescent="0.2">
      <c r="A607" s="18"/>
    </row>
    <row r="608" spans="1:1" x14ac:dyDescent="0.2">
      <c r="A608" s="18"/>
    </row>
    <row r="609" spans="1:1" x14ac:dyDescent="0.2">
      <c r="A609" s="18"/>
    </row>
    <row r="610" spans="1:1" x14ac:dyDescent="0.2">
      <c r="A610" s="18"/>
    </row>
    <row r="611" spans="1:1" x14ac:dyDescent="0.2">
      <c r="A611" s="18"/>
    </row>
    <row r="612" spans="1:1" x14ac:dyDescent="0.2">
      <c r="A612" s="18"/>
    </row>
    <row r="613" spans="1:1" x14ac:dyDescent="0.2">
      <c r="A613" s="18"/>
    </row>
    <row r="614" spans="1:1" x14ac:dyDescent="0.2">
      <c r="A614" s="18"/>
    </row>
    <row r="615" spans="1:1" x14ac:dyDescent="0.2">
      <c r="A615" s="18"/>
    </row>
    <row r="616" spans="1:1" x14ac:dyDescent="0.2">
      <c r="A616" s="18"/>
    </row>
    <row r="617" spans="1:1" x14ac:dyDescent="0.2">
      <c r="A617" s="18"/>
    </row>
    <row r="618" spans="1:1" x14ac:dyDescent="0.2">
      <c r="A618" s="18"/>
    </row>
    <row r="619" spans="1:1" x14ac:dyDescent="0.2">
      <c r="A619" s="18"/>
    </row>
    <row r="620" spans="1:1" x14ac:dyDescent="0.2">
      <c r="A620" s="18"/>
    </row>
    <row r="621" spans="1:1" x14ac:dyDescent="0.2">
      <c r="A621" s="18"/>
    </row>
    <row r="622" spans="1:1" x14ac:dyDescent="0.2">
      <c r="A622" s="18"/>
    </row>
    <row r="623" spans="1:1" x14ac:dyDescent="0.2">
      <c r="A623" s="18"/>
    </row>
    <row r="624" spans="1:1" x14ac:dyDescent="0.2">
      <c r="A624" s="18"/>
    </row>
    <row r="625" spans="1:1" x14ac:dyDescent="0.2">
      <c r="A625" s="18"/>
    </row>
    <row r="626" spans="1:1" x14ac:dyDescent="0.2">
      <c r="A626" s="18"/>
    </row>
    <row r="627" spans="1:1" x14ac:dyDescent="0.2">
      <c r="A627" s="18"/>
    </row>
    <row r="628" spans="1:1" x14ac:dyDescent="0.2">
      <c r="A628" s="18"/>
    </row>
    <row r="629" spans="1:1" x14ac:dyDescent="0.2">
      <c r="A629" s="18"/>
    </row>
    <row r="630" spans="1:1" x14ac:dyDescent="0.2">
      <c r="A630" s="18"/>
    </row>
    <row r="631" spans="1:1" x14ac:dyDescent="0.2">
      <c r="A631" s="18"/>
    </row>
    <row r="632" spans="1:1" x14ac:dyDescent="0.2">
      <c r="A632" s="18"/>
    </row>
    <row r="633" spans="1:1" x14ac:dyDescent="0.2">
      <c r="A633" s="18"/>
    </row>
    <row r="634" spans="1:1" x14ac:dyDescent="0.2">
      <c r="A634" s="18"/>
    </row>
    <row r="635" spans="1:1" x14ac:dyDescent="0.2">
      <c r="A635" s="18"/>
    </row>
    <row r="636" spans="1:1" x14ac:dyDescent="0.2">
      <c r="A636" s="18"/>
    </row>
    <row r="637" spans="1:1" x14ac:dyDescent="0.2">
      <c r="A637" s="18"/>
    </row>
    <row r="638" spans="1:1" x14ac:dyDescent="0.2">
      <c r="A638" s="18"/>
    </row>
    <row r="639" spans="1:1" x14ac:dyDescent="0.2">
      <c r="A639" s="18"/>
    </row>
    <row r="640" spans="1:1" x14ac:dyDescent="0.2">
      <c r="A640" s="18"/>
    </row>
    <row r="641" spans="1:1" x14ac:dyDescent="0.2">
      <c r="A641" s="18"/>
    </row>
    <row r="642" spans="1:1" x14ac:dyDescent="0.2">
      <c r="A642" s="18"/>
    </row>
    <row r="643" spans="1:1" x14ac:dyDescent="0.2">
      <c r="A643" s="18"/>
    </row>
    <row r="644" spans="1:1" x14ac:dyDescent="0.2">
      <c r="A644" s="18"/>
    </row>
    <row r="645" spans="1:1" x14ac:dyDescent="0.2">
      <c r="A645" s="18"/>
    </row>
    <row r="646" spans="1:1" x14ac:dyDescent="0.2">
      <c r="A646" s="18"/>
    </row>
    <row r="647" spans="1:1" x14ac:dyDescent="0.2">
      <c r="A647" s="18"/>
    </row>
    <row r="648" spans="1:1" x14ac:dyDescent="0.2">
      <c r="A648" s="18"/>
    </row>
    <row r="649" spans="1:1" x14ac:dyDescent="0.2">
      <c r="A649" s="18"/>
    </row>
    <row r="650" spans="1:1" x14ac:dyDescent="0.2">
      <c r="A650" s="18"/>
    </row>
    <row r="651" spans="1:1" x14ac:dyDescent="0.2">
      <c r="A651" s="18"/>
    </row>
    <row r="652" spans="1:1" x14ac:dyDescent="0.2">
      <c r="A652" s="18"/>
    </row>
    <row r="653" spans="1:1" x14ac:dyDescent="0.2">
      <c r="A653" s="18"/>
    </row>
    <row r="654" spans="1:1" x14ac:dyDescent="0.2">
      <c r="A654" s="18"/>
    </row>
    <row r="655" spans="1:1" x14ac:dyDescent="0.2">
      <c r="A655" s="18"/>
    </row>
    <row r="656" spans="1:1" x14ac:dyDescent="0.2">
      <c r="A656" s="18"/>
    </row>
    <row r="657" spans="1:1" x14ac:dyDescent="0.2">
      <c r="A657" s="18"/>
    </row>
    <row r="658" spans="1:1" x14ac:dyDescent="0.2">
      <c r="A658" s="18"/>
    </row>
    <row r="659" spans="1:1" x14ac:dyDescent="0.2">
      <c r="A659" s="18"/>
    </row>
    <row r="660" spans="1:1" x14ac:dyDescent="0.2">
      <c r="A660" s="18"/>
    </row>
    <row r="661" spans="1:1" x14ac:dyDescent="0.2">
      <c r="A661" s="18"/>
    </row>
    <row r="662" spans="1:1" x14ac:dyDescent="0.2">
      <c r="A662" s="18"/>
    </row>
    <row r="663" spans="1:1" x14ac:dyDescent="0.2">
      <c r="A663" s="18"/>
    </row>
    <row r="664" spans="1:1" x14ac:dyDescent="0.2">
      <c r="A664" s="18"/>
    </row>
    <row r="665" spans="1:1" x14ac:dyDescent="0.2">
      <c r="A665" s="18"/>
    </row>
    <row r="666" spans="1:1" x14ac:dyDescent="0.2">
      <c r="A666" s="18"/>
    </row>
    <row r="667" spans="1:1" x14ac:dyDescent="0.2">
      <c r="A667" s="18"/>
    </row>
    <row r="668" spans="1:1" x14ac:dyDescent="0.2">
      <c r="A668" s="18"/>
    </row>
    <row r="669" spans="1:1" x14ac:dyDescent="0.2">
      <c r="A669" s="18"/>
    </row>
    <row r="670" spans="1:1" x14ac:dyDescent="0.2">
      <c r="A670" s="18"/>
    </row>
    <row r="671" spans="1:1" x14ac:dyDescent="0.2">
      <c r="A671" s="18"/>
    </row>
    <row r="672" spans="1:1" x14ac:dyDescent="0.2">
      <c r="A672" s="18"/>
    </row>
    <row r="673" spans="1:1" x14ac:dyDescent="0.2">
      <c r="A673" s="18"/>
    </row>
    <row r="674" spans="1:1" x14ac:dyDescent="0.2">
      <c r="A674" s="18"/>
    </row>
    <row r="675" spans="1:1" x14ac:dyDescent="0.2">
      <c r="A675" s="18"/>
    </row>
    <row r="676" spans="1:1" x14ac:dyDescent="0.2">
      <c r="A676" s="18"/>
    </row>
    <row r="677" spans="1:1" x14ac:dyDescent="0.2">
      <c r="A677" s="18"/>
    </row>
    <row r="678" spans="1:1" x14ac:dyDescent="0.2">
      <c r="A678" s="18"/>
    </row>
    <row r="679" spans="1:1" x14ac:dyDescent="0.2">
      <c r="A679" s="18"/>
    </row>
    <row r="680" spans="1:1" x14ac:dyDescent="0.2">
      <c r="A680" s="18"/>
    </row>
    <row r="681" spans="1:1" x14ac:dyDescent="0.2">
      <c r="A681" s="18"/>
    </row>
    <row r="682" spans="1:1" x14ac:dyDescent="0.2">
      <c r="A682" s="18"/>
    </row>
    <row r="683" spans="1:1" x14ac:dyDescent="0.2">
      <c r="A683" s="18"/>
    </row>
    <row r="684" spans="1:1" x14ac:dyDescent="0.2">
      <c r="A684" s="18"/>
    </row>
    <row r="685" spans="1:1" x14ac:dyDescent="0.2">
      <c r="A685" s="18"/>
    </row>
    <row r="686" spans="1:1" x14ac:dyDescent="0.2">
      <c r="A686" s="18"/>
    </row>
    <row r="687" spans="1:1" x14ac:dyDescent="0.2">
      <c r="A687" s="18"/>
    </row>
    <row r="688" spans="1:1" x14ac:dyDescent="0.2">
      <c r="A688" s="18"/>
    </row>
    <row r="689" spans="1:1" x14ac:dyDescent="0.2">
      <c r="A689" s="18"/>
    </row>
    <row r="690" spans="1:1" x14ac:dyDescent="0.2">
      <c r="A690" s="18"/>
    </row>
    <row r="691" spans="1:1" x14ac:dyDescent="0.2">
      <c r="A691" s="18"/>
    </row>
    <row r="692" spans="1:1" x14ac:dyDescent="0.2">
      <c r="A692" s="18"/>
    </row>
    <row r="693" spans="1:1" x14ac:dyDescent="0.2">
      <c r="A693" s="18"/>
    </row>
    <row r="694" spans="1:1" x14ac:dyDescent="0.2">
      <c r="A694" s="18"/>
    </row>
    <row r="695" spans="1:1" x14ac:dyDescent="0.2">
      <c r="A695" s="18"/>
    </row>
    <row r="696" spans="1:1" x14ac:dyDescent="0.2">
      <c r="A696" s="18"/>
    </row>
    <row r="697" spans="1:1" x14ac:dyDescent="0.2">
      <c r="A697" s="18"/>
    </row>
    <row r="698" spans="1:1" x14ac:dyDescent="0.2">
      <c r="A698" s="18"/>
    </row>
    <row r="699" spans="1:1" x14ac:dyDescent="0.2">
      <c r="A699" s="18"/>
    </row>
    <row r="700" spans="1:1" x14ac:dyDescent="0.2">
      <c r="A700" s="18"/>
    </row>
    <row r="701" spans="1:1" x14ac:dyDescent="0.2">
      <c r="A701" s="18"/>
    </row>
    <row r="702" spans="1:1" x14ac:dyDescent="0.2">
      <c r="A702" s="18"/>
    </row>
    <row r="703" spans="1:1" x14ac:dyDescent="0.2">
      <c r="A703" s="18"/>
    </row>
    <row r="704" spans="1:1" x14ac:dyDescent="0.2">
      <c r="A704" s="18"/>
    </row>
    <row r="705" spans="1:1" x14ac:dyDescent="0.2">
      <c r="A705" s="18"/>
    </row>
    <row r="706" spans="1:1" x14ac:dyDescent="0.2">
      <c r="A706" s="18"/>
    </row>
    <row r="707" spans="1:1" x14ac:dyDescent="0.2">
      <c r="A707" s="18"/>
    </row>
    <row r="708" spans="1:1" x14ac:dyDescent="0.2">
      <c r="A708" s="18"/>
    </row>
    <row r="709" spans="1:1" x14ac:dyDescent="0.2">
      <c r="A709" s="18"/>
    </row>
    <row r="710" spans="1:1" x14ac:dyDescent="0.2">
      <c r="A710" s="18"/>
    </row>
    <row r="711" spans="1:1" x14ac:dyDescent="0.2">
      <c r="A711" s="18"/>
    </row>
    <row r="712" spans="1:1" x14ac:dyDescent="0.2">
      <c r="A712" s="18"/>
    </row>
    <row r="713" spans="1:1" x14ac:dyDescent="0.2">
      <c r="A713" s="18"/>
    </row>
    <row r="714" spans="1:1" x14ac:dyDescent="0.2">
      <c r="A714" s="18"/>
    </row>
    <row r="715" spans="1:1" x14ac:dyDescent="0.2">
      <c r="A715" s="18"/>
    </row>
    <row r="716" spans="1:1" x14ac:dyDescent="0.2">
      <c r="A716" s="18"/>
    </row>
    <row r="717" spans="1:1" x14ac:dyDescent="0.2">
      <c r="A717" s="18"/>
    </row>
    <row r="718" spans="1:1" x14ac:dyDescent="0.2">
      <c r="A718" s="18"/>
    </row>
    <row r="719" spans="1:1" x14ac:dyDescent="0.2">
      <c r="A719" s="18"/>
    </row>
    <row r="720" spans="1:1" x14ac:dyDescent="0.2">
      <c r="A720" s="18"/>
    </row>
    <row r="721" spans="1:1" x14ac:dyDescent="0.2">
      <c r="A721" s="18"/>
    </row>
    <row r="722" spans="1:1" x14ac:dyDescent="0.2">
      <c r="A722" s="18"/>
    </row>
    <row r="723" spans="1:1" x14ac:dyDescent="0.2">
      <c r="A723" s="18"/>
    </row>
    <row r="724" spans="1:1" x14ac:dyDescent="0.2">
      <c r="A724" s="18"/>
    </row>
    <row r="725" spans="1:1" x14ac:dyDescent="0.2">
      <c r="A725" s="18"/>
    </row>
    <row r="726" spans="1:1" x14ac:dyDescent="0.2">
      <c r="A726" s="18"/>
    </row>
    <row r="727" spans="1:1" x14ac:dyDescent="0.2">
      <c r="A727" s="18"/>
    </row>
    <row r="728" spans="1:1" x14ac:dyDescent="0.2">
      <c r="A728" s="18"/>
    </row>
    <row r="729" spans="1:1" x14ac:dyDescent="0.2">
      <c r="A729" s="18"/>
    </row>
    <row r="730" spans="1:1" x14ac:dyDescent="0.2">
      <c r="A730" s="18"/>
    </row>
    <row r="731" spans="1:1" x14ac:dyDescent="0.2">
      <c r="A731" s="18"/>
    </row>
    <row r="732" spans="1:1" x14ac:dyDescent="0.2">
      <c r="A732" s="18"/>
    </row>
    <row r="733" spans="1:1" x14ac:dyDescent="0.2">
      <c r="A733" s="18"/>
    </row>
    <row r="734" spans="1:1" x14ac:dyDescent="0.2">
      <c r="A734" s="18"/>
    </row>
    <row r="735" spans="1:1" x14ac:dyDescent="0.2">
      <c r="A735" s="18"/>
    </row>
    <row r="736" spans="1:1" x14ac:dyDescent="0.2">
      <c r="A736" s="18"/>
    </row>
    <row r="737" spans="1:1" x14ac:dyDescent="0.2">
      <c r="A737" s="18"/>
    </row>
    <row r="738" spans="1:1" x14ac:dyDescent="0.2">
      <c r="A738" s="18"/>
    </row>
    <row r="739" spans="1:1" x14ac:dyDescent="0.2">
      <c r="A739" s="18"/>
    </row>
    <row r="740" spans="1:1" x14ac:dyDescent="0.2">
      <c r="A740" s="18"/>
    </row>
    <row r="741" spans="1:1" x14ac:dyDescent="0.2">
      <c r="A741" s="18"/>
    </row>
    <row r="742" spans="1:1" x14ac:dyDescent="0.2">
      <c r="A742" s="18"/>
    </row>
    <row r="743" spans="1:1" x14ac:dyDescent="0.2">
      <c r="A743" s="18"/>
    </row>
    <row r="744" spans="1:1" x14ac:dyDescent="0.2">
      <c r="A744" s="18"/>
    </row>
    <row r="745" spans="1:1" x14ac:dyDescent="0.2">
      <c r="A745" s="18"/>
    </row>
    <row r="746" spans="1:1" x14ac:dyDescent="0.2">
      <c r="A746" s="18"/>
    </row>
    <row r="747" spans="1:1" x14ac:dyDescent="0.2">
      <c r="A747" s="18"/>
    </row>
    <row r="748" spans="1:1" x14ac:dyDescent="0.2">
      <c r="A748" s="18"/>
    </row>
    <row r="749" spans="1:1" x14ac:dyDescent="0.2">
      <c r="A749" s="18"/>
    </row>
    <row r="750" spans="1:1" x14ac:dyDescent="0.2">
      <c r="A750" s="18"/>
    </row>
    <row r="751" spans="1:1" x14ac:dyDescent="0.2">
      <c r="A751" s="18"/>
    </row>
    <row r="752" spans="1:1" x14ac:dyDescent="0.2">
      <c r="A752" s="18"/>
    </row>
    <row r="753" spans="1:1" x14ac:dyDescent="0.2">
      <c r="A753" s="18"/>
    </row>
    <row r="754" spans="1:1" x14ac:dyDescent="0.2">
      <c r="A754" s="18"/>
    </row>
    <row r="755" spans="1:1" x14ac:dyDescent="0.2">
      <c r="A755" s="18"/>
    </row>
    <row r="756" spans="1:1" x14ac:dyDescent="0.2">
      <c r="A756" s="18"/>
    </row>
    <row r="757" spans="1:1" x14ac:dyDescent="0.2">
      <c r="A757" s="18"/>
    </row>
    <row r="758" spans="1:1" x14ac:dyDescent="0.2">
      <c r="A758" s="18"/>
    </row>
    <row r="759" spans="1:1" x14ac:dyDescent="0.2">
      <c r="A759" s="18"/>
    </row>
    <row r="760" spans="1:1" x14ac:dyDescent="0.2">
      <c r="A760" s="18"/>
    </row>
    <row r="761" spans="1:1" x14ac:dyDescent="0.2">
      <c r="A761" s="18"/>
    </row>
    <row r="762" spans="1:1" x14ac:dyDescent="0.2">
      <c r="A762" s="18"/>
    </row>
    <row r="763" spans="1:1" x14ac:dyDescent="0.2">
      <c r="A763" s="18"/>
    </row>
    <row r="764" spans="1:1" x14ac:dyDescent="0.2">
      <c r="A764" s="18"/>
    </row>
    <row r="765" spans="1:1" x14ac:dyDescent="0.2">
      <c r="A765" s="18"/>
    </row>
    <row r="766" spans="1:1" x14ac:dyDescent="0.2">
      <c r="A766" s="18"/>
    </row>
    <row r="767" spans="1:1" x14ac:dyDescent="0.2">
      <c r="A767" s="18"/>
    </row>
    <row r="768" spans="1:1" x14ac:dyDescent="0.2">
      <c r="A768" s="18"/>
    </row>
    <row r="769" spans="1:1" x14ac:dyDescent="0.2">
      <c r="A769" s="18"/>
    </row>
    <row r="770" spans="1:1" x14ac:dyDescent="0.2">
      <c r="A770" s="18"/>
    </row>
    <row r="771" spans="1:1" x14ac:dyDescent="0.2">
      <c r="A771" s="18"/>
    </row>
    <row r="772" spans="1:1" x14ac:dyDescent="0.2">
      <c r="A772" s="18"/>
    </row>
    <row r="773" spans="1:1" x14ac:dyDescent="0.2">
      <c r="A773" s="18"/>
    </row>
    <row r="774" spans="1:1" x14ac:dyDescent="0.2">
      <c r="A774" s="18"/>
    </row>
    <row r="775" spans="1:1" x14ac:dyDescent="0.2">
      <c r="A775" s="18"/>
    </row>
    <row r="776" spans="1:1" x14ac:dyDescent="0.2">
      <c r="A776" s="18"/>
    </row>
    <row r="777" spans="1:1" x14ac:dyDescent="0.2">
      <c r="A777" s="18"/>
    </row>
    <row r="778" spans="1:1" x14ac:dyDescent="0.2">
      <c r="A778" s="18"/>
    </row>
    <row r="779" spans="1:1" x14ac:dyDescent="0.2">
      <c r="A779" s="18"/>
    </row>
    <row r="780" spans="1:1" x14ac:dyDescent="0.2">
      <c r="A780" s="18"/>
    </row>
    <row r="781" spans="1:1" x14ac:dyDescent="0.2">
      <c r="A781" s="18"/>
    </row>
    <row r="782" spans="1:1" x14ac:dyDescent="0.2">
      <c r="A782" s="18"/>
    </row>
    <row r="783" spans="1:1" x14ac:dyDescent="0.2">
      <c r="A783" s="18"/>
    </row>
    <row r="784" spans="1:1" x14ac:dyDescent="0.2">
      <c r="A784" s="18"/>
    </row>
    <row r="785" spans="1:1" x14ac:dyDescent="0.2">
      <c r="A785" s="18"/>
    </row>
    <row r="786" spans="1:1" x14ac:dyDescent="0.2">
      <c r="A786" s="18"/>
    </row>
    <row r="787" spans="1:1" x14ac:dyDescent="0.2">
      <c r="A787" s="18"/>
    </row>
    <row r="788" spans="1:1" x14ac:dyDescent="0.2">
      <c r="A788" s="18"/>
    </row>
    <row r="789" spans="1:1" x14ac:dyDescent="0.2">
      <c r="A789" s="18"/>
    </row>
    <row r="790" spans="1:1" x14ac:dyDescent="0.2">
      <c r="A790" s="18"/>
    </row>
    <row r="791" spans="1:1" x14ac:dyDescent="0.2">
      <c r="A791" s="18"/>
    </row>
    <row r="792" spans="1:1" x14ac:dyDescent="0.2">
      <c r="A792" s="18"/>
    </row>
    <row r="793" spans="1:1" x14ac:dyDescent="0.2">
      <c r="A793" s="18"/>
    </row>
    <row r="794" spans="1:1" x14ac:dyDescent="0.2">
      <c r="A794" s="18"/>
    </row>
    <row r="795" spans="1:1" x14ac:dyDescent="0.2">
      <c r="A795" s="18"/>
    </row>
    <row r="796" spans="1:1" x14ac:dyDescent="0.2">
      <c r="A796" s="18"/>
    </row>
    <row r="797" spans="1:1" x14ac:dyDescent="0.2">
      <c r="A797" s="18"/>
    </row>
    <row r="798" spans="1:1" x14ac:dyDescent="0.2">
      <c r="A798" s="18"/>
    </row>
    <row r="799" spans="1:1" x14ac:dyDescent="0.2">
      <c r="A799" s="18"/>
    </row>
    <row r="800" spans="1:1" x14ac:dyDescent="0.2">
      <c r="A800" s="18"/>
    </row>
    <row r="801" spans="1:1" x14ac:dyDescent="0.2">
      <c r="A801" s="18"/>
    </row>
    <row r="802" spans="1:1" x14ac:dyDescent="0.2">
      <c r="A802" s="18"/>
    </row>
    <row r="803" spans="1:1" x14ac:dyDescent="0.2">
      <c r="A803" s="18"/>
    </row>
    <row r="804" spans="1:1" x14ac:dyDescent="0.2">
      <c r="A804" s="18"/>
    </row>
    <row r="805" spans="1:1" x14ac:dyDescent="0.2">
      <c r="A805" s="18"/>
    </row>
    <row r="806" spans="1:1" x14ac:dyDescent="0.2">
      <c r="A806" s="18"/>
    </row>
    <row r="807" spans="1:1" x14ac:dyDescent="0.2">
      <c r="A807" s="18"/>
    </row>
    <row r="808" spans="1:1" x14ac:dyDescent="0.2">
      <c r="A808" s="18"/>
    </row>
    <row r="809" spans="1:1" x14ac:dyDescent="0.2">
      <c r="A809" s="18"/>
    </row>
    <row r="810" spans="1:1" x14ac:dyDescent="0.2">
      <c r="A810" s="18"/>
    </row>
    <row r="811" spans="1:1" x14ac:dyDescent="0.2">
      <c r="A811" s="18"/>
    </row>
    <row r="812" spans="1:1" x14ac:dyDescent="0.2">
      <c r="A812" s="18"/>
    </row>
    <row r="813" spans="1:1" x14ac:dyDescent="0.2">
      <c r="A813" s="18"/>
    </row>
    <row r="814" spans="1:1" x14ac:dyDescent="0.2">
      <c r="A814" s="18"/>
    </row>
    <row r="815" spans="1:1" x14ac:dyDescent="0.2">
      <c r="A815" s="18"/>
    </row>
    <row r="816" spans="1:1" x14ac:dyDescent="0.2">
      <c r="A816" s="18"/>
    </row>
    <row r="817" spans="1:1" x14ac:dyDescent="0.2">
      <c r="A817" s="18"/>
    </row>
    <row r="818" spans="1:1" x14ac:dyDescent="0.2">
      <c r="A818" s="18"/>
    </row>
    <row r="819" spans="1:1" x14ac:dyDescent="0.2">
      <c r="A819" s="18"/>
    </row>
    <row r="820" spans="1:1" x14ac:dyDescent="0.2">
      <c r="A820" s="18"/>
    </row>
    <row r="821" spans="1:1" x14ac:dyDescent="0.2">
      <c r="A821" s="18"/>
    </row>
    <row r="822" spans="1:1" x14ac:dyDescent="0.2">
      <c r="A822" s="18"/>
    </row>
    <row r="823" spans="1:1" x14ac:dyDescent="0.2">
      <c r="A823" s="18"/>
    </row>
    <row r="824" spans="1:1" x14ac:dyDescent="0.2">
      <c r="A824" s="18"/>
    </row>
    <row r="825" spans="1:1" x14ac:dyDescent="0.2">
      <c r="A825" s="18"/>
    </row>
    <row r="826" spans="1:1" x14ac:dyDescent="0.2">
      <c r="A826" s="18"/>
    </row>
    <row r="827" spans="1:1" x14ac:dyDescent="0.2">
      <c r="A827" s="18"/>
    </row>
    <row r="828" spans="1:1" x14ac:dyDescent="0.2">
      <c r="A828" s="18"/>
    </row>
    <row r="829" spans="1:1" x14ac:dyDescent="0.2">
      <c r="A829" s="18"/>
    </row>
    <row r="830" spans="1:1" x14ac:dyDescent="0.2">
      <c r="A830" s="18"/>
    </row>
    <row r="831" spans="1:1" x14ac:dyDescent="0.2">
      <c r="A831" s="18"/>
    </row>
    <row r="832" spans="1:1" x14ac:dyDescent="0.2">
      <c r="A832" s="18"/>
    </row>
    <row r="833" spans="1:1" x14ac:dyDescent="0.2">
      <c r="A833" s="18"/>
    </row>
    <row r="834" spans="1:1" x14ac:dyDescent="0.2">
      <c r="A834" s="18"/>
    </row>
    <row r="835" spans="1:1" x14ac:dyDescent="0.2">
      <c r="A835" s="18"/>
    </row>
    <row r="836" spans="1:1" x14ac:dyDescent="0.2">
      <c r="A836" s="18"/>
    </row>
    <row r="837" spans="1:1" x14ac:dyDescent="0.2">
      <c r="A837" s="18"/>
    </row>
    <row r="838" spans="1:1" x14ac:dyDescent="0.2">
      <c r="A838" s="18"/>
    </row>
    <row r="839" spans="1:1" x14ac:dyDescent="0.2">
      <c r="A839" s="18"/>
    </row>
    <row r="840" spans="1:1" x14ac:dyDescent="0.2">
      <c r="A840" s="18"/>
    </row>
    <row r="841" spans="1:1" x14ac:dyDescent="0.2">
      <c r="A841" s="18"/>
    </row>
    <row r="842" spans="1:1" x14ac:dyDescent="0.2">
      <c r="A842" s="18"/>
    </row>
    <row r="843" spans="1:1" x14ac:dyDescent="0.2">
      <c r="A843" s="18"/>
    </row>
    <row r="844" spans="1:1" x14ac:dyDescent="0.2">
      <c r="A844" s="18"/>
    </row>
    <row r="845" spans="1:1" x14ac:dyDescent="0.2">
      <c r="A845" s="18"/>
    </row>
    <row r="846" spans="1:1" x14ac:dyDescent="0.2">
      <c r="A846" s="18"/>
    </row>
    <row r="847" spans="1:1" x14ac:dyDescent="0.2">
      <c r="A847" s="18"/>
    </row>
    <row r="848" spans="1:1" x14ac:dyDescent="0.2">
      <c r="A848" s="18"/>
    </row>
    <row r="849" spans="1:1" x14ac:dyDescent="0.2">
      <c r="A849" s="18"/>
    </row>
    <row r="850" spans="1:1" x14ac:dyDescent="0.2">
      <c r="A850" s="18"/>
    </row>
    <row r="851" spans="1:1" x14ac:dyDescent="0.2">
      <c r="A851" s="18"/>
    </row>
    <row r="852" spans="1:1" x14ac:dyDescent="0.2">
      <c r="A852" s="18"/>
    </row>
    <row r="853" spans="1:1" x14ac:dyDescent="0.2">
      <c r="A853" s="18"/>
    </row>
    <row r="854" spans="1:1" x14ac:dyDescent="0.2">
      <c r="A854" s="18"/>
    </row>
    <row r="855" spans="1:1" x14ac:dyDescent="0.2">
      <c r="A855" s="18"/>
    </row>
    <row r="856" spans="1:1" x14ac:dyDescent="0.2">
      <c r="A856" s="18"/>
    </row>
    <row r="857" spans="1:1" x14ac:dyDescent="0.2">
      <c r="A857" s="18"/>
    </row>
    <row r="858" spans="1:1" x14ac:dyDescent="0.2">
      <c r="A858" s="18"/>
    </row>
    <row r="859" spans="1:1" x14ac:dyDescent="0.2">
      <c r="A859" s="18"/>
    </row>
    <row r="860" spans="1:1" x14ac:dyDescent="0.2">
      <c r="A860" s="18"/>
    </row>
    <row r="861" spans="1:1" x14ac:dyDescent="0.2">
      <c r="A861" s="18"/>
    </row>
    <row r="862" spans="1:1" x14ac:dyDescent="0.2">
      <c r="A862" s="18"/>
    </row>
    <row r="863" spans="1:1" x14ac:dyDescent="0.2">
      <c r="A863" s="18"/>
    </row>
    <row r="864" spans="1:1" x14ac:dyDescent="0.2">
      <c r="A864" s="18"/>
    </row>
    <row r="865" spans="1:1" x14ac:dyDescent="0.2">
      <c r="A865" s="18"/>
    </row>
    <row r="866" spans="1:1" x14ac:dyDescent="0.2">
      <c r="A866" s="18"/>
    </row>
    <row r="867" spans="1:1" x14ac:dyDescent="0.2">
      <c r="A867" s="18"/>
    </row>
    <row r="868" spans="1:1" x14ac:dyDescent="0.2">
      <c r="A868" s="18"/>
    </row>
    <row r="869" spans="1:1" x14ac:dyDescent="0.2">
      <c r="A869" s="18"/>
    </row>
    <row r="870" spans="1:1" x14ac:dyDescent="0.2">
      <c r="A870" s="18"/>
    </row>
    <row r="871" spans="1:1" x14ac:dyDescent="0.2">
      <c r="A871" s="18"/>
    </row>
    <row r="872" spans="1:1" x14ac:dyDescent="0.2">
      <c r="A872" s="18"/>
    </row>
    <row r="873" spans="1:1" x14ac:dyDescent="0.2">
      <c r="A873" s="18"/>
    </row>
    <row r="874" spans="1:1" x14ac:dyDescent="0.2">
      <c r="A874" s="18"/>
    </row>
    <row r="875" spans="1:1" x14ac:dyDescent="0.2">
      <c r="A875" s="18"/>
    </row>
    <row r="876" spans="1:1" x14ac:dyDescent="0.2">
      <c r="A876" s="18"/>
    </row>
    <row r="877" spans="1:1" x14ac:dyDescent="0.2">
      <c r="A877" s="18"/>
    </row>
    <row r="878" spans="1:1" x14ac:dyDescent="0.2">
      <c r="A878" s="18"/>
    </row>
    <row r="879" spans="1:1" x14ac:dyDescent="0.2">
      <c r="A879" s="18"/>
    </row>
    <row r="880" spans="1:1" x14ac:dyDescent="0.2">
      <c r="A880" s="18"/>
    </row>
    <row r="881" spans="1:1" x14ac:dyDescent="0.2">
      <c r="A881" s="18"/>
    </row>
    <row r="882" spans="1:1" x14ac:dyDescent="0.2">
      <c r="A882" s="18"/>
    </row>
    <row r="883" spans="1:1" x14ac:dyDescent="0.2">
      <c r="A883" s="18"/>
    </row>
    <row r="884" spans="1:1" x14ac:dyDescent="0.2">
      <c r="A884" s="18"/>
    </row>
    <row r="885" spans="1:1" x14ac:dyDescent="0.2">
      <c r="A885" s="18"/>
    </row>
    <row r="886" spans="1:1" x14ac:dyDescent="0.2">
      <c r="A886" s="18"/>
    </row>
    <row r="887" spans="1:1" x14ac:dyDescent="0.2">
      <c r="A887" s="18"/>
    </row>
    <row r="888" spans="1:1" x14ac:dyDescent="0.2">
      <c r="A888" s="18"/>
    </row>
    <row r="889" spans="1:1" x14ac:dyDescent="0.2">
      <c r="A889" s="18"/>
    </row>
    <row r="890" spans="1:1" x14ac:dyDescent="0.2">
      <c r="A890" s="18"/>
    </row>
    <row r="891" spans="1:1" x14ac:dyDescent="0.2">
      <c r="A891" s="18"/>
    </row>
    <row r="892" spans="1:1" x14ac:dyDescent="0.2">
      <c r="A892" s="18"/>
    </row>
    <row r="893" spans="1:1" x14ac:dyDescent="0.2">
      <c r="A893" s="18"/>
    </row>
    <row r="894" spans="1:1" x14ac:dyDescent="0.2">
      <c r="A894" s="18"/>
    </row>
    <row r="895" spans="1:1" x14ac:dyDescent="0.2">
      <c r="A895" s="18"/>
    </row>
    <row r="896" spans="1:1" x14ac:dyDescent="0.2">
      <c r="A896" s="18"/>
    </row>
    <row r="897" spans="1:1" x14ac:dyDescent="0.2">
      <c r="A897" s="18"/>
    </row>
    <row r="898" spans="1:1" x14ac:dyDescent="0.2">
      <c r="A898" s="18"/>
    </row>
    <row r="899" spans="1:1" x14ac:dyDescent="0.2">
      <c r="A899" s="18"/>
    </row>
    <row r="900" spans="1:1" x14ac:dyDescent="0.2">
      <c r="A900" s="18"/>
    </row>
    <row r="901" spans="1:1" x14ac:dyDescent="0.2">
      <c r="A901" s="18"/>
    </row>
    <row r="902" spans="1:1" x14ac:dyDescent="0.2">
      <c r="A902" s="18"/>
    </row>
    <row r="903" spans="1:1" x14ac:dyDescent="0.2">
      <c r="A903" s="18"/>
    </row>
    <row r="904" spans="1:1" x14ac:dyDescent="0.2">
      <c r="A904" s="18"/>
    </row>
    <row r="905" spans="1:1" x14ac:dyDescent="0.2">
      <c r="A905" s="18"/>
    </row>
    <row r="906" spans="1:1" x14ac:dyDescent="0.2">
      <c r="A906" s="18"/>
    </row>
    <row r="907" spans="1:1" x14ac:dyDescent="0.2">
      <c r="A907" s="18"/>
    </row>
    <row r="908" spans="1:1" x14ac:dyDescent="0.2">
      <c r="A908" s="18"/>
    </row>
    <row r="909" spans="1:1" x14ac:dyDescent="0.2">
      <c r="A909" s="18"/>
    </row>
    <row r="910" spans="1:1" x14ac:dyDescent="0.2">
      <c r="A910" s="18"/>
    </row>
    <row r="911" spans="1:1" x14ac:dyDescent="0.2">
      <c r="A911" s="18"/>
    </row>
    <row r="912" spans="1:1" x14ac:dyDescent="0.2">
      <c r="A912" s="18"/>
    </row>
    <row r="913" spans="1:1" x14ac:dyDescent="0.2">
      <c r="A913" s="18"/>
    </row>
    <row r="914" spans="1:1" x14ac:dyDescent="0.2">
      <c r="A914" s="18"/>
    </row>
    <row r="915" spans="1:1" x14ac:dyDescent="0.2">
      <c r="A915" s="18"/>
    </row>
    <row r="916" spans="1:1" x14ac:dyDescent="0.2">
      <c r="A916" s="18"/>
    </row>
    <row r="917" spans="1:1" x14ac:dyDescent="0.2">
      <c r="A917" s="18"/>
    </row>
    <row r="918" spans="1:1" x14ac:dyDescent="0.2">
      <c r="A918" s="18"/>
    </row>
    <row r="919" spans="1:1" x14ac:dyDescent="0.2">
      <c r="A919" s="18"/>
    </row>
    <row r="920" spans="1:1" x14ac:dyDescent="0.2">
      <c r="A920" s="18"/>
    </row>
    <row r="921" spans="1:1" x14ac:dyDescent="0.2">
      <c r="A921" s="18"/>
    </row>
    <row r="922" spans="1:1" x14ac:dyDescent="0.2">
      <c r="A922" s="18"/>
    </row>
    <row r="923" spans="1:1" x14ac:dyDescent="0.2">
      <c r="A923" s="18"/>
    </row>
    <row r="924" spans="1:1" x14ac:dyDescent="0.2">
      <c r="A924" s="18"/>
    </row>
    <row r="925" spans="1:1" x14ac:dyDescent="0.2">
      <c r="A925" s="18"/>
    </row>
    <row r="926" spans="1:1" x14ac:dyDescent="0.2">
      <c r="A926" s="18"/>
    </row>
    <row r="927" spans="1:1" x14ac:dyDescent="0.2">
      <c r="A927" s="18"/>
    </row>
    <row r="928" spans="1:1" x14ac:dyDescent="0.2">
      <c r="A928" s="18"/>
    </row>
    <row r="929" spans="1:1" x14ac:dyDescent="0.2">
      <c r="A929" s="18"/>
    </row>
    <row r="930" spans="1:1" x14ac:dyDescent="0.2">
      <c r="A930" s="18"/>
    </row>
    <row r="931" spans="1:1" x14ac:dyDescent="0.2">
      <c r="A931" s="18"/>
    </row>
    <row r="932" spans="1:1" x14ac:dyDescent="0.2">
      <c r="A932" s="18"/>
    </row>
    <row r="933" spans="1:1" x14ac:dyDescent="0.2">
      <c r="A933" s="18"/>
    </row>
    <row r="934" spans="1:1" x14ac:dyDescent="0.2">
      <c r="A934" s="18"/>
    </row>
    <row r="935" spans="1:1" x14ac:dyDescent="0.2">
      <c r="A935" s="18"/>
    </row>
    <row r="936" spans="1:1" x14ac:dyDescent="0.2">
      <c r="A936" s="18"/>
    </row>
    <row r="937" spans="1:1" x14ac:dyDescent="0.2">
      <c r="A937" s="18"/>
    </row>
    <row r="938" spans="1:1" x14ac:dyDescent="0.2">
      <c r="A938" s="18"/>
    </row>
    <row r="939" spans="1:1" x14ac:dyDescent="0.2">
      <c r="A939" s="18"/>
    </row>
    <row r="940" spans="1:1" x14ac:dyDescent="0.2">
      <c r="A940" s="18"/>
    </row>
    <row r="941" spans="1:1" x14ac:dyDescent="0.2">
      <c r="A941" s="18"/>
    </row>
    <row r="942" spans="1:1" x14ac:dyDescent="0.2">
      <c r="A942" s="18"/>
    </row>
    <row r="943" spans="1:1" x14ac:dyDescent="0.2">
      <c r="A943" s="18"/>
    </row>
    <row r="944" spans="1:1" x14ac:dyDescent="0.2">
      <c r="A944" s="18"/>
    </row>
    <row r="945" spans="1:1" x14ac:dyDescent="0.2">
      <c r="A945" s="18"/>
    </row>
    <row r="946" spans="1:1" x14ac:dyDescent="0.2">
      <c r="A946" s="18"/>
    </row>
    <row r="947" spans="1:1" x14ac:dyDescent="0.2">
      <c r="A947" s="18"/>
    </row>
    <row r="948" spans="1:1" x14ac:dyDescent="0.2">
      <c r="A948" s="18"/>
    </row>
    <row r="949" spans="1:1" x14ac:dyDescent="0.2">
      <c r="A949" s="18"/>
    </row>
    <row r="950" spans="1:1" x14ac:dyDescent="0.2">
      <c r="A950" s="18"/>
    </row>
    <row r="951" spans="1:1" x14ac:dyDescent="0.2">
      <c r="A951" s="18"/>
    </row>
    <row r="952" spans="1:1" x14ac:dyDescent="0.2">
      <c r="A952" s="18"/>
    </row>
    <row r="953" spans="1:1" x14ac:dyDescent="0.2">
      <c r="A953" s="18"/>
    </row>
    <row r="954" spans="1:1" x14ac:dyDescent="0.2">
      <c r="A954" s="18"/>
    </row>
    <row r="955" spans="1:1" x14ac:dyDescent="0.2">
      <c r="A955" s="18"/>
    </row>
    <row r="956" spans="1:1" x14ac:dyDescent="0.2">
      <c r="A956" s="18"/>
    </row>
    <row r="957" spans="1:1" x14ac:dyDescent="0.2">
      <c r="A957" s="18"/>
    </row>
    <row r="958" spans="1:1" x14ac:dyDescent="0.2">
      <c r="A958" s="18"/>
    </row>
    <row r="959" spans="1:1" x14ac:dyDescent="0.2">
      <c r="A959" s="18"/>
    </row>
    <row r="960" spans="1:1" x14ac:dyDescent="0.2">
      <c r="A960" s="18"/>
    </row>
    <row r="961" spans="1:1" x14ac:dyDescent="0.2">
      <c r="A961" s="18"/>
    </row>
    <row r="962" spans="1:1" x14ac:dyDescent="0.2">
      <c r="A962" s="18"/>
    </row>
    <row r="963" spans="1:1" x14ac:dyDescent="0.2">
      <c r="A963" s="18"/>
    </row>
    <row r="964" spans="1:1" x14ac:dyDescent="0.2">
      <c r="A964" s="18"/>
    </row>
    <row r="965" spans="1:1" x14ac:dyDescent="0.2">
      <c r="A965" s="18"/>
    </row>
    <row r="966" spans="1:1" x14ac:dyDescent="0.2">
      <c r="A966" s="18"/>
    </row>
    <row r="967" spans="1:1" x14ac:dyDescent="0.2">
      <c r="A967" s="18"/>
    </row>
    <row r="968" spans="1:1" x14ac:dyDescent="0.2">
      <c r="A968" s="18"/>
    </row>
    <row r="969" spans="1:1" x14ac:dyDescent="0.2">
      <c r="A969" s="18"/>
    </row>
    <row r="970" spans="1:1" x14ac:dyDescent="0.2">
      <c r="A970" s="18"/>
    </row>
    <row r="971" spans="1:1" x14ac:dyDescent="0.2">
      <c r="A971" s="18"/>
    </row>
    <row r="972" spans="1:1" x14ac:dyDescent="0.2">
      <c r="A972" s="18"/>
    </row>
    <row r="973" spans="1:1" x14ac:dyDescent="0.2">
      <c r="A973" s="18"/>
    </row>
    <row r="974" spans="1:1" x14ac:dyDescent="0.2">
      <c r="A974" s="18"/>
    </row>
    <row r="975" spans="1:1" x14ac:dyDescent="0.2">
      <c r="A975" s="18"/>
    </row>
    <row r="976" spans="1:1" x14ac:dyDescent="0.2">
      <c r="A976" s="18"/>
    </row>
    <row r="977" spans="1:1" x14ac:dyDescent="0.2">
      <c r="A977" s="18"/>
    </row>
    <row r="978" spans="1:1" x14ac:dyDescent="0.2">
      <c r="A978" s="18"/>
    </row>
    <row r="979" spans="1:1" x14ac:dyDescent="0.2">
      <c r="A979" s="18"/>
    </row>
    <row r="980" spans="1:1" x14ac:dyDescent="0.2">
      <c r="A980" s="18"/>
    </row>
    <row r="981" spans="1:1" x14ac:dyDescent="0.2">
      <c r="A981" s="18"/>
    </row>
    <row r="982" spans="1:1" x14ac:dyDescent="0.2">
      <c r="A982" s="18"/>
    </row>
    <row r="983" spans="1:1" x14ac:dyDescent="0.2">
      <c r="A983" s="18"/>
    </row>
    <row r="984" spans="1:1" x14ac:dyDescent="0.2">
      <c r="A984" s="18"/>
    </row>
    <row r="985" spans="1:1" x14ac:dyDescent="0.2">
      <c r="A985" s="18"/>
    </row>
    <row r="986" spans="1:1" x14ac:dyDescent="0.2">
      <c r="A986" s="18"/>
    </row>
    <row r="987" spans="1:1" x14ac:dyDescent="0.2">
      <c r="A987" s="18"/>
    </row>
    <row r="988" spans="1:1" x14ac:dyDescent="0.2">
      <c r="A988" s="18"/>
    </row>
    <row r="989" spans="1:1" x14ac:dyDescent="0.2">
      <c r="A989" s="18"/>
    </row>
    <row r="990" spans="1:1" x14ac:dyDescent="0.2">
      <c r="A990" s="18"/>
    </row>
    <row r="991" spans="1:1" x14ac:dyDescent="0.2">
      <c r="A991" s="18"/>
    </row>
    <row r="992" spans="1:1" x14ac:dyDescent="0.2">
      <c r="A992" s="18"/>
    </row>
    <row r="993" spans="1:1" x14ac:dyDescent="0.2">
      <c r="A993" s="18"/>
    </row>
    <row r="994" spans="1:1" x14ac:dyDescent="0.2">
      <c r="A994" s="18"/>
    </row>
    <row r="995" spans="1:1" x14ac:dyDescent="0.2">
      <c r="A995" s="18"/>
    </row>
    <row r="996" spans="1:1" x14ac:dyDescent="0.2">
      <c r="A996" s="18"/>
    </row>
    <row r="997" spans="1:1" x14ac:dyDescent="0.2">
      <c r="A997" s="18"/>
    </row>
    <row r="998" spans="1:1" x14ac:dyDescent="0.2">
      <c r="A998" s="18"/>
    </row>
    <row r="999" spans="1:1" x14ac:dyDescent="0.2">
      <c r="A999" s="18"/>
    </row>
    <row r="1000" spans="1:1" x14ac:dyDescent="0.2">
      <c r="A1000" s="18"/>
    </row>
    <row r="1001" spans="1:1" x14ac:dyDescent="0.2">
      <c r="A1001" s="18"/>
    </row>
    <row r="1002" spans="1:1" x14ac:dyDescent="0.2">
      <c r="A1002" s="18"/>
    </row>
    <row r="1003" spans="1:1" x14ac:dyDescent="0.2">
      <c r="A1003" s="18"/>
    </row>
    <row r="1004" spans="1:1" x14ac:dyDescent="0.2">
      <c r="A1004" s="18"/>
    </row>
    <row r="1005" spans="1:1" x14ac:dyDescent="0.2">
      <c r="A1005" s="18"/>
    </row>
    <row r="1006" spans="1:1" x14ac:dyDescent="0.2">
      <c r="A1006" s="18"/>
    </row>
    <row r="1007" spans="1:1" x14ac:dyDescent="0.2">
      <c r="A1007" s="18"/>
    </row>
    <row r="1008" spans="1:1" x14ac:dyDescent="0.2">
      <c r="A1008" s="18"/>
    </row>
    <row r="1009" spans="1:1" x14ac:dyDescent="0.2">
      <c r="A1009" s="18"/>
    </row>
    <row r="1010" spans="1:1" x14ac:dyDescent="0.2">
      <c r="A1010" s="18"/>
    </row>
    <row r="1011" spans="1:1" x14ac:dyDescent="0.2">
      <c r="A1011" s="18"/>
    </row>
    <row r="1012" spans="1:1" x14ac:dyDescent="0.2">
      <c r="A1012" s="18"/>
    </row>
    <row r="1013" spans="1:1" x14ac:dyDescent="0.2">
      <c r="A1013" s="18"/>
    </row>
    <row r="1014" spans="1:1" x14ac:dyDescent="0.2">
      <c r="A1014" s="18"/>
    </row>
    <row r="1015" spans="1:1" x14ac:dyDescent="0.2">
      <c r="A1015" s="18"/>
    </row>
    <row r="1016" spans="1:1" x14ac:dyDescent="0.2">
      <c r="A1016" s="18"/>
    </row>
    <row r="1017" spans="1:1" x14ac:dyDescent="0.2">
      <c r="A1017" s="18"/>
    </row>
    <row r="1018" spans="1:1" x14ac:dyDescent="0.2">
      <c r="A1018" s="18"/>
    </row>
    <row r="1019" spans="1:1" x14ac:dyDescent="0.2">
      <c r="A1019" s="18"/>
    </row>
    <row r="1020" spans="1:1" x14ac:dyDescent="0.2">
      <c r="A1020" s="18"/>
    </row>
    <row r="1021" spans="1:1" x14ac:dyDescent="0.2">
      <c r="A1021" s="18"/>
    </row>
    <row r="1022" spans="1:1" x14ac:dyDescent="0.2">
      <c r="A1022" s="18"/>
    </row>
    <row r="1023" spans="1:1" x14ac:dyDescent="0.2">
      <c r="A1023" s="18"/>
    </row>
    <row r="1024" spans="1:1" x14ac:dyDescent="0.2">
      <c r="A1024" s="18"/>
    </row>
    <row r="1025" spans="1:1" x14ac:dyDescent="0.2">
      <c r="A1025" s="18"/>
    </row>
    <row r="1026" spans="1:1" x14ac:dyDescent="0.2">
      <c r="A1026" s="18"/>
    </row>
    <row r="1027" spans="1:1" x14ac:dyDescent="0.2">
      <c r="A1027" s="18"/>
    </row>
    <row r="1028" spans="1:1" x14ac:dyDescent="0.2">
      <c r="A1028" s="18"/>
    </row>
    <row r="1029" spans="1:1" x14ac:dyDescent="0.2">
      <c r="A1029" s="18"/>
    </row>
    <row r="1030" spans="1:1" x14ac:dyDescent="0.2">
      <c r="A1030" s="18"/>
    </row>
    <row r="1031" spans="1:1" x14ac:dyDescent="0.2">
      <c r="A1031" s="18"/>
    </row>
    <row r="1032" spans="1:1" x14ac:dyDescent="0.2">
      <c r="A1032" s="18"/>
    </row>
    <row r="1033" spans="1:1" x14ac:dyDescent="0.2">
      <c r="A1033" s="18"/>
    </row>
    <row r="1034" spans="1:1" x14ac:dyDescent="0.2">
      <c r="A1034" s="18"/>
    </row>
    <row r="1035" spans="1:1" x14ac:dyDescent="0.2">
      <c r="A1035" s="18"/>
    </row>
    <row r="1036" spans="1:1" x14ac:dyDescent="0.2">
      <c r="A1036" s="18"/>
    </row>
    <row r="1037" spans="1:1" x14ac:dyDescent="0.2">
      <c r="A1037" s="18"/>
    </row>
    <row r="1038" spans="1:1" x14ac:dyDescent="0.2">
      <c r="A1038" s="18"/>
    </row>
    <row r="1039" spans="1:1" x14ac:dyDescent="0.2">
      <c r="A1039" s="18"/>
    </row>
    <row r="1040" spans="1:1" x14ac:dyDescent="0.2">
      <c r="A1040" s="18"/>
    </row>
    <row r="1041" spans="1:1" x14ac:dyDescent="0.2">
      <c r="A1041" s="18"/>
    </row>
    <row r="1042" spans="1:1" x14ac:dyDescent="0.2">
      <c r="A1042" s="18"/>
    </row>
    <row r="1043" spans="1:1" x14ac:dyDescent="0.2">
      <c r="A1043" s="18"/>
    </row>
    <row r="1044" spans="1:1" x14ac:dyDescent="0.2">
      <c r="A1044" s="18"/>
    </row>
    <row r="1045" spans="1:1" x14ac:dyDescent="0.2">
      <c r="A1045" s="18"/>
    </row>
    <row r="1046" spans="1:1" x14ac:dyDescent="0.2">
      <c r="A1046" s="18"/>
    </row>
    <row r="1047" spans="1:1" x14ac:dyDescent="0.2">
      <c r="A1047" s="18"/>
    </row>
    <row r="1048" spans="1:1" x14ac:dyDescent="0.2">
      <c r="A1048" s="18"/>
    </row>
    <row r="1049" spans="1:1" x14ac:dyDescent="0.2">
      <c r="A1049" s="18"/>
    </row>
    <row r="1050" spans="1:1" x14ac:dyDescent="0.2">
      <c r="A1050" s="18"/>
    </row>
    <row r="1051" spans="1:1" x14ac:dyDescent="0.2">
      <c r="A1051" s="18"/>
    </row>
    <row r="1052" spans="1:1" x14ac:dyDescent="0.2">
      <c r="A1052" s="18"/>
    </row>
    <row r="1053" spans="1:1" x14ac:dyDescent="0.2">
      <c r="A1053" s="18"/>
    </row>
    <row r="1054" spans="1:1" x14ac:dyDescent="0.2">
      <c r="A1054" s="18"/>
    </row>
    <row r="1055" spans="1:1" x14ac:dyDescent="0.2">
      <c r="A1055" s="18"/>
    </row>
    <row r="1056" spans="1:1" x14ac:dyDescent="0.2">
      <c r="A1056" s="18"/>
    </row>
    <row r="1057" spans="1:1" x14ac:dyDescent="0.2">
      <c r="A1057" s="18"/>
    </row>
    <row r="1058" spans="1:1" x14ac:dyDescent="0.2">
      <c r="A1058" s="18"/>
    </row>
    <row r="1059" spans="1:1" x14ac:dyDescent="0.2">
      <c r="A1059" s="18"/>
    </row>
    <row r="1060" spans="1:1" x14ac:dyDescent="0.2">
      <c r="A1060" s="18"/>
    </row>
    <row r="1061" spans="1:1" x14ac:dyDescent="0.2">
      <c r="A1061" s="18"/>
    </row>
    <row r="1062" spans="1:1" x14ac:dyDescent="0.2">
      <c r="A1062" s="18"/>
    </row>
    <row r="1063" spans="1:1" x14ac:dyDescent="0.2">
      <c r="A1063" s="18"/>
    </row>
    <row r="1064" spans="1:1" x14ac:dyDescent="0.2">
      <c r="A1064" s="18"/>
    </row>
    <row r="1065" spans="1:1" x14ac:dyDescent="0.2">
      <c r="A1065" s="18"/>
    </row>
    <row r="1066" spans="1:1" x14ac:dyDescent="0.2">
      <c r="A1066" s="18"/>
    </row>
    <row r="1067" spans="1:1" x14ac:dyDescent="0.2">
      <c r="A1067" s="18"/>
    </row>
    <row r="1068" spans="1:1" x14ac:dyDescent="0.2">
      <c r="A1068" s="18"/>
    </row>
    <row r="1069" spans="1:1" x14ac:dyDescent="0.2">
      <c r="A1069" s="18"/>
    </row>
    <row r="1070" spans="1:1" x14ac:dyDescent="0.2">
      <c r="A1070" s="18"/>
    </row>
    <row r="1071" spans="1:1" x14ac:dyDescent="0.2">
      <c r="A1071" s="18"/>
    </row>
    <row r="1072" spans="1:1" x14ac:dyDescent="0.2">
      <c r="A1072" s="18"/>
    </row>
    <row r="1073" spans="1:1" x14ac:dyDescent="0.2">
      <c r="A1073" s="18"/>
    </row>
    <row r="1074" spans="1:1" x14ac:dyDescent="0.2">
      <c r="A1074" s="18"/>
    </row>
    <row r="1075" spans="1:1" x14ac:dyDescent="0.2">
      <c r="A1075" s="18"/>
    </row>
    <row r="1076" spans="1:1" x14ac:dyDescent="0.2">
      <c r="A1076" s="18"/>
    </row>
    <row r="1077" spans="1:1" x14ac:dyDescent="0.2">
      <c r="A1077" s="18"/>
    </row>
    <row r="1078" spans="1:1" x14ac:dyDescent="0.2">
      <c r="A1078" s="18"/>
    </row>
    <row r="1079" spans="1:1" x14ac:dyDescent="0.2">
      <c r="A1079" s="18"/>
    </row>
    <row r="1080" spans="1:1" x14ac:dyDescent="0.2">
      <c r="A1080" s="18"/>
    </row>
    <row r="1081" spans="1:1" x14ac:dyDescent="0.2">
      <c r="A1081" s="18"/>
    </row>
    <row r="1082" spans="1:1" x14ac:dyDescent="0.2">
      <c r="A1082" s="18"/>
    </row>
    <row r="1083" spans="1:1" x14ac:dyDescent="0.2">
      <c r="A1083" s="18"/>
    </row>
    <row r="1084" spans="1:1" x14ac:dyDescent="0.2">
      <c r="A1084" s="18"/>
    </row>
    <row r="1085" spans="1:1" x14ac:dyDescent="0.2">
      <c r="A1085" s="18"/>
    </row>
    <row r="1086" spans="1:1" x14ac:dyDescent="0.2">
      <c r="A1086" s="18"/>
    </row>
    <row r="1087" spans="1:1" x14ac:dyDescent="0.2">
      <c r="A1087" s="18"/>
    </row>
    <row r="1088" spans="1:1" x14ac:dyDescent="0.2">
      <c r="A1088" s="18"/>
    </row>
    <row r="1089" spans="1:1" x14ac:dyDescent="0.2">
      <c r="A1089" s="18"/>
    </row>
    <row r="1090" spans="1:1" x14ac:dyDescent="0.2">
      <c r="A1090" s="18"/>
    </row>
    <row r="1091" spans="1:1" x14ac:dyDescent="0.2">
      <c r="A1091" s="18"/>
    </row>
    <row r="1092" spans="1:1" x14ac:dyDescent="0.2">
      <c r="A1092" s="18"/>
    </row>
    <row r="1093" spans="1:1" x14ac:dyDescent="0.2">
      <c r="A1093" s="18"/>
    </row>
    <row r="1094" spans="1:1" x14ac:dyDescent="0.2">
      <c r="A1094" s="18"/>
    </row>
    <row r="1095" spans="1:1" x14ac:dyDescent="0.2">
      <c r="A1095" s="18"/>
    </row>
    <row r="1096" spans="1:1" x14ac:dyDescent="0.2">
      <c r="A1096" s="18"/>
    </row>
    <row r="1097" spans="1:1" x14ac:dyDescent="0.2">
      <c r="A1097" s="18"/>
    </row>
    <row r="1098" spans="1:1" x14ac:dyDescent="0.2">
      <c r="A1098" s="18"/>
    </row>
    <row r="1099" spans="1:1" x14ac:dyDescent="0.2">
      <c r="A1099" s="18"/>
    </row>
    <row r="1100" spans="1:1" x14ac:dyDescent="0.2">
      <c r="A1100" s="18"/>
    </row>
    <row r="1101" spans="1:1" x14ac:dyDescent="0.2">
      <c r="A1101" s="18"/>
    </row>
    <row r="1102" spans="1:1" x14ac:dyDescent="0.2">
      <c r="A1102" s="18"/>
    </row>
    <row r="1103" spans="1:1" x14ac:dyDescent="0.2">
      <c r="A1103" s="18"/>
    </row>
    <row r="1104" spans="1:1" x14ac:dyDescent="0.2">
      <c r="A1104" s="18"/>
    </row>
    <row r="1105" spans="1:1" x14ac:dyDescent="0.2">
      <c r="A1105" s="18"/>
    </row>
    <row r="1106" spans="1:1" x14ac:dyDescent="0.2">
      <c r="A1106" s="18"/>
    </row>
    <row r="1107" spans="1:1" x14ac:dyDescent="0.2">
      <c r="A1107" s="18"/>
    </row>
    <row r="1108" spans="1:1" x14ac:dyDescent="0.2">
      <c r="A1108" s="18"/>
    </row>
    <row r="1109" spans="1:1" x14ac:dyDescent="0.2">
      <c r="A1109" s="18"/>
    </row>
    <row r="1110" spans="1:1" x14ac:dyDescent="0.2">
      <c r="A1110" s="18"/>
    </row>
    <row r="1111" spans="1:1" x14ac:dyDescent="0.2">
      <c r="A1111" s="18"/>
    </row>
    <row r="1112" spans="1:1" x14ac:dyDescent="0.2">
      <c r="A1112" s="18"/>
    </row>
    <row r="1113" spans="1:1" x14ac:dyDescent="0.2">
      <c r="A1113" s="18"/>
    </row>
    <row r="1114" spans="1:1" x14ac:dyDescent="0.2">
      <c r="A1114" s="18"/>
    </row>
    <row r="1115" spans="1:1" x14ac:dyDescent="0.2">
      <c r="A1115" s="18"/>
    </row>
    <row r="1116" spans="1:1" x14ac:dyDescent="0.2">
      <c r="A1116" s="18"/>
    </row>
    <row r="1117" spans="1:1" x14ac:dyDescent="0.2">
      <c r="A1117" s="18"/>
    </row>
    <row r="1118" spans="1:1" x14ac:dyDescent="0.2">
      <c r="A1118" s="18"/>
    </row>
    <row r="1119" spans="1:1" x14ac:dyDescent="0.2">
      <c r="A1119" s="18"/>
    </row>
    <row r="1120" spans="1:1" x14ac:dyDescent="0.2">
      <c r="A1120" s="18"/>
    </row>
    <row r="1121" spans="1:1" x14ac:dyDescent="0.2">
      <c r="A1121" s="18"/>
    </row>
    <row r="1122" spans="1:1" x14ac:dyDescent="0.2">
      <c r="A1122" s="18"/>
    </row>
    <row r="1123" spans="1:1" x14ac:dyDescent="0.2">
      <c r="A1123" s="18"/>
    </row>
    <row r="1124" spans="1:1" x14ac:dyDescent="0.2">
      <c r="A1124" s="18"/>
    </row>
    <row r="1125" spans="1:1" x14ac:dyDescent="0.2">
      <c r="A1125" s="18"/>
    </row>
    <row r="1126" spans="1:1" x14ac:dyDescent="0.2">
      <c r="A1126" s="18"/>
    </row>
    <row r="1127" spans="1:1" x14ac:dyDescent="0.2">
      <c r="A1127" s="18"/>
    </row>
    <row r="1128" spans="1:1" x14ac:dyDescent="0.2">
      <c r="A1128" s="18"/>
    </row>
    <row r="1129" spans="1:1" x14ac:dyDescent="0.2">
      <c r="A1129" s="18"/>
    </row>
    <row r="1130" spans="1:1" x14ac:dyDescent="0.2">
      <c r="A1130" s="18"/>
    </row>
    <row r="1131" spans="1:1" x14ac:dyDescent="0.2">
      <c r="A1131" s="18"/>
    </row>
    <row r="1132" spans="1:1" x14ac:dyDescent="0.2">
      <c r="A1132" s="18"/>
    </row>
    <row r="1133" spans="1:1" x14ac:dyDescent="0.2">
      <c r="A1133" s="18"/>
    </row>
    <row r="1134" spans="1:1" x14ac:dyDescent="0.2">
      <c r="A1134" s="18"/>
    </row>
    <row r="1135" spans="1:1" x14ac:dyDescent="0.2">
      <c r="A1135" s="18"/>
    </row>
    <row r="1136" spans="1:1" x14ac:dyDescent="0.2">
      <c r="A1136" s="18"/>
    </row>
    <row r="1137" spans="1:1" x14ac:dyDescent="0.2">
      <c r="A1137" s="18"/>
    </row>
    <row r="1138" spans="1:1" x14ac:dyDescent="0.2">
      <c r="A1138" s="18"/>
    </row>
    <row r="1139" spans="1:1" x14ac:dyDescent="0.2">
      <c r="A1139" s="18"/>
    </row>
    <row r="1140" spans="1:1" x14ac:dyDescent="0.2">
      <c r="A1140" s="18"/>
    </row>
    <row r="1141" spans="1:1" x14ac:dyDescent="0.2">
      <c r="A1141" s="18"/>
    </row>
    <row r="1142" spans="1:1" x14ac:dyDescent="0.2">
      <c r="A1142" s="18"/>
    </row>
    <row r="1143" spans="1:1" x14ac:dyDescent="0.2">
      <c r="A1143" s="18"/>
    </row>
    <row r="1144" spans="1:1" x14ac:dyDescent="0.2">
      <c r="A1144" s="18"/>
    </row>
    <row r="1145" spans="1:1" x14ac:dyDescent="0.2">
      <c r="A1145" s="18"/>
    </row>
    <row r="1146" spans="1:1" x14ac:dyDescent="0.2">
      <c r="A1146" s="18"/>
    </row>
    <row r="1147" spans="1:1" x14ac:dyDescent="0.2">
      <c r="A1147" s="18"/>
    </row>
    <row r="1148" spans="1:1" x14ac:dyDescent="0.2">
      <c r="A1148" s="18"/>
    </row>
    <row r="1149" spans="1:1" x14ac:dyDescent="0.2">
      <c r="A1149" s="18"/>
    </row>
    <row r="1150" spans="1:1" x14ac:dyDescent="0.2">
      <c r="A1150" s="18"/>
    </row>
    <row r="1151" spans="1:1" x14ac:dyDescent="0.2">
      <c r="A1151" s="18"/>
    </row>
    <row r="1152" spans="1:1" x14ac:dyDescent="0.2">
      <c r="A1152" s="18"/>
    </row>
    <row r="1153" spans="1:1" x14ac:dyDescent="0.2">
      <c r="A1153" s="18"/>
    </row>
    <row r="1154" spans="1:1" x14ac:dyDescent="0.2">
      <c r="A1154" s="18"/>
    </row>
    <row r="1155" spans="1:1" x14ac:dyDescent="0.2">
      <c r="A1155" s="18"/>
    </row>
    <row r="1156" spans="1:1" x14ac:dyDescent="0.2">
      <c r="A1156" s="18"/>
    </row>
    <row r="1157" spans="1:1" x14ac:dyDescent="0.2">
      <c r="A1157" s="18"/>
    </row>
    <row r="1158" spans="1:1" x14ac:dyDescent="0.2">
      <c r="A1158" s="18"/>
    </row>
    <row r="1159" spans="1:1" x14ac:dyDescent="0.2">
      <c r="A1159" s="18"/>
    </row>
    <row r="1160" spans="1:1" x14ac:dyDescent="0.2">
      <c r="A1160" s="18"/>
    </row>
    <row r="1161" spans="1:1" x14ac:dyDescent="0.2">
      <c r="A1161" s="18"/>
    </row>
    <row r="1162" spans="1:1" x14ac:dyDescent="0.2">
      <c r="A1162" s="18"/>
    </row>
    <row r="1163" spans="1:1" x14ac:dyDescent="0.2">
      <c r="A1163" s="18"/>
    </row>
    <row r="1164" spans="1:1" x14ac:dyDescent="0.2">
      <c r="A1164" s="18"/>
    </row>
    <row r="1165" spans="1:1" x14ac:dyDescent="0.2">
      <c r="A1165" s="18"/>
    </row>
    <row r="1166" spans="1:1" x14ac:dyDescent="0.2">
      <c r="A1166" s="18"/>
    </row>
    <row r="1167" spans="1:1" x14ac:dyDescent="0.2">
      <c r="A1167" s="18"/>
    </row>
    <row r="1168" spans="1:1" x14ac:dyDescent="0.2">
      <c r="A1168" s="18"/>
    </row>
    <row r="1169" spans="1:1" x14ac:dyDescent="0.2">
      <c r="A1169" s="18"/>
    </row>
    <row r="1170" spans="1:1" x14ac:dyDescent="0.2">
      <c r="A1170" s="18"/>
    </row>
    <row r="1171" spans="1:1" x14ac:dyDescent="0.2">
      <c r="A1171" s="18"/>
    </row>
    <row r="1172" spans="1:1" x14ac:dyDescent="0.2">
      <c r="A1172" s="18"/>
    </row>
    <row r="1173" spans="1:1" x14ac:dyDescent="0.2">
      <c r="A1173" s="18"/>
    </row>
    <row r="1174" spans="1:1" x14ac:dyDescent="0.2">
      <c r="A1174" s="18"/>
    </row>
    <row r="1175" spans="1:1" x14ac:dyDescent="0.2">
      <c r="A1175" s="18"/>
    </row>
    <row r="1176" spans="1:1" x14ac:dyDescent="0.2">
      <c r="A1176" s="18"/>
    </row>
    <row r="1177" spans="1:1" x14ac:dyDescent="0.2">
      <c r="A1177" s="18"/>
    </row>
    <row r="1178" spans="1:1" x14ac:dyDescent="0.2">
      <c r="A1178" s="18"/>
    </row>
    <row r="1179" spans="1:1" x14ac:dyDescent="0.2">
      <c r="A1179" s="18"/>
    </row>
    <row r="1180" spans="1:1" x14ac:dyDescent="0.2">
      <c r="A1180" s="18"/>
    </row>
    <row r="1181" spans="1:1" x14ac:dyDescent="0.2">
      <c r="A1181" s="18"/>
    </row>
    <row r="1182" spans="1:1" x14ac:dyDescent="0.2">
      <c r="A1182" s="18"/>
    </row>
    <row r="1183" spans="1:1" x14ac:dyDescent="0.2">
      <c r="A1183" s="18"/>
    </row>
    <row r="1184" spans="1:1" x14ac:dyDescent="0.2">
      <c r="A1184" s="18"/>
    </row>
    <row r="1185" spans="1:1" x14ac:dyDescent="0.2">
      <c r="A1185" s="18"/>
    </row>
    <row r="1186" spans="1:1" x14ac:dyDescent="0.2">
      <c r="A1186" s="18"/>
    </row>
    <row r="1187" spans="1:1" x14ac:dyDescent="0.2">
      <c r="A1187" s="18"/>
    </row>
    <row r="1188" spans="1:1" x14ac:dyDescent="0.2">
      <c r="A1188" s="18"/>
    </row>
    <row r="1189" spans="1:1" x14ac:dyDescent="0.2">
      <c r="A1189" s="18"/>
    </row>
    <row r="1190" spans="1:1" x14ac:dyDescent="0.2">
      <c r="A1190" s="18"/>
    </row>
    <row r="1191" spans="1:1" x14ac:dyDescent="0.2">
      <c r="A1191" s="18"/>
    </row>
    <row r="1192" spans="1:1" x14ac:dyDescent="0.2">
      <c r="A1192" s="18"/>
    </row>
    <row r="1193" spans="1:1" x14ac:dyDescent="0.2">
      <c r="A1193" s="18"/>
    </row>
    <row r="1194" spans="1:1" x14ac:dyDescent="0.2">
      <c r="A1194" s="18"/>
    </row>
    <row r="1195" spans="1:1" x14ac:dyDescent="0.2">
      <c r="A1195" s="18"/>
    </row>
    <row r="1196" spans="1:1" x14ac:dyDescent="0.2">
      <c r="A1196" s="18"/>
    </row>
    <row r="1197" spans="1:1" x14ac:dyDescent="0.2">
      <c r="A1197" s="18"/>
    </row>
    <row r="1198" spans="1:1" x14ac:dyDescent="0.2">
      <c r="A1198" s="18"/>
    </row>
    <row r="1199" spans="1:1" x14ac:dyDescent="0.2">
      <c r="A1199" s="18"/>
    </row>
    <row r="1200" spans="1:1" x14ac:dyDescent="0.2">
      <c r="A1200" s="18"/>
    </row>
    <row r="1201" spans="1:1" x14ac:dyDescent="0.2">
      <c r="A1201" s="18"/>
    </row>
    <row r="1202" spans="1:1" x14ac:dyDescent="0.2">
      <c r="A1202" s="18"/>
    </row>
    <row r="1203" spans="1:1" x14ac:dyDescent="0.2">
      <c r="A1203" s="18"/>
    </row>
    <row r="1204" spans="1:1" x14ac:dyDescent="0.2">
      <c r="A1204" s="18"/>
    </row>
    <row r="1205" spans="1:1" x14ac:dyDescent="0.2">
      <c r="A1205" s="18"/>
    </row>
    <row r="1206" spans="1:1" x14ac:dyDescent="0.2">
      <c r="A1206" s="18"/>
    </row>
    <row r="1207" spans="1:1" x14ac:dyDescent="0.2">
      <c r="A1207" s="18"/>
    </row>
    <row r="1208" spans="1:1" x14ac:dyDescent="0.2">
      <c r="A1208" s="18"/>
    </row>
    <row r="1209" spans="1:1" x14ac:dyDescent="0.2">
      <c r="A1209" s="18"/>
    </row>
    <row r="1210" spans="1:1" x14ac:dyDescent="0.2">
      <c r="A1210" s="18"/>
    </row>
    <row r="1211" spans="1:1" x14ac:dyDescent="0.2">
      <c r="A1211" s="18"/>
    </row>
    <row r="1212" spans="1:1" x14ac:dyDescent="0.2">
      <c r="A1212" s="18"/>
    </row>
    <row r="1213" spans="1:1" x14ac:dyDescent="0.2">
      <c r="A1213" s="18"/>
    </row>
    <row r="1214" spans="1:1" x14ac:dyDescent="0.2">
      <c r="A1214" s="18"/>
    </row>
    <row r="1215" spans="1:1" x14ac:dyDescent="0.2">
      <c r="A1215" s="18"/>
    </row>
    <row r="1216" spans="1:1" x14ac:dyDescent="0.2">
      <c r="A1216" s="18"/>
    </row>
    <row r="1217" spans="1:1" x14ac:dyDescent="0.2">
      <c r="A1217" s="18"/>
    </row>
    <row r="1218" spans="1:1" x14ac:dyDescent="0.2">
      <c r="A1218" s="18"/>
    </row>
    <row r="1219" spans="1:1" x14ac:dyDescent="0.2">
      <c r="A1219" s="18"/>
    </row>
    <row r="1220" spans="1:1" x14ac:dyDescent="0.2">
      <c r="A1220" s="18"/>
    </row>
    <row r="1221" spans="1:1" x14ac:dyDescent="0.2">
      <c r="A1221" s="18"/>
    </row>
    <row r="1222" spans="1:1" x14ac:dyDescent="0.2">
      <c r="A1222" s="18"/>
    </row>
    <row r="1223" spans="1:1" x14ac:dyDescent="0.2">
      <c r="A1223" s="18"/>
    </row>
    <row r="1224" spans="1:1" x14ac:dyDescent="0.2">
      <c r="A1224" s="18"/>
    </row>
    <row r="1225" spans="1:1" x14ac:dyDescent="0.2">
      <c r="A1225" s="18"/>
    </row>
    <row r="1226" spans="1:1" x14ac:dyDescent="0.2">
      <c r="A1226" s="18"/>
    </row>
    <row r="1227" spans="1:1" x14ac:dyDescent="0.2">
      <c r="A1227" s="18"/>
    </row>
    <row r="1228" spans="1:1" x14ac:dyDescent="0.2">
      <c r="A1228" s="18"/>
    </row>
    <row r="1229" spans="1:1" x14ac:dyDescent="0.2">
      <c r="A1229" s="18"/>
    </row>
    <row r="1230" spans="1:1" x14ac:dyDescent="0.2">
      <c r="A1230" s="18"/>
    </row>
    <row r="1231" spans="1:1" x14ac:dyDescent="0.2">
      <c r="A1231" s="18"/>
    </row>
    <row r="1232" spans="1:1" x14ac:dyDescent="0.2">
      <c r="A1232" s="18"/>
    </row>
    <row r="1233" spans="1:1" x14ac:dyDescent="0.2">
      <c r="A1233" s="18"/>
    </row>
    <row r="1234" spans="1:1" x14ac:dyDescent="0.2">
      <c r="A1234" s="18"/>
    </row>
    <row r="1235" spans="1:1" x14ac:dyDescent="0.2">
      <c r="A1235" s="18"/>
    </row>
    <row r="1236" spans="1:1" x14ac:dyDescent="0.2">
      <c r="A1236" s="18"/>
    </row>
    <row r="1237" spans="1:1" x14ac:dyDescent="0.2">
      <c r="A1237" s="18"/>
    </row>
    <row r="1238" spans="1:1" x14ac:dyDescent="0.2">
      <c r="A1238" s="18"/>
    </row>
    <row r="1239" spans="1:1" x14ac:dyDescent="0.2">
      <c r="A1239" s="18"/>
    </row>
    <row r="1240" spans="1:1" x14ac:dyDescent="0.2">
      <c r="A1240" s="18"/>
    </row>
    <row r="1241" spans="1:1" x14ac:dyDescent="0.2">
      <c r="A1241" s="18"/>
    </row>
    <row r="1242" spans="1:1" x14ac:dyDescent="0.2">
      <c r="A1242" s="18"/>
    </row>
    <row r="1243" spans="1:1" x14ac:dyDescent="0.2">
      <c r="A1243" s="18"/>
    </row>
    <row r="1244" spans="1:1" x14ac:dyDescent="0.2">
      <c r="A1244" s="18"/>
    </row>
    <row r="1245" spans="1:1" x14ac:dyDescent="0.2">
      <c r="A1245" s="18"/>
    </row>
    <row r="1246" spans="1:1" x14ac:dyDescent="0.2">
      <c r="A1246" s="18"/>
    </row>
    <row r="1247" spans="1:1" x14ac:dyDescent="0.2">
      <c r="A1247" s="18"/>
    </row>
    <row r="1248" spans="1:1" x14ac:dyDescent="0.2">
      <c r="A1248" s="18"/>
    </row>
    <row r="1249" spans="1:1" x14ac:dyDescent="0.2">
      <c r="A1249" s="18"/>
    </row>
    <row r="1250" spans="1:1" x14ac:dyDescent="0.2">
      <c r="A1250" s="18"/>
    </row>
    <row r="1251" spans="1:1" x14ac:dyDescent="0.2">
      <c r="A1251" s="18"/>
    </row>
    <row r="1252" spans="1:1" x14ac:dyDescent="0.2">
      <c r="A1252" s="18"/>
    </row>
    <row r="1253" spans="1:1" x14ac:dyDescent="0.2">
      <c r="A1253" s="18"/>
    </row>
    <row r="1254" spans="1:1" x14ac:dyDescent="0.2">
      <c r="A1254" s="18"/>
    </row>
    <row r="1255" spans="1:1" x14ac:dyDescent="0.2">
      <c r="A1255" s="18"/>
    </row>
    <row r="1256" spans="1:1" x14ac:dyDescent="0.2">
      <c r="A1256" s="18"/>
    </row>
    <row r="1257" spans="1:1" x14ac:dyDescent="0.2">
      <c r="A1257" s="18"/>
    </row>
    <row r="1258" spans="1:1" x14ac:dyDescent="0.2">
      <c r="A1258" s="18"/>
    </row>
    <row r="1259" spans="1:1" x14ac:dyDescent="0.2">
      <c r="A1259" s="18"/>
    </row>
    <row r="1260" spans="1:1" x14ac:dyDescent="0.2">
      <c r="A1260" s="18"/>
    </row>
    <row r="1261" spans="1:1" x14ac:dyDescent="0.2">
      <c r="A1261" s="18"/>
    </row>
    <row r="1262" spans="1:1" x14ac:dyDescent="0.2">
      <c r="A1262" s="18"/>
    </row>
    <row r="1263" spans="1:1" x14ac:dyDescent="0.2">
      <c r="A1263" s="18"/>
    </row>
    <row r="1264" spans="1:1" x14ac:dyDescent="0.2">
      <c r="A1264" s="18"/>
    </row>
    <row r="1265" spans="1:1" x14ac:dyDescent="0.2">
      <c r="A1265" s="18"/>
    </row>
    <row r="1266" spans="1:1" x14ac:dyDescent="0.2">
      <c r="A1266" s="18"/>
    </row>
    <row r="1267" spans="1:1" x14ac:dyDescent="0.2">
      <c r="A1267" s="18"/>
    </row>
    <row r="1268" spans="1:1" x14ac:dyDescent="0.2">
      <c r="A1268" s="18"/>
    </row>
    <row r="1269" spans="1:1" x14ac:dyDescent="0.2">
      <c r="A1269" s="18"/>
    </row>
    <row r="1270" spans="1:1" x14ac:dyDescent="0.2">
      <c r="A1270" s="18"/>
    </row>
    <row r="1271" spans="1:1" x14ac:dyDescent="0.2">
      <c r="A1271" s="18"/>
    </row>
    <row r="1272" spans="1:1" x14ac:dyDescent="0.2">
      <c r="A1272" s="18"/>
    </row>
    <row r="1273" spans="1:1" x14ac:dyDescent="0.2">
      <c r="A1273" s="18"/>
    </row>
    <row r="1274" spans="1:1" x14ac:dyDescent="0.2">
      <c r="A1274" s="18"/>
    </row>
    <row r="1275" spans="1:1" x14ac:dyDescent="0.2">
      <c r="A1275" s="18"/>
    </row>
    <row r="1276" spans="1:1" x14ac:dyDescent="0.2">
      <c r="A1276" s="18"/>
    </row>
    <row r="1277" spans="1:1" x14ac:dyDescent="0.2">
      <c r="A1277" s="18"/>
    </row>
    <row r="1278" spans="1:1" x14ac:dyDescent="0.2">
      <c r="A1278" s="18"/>
    </row>
    <row r="1279" spans="1:1" x14ac:dyDescent="0.2">
      <c r="A1279" s="18"/>
    </row>
    <row r="1280" spans="1:1" x14ac:dyDescent="0.2">
      <c r="A1280" s="18"/>
    </row>
    <row r="1281" spans="1:1" x14ac:dyDescent="0.2">
      <c r="A1281" s="18"/>
    </row>
    <row r="1282" spans="1:1" x14ac:dyDescent="0.2">
      <c r="A1282" s="18"/>
    </row>
    <row r="1283" spans="1:1" x14ac:dyDescent="0.2">
      <c r="A1283" s="18"/>
    </row>
    <row r="1284" spans="1:1" x14ac:dyDescent="0.2">
      <c r="A1284" s="18"/>
    </row>
    <row r="1285" spans="1:1" x14ac:dyDescent="0.2">
      <c r="A1285" s="18"/>
    </row>
    <row r="1286" spans="1:1" x14ac:dyDescent="0.2">
      <c r="A1286" s="18"/>
    </row>
    <row r="1287" spans="1:1" x14ac:dyDescent="0.2">
      <c r="A1287" s="18"/>
    </row>
    <row r="1288" spans="1:1" x14ac:dyDescent="0.2">
      <c r="A1288" s="18"/>
    </row>
    <row r="1289" spans="1:1" x14ac:dyDescent="0.2">
      <c r="A1289" s="18"/>
    </row>
    <row r="1290" spans="1:1" x14ac:dyDescent="0.2">
      <c r="A1290" s="18"/>
    </row>
    <row r="1291" spans="1:1" x14ac:dyDescent="0.2">
      <c r="A1291" s="18"/>
    </row>
    <row r="1292" spans="1:1" x14ac:dyDescent="0.2">
      <c r="A1292" s="18"/>
    </row>
    <row r="1293" spans="1:1" x14ac:dyDescent="0.2">
      <c r="A1293" s="18"/>
    </row>
    <row r="1294" spans="1:1" x14ac:dyDescent="0.2">
      <c r="A1294" s="18"/>
    </row>
    <row r="1295" spans="1:1" x14ac:dyDescent="0.2">
      <c r="A1295" s="18"/>
    </row>
    <row r="1296" spans="1:1" x14ac:dyDescent="0.2">
      <c r="A1296" s="18"/>
    </row>
    <row r="1297" spans="1:1" x14ac:dyDescent="0.2">
      <c r="A1297" s="18"/>
    </row>
    <row r="1298" spans="1:1" x14ac:dyDescent="0.2">
      <c r="A1298" s="18"/>
    </row>
    <row r="1299" spans="1:1" x14ac:dyDescent="0.2">
      <c r="A1299" s="18"/>
    </row>
    <row r="1300" spans="1:1" x14ac:dyDescent="0.2">
      <c r="A1300" s="18"/>
    </row>
    <row r="1301" spans="1:1" x14ac:dyDescent="0.2">
      <c r="A1301" s="18"/>
    </row>
    <row r="1302" spans="1:1" x14ac:dyDescent="0.2">
      <c r="A1302" s="18"/>
    </row>
    <row r="1303" spans="1:1" x14ac:dyDescent="0.2">
      <c r="A1303" s="18"/>
    </row>
    <row r="1304" spans="1:1" x14ac:dyDescent="0.2">
      <c r="A1304" s="18"/>
    </row>
    <row r="1305" spans="1:1" x14ac:dyDescent="0.2">
      <c r="A1305" s="18"/>
    </row>
    <row r="1306" spans="1:1" x14ac:dyDescent="0.2">
      <c r="A1306" s="18"/>
    </row>
    <row r="1307" spans="1:1" x14ac:dyDescent="0.2">
      <c r="A1307" s="18"/>
    </row>
    <row r="1308" spans="1:1" x14ac:dyDescent="0.2">
      <c r="A1308" s="18"/>
    </row>
    <row r="1309" spans="1:1" x14ac:dyDescent="0.2">
      <c r="A1309" s="18"/>
    </row>
    <row r="1310" spans="1:1" x14ac:dyDescent="0.2">
      <c r="A1310" s="18"/>
    </row>
    <row r="1311" spans="1:1" x14ac:dyDescent="0.2">
      <c r="A1311" s="18"/>
    </row>
    <row r="1312" spans="1:1" x14ac:dyDescent="0.2">
      <c r="A1312" s="18"/>
    </row>
    <row r="1313" spans="1:1" x14ac:dyDescent="0.2">
      <c r="A1313" s="18"/>
    </row>
    <row r="1314" spans="1:1" x14ac:dyDescent="0.2">
      <c r="A1314" s="18"/>
    </row>
    <row r="1315" spans="1:1" x14ac:dyDescent="0.2">
      <c r="A1315" s="18"/>
    </row>
    <row r="1316" spans="1:1" x14ac:dyDescent="0.2">
      <c r="A1316" s="18"/>
    </row>
    <row r="1317" spans="1:1" x14ac:dyDescent="0.2">
      <c r="A1317" s="18"/>
    </row>
    <row r="1318" spans="1:1" x14ac:dyDescent="0.2">
      <c r="A1318" s="18"/>
    </row>
    <row r="1319" spans="1:1" x14ac:dyDescent="0.2">
      <c r="A1319" s="18"/>
    </row>
    <row r="1320" spans="1:1" x14ac:dyDescent="0.2">
      <c r="A1320" s="18"/>
    </row>
    <row r="1321" spans="1:1" x14ac:dyDescent="0.2">
      <c r="A1321" s="18"/>
    </row>
    <row r="1322" spans="1:1" x14ac:dyDescent="0.2">
      <c r="A1322" s="18"/>
    </row>
    <row r="1323" spans="1:1" x14ac:dyDescent="0.2">
      <c r="A1323" s="18"/>
    </row>
    <row r="1324" spans="1:1" x14ac:dyDescent="0.2">
      <c r="A1324" s="18"/>
    </row>
    <row r="1325" spans="1:1" x14ac:dyDescent="0.2">
      <c r="A1325" s="18"/>
    </row>
    <row r="1326" spans="1:1" x14ac:dyDescent="0.2">
      <c r="A1326" s="18"/>
    </row>
    <row r="1327" spans="1:1" x14ac:dyDescent="0.2">
      <c r="A1327" s="18"/>
    </row>
    <row r="1328" spans="1:1" x14ac:dyDescent="0.2">
      <c r="A1328" s="18"/>
    </row>
    <row r="1329" spans="1:1" x14ac:dyDescent="0.2">
      <c r="A1329" s="18"/>
    </row>
    <row r="1330" spans="1:1" x14ac:dyDescent="0.2">
      <c r="A1330" s="18"/>
    </row>
    <row r="1331" spans="1:1" x14ac:dyDescent="0.2">
      <c r="A1331" s="18"/>
    </row>
    <row r="1332" spans="1:1" x14ac:dyDescent="0.2">
      <c r="A1332" s="18"/>
    </row>
    <row r="1333" spans="1:1" x14ac:dyDescent="0.2">
      <c r="A1333" s="18"/>
    </row>
    <row r="1334" spans="1:1" x14ac:dyDescent="0.2">
      <c r="A1334" s="18"/>
    </row>
    <row r="1335" spans="1:1" x14ac:dyDescent="0.2">
      <c r="A1335" s="18"/>
    </row>
    <row r="1336" spans="1:1" x14ac:dyDescent="0.2">
      <c r="A1336" s="18"/>
    </row>
    <row r="1337" spans="1:1" x14ac:dyDescent="0.2">
      <c r="A1337" s="18"/>
    </row>
    <row r="1338" spans="1:1" x14ac:dyDescent="0.2">
      <c r="A1338" s="18"/>
    </row>
    <row r="1339" spans="1:1" x14ac:dyDescent="0.2">
      <c r="A1339" s="18"/>
    </row>
    <row r="1340" spans="1:1" x14ac:dyDescent="0.2">
      <c r="A1340" s="18"/>
    </row>
    <row r="1341" spans="1:1" x14ac:dyDescent="0.2">
      <c r="A1341" s="18"/>
    </row>
    <row r="1342" spans="1:1" x14ac:dyDescent="0.2">
      <c r="A1342" s="18"/>
    </row>
    <row r="1343" spans="1:1" x14ac:dyDescent="0.2">
      <c r="A1343" s="18"/>
    </row>
    <row r="1344" spans="1:1" x14ac:dyDescent="0.2">
      <c r="A1344" s="18"/>
    </row>
    <row r="1345" spans="1:1" x14ac:dyDescent="0.2">
      <c r="A1345" s="18"/>
    </row>
    <row r="1346" spans="1:1" x14ac:dyDescent="0.2">
      <c r="A1346" s="18"/>
    </row>
    <row r="1347" spans="1:1" x14ac:dyDescent="0.2">
      <c r="A1347" s="18"/>
    </row>
    <row r="1348" spans="1:1" x14ac:dyDescent="0.2">
      <c r="A1348" s="18"/>
    </row>
    <row r="1349" spans="1:1" x14ac:dyDescent="0.2">
      <c r="A1349" s="18"/>
    </row>
    <row r="1350" spans="1:1" x14ac:dyDescent="0.2">
      <c r="A1350" s="18"/>
    </row>
    <row r="1351" spans="1:1" x14ac:dyDescent="0.2">
      <c r="A1351" s="18"/>
    </row>
    <row r="1352" spans="1:1" x14ac:dyDescent="0.2">
      <c r="A1352" s="18"/>
    </row>
    <row r="1353" spans="1:1" x14ac:dyDescent="0.2">
      <c r="A1353" s="18"/>
    </row>
    <row r="1354" spans="1:1" x14ac:dyDescent="0.2">
      <c r="A1354" s="18"/>
    </row>
    <row r="1355" spans="1:1" x14ac:dyDescent="0.2">
      <c r="A1355" s="18"/>
    </row>
    <row r="1356" spans="1:1" x14ac:dyDescent="0.2">
      <c r="A1356" s="18"/>
    </row>
    <row r="1357" spans="1:1" x14ac:dyDescent="0.2">
      <c r="A1357" s="18"/>
    </row>
    <row r="1358" spans="1:1" x14ac:dyDescent="0.2">
      <c r="A1358" s="18"/>
    </row>
    <row r="1359" spans="1:1" x14ac:dyDescent="0.2">
      <c r="A1359" s="18"/>
    </row>
    <row r="1360" spans="1:1" x14ac:dyDescent="0.2">
      <c r="A1360" s="18"/>
    </row>
    <row r="1361" spans="1:1" x14ac:dyDescent="0.2">
      <c r="A1361" s="18"/>
    </row>
    <row r="1362" spans="1:1" x14ac:dyDescent="0.2">
      <c r="A1362" s="18"/>
    </row>
    <row r="1363" spans="1:1" x14ac:dyDescent="0.2">
      <c r="A1363" s="18"/>
    </row>
    <row r="1364" spans="1:1" x14ac:dyDescent="0.2">
      <c r="A1364" s="18"/>
    </row>
    <row r="1365" spans="1:1" x14ac:dyDescent="0.2">
      <c r="A1365" s="18"/>
    </row>
    <row r="1366" spans="1:1" x14ac:dyDescent="0.2">
      <c r="A1366" s="18"/>
    </row>
    <row r="1367" spans="1:1" x14ac:dyDescent="0.2">
      <c r="A1367" s="18"/>
    </row>
    <row r="1368" spans="1:1" x14ac:dyDescent="0.2">
      <c r="A1368" s="18"/>
    </row>
    <row r="1369" spans="1:1" x14ac:dyDescent="0.2">
      <c r="A1369" s="18"/>
    </row>
    <row r="1370" spans="1:1" x14ac:dyDescent="0.2">
      <c r="A1370" s="18"/>
    </row>
    <row r="1371" spans="1:1" x14ac:dyDescent="0.2">
      <c r="A1371" s="18"/>
    </row>
    <row r="1372" spans="1:1" x14ac:dyDescent="0.2">
      <c r="A1372" s="18"/>
    </row>
    <row r="1373" spans="1:1" x14ac:dyDescent="0.2">
      <c r="A1373" s="18"/>
    </row>
    <row r="1374" spans="1:1" x14ac:dyDescent="0.2">
      <c r="A1374" s="18"/>
    </row>
    <row r="1375" spans="1:1" x14ac:dyDescent="0.2">
      <c r="A1375" s="18"/>
    </row>
    <row r="1376" spans="1:1" x14ac:dyDescent="0.2">
      <c r="A1376" s="18"/>
    </row>
    <row r="1377" spans="1:1" x14ac:dyDescent="0.2">
      <c r="A1377" s="18"/>
    </row>
    <row r="1378" spans="1:1" x14ac:dyDescent="0.2">
      <c r="A1378" s="18"/>
    </row>
    <row r="1379" spans="1:1" x14ac:dyDescent="0.2">
      <c r="A1379" s="18"/>
    </row>
    <row r="1380" spans="1:1" x14ac:dyDescent="0.2">
      <c r="A1380" s="18"/>
    </row>
    <row r="1381" spans="1:1" x14ac:dyDescent="0.2">
      <c r="A1381" s="18"/>
    </row>
    <row r="1382" spans="1:1" x14ac:dyDescent="0.2">
      <c r="A1382" s="18"/>
    </row>
    <row r="1383" spans="1:1" x14ac:dyDescent="0.2">
      <c r="A1383" s="18"/>
    </row>
    <row r="1384" spans="1:1" x14ac:dyDescent="0.2">
      <c r="A1384" s="18"/>
    </row>
    <row r="1385" spans="1:1" x14ac:dyDescent="0.2">
      <c r="A1385" s="18"/>
    </row>
    <row r="1386" spans="1:1" x14ac:dyDescent="0.2">
      <c r="A1386" s="18"/>
    </row>
    <row r="1387" spans="1:1" x14ac:dyDescent="0.2">
      <c r="A1387" s="18"/>
    </row>
    <row r="1388" spans="1:1" x14ac:dyDescent="0.2">
      <c r="A1388" s="18"/>
    </row>
    <row r="1389" spans="1:1" x14ac:dyDescent="0.2">
      <c r="A1389" s="18"/>
    </row>
    <row r="1390" spans="1:1" x14ac:dyDescent="0.2">
      <c r="A1390" s="18"/>
    </row>
    <row r="1391" spans="1:1" x14ac:dyDescent="0.2">
      <c r="A1391" s="18"/>
    </row>
    <row r="1392" spans="1:1" x14ac:dyDescent="0.2">
      <c r="A1392" s="18"/>
    </row>
    <row r="1393" spans="1:1" x14ac:dyDescent="0.2">
      <c r="A1393" s="18"/>
    </row>
    <row r="1394" spans="1:1" x14ac:dyDescent="0.2">
      <c r="A1394" s="18"/>
    </row>
    <row r="1395" spans="1:1" x14ac:dyDescent="0.2">
      <c r="A1395" s="18"/>
    </row>
    <row r="1396" spans="1:1" x14ac:dyDescent="0.2">
      <c r="A1396" s="18"/>
    </row>
    <row r="1397" spans="1:1" x14ac:dyDescent="0.2">
      <c r="A1397" s="18"/>
    </row>
    <row r="1398" spans="1:1" x14ac:dyDescent="0.2">
      <c r="A1398" s="18"/>
    </row>
    <row r="1399" spans="1:1" x14ac:dyDescent="0.2">
      <c r="A1399" s="18"/>
    </row>
    <row r="1400" spans="1:1" x14ac:dyDescent="0.2">
      <c r="A1400" s="18"/>
    </row>
    <row r="1401" spans="1:1" x14ac:dyDescent="0.2">
      <c r="A1401" s="18"/>
    </row>
    <row r="1402" spans="1:1" x14ac:dyDescent="0.2">
      <c r="A1402" s="18"/>
    </row>
    <row r="1403" spans="1:1" x14ac:dyDescent="0.2">
      <c r="A1403" s="18"/>
    </row>
    <row r="1404" spans="1:1" x14ac:dyDescent="0.2">
      <c r="A1404" s="18"/>
    </row>
    <row r="1405" spans="1:1" x14ac:dyDescent="0.2">
      <c r="A1405" s="18"/>
    </row>
    <row r="1406" spans="1:1" x14ac:dyDescent="0.2">
      <c r="A1406" s="18"/>
    </row>
    <row r="1407" spans="1:1" x14ac:dyDescent="0.2">
      <c r="A1407" s="18"/>
    </row>
    <row r="1408" spans="1:1" x14ac:dyDescent="0.2">
      <c r="A1408" s="18"/>
    </row>
    <row r="1409" spans="1:1" x14ac:dyDescent="0.2">
      <c r="A1409" s="18"/>
    </row>
    <row r="1410" spans="1:1" x14ac:dyDescent="0.2">
      <c r="A1410" s="18"/>
    </row>
    <row r="1411" spans="1:1" x14ac:dyDescent="0.2">
      <c r="A1411" s="18"/>
    </row>
    <row r="1412" spans="1:1" x14ac:dyDescent="0.2">
      <c r="A1412" s="18"/>
    </row>
    <row r="1413" spans="1:1" x14ac:dyDescent="0.2">
      <c r="A1413" s="18"/>
    </row>
    <row r="1414" spans="1:1" x14ac:dyDescent="0.2">
      <c r="A1414" s="18"/>
    </row>
    <row r="1415" spans="1:1" x14ac:dyDescent="0.2">
      <c r="A1415" s="18"/>
    </row>
    <row r="1416" spans="1:1" x14ac:dyDescent="0.2">
      <c r="A1416" s="18"/>
    </row>
    <row r="1417" spans="1:1" x14ac:dyDescent="0.2">
      <c r="A1417" s="18"/>
    </row>
    <row r="1418" spans="1:1" x14ac:dyDescent="0.2">
      <c r="A1418" s="18"/>
    </row>
    <row r="1419" spans="1:1" x14ac:dyDescent="0.2">
      <c r="A1419" s="18"/>
    </row>
    <row r="1420" spans="1:1" x14ac:dyDescent="0.2">
      <c r="A1420" s="18"/>
    </row>
    <row r="1421" spans="1:1" x14ac:dyDescent="0.2">
      <c r="A1421" s="18"/>
    </row>
    <row r="1422" spans="1:1" x14ac:dyDescent="0.2">
      <c r="A1422" s="18"/>
    </row>
    <row r="1423" spans="1:1" x14ac:dyDescent="0.2">
      <c r="A1423" s="18"/>
    </row>
    <row r="1424" spans="1:1" x14ac:dyDescent="0.2">
      <c r="A1424" s="18"/>
    </row>
    <row r="1425" spans="1:1" x14ac:dyDescent="0.2">
      <c r="A1425" s="18"/>
    </row>
    <row r="1426" spans="1:1" x14ac:dyDescent="0.2">
      <c r="A1426" s="18"/>
    </row>
    <row r="1427" spans="1:1" x14ac:dyDescent="0.2">
      <c r="A1427" s="18"/>
    </row>
    <row r="1428" spans="1:1" x14ac:dyDescent="0.2">
      <c r="A1428" s="18"/>
    </row>
    <row r="1429" spans="1:1" x14ac:dyDescent="0.2">
      <c r="A1429" s="18"/>
    </row>
    <row r="1430" spans="1:1" x14ac:dyDescent="0.2">
      <c r="A1430" s="18"/>
    </row>
    <row r="1431" spans="1:1" x14ac:dyDescent="0.2">
      <c r="A1431" s="18"/>
    </row>
    <row r="1432" spans="1:1" x14ac:dyDescent="0.2">
      <c r="A1432" s="18"/>
    </row>
    <row r="1433" spans="1:1" x14ac:dyDescent="0.2">
      <c r="A1433" s="18"/>
    </row>
    <row r="1434" spans="1:1" x14ac:dyDescent="0.2">
      <c r="A1434" s="18"/>
    </row>
    <row r="1435" spans="1:1" x14ac:dyDescent="0.2">
      <c r="A1435" s="18"/>
    </row>
    <row r="1436" spans="1:1" x14ac:dyDescent="0.2">
      <c r="A1436" s="18"/>
    </row>
    <row r="1437" spans="1:1" x14ac:dyDescent="0.2">
      <c r="A1437" s="18"/>
    </row>
    <row r="1438" spans="1:1" x14ac:dyDescent="0.2">
      <c r="A1438" s="18"/>
    </row>
    <row r="1439" spans="1:1" x14ac:dyDescent="0.2">
      <c r="A1439" s="18"/>
    </row>
    <row r="1440" spans="1:1" x14ac:dyDescent="0.2">
      <c r="A1440" s="18"/>
    </row>
    <row r="1441" spans="1:1" x14ac:dyDescent="0.2">
      <c r="A1441" s="18"/>
    </row>
    <row r="1442" spans="1:1" x14ac:dyDescent="0.2">
      <c r="A1442" s="18"/>
    </row>
    <row r="1443" spans="1:1" x14ac:dyDescent="0.2">
      <c r="A1443" s="18"/>
    </row>
    <row r="1444" spans="1:1" x14ac:dyDescent="0.2">
      <c r="A1444" s="18"/>
    </row>
    <row r="1445" spans="1:1" x14ac:dyDescent="0.2">
      <c r="A1445" s="18"/>
    </row>
    <row r="1446" spans="1:1" x14ac:dyDescent="0.2">
      <c r="A1446" s="18"/>
    </row>
    <row r="1447" spans="1:1" x14ac:dyDescent="0.2">
      <c r="A1447" s="18"/>
    </row>
    <row r="1448" spans="1:1" x14ac:dyDescent="0.2">
      <c r="A1448" s="18"/>
    </row>
    <row r="1449" spans="1:1" x14ac:dyDescent="0.2">
      <c r="A1449" s="18"/>
    </row>
    <row r="1450" spans="1:1" x14ac:dyDescent="0.2">
      <c r="A1450" s="18"/>
    </row>
    <row r="1451" spans="1:1" x14ac:dyDescent="0.2">
      <c r="A1451" s="18"/>
    </row>
    <row r="1452" spans="1:1" x14ac:dyDescent="0.2">
      <c r="A1452" s="18"/>
    </row>
    <row r="1453" spans="1:1" x14ac:dyDescent="0.2">
      <c r="A1453" s="18"/>
    </row>
    <row r="1454" spans="1:1" x14ac:dyDescent="0.2">
      <c r="A1454" s="18"/>
    </row>
    <row r="1455" spans="1:1" x14ac:dyDescent="0.2">
      <c r="A1455" s="18"/>
    </row>
    <row r="1456" spans="1:1" x14ac:dyDescent="0.2">
      <c r="A1456" s="18"/>
    </row>
    <row r="1457" spans="1:1" x14ac:dyDescent="0.2">
      <c r="A1457" s="18"/>
    </row>
    <row r="1458" spans="1:1" x14ac:dyDescent="0.2">
      <c r="A1458" s="18"/>
    </row>
    <row r="1459" spans="1:1" x14ac:dyDescent="0.2">
      <c r="A1459" s="18"/>
    </row>
    <row r="1460" spans="1:1" x14ac:dyDescent="0.2">
      <c r="A1460" s="18"/>
    </row>
    <row r="1461" spans="1:1" x14ac:dyDescent="0.2">
      <c r="A1461" s="18"/>
    </row>
    <row r="1462" spans="1:1" x14ac:dyDescent="0.2">
      <c r="A1462" s="18"/>
    </row>
    <row r="1463" spans="1:1" x14ac:dyDescent="0.2">
      <c r="A1463" s="18"/>
    </row>
    <row r="1464" spans="1:1" x14ac:dyDescent="0.2">
      <c r="A1464" s="18"/>
    </row>
    <row r="1465" spans="1:1" x14ac:dyDescent="0.2">
      <c r="A1465" s="18"/>
    </row>
    <row r="1466" spans="1:1" x14ac:dyDescent="0.2">
      <c r="A1466" s="18"/>
    </row>
    <row r="1467" spans="1:1" x14ac:dyDescent="0.2">
      <c r="A1467" s="18"/>
    </row>
    <row r="1468" spans="1:1" x14ac:dyDescent="0.2">
      <c r="A1468" s="18"/>
    </row>
    <row r="1469" spans="1:1" x14ac:dyDescent="0.2">
      <c r="A1469" s="18"/>
    </row>
    <row r="1470" spans="1:1" x14ac:dyDescent="0.2">
      <c r="A1470" s="18"/>
    </row>
    <row r="1471" spans="1:1" x14ac:dyDescent="0.2">
      <c r="A1471" s="18"/>
    </row>
    <row r="1472" spans="1:1" x14ac:dyDescent="0.2">
      <c r="A1472" s="18"/>
    </row>
    <row r="1473" spans="1:1" x14ac:dyDescent="0.2">
      <c r="A1473" s="18"/>
    </row>
    <row r="1474" spans="1:1" x14ac:dyDescent="0.2">
      <c r="A1474" s="18"/>
    </row>
    <row r="1475" spans="1:1" x14ac:dyDescent="0.2">
      <c r="A1475" s="18"/>
    </row>
    <row r="1476" spans="1:1" x14ac:dyDescent="0.2">
      <c r="A1476" s="18"/>
    </row>
    <row r="1477" spans="1:1" x14ac:dyDescent="0.2">
      <c r="A1477" s="18"/>
    </row>
    <row r="1478" spans="1:1" x14ac:dyDescent="0.2">
      <c r="A1478" s="18"/>
    </row>
    <row r="1479" spans="1:1" x14ac:dyDescent="0.2">
      <c r="A1479" s="18"/>
    </row>
    <row r="1480" spans="1:1" x14ac:dyDescent="0.2">
      <c r="A1480" s="18"/>
    </row>
    <row r="1481" spans="1:1" x14ac:dyDescent="0.2">
      <c r="A1481" s="18"/>
    </row>
    <row r="1482" spans="1:1" x14ac:dyDescent="0.2">
      <c r="A1482" s="18"/>
    </row>
    <row r="1483" spans="1:1" x14ac:dyDescent="0.2">
      <c r="A1483" s="18"/>
    </row>
    <row r="1484" spans="1:1" x14ac:dyDescent="0.2">
      <c r="A1484" s="18"/>
    </row>
    <row r="1485" spans="1:1" x14ac:dyDescent="0.2">
      <c r="A1485" s="18"/>
    </row>
    <row r="1486" spans="1:1" x14ac:dyDescent="0.2">
      <c r="A1486" s="18"/>
    </row>
    <row r="1487" spans="1:1" x14ac:dyDescent="0.2">
      <c r="A1487" s="18"/>
    </row>
    <row r="1488" spans="1:1" x14ac:dyDescent="0.2">
      <c r="A1488" s="18"/>
    </row>
    <row r="1489" spans="1:1" x14ac:dyDescent="0.2">
      <c r="A1489" s="18"/>
    </row>
    <row r="1490" spans="1:1" x14ac:dyDescent="0.2">
      <c r="A1490" s="18"/>
    </row>
    <row r="1491" spans="1:1" x14ac:dyDescent="0.2">
      <c r="A1491" s="18"/>
    </row>
    <row r="1492" spans="1:1" x14ac:dyDescent="0.2">
      <c r="A1492" s="18"/>
    </row>
    <row r="1493" spans="1:1" x14ac:dyDescent="0.2">
      <c r="A1493" s="18"/>
    </row>
    <row r="1494" spans="1:1" x14ac:dyDescent="0.2">
      <c r="A1494" s="18"/>
    </row>
    <row r="1495" spans="1:1" x14ac:dyDescent="0.2">
      <c r="A1495" s="18"/>
    </row>
    <row r="1496" spans="1:1" x14ac:dyDescent="0.2">
      <c r="A1496" s="18"/>
    </row>
    <row r="1497" spans="1:1" x14ac:dyDescent="0.2">
      <c r="A1497" s="18"/>
    </row>
    <row r="1498" spans="1:1" x14ac:dyDescent="0.2">
      <c r="A1498" s="18"/>
    </row>
    <row r="1499" spans="1:1" x14ac:dyDescent="0.2">
      <c r="A1499" s="18"/>
    </row>
    <row r="1500" spans="1:1" x14ac:dyDescent="0.2">
      <c r="A1500" s="18"/>
    </row>
    <row r="1501" spans="1:1" x14ac:dyDescent="0.2">
      <c r="A1501" s="18"/>
    </row>
    <row r="1502" spans="1:1" x14ac:dyDescent="0.2">
      <c r="A1502" s="18"/>
    </row>
    <row r="1503" spans="1:1" x14ac:dyDescent="0.2">
      <c r="A1503" s="18"/>
    </row>
    <row r="1504" spans="1:1" x14ac:dyDescent="0.2">
      <c r="A1504" s="18"/>
    </row>
    <row r="1505" spans="1:1" x14ac:dyDescent="0.2">
      <c r="A1505" s="18"/>
    </row>
    <row r="1506" spans="1:1" x14ac:dyDescent="0.2">
      <c r="A1506" s="18"/>
    </row>
    <row r="1507" spans="1:1" x14ac:dyDescent="0.2">
      <c r="A1507" s="18"/>
    </row>
    <row r="1508" spans="1:1" x14ac:dyDescent="0.2">
      <c r="A1508" s="18"/>
    </row>
    <row r="1509" spans="1:1" x14ac:dyDescent="0.2">
      <c r="A1509" s="18"/>
    </row>
    <row r="1510" spans="1:1" x14ac:dyDescent="0.2">
      <c r="A1510" s="18"/>
    </row>
    <row r="1511" spans="1:1" x14ac:dyDescent="0.2">
      <c r="A1511" s="18"/>
    </row>
    <row r="1512" spans="1:1" x14ac:dyDescent="0.2">
      <c r="A1512" s="18"/>
    </row>
    <row r="1513" spans="1:1" x14ac:dyDescent="0.2">
      <c r="A1513" s="18"/>
    </row>
    <row r="1514" spans="1:1" x14ac:dyDescent="0.2">
      <c r="A1514" s="18"/>
    </row>
    <row r="1515" spans="1:1" x14ac:dyDescent="0.2">
      <c r="A1515" s="18"/>
    </row>
    <row r="1516" spans="1:1" x14ac:dyDescent="0.2">
      <c r="A1516" s="18"/>
    </row>
    <row r="1517" spans="1:1" x14ac:dyDescent="0.2">
      <c r="A1517" s="18"/>
    </row>
    <row r="1518" spans="1:1" x14ac:dyDescent="0.2">
      <c r="A1518" s="18"/>
    </row>
    <row r="1519" spans="1:1" x14ac:dyDescent="0.2">
      <c r="A1519" s="18"/>
    </row>
    <row r="1520" spans="1:1" x14ac:dyDescent="0.2">
      <c r="A1520" s="18"/>
    </row>
    <row r="1521" spans="1:1" x14ac:dyDescent="0.2">
      <c r="A1521" s="18"/>
    </row>
    <row r="1522" spans="1:1" x14ac:dyDescent="0.2">
      <c r="A1522" s="18"/>
    </row>
    <row r="1523" spans="1:1" x14ac:dyDescent="0.2">
      <c r="A1523" s="18"/>
    </row>
    <row r="1524" spans="1:1" x14ac:dyDescent="0.2">
      <c r="A1524" s="18"/>
    </row>
    <row r="1525" spans="1:1" x14ac:dyDescent="0.2">
      <c r="A1525" s="18"/>
    </row>
    <row r="1526" spans="1:1" x14ac:dyDescent="0.2">
      <c r="A1526" s="18"/>
    </row>
    <row r="1527" spans="1:1" x14ac:dyDescent="0.2">
      <c r="A1527" s="18"/>
    </row>
    <row r="1528" spans="1:1" x14ac:dyDescent="0.2">
      <c r="A1528" s="18"/>
    </row>
    <row r="1529" spans="1:1" x14ac:dyDescent="0.2">
      <c r="A1529" s="18"/>
    </row>
    <row r="1530" spans="1:1" x14ac:dyDescent="0.2">
      <c r="A1530" s="18"/>
    </row>
    <row r="1531" spans="1:1" x14ac:dyDescent="0.2">
      <c r="A1531" s="18"/>
    </row>
    <row r="1532" spans="1:1" x14ac:dyDescent="0.2">
      <c r="A1532" s="18"/>
    </row>
    <row r="1533" spans="1:1" x14ac:dyDescent="0.2">
      <c r="A1533" s="18"/>
    </row>
    <row r="1534" spans="1:1" x14ac:dyDescent="0.2">
      <c r="A1534" s="18"/>
    </row>
    <row r="1535" spans="1:1" x14ac:dyDescent="0.2">
      <c r="A1535" s="18"/>
    </row>
    <row r="1536" spans="1:1" x14ac:dyDescent="0.2">
      <c r="A1536" s="18"/>
    </row>
    <row r="1537" spans="1:1" x14ac:dyDescent="0.2">
      <c r="A1537" s="18"/>
    </row>
    <row r="1538" spans="1:1" x14ac:dyDescent="0.2">
      <c r="A1538" s="18"/>
    </row>
    <row r="1539" spans="1:1" x14ac:dyDescent="0.2">
      <c r="A1539" s="18"/>
    </row>
    <row r="1540" spans="1:1" x14ac:dyDescent="0.2">
      <c r="A1540" s="18"/>
    </row>
    <row r="1541" spans="1:1" x14ac:dyDescent="0.2">
      <c r="A1541" s="18"/>
    </row>
    <row r="1542" spans="1:1" x14ac:dyDescent="0.2">
      <c r="A1542" s="18"/>
    </row>
    <row r="1543" spans="1:1" x14ac:dyDescent="0.2">
      <c r="A1543" s="18"/>
    </row>
    <row r="1544" spans="1:1" x14ac:dyDescent="0.2">
      <c r="A1544" s="18"/>
    </row>
    <row r="1545" spans="1:1" x14ac:dyDescent="0.2">
      <c r="A1545" s="18"/>
    </row>
    <row r="1546" spans="1:1" x14ac:dyDescent="0.2">
      <c r="A1546" s="18"/>
    </row>
    <row r="1547" spans="1:1" x14ac:dyDescent="0.2">
      <c r="A1547" s="18"/>
    </row>
    <row r="1548" spans="1:1" x14ac:dyDescent="0.2">
      <c r="A1548" s="18"/>
    </row>
    <row r="1549" spans="1:1" x14ac:dyDescent="0.2">
      <c r="A1549" s="18"/>
    </row>
    <row r="1550" spans="1:1" x14ac:dyDescent="0.2">
      <c r="A1550" s="18"/>
    </row>
    <row r="1551" spans="1:1" x14ac:dyDescent="0.2">
      <c r="A1551" s="18"/>
    </row>
    <row r="1552" spans="1:1" x14ac:dyDescent="0.2">
      <c r="A1552" s="18"/>
    </row>
    <row r="1553" spans="1:1" x14ac:dyDescent="0.2">
      <c r="A1553" s="18"/>
    </row>
    <row r="1554" spans="1:1" x14ac:dyDescent="0.2">
      <c r="A1554" s="18"/>
    </row>
    <row r="1555" spans="1:1" x14ac:dyDescent="0.2">
      <c r="A1555" s="18"/>
    </row>
    <row r="1556" spans="1:1" x14ac:dyDescent="0.2">
      <c r="A1556" s="18"/>
    </row>
    <row r="1557" spans="1:1" x14ac:dyDescent="0.2">
      <c r="A1557" s="18"/>
    </row>
    <row r="1558" spans="1:1" x14ac:dyDescent="0.2">
      <c r="A1558" s="18"/>
    </row>
    <row r="1559" spans="1:1" x14ac:dyDescent="0.2">
      <c r="A1559" s="18"/>
    </row>
    <row r="1560" spans="1:1" x14ac:dyDescent="0.2">
      <c r="A1560" s="18"/>
    </row>
    <row r="1561" spans="1:1" x14ac:dyDescent="0.2">
      <c r="A1561" s="18"/>
    </row>
    <row r="1562" spans="1:1" x14ac:dyDescent="0.2">
      <c r="A1562" s="18"/>
    </row>
    <row r="1563" spans="1:1" x14ac:dyDescent="0.2">
      <c r="A1563" s="18"/>
    </row>
    <row r="1564" spans="1:1" x14ac:dyDescent="0.2">
      <c r="A1564" s="18"/>
    </row>
    <row r="1565" spans="1:1" x14ac:dyDescent="0.2">
      <c r="A1565" s="18"/>
    </row>
    <row r="1566" spans="1:1" x14ac:dyDescent="0.2">
      <c r="A1566" s="18"/>
    </row>
    <row r="1567" spans="1:1" x14ac:dyDescent="0.2">
      <c r="A1567" s="18"/>
    </row>
    <row r="1568" spans="1:1" x14ac:dyDescent="0.2">
      <c r="A1568" s="18"/>
    </row>
    <row r="1569" spans="1:1" x14ac:dyDescent="0.2">
      <c r="A1569" s="18"/>
    </row>
    <row r="1570" spans="1:1" x14ac:dyDescent="0.2">
      <c r="A1570" s="18"/>
    </row>
    <row r="1571" spans="1:1" x14ac:dyDescent="0.2">
      <c r="A1571" s="18"/>
    </row>
    <row r="1572" spans="1:1" x14ac:dyDescent="0.2">
      <c r="A1572" s="18"/>
    </row>
    <row r="1573" spans="1:1" x14ac:dyDescent="0.2">
      <c r="A1573" s="18"/>
    </row>
    <row r="1574" spans="1:1" x14ac:dyDescent="0.2">
      <c r="A1574" s="18"/>
    </row>
    <row r="1575" spans="1:1" x14ac:dyDescent="0.2">
      <c r="A1575" s="18"/>
    </row>
    <row r="1576" spans="1:1" x14ac:dyDescent="0.2">
      <c r="A1576" s="18"/>
    </row>
    <row r="1577" spans="1:1" x14ac:dyDescent="0.2">
      <c r="A1577" s="18"/>
    </row>
    <row r="1578" spans="1:1" x14ac:dyDescent="0.2">
      <c r="A1578" s="18"/>
    </row>
    <row r="1579" spans="1:1" x14ac:dyDescent="0.2">
      <c r="A1579" s="18"/>
    </row>
    <row r="1580" spans="1:1" x14ac:dyDescent="0.2">
      <c r="A1580" s="18"/>
    </row>
    <row r="1581" spans="1:1" x14ac:dyDescent="0.2">
      <c r="A1581" s="18"/>
    </row>
    <row r="1582" spans="1:1" x14ac:dyDescent="0.2">
      <c r="A1582" s="18"/>
    </row>
    <row r="1583" spans="1:1" x14ac:dyDescent="0.2">
      <c r="A1583" s="18"/>
    </row>
    <row r="1584" spans="1:1" x14ac:dyDescent="0.2">
      <c r="A1584" s="18"/>
    </row>
    <row r="1585" spans="1:1" x14ac:dyDescent="0.2">
      <c r="A1585" s="18"/>
    </row>
    <row r="1586" spans="1:1" x14ac:dyDescent="0.2">
      <c r="A1586" s="18"/>
    </row>
    <row r="1587" spans="1:1" x14ac:dyDescent="0.2">
      <c r="A1587" s="18"/>
    </row>
    <row r="1588" spans="1:1" x14ac:dyDescent="0.2">
      <c r="A1588" s="18"/>
    </row>
    <row r="1589" spans="1:1" x14ac:dyDescent="0.2">
      <c r="A1589" s="18"/>
    </row>
    <row r="1590" spans="1:1" x14ac:dyDescent="0.2">
      <c r="A1590" s="18"/>
    </row>
    <row r="1591" spans="1:1" x14ac:dyDescent="0.2">
      <c r="A1591" s="18"/>
    </row>
    <row r="1592" spans="1:1" x14ac:dyDescent="0.2">
      <c r="A1592" s="18"/>
    </row>
    <row r="1593" spans="1:1" x14ac:dyDescent="0.2">
      <c r="A1593" s="18"/>
    </row>
    <row r="1594" spans="1:1" x14ac:dyDescent="0.2">
      <c r="A1594" s="18"/>
    </row>
    <row r="1595" spans="1:1" x14ac:dyDescent="0.2">
      <c r="A1595" s="18"/>
    </row>
    <row r="1596" spans="1:1" x14ac:dyDescent="0.2">
      <c r="A1596" s="18"/>
    </row>
    <row r="1597" spans="1:1" x14ac:dyDescent="0.2">
      <c r="A1597" s="18"/>
    </row>
    <row r="1598" spans="1:1" x14ac:dyDescent="0.2">
      <c r="A1598" s="18"/>
    </row>
    <row r="1599" spans="1:1" x14ac:dyDescent="0.2">
      <c r="A1599" s="18"/>
    </row>
    <row r="1600" spans="1:1" x14ac:dyDescent="0.2">
      <c r="A1600" s="18"/>
    </row>
    <row r="1601" spans="1:1" x14ac:dyDescent="0.2">
      <c r="A1601" s="18"/>
    </row>
    <row r="1602" spans="1:1" x14ac:dyDescent="0.2">
      <c r="A1602" s="18"/>
    </row>
    <row r="1603" spans="1:1" x14ac:dyDescent="0.2">
      <c r="A1603" s="18"/>
    </row>
    <row r="1604" spans="1:1" x14ac:dyDescent="0.2">
      <c r="A1604" s="18"/>
    </row>
    <row r="1605" spans="1:1" x14ac:dyDescent="0.2">
      <c r="A1605" s="18"/>
    </row>
    <row r="1606" spans="1:1" x14ac:dyDescent="0.2">
      <c r="A1606" s="18"/>
    </row>
    <row r="1607" spans="1:1" x14ac:dyDescent="0.2">
      <c r="A1607" s="18"/>
    </row>
    <row r="1608" spans="1:1" x14ac:dyDescent="0.2">
      <c r="A1608" s="18"/>
    </row>
    <row r="1609" spans="1:1" x14ac:dyDescent="0.2">
      <c r="A1609" s="18"/>
    </row>
    <row r="1610" spans="1:1" x14ac:dyDescent="0.2">
      <c r="A1610" s="18"/>
    </row>
    <row r="1611" spans="1:1" x14ac:dyDescent="0.2">
      <c r="A1611" s="18"/>
    </row>
    <row r="1612" spans="1:1" x14ac:dyDescent="0.2">
      <c r="A1612" s="18"/>
    </row>
    <row r="1613" spans="1:1" x14ac:dyDescent="0.2">
      <c r="A1613" s="18"/>
    </row>
    <row r="1614" spans="1:1" x14ac:dyDescent="0.2">
      <c r="A1614" s="18"/>
    </row>
    <row r="1615" spans="1:1" x14ac:dyDescent="0.2">
      <c r="A1615" s="18"/>
    </row>
    <row r="1616" spans="1:1" x14ac:dyDescent="0.2">
      <c r="A1616" s="18"/>
    </row>
    <row r="1617" spans="1:1" x14ac:dyDescent="0.2">
      <c r="A1617" s="18"/>
    </row>
    <row r="1618" spans="1:1" x14ac:dyDescent="0.2">
      <c r="A1618" s="18"/>
    </row>
    <row r="1619" spans="1:1" x14ac:dyDescent="0.2">
      <c r="A1619" s="18"/>
    </row>
    <row r="1620" spans="1:1" x14ac:dyDescent="0.2">
      <c r="A1620" s="18"/>
    </row>
    <row r="1621" spans="1:1" x14ac:dyDescent="0.2">
      <c r="A1621" s="18"/>
    </row>
    <row r="1622" spans="1:1" x14ac:dyDescent="0.2">
      <c r="A1622" s="18"/>
    </row>
    <row r="1623" spans="1:1" x14ac:dyDescent="0.2">
      <c r="A1623" s="18"/>
    </row>
    <row r="1624" spans="1:1" x14ac:dyDescent="0.2">
      <c r="A1624" s="18"/>
    </row>
    <row r="1625" spans="1:1" x14ac:dyDescent="0.2">
      <c r="A1625" s="18"/>
    </row>
    <row r="1626" spans="1:1" x14ac:dyDescent="0.2">
      <c r="A1626" s="18"/>
    </row>
    <row r="1627" spans="1:1" x14ac:dyDescent="0.2">
      <c r="A1627" s="18"/>
    </row>
    <row r="1628" spans="1:1" x14ac:dyDescent="0.2">
      <c r="A1628" s="18"/>
    </row>
    <row r="1629" spans="1:1" x14ac:dyDescent="0.2">
      <c r="A1629" s="18"/>
    </row>
    <row r="1630" spans="1:1" x14ac:dyDescent="0.2">
      <c r="A1630" s="18"/>
    </row>
    <row r="1631" spans="1:1" x14ac:dyDescent="0.2">
      <c r="A1631" s="18"/>
    </row>
    <row r="1632" spans="1:1" x14ac:dyDescent="0.2">
      <c r="A1632" s="18"/>
    </row>
    <row r="1633" spans="1:1" x14ac:dyDescent="0.2">
      <c r="A1633" s="18"/>
    </row>
    <row r="1634" spans="1:1" x14ac:dyDescent="0.2">
      <c r="A1634" s="18"/>
    </row>
    <row r="1635" spans="1:1" x14ac:dyDescent="0.2">
      <c r="A1635" s="18"/>
    </row>
    <row r="1636" spans="1:1" x14ac:dyDescent="0.2">
      <c r="A1636" s="18"/>
    </row>
    <row r="1637" spans="1:1" x14ac:dyDescent="0.2">
      <c r="A1637" s="18"/>
    </row>
    <row r="1638" spans="1:1" x14ac:dyDescent="0.2">
      <c r="A1638" s="18"/>
    </row>
    <row r="1639" spans="1:1" x14ac:dyDescent="0.2">
      <c r="A1639" s="18"/>
    </row>
    <row r="1640" spans="1:1" x14ac:dyDescent="0.2">
      <c r="A1640" s="18"/>
    </row>
    <row r="1641" spans="1:1" x14ac:dyDescent="0.2">
      <c r="A1641" s="18"/>
    </row>
    <row r="1642" spans="1:1" x14ac:dyDescent="0.2">
      <c r="A1642" s="18"/>
    </row>
    <row r="1643" spans="1:1" x14ac:dyDescent="0.2">
      <c r="A1643" s="18"/>
    </row>
    <row r="1644" spans="1:1" x14ac:dyDescent="0.2">
      <c r="A1644" s="18"/>
    </row>
    <row r="1645" spans="1:1" x14ac:dyDescent="0.2">
      <c r="A1645" s="18"/>
    </row>
    <row r="1646" spans="1:1" x14ac:dyDescent="0.2">
      <c r="A1646" s="18"/>
    </row>
    <row r="1647" spans="1:1" x14ac:dyDescent="0.2">
      <c r="A1647" s="18"/>
    </row>
    <row r="1648" spans="1:1" x14ac:dyDescent="0.2">
      <c r="A1648" s="18"/>
    </row>
    <row r="1649" spans="1:1" x14ac:dyDescent="0.2">
      <c r="A1649" s="18"/>
    </row>
    <row r="1650" spans="1:1" x14ac:dyDescent="0.2">
      <c r="A1650" s="18"/>
    </row>
    <row r="1651" spans="1:1" x14ac:dyDescent="0.2">
      <c r="A1651" s="18"/>
    </row>
    <row r="1652" spans="1:1" x14ac:dyDescent="0.2">
      <c r="A1652" s="18"/>
    </row>
    <row r="1653" spans="1:1" x14ac:dyDescent="0.2">
      <c r="A1653" s="18"/>
    </row>
    <row r="1654" spans="1:1" x14ac:dyDescent="0.2">
      <c r="A1654" s="18"/>
    </row>
    <row r="1655" spans="1:1" x14ac:dyDescent="0.2">
      <c r="A1655" s="18"/>
    </row>
    <row r="1656" spans="1:1" x14ac:dyDescent="0.2">
      <c r="A1656" s="18"/>
    </row>
    <row r="1657" spans="1:1" x14ac:dyDescent="0.2">
      <c r="A1657" s="18"/>
    </row>
    <row r="1658" spans="1:1" x14ac:dyDescent="0.2">
      <c r="A1658" s="18"/>
    </row>
    <row r="1659" spans="1:1" x14ac:dyDescent="0.2">
      <c r="A1659" s="18"/>
    </row>
    <row r="1660" spans="1:1" x14ac:dyDescent="0.2">
      <c r="A1660" s="18"/>
    </row>
    <row r="1661" spans="1:1" x14ac:dyDescent="0.2">
      <c r="A1661" s="18"/>
    </row>
    <row r="1662" spans="1:1" x14ac:dyDescent="0.2">
      <c r="A1662" s="18"/>
    </row>
    <row r="1663" spans="1:1" x14ac:dyDescent="0.2">
      <c r="A1663" s="18"/>
    </row>
    <row r="1664" spans="1:1" x14ac:dyDescent="0.2">
      <c r="A1664" s="18"/>
    </row>
    <row r="1665" spans="1:1" x14ac:dyDescent="0.2">
      <c r="A1665" s="18"/>
    </row>
    <row r="1666" spans="1:1" x14ac:dyDescent="0.2">
      <c r="A1666" s="18"/>
    </row>
    <row r="1667" spans="1:1" x14ac:dyDescent="0.2">
      <c r="A1667" s="18"/>
    </row>
    <row r="1668" spans="1:1" x14ac:dyDescent="0.2">
      <c r="A1668" s="18"/>
    </row>
    <row r="1669" spans="1:1" x14ac:dyDescent="0.2">
      <c r="A1669" s="18"/>
    </row>
    <row r="1670" spans="1:1" x14ac:dyDescent="0.2">
      <c r="A1670" s="18"/>
    </row>
    <row r="1671" spans="1:1" x14ac:dyDescent="0.2">
      <c r="A1671" s="18"/>
    </row>
    <row r="1672" spans="1:1" x14ac:dyDescent="0.2">
      <c r="A1672" s="18"/>
    </row>
    <row r="1673" spans="1:1" x14ac:dyDescent="0.2">
      <c r="A1673" s="18"/>
    </row>
    <row r="1674" spans="1:1" x14ac:dyDescent="0.2">
      <c r="A1674" s="18"/>
    </row>
    <row r="1675" spans="1:1" x14ac:dyDescent="0.2">
      <c r="A1675" s="18"/>
    </row>
    <row r="1676" spans="1:1" x14ac:dyDescent="0.2">
      <c r="A1676" s="18"/>
    </row>
    <row r="1677" spans="1:1" x14ac:dyDescent="0.2">
      <c r="A1677" s="18"/>
    </row>
    <row r="1678" spans="1:1" x14ac:dyDescent="0.2">
      <c r="A1678" s="18"/>
    </row>
    <row r="1679" spans="1:1" x14ac:dyDescent="0.2">
      <c r="A1679" s="18"/>
    </row>
    <row r="1680" spans="1:1" x14ac:dyDescent="0.2">
      <c r="A1680" s="18"/>
    </row>
    <row r="1681" spans="1:1" x14ac:dyDescent="0.2">
      <c r="A1681" s="18"/>
    </row>
    <row r="1682" spans="1:1" x14ac:dyDescent="0.2">
      <c r="A1682" s="18"/>
    </row>
    <row r="1683" spans="1:1" x14ac:dyDescent="0.2">
      <c r="A1683" s="18"/>
    </row>
    <row r="1684" spans="1:1" x14ac:dyDescent="0.2">
      <c r="A1684" s="18"/>
    </row>
    <row r="1685" spans="1:1" x14ac:dyDescent="0.2">
      <c r="A1685" s="18"/>
    </row>
    <row r="1686" spans="1:1" x14ac:dyDescent="0.2">
      <c r="A1686" s="18"/>
    </row>
    <row r="1687" spans="1:1" x14ac:dyDescent="0.2">
      <c r="A1687" s="18"/>
    </row>
    <row r="1688" spans="1:1" x14ac:dyDescent="0.2">
      <c r="A1688" s="18"/>
    </row>
    <row r="1689" spans="1:1" x14ac:dyDescent="0.2">
      <c r="A1689" s="18"/>
    </row>
    <row r="1690" spans="1:1" x14ac:dyDescent="0.2">
      <c r="A1690" s="18"/>
    </row>
    <row r="1691" spans="1:1" x14ac:dyDescent="0.2">
      <c r="A1691" s="18"/>
    </row>
    <row r="1692" spans="1:1" x14ac:dyDescent="0.2">
      <c r="A1692" s="18"/>
    </row>
    <row r="1693" spans="1:1" x14ac:dyDescent="0.2">
      <c r="A1693" s="18"/>
    </row>
    <row r="1694" spans="1:1" x14ac:dyDescent="0.2">
      <c r="A1694" s="18"/>
    </row>
    <row r="1695" spans="1:1" x14ac:dyDescent="0.2">
      <c r="A1695" s="18"/>
    </row>
    <row r="1696" spans="1:1" x14ac:dyDescent="0.2">
      <c r="A1696" s="18"/>
    </row>
    <row r="1697" spans="1:1" x14ac:dyDescent="0.2">
      <c r="A1697" s="18"/>
    </row>
    <row r="1698" spans="1:1" x14ac:dyDescent="0.2">
      <c r="A1698" s="18"/>
    </row>
    <row r="1699" spans="1:1" x14ac:dyDescent="0.2">
      <c r="A1699" s="18"/>
    </row>
    <row r="1700" spans="1:1" x14ac:dyDescent="0.2">
      <c r="A1700" s="18"/>
    </row>
    <row r="1701" spans="1:1" x14ac:dyDescent="0.2">
      <c r="A1701" s="18"/>
    </row>
    <row r="1702" spans="1:1" x14ac:dyDescent="0.2">
      <c r="A1702" s="18"/>
    </row>
    <row r="1703" spans="1:1" x14ac:dyDescent="0.2">
      <c r="A1703" s="18"/>
    </row>
    <row r="1704" spans="1:1" x14ac:dyDescent="0.2">
      <c r="A1704" s="18"/>
    </row>
    <row r="1705" spans="1:1" x14ac:dyDescent="0.2">
      <c r="A1705" s="18"/>
    </row>
    <row r="1706" spans="1:1" x14ac:dyDescent="0.2">
      <c r="A1706" s="18"/>
    </row>
    <row r="1707" spans="1:1" x14ac:dyDescent="0.2">
      <c r="A1707" s="18"/>
    </row>
    <row r="1708" spans="1:1" x14ac:dyDescent="0.2">
      <c r="A1708" s="18"/>
    </row>
    <row r="1709" spans="1:1" x14ac:dyDescent="0.2">
      <c r="A1709" s="18"/>
    </row>
    <row r="1710" spans="1:1" x14ac:dyDescent="0.2">
      <c r="A1710" s="18"/>
    </row>
    <row r="1711" spans="1:1" x14ac:dyDescent="0.2">
      <c r="A1711" s="18"/>
    </row>
    <row r="1712" spans="1:1" x14ac:dyDescent="0.2">
      <c r="A1712" s="18"/>
    </row>
    <row r="1713" spans="1:1" x14ac:dyDescent="0.2">
      <c r="A1713" s="18"/>
    </row>
    <row r="1714" spans="1:1" x14ac:dyDescent="0.2">
      <c r="A1714" s="18"/>
    </row>
    <row r="1715" spans="1:1" x14ac:dyDescent="0.2">
      <c r="A1715" s="18"/>
    </row>
    <row r="1716" spans="1:1" x14ac:dyDescent="0.2">
      <c r="A1716" s="18"/>
    </row>
    <row r="1717" spans="1:1" x14ac:dyDescent="0.2">
      <c r="A1717" s="18"/>
    </row>
    <row r="1718" spans="1:1" x14ac:dyDescent="0.2">
      <c r="A1718" s="18"/>
    </row>
    <row r="1719" spans="1:1" x14ac:dyDescent="0.2">
      <c r="A1719" s="18"/>
    </row>
    <row r="1720" spans="1:1" x14ac:dyDescent="0.2">
      <c r="A1720" s="18"/>
    </row>
    <row r="1721" spans="1:1" x14ac:dyDescent="0.2">
      <c r="A1721" s="18"/>
    </row>
    <row r="1722" spans="1:1" x14ac:dyDescent="0.2">
      <c r="A1722" s="18"/>
    </row>
    <row r="1723" spans="1:1" x14ac:dyDescent="0.2">
      <c r="A1723" s="18"/>
    </row>
    <row r="1724" spans="1:1" x14ac:dyDescent="0.2">
      <c r="A1724" s="18"/>
    </row>
    <row r="1725" spans="1:1" x14ac:dyDescent="0.2">
      <c r="A1725" s="18"/>
    </row>
    <row r="1726" spans="1:1" x14ac:dyDescent="0.2">
      <c r="A1726" s="18"/>
    </row>
    <row r="1727" spans="1:1" x14ac:dyDescent="0.2">
      <c r="A1727" s="18"/>
    </row>
    <row r="1728" spans="1:1" x14ac:dyDescent="0.2">
      <c r="A1728" s="18"/>
    </row>
    <row r="1729" spans="1:1" x14ac:dyDescent="0.2">
      <c r="A1729" s="18"/>
    </row>
    <row r="1730" spans="1:1" x14ac:dyDescent="0.2">
      <c r="A1730" s="18"/>
    </row>
    <row r="1731" spans="1:1" x14ac:dyDescent="0.2">
      <c r="A1731" s="18"/>
    </row>
    <row r="1732" spans="1:1" x14ac:dyDescent="0.2">
      <c r="A1732" s="18"/>
    </row>
    <row r="1733" spans="1:1" x14ac:dyDescent="0.2">
      <c r="A1733" s="18"/>
    </row>
    <row r="1734" spans="1:1" x14ac:dyDescent="0.2">
      <c r="A1734" s="18"/>
    </row>
    <row r="1735" spans="1:1" x14ac:dyDescent="0.2">
      <c r="A1735" s="18"/>
    </row>
    <row r="1736" spans="1:1" x14ac:dyDescent="0.2">
      <c r="A1736" s="18"/>
    </row>
    <row r="1737" spans="1:1" x14ac:dyDescent="0.2">
      <c r="A1737" s="18"/>
    </row>
    <row r="1738" spans="1:1" x14ac:dyDescent="0.2">
      <c r="A1738" s="18"/>
    </row>
    <row r="1739" spans="1:1" x14ac:dyDescent="0.2">
      <c r="A1739" s="18"/>
    </row>
    <row r="1740" spans="1:1" x14ac:dyDescent="0.2">
      <c r="A1740" s="18"/>
    </row>
    <row r="1741" spans="1:1" x14ac:dyDescent="0.2">
      <c r="A1741" s="18"/>
    </row>
    <row r="1742" spans="1:1" x14ac:dyDescent="0.2">
      <c r="A1742" s="18"/>
    </row>
    <row r="1743" spans="1:1" x14ac:dyDescent="0.2">
      <c r="A1743" s="18"/>
    </row>
    <row r="1744" spans="1:1" x14ac:dyDescent="0.2">
      <c r="A1744" s="18"/>
    </row>
    <row r="1745" spans="1:1" x14ac:dyDescent="0.2">
      <c r="A1745" s="18"/>
    </row>
    <row r="1746" spans="1:1" x14ac:dyDescent="0.2">
      <c r="A1746" s="18"/>
    </row>
    <row r="1747" spans="1:1" x14ac:dyDescent="0.2">
      <c r="A1747" s="18"/>
    </row>
    <row r="1748" spans="1:1" x14ac:dyDescent="0.2">
      <c r="A1748" s="18"/>
    </row>
    <row r="1749" spans="1:1" x14ac:dyDescent="0.2">
      <c r="A1749" s="18"/>
    </row>
    <row r="1750" spans="1:1" x14ac:dyDescent="0.2">
      <c r="A1750" s="18"/>
    </row>
    <row r="1751" spans="1:1" x14ac:dyDescent="0.2">
      <c r="A1751" s="18"/>
    </row>
    <row r="1752" spans="1:1" x14ac:dyDescent="0.2">
      <c r="A1752" s="18"/>
    </row>
    <row r="1753" spans="1:1" x14ac:dyDescent="0.2">
      <c r="A1753" s="18"/>
    </row>
    <row r="1754" spans="1:1" x14ac:dyDescent="0.2">
      <c r="A1754" s="18"/>
    </row>
    <row r="1755" spans="1:1" x14ac:dyDescent="0.2">
      <c r="A1755" s="18"/>
    </row>
    <row r="1756" spans="1:1" x14ac:dyDescent="0.2">
      <c r="A1756" s="18"/>
    </row>
    <row r="1757" spans="1:1" x14ac:dyDescent="0.2">
      <c r="A1757" s="18"/>
    </row>
    <row r="1758" spans="1:1" x14ac:dyDescent="0.2">
      <c r="A1758" s="18"/>
    </row>
    <row r="1759" spans="1:1" x14ac:dyDescent="0.2">
      <c r="A1759" s="18"/>
    </row>
    <row r="1760" spans="1:1" x14ac:dyDescent="0.2">
      <c r="A1760" s="18"/>
    </row>
    <row r="1761" spans="1:1" x14ac:dyDescent="0.2">
      <c r="A1761" s="18"/>
    </row>
    <row r="1762" spans="1:1" x14ac:dyDescent="0.2">
      <c r="A1762" s="18"/>
    </row>
    <row r="1763" spans="1:1" x14ac:dyDescent="0.2">
      <c r="A1763" s="18"/>
    </row>
    <row r="1764" spans="1:1" x14ac:dyDescent="0.2">
      <c r="A1764" s="18"/>
    </row>
    <row r="1765" spans="1:1" x14ac:dyDescent="0.2">
      <c r="A1765" s="18"/>
    </row>
    <row r="1766" spans="1:1" x14ac:dyDescent="0.2">
      <c r="A1766" s="18"/>
    </row>
    <row r="1767" spans="1:1" x14ac:dyDescent="0.2">
      <c r="A1767" s="18"/>
    </row>
    <row r="1768" spans="1:1" x14ac:dyDescent="0.2">
      <c r="A1768" s="18"/>
    </row>
    <row r="1769" spans="1:1" x14ac:dyDescent="0.2">
      <c r="A1769" s="18"/>
    </row>
    <row r="1770" spans="1:1" x14ac:dyDescent="0.2">
      <c r="A1770" s="18"/>
    </row>
    <row r="1771" spans="1:1" x14ac:dyDescent="0.2">
      <c r="A1771" s="18"/>
    </row>
    <row r="1772" spans="1:1" x14ac:dyDescent="0.2">
      <c r="A1772" s="18"/>
    </row>
    <row r="1773" spans="1:1" x14ac:dyDescent="0.2">
      <c r="A1773" s="18"/>
    </row>
    <row r="1774" spans="1:1" x14ac:dyDescent="0.2">
      <c r="A1774" s="18"/>
    </row>
    <row r="1775" spans="1:1" x14ac:dyDescent="0.2">
      <c r="A1775" s="18"/>
    </row>
    <row r="1776" spans="1:1" x14ac:dyDescent="0.2">
      <c r="A1776" s="18"/>
    </row>
    <row r="1777" spans="1:1" x14ac:dyDescent="0.2">
      <c r="A1777" s="18"/>
    </row>
    <row r="1778" spans="1:1" x14ac:dyDescent="0.2">
      <c r="A1778" s="18"/>
    </row>
    <row r="1779" spans="1:1" x14ac:dyDescent="0.2">
      <c r="A1779" s="18"/>
    </row>
    <row r="1780" spans="1:1" x14ac:dyDescent="0.2">
      <c r="A1780" s="18"/>
    </row>
    <row r="1781" spans="1:1" x14ac:dyDescent="0.2">
      <c r="A1781" s="18"/>
    </row>
    <row r="1782" spans="1:1" x14ac:dyDescent="0.2">
      <c r="A1782" s="18"/>
    </row>
    <row r="1783" spans="1:1" x14ac:dyDescent="0.2">
      <c r="A1783" s="18"/>
    </row>
    <row r="1784" spans="1:1" x14ac:dyDescent="0.2">
      <c r="A1784" s="18"/>
    </row>
    <row r="1785" spans="1:1" x14ac:dyDescent="0.2">
      <c r="A1785" s="18"/>
    </row>
    <row r="1786" spans="1:1" x14ac:dyDescent="0.2">
      <c r="A1786" s="18"/>
    </row>
    <row r="1787" spans="1:1" x14ac:dyDescent="0.2">
      <c r="A1787" s="18"/>
    </row>
    <row r="1788" spans="1:1" x14ac:dyDescent="0.2">
      <c r="A1788" s="18"/>
    </row>
    <row r="1789" spans="1:1" x14ac:dyDescent="0.2">
      <c r="A1789" s="18"/>
    </row>
    <row r="1790" spans="1:1" x14ac:dyDescent="0.2">
      <c r="A1790" s="18"/>
    </row>
    <row r="1791" spans="1:1" x14ac:dyDescent="0.2">
      <c r="A1791" s="18"/>
    </row>
    <row r="1792" spans="1:1" x14ac:dyDescent="0.2">
      <c r="A1792" s="18"/>
    </row>
    <row r="1793" spans="1:1" x14ac:dyDescent="0.2">
      <c r="A1793" s="18"/>
    </row>
    <row r="1794" spans="1:1" x14ac:dyDescent="0.2">
      <c r="A1794" s="18"/>
    </row>
    <row r="1795" spans="1:1" x14ac:dyDescent="0.2">
      <c r="A1795" s="18"/>
    </row>
    <row r="1796" spans="1:1" x14ac:dyDescent="0.2">
      <c r="A1796" s="18"/>
    </row>
    <row r="1797" spans="1:1" x14ac:dyDescent="0.2">
      <c r="A1797" s="18"/>
    </row>
    <row r="1798" spans="1:1" x14ac:dyDescent="0.2">
      <c r="A1798" s="18"/>
    </row>
    <row r="1799" spans="1:1" x14ac:dyDescent="0.2">
      <c r="A1799" s="18"/>
    </row>
    <row r="1800" spans="1:1" x14ac:dyDescent="0.2">
      <c r="A1800" s="18"/>
    </row>
    <row r="1801" spans="1:1" x14ac:dyDescent="0.2">
      <c r="A1801" s="18"/>
    </row>
    <row r="1802" spans="1:1" x14ac:dyDescent="0.2">
      <c r="A1802" s="18"/>
    </row>
    <row r="1803" spans="1:1" x14ac:dyDescent="0.2">
      <c r="A1803" s="18"/>
    </row>
    <row r="1804" spans="1:1" x14ac:dyDescent="0.2">
      <c r="A1804" s="18"/>
    </row>
    <row r="1805" spans="1:1" x14ac:dyDescent="0.2">
      <c r="A1805" s="18"/>
    </row>
    <row r="1806" spans="1:1" x14ac:dyDescent="0.2">
      <c r="A1806" s="18"/>
    </row>
    <row r="1807" spans="1:1" x14ac:dyDescent="0.2">
      <c r="A1807" s="18"/>
    </row>
    <row r="1808" spans="1:1" x14ac:dyDescent="0.2">
      <c r="A1808" s="18"/>
    </row>
    <row r="1809" spans="1:1" x14ac:dyDescent="0.2">
      <c r="A1809" s="18"/>
    </row>
    <row r="1810" spans="1:1" x14ac:dyDescent="0.2">
      <c r="A1810" s="18"/>
    </row>
    <row r="1811" spans="1:1" x14ac:dyDescent="0.2">
      <c r="A1811" s="18"/>
    </row>
    <row r="1812" spans="1:1" x14ac:dyDescent="0.2">
      <c r="A1812" s="18"/>
    </row>
    <row r="1813" spans="1:1" x14ac:dyDescent="0.2">
      <c r="A1813" s="18"/>
    </row>
    <row r="1814" spans="1:1" x14ac:dyDescent="0.2">
      <c r="A1814" s="18"/>
    </row>
    <row r="1815" spans="1:1" x14ac:dyDescent="0.2">
      <c r="A1815" s="18"/>
    </row>
    <row r="1816" spans="1:1" x14ac:dyDescent="0.2">
      <c r="A1816" s="18"/>
    </row>
    <row r="1817" spans="1:1" x14ac:dyDescent="0.2">
      <c r="A1817" s="18"/>
    </row>
    <row r="1818" spans="1:1" x14ac:dyDescent="0.2">
      <c r="A1818" s="18"/>
    </row>
    <row r="1819" spans="1:1" x14ac:dyDescent="0.2">
      <c r="A1819" s="18"/>
    </row>
    <row r="1820" spans="1:1" x14ac:dyDescent="0.2">
      <c r="A1820" s="18"/>
    </row>
    <row r="1821" spans="1:1" x14ac:dyDescent="0.2">
      <c r="A1821" s="18"/>
    </row>
    <row r="1822" spans="1:1" x14ac:dyDescent="0.2">
      <c r="A1822" s="18"/>
    </row>
    <row r="1823" spans="1:1" x14ac:dyDescent="0.2">
      <c r="A1823" s="18"/>
    </row>
    <row r="1824" spans="1:1" x14ac:dyDescent="0.2">
      <c r="A1824" s="18"/>
    </row>
    <row r="1825" spans="1:1" x14ac:dyDescent="0.2">
      <c r="A1825" s="18"/>
    </row>
    <row r="1826" spans="1:1" x14ac:dyDescent="0.2">
      <c r="A1826" s="18"/>
    </row>
    <row r="1827" spans="1:1" x14ac:dyDescent="0.2">
      <c r="A1827" s="18"/>
    </row>
    <row r="1828" spans="1:1" x14ac:dyDescent="0.2">
      <c r="A1828" s="18"/>
    </row>
    <row r="1829" spans="1:1" x14ac:dyDescent="0.2">
      <c r="A1829" s="18"/>
    </row>
    <row r="1830" spans="1:1" x14ac:dyDescent="0.2">
      <c r="A1830" s="18"/>
    </row>
    <row r="1831" spans="1:1" x14ac:dyDescent="0.2">
      <c r="A1831" s="18"/>
    </row>
    <row r="1832" spans="1:1" x14ac:dyDescent="0.2">
      <c r="A1832" s="18"/>
    </row>
    <row r="1833" spans="1:1" x14ac:dyDescent="0.2">
      <c r="A1833" s="18"/>
    </row>
    <row r="1834" spans="1:1" x14ac:dyDescent="0.2">
      <c r="A1834" s="18"/>
    </row>
    <row r="1835" spans="1:1" x14ac:dyDescent="0.2">
      <c r="A1835" s="18"/>
    </row>
    <row r="1836" spans="1:1" x14ac:dyDescent="0.2">
      <c r="A1836" s="18"/>
    </row>
    <row r="1837" spans="1:1" x14ac:dyDescent="0.2">
      <c r="A1837" s="18"/>
    </row>
    <row r="1838" spans="1:1" x14ac:dyDescent="0.2">
      <c r="A1838" s="18"/>
    </row>
    <row r="1839" spans="1:1" x14ac:dyDescent="0.2">
      <c r="A1839" s="18"/>
    </row>
    <row r="1840" spans="1:1" x14ac:dyDescent="0.2">
      <c r="A1840" s="18"/>
    </row>
    <row r="1841" spans="1:1" x14ac:dyDescent="0.2">
      <c r="A1841" s="18"/>
    </row>
    <row r="1842" spans="1:1" x14ac:dyDescent="0.2">
      <c r="A1842" s="18"/>
    </row>
    <row r="1843" spans="1:1" x14ac:dyDescent="0.2">
      <c r="A1843" s="18"/>
    </row>
    <row r="1844" spans="1:1" x14ac:dyDescent="0.2">
      <c r="A1844" s="18"/>
    </row>
    <row r="1845" spans="1:1" x14ac:dyDescent="0.2">
      <c r="A1845" s="18"/>
    </row>
    <row r="1846" spans="1:1" x14ac:dyDescent="0.2">
      <c r="A1846" s="18"/>
    </row>
    <row r="1847" spans="1:1" x14ac:dyDescent="0.2">
      <c r="A1847" s="18"/>
    </row>
    <row r="1848" spans="1:1" x14ac:dyDescent="0.2">
      <c r="A1848" s="18"/>
    </row>
    <row r="1849" spans="1:1" x14ac:dyDescent="0.2">
      <c r="A1849" s="18"/>
    </row>
    <row r="1850" spans="1:1" x14ac:dyDescent="0.2">
      <c r="A1850" s="18"/>
    </row>
    <row r="1851" spans="1:1" x14ac:dyDescent="0.2">
      <c r="A1851" s="18"/>
    </row>
    <row r="1852" spans="1:1" x14ac:dyDescent="0.2">
      <c r="A1852" s="18"/>
    </row>
    <row r="1853" spans="1:1" x14ac:dyDescent="0.2">
      <c r="A1853" s="18"/>
    </row>
    <row r="1854" spans="1:1" x14ac:dyDescent="0.2">
      <c r="A1854" s="18"/>
    </row>
    <row r="1855" spans="1:1" x14ac:dyDescent="0.2">
      <c r="A1855" s="18"/>
    </row>
    <row r="1856" spans="1:1" x14ac:dyDescent="0.2">
      <c r="A1856" s="18"/>
    </row>
    <row r="1857" spans="1:1" x14ac:dyDescent="0.2">
      <c r="A1857" s="18"/>
    </row>
    <row r="1858" spans="1:1" x14ac:dyDescent="0.2">
      <c r="A1858" s="18"/>
    </row>
    <row r="1859" spans="1:1" x14ac:dyDescent="0.2">
      <c r="A1859" s="18"/>
    </row>
    <row r="1860" spans="1:1" x14ac:dyDescent="0.2">
      <c r="A1860" s="18"/>
    </row>
    <row r="1861" spans="1:1" x14ac:dyDescent="0.2">
      <c r="A1861" s="18"/>
    </row>
    <row r="1862" spans="1:1" x14ac:dyDescent="0.2">
      <c r="A1862" s="18"/>
    </row>
    <row r="1863" spans="1:1" x14ac:dyDescent="0.2">
      <c r="A1863" s="18"/>
    </row>
    <row r="1864" spans="1:1" x14ac:dyDescent="0.2">
      <c r="A1864" s="18"/>
    </row>
    <row r="1865" spans="1:1" x14ac:dyDescent="0.2">
      <c r="A1865" s="18"/>
    </row>
    <row r="1866" spans="1:1" x14ac:dyDescent="0.2">
      <c r="A1866" s="18"/>
    </row>
    <row r="1867" spans="1:1" x14ac:dyDescent="0.2">
      <c r="A1867" s="18"/>
    </row>
    <row r="1868" spans="1:1" x14ac:dyDescent="0.2">
      <c r="A1868" s="18"/>
    </row>
    <row r="1869" spans="1:1" x14ac:dyDescent="0.2">
      <c r="A1869" s="18"/>
    </row>
    <row r="1870" spans="1:1" x14ac:dyDescent="0.2">
      <c r="A1870" s="18"/>
    </row>
    <row r="1871" spans="1:1" x14ac:dyDescent="0.2">
      <c r="A1871" s="18"/>
    </row>
    <row r="1872" spans="1:1" x14ac:dyDescent="0.2">
      <c r="A1872" s="18"/>
    </row>
    <row r="1873" spans="1:1" x14ac:dyDescent="0.2">
      <c r="A1873" s="18"/>
    </row>
    <row r="1874" spans="1:1" x14ac:dyDescent="0.2">
      <c r="A1874" s="18"/>
    </row>
    <row r="1875" spans="1:1" x14ac:dyDescent="0.2">
      <c r="A1875" s="18"/>
    </row>
    <row r="1876" spans="1:1" x14ac:dyDescent="0.2">
      <c r="A1876" s="18"/>
    </row>
    <row r="1877" spans="1:1" x14ac:dyDescent="0.2">
      <c r="A1877" s="18"/>
    </row>
    <row r="1878" spans="1:1" x14ac:dyDescent="0.2">
      <c r="A1878" s="18"/>
    </row>
    <row r="1879" spans="1:1" x14ac:dyDescent="0.2">
      <c r="A1879" s="18"/>
    </row>
    <row r="1880" spans="1:1" x14ac:dyDescent="0.2">
      <c r="A1880" s="18"/>
    </row>
    <row r="1881" spans="1:1" x14ac:dyDescent="0.2">
      <c r="A1881" s="18"/>
    </row>
    <row r="1882" spans="1:1" x14ac:dyDescent="0.2">
      <c r="A1882" s="18"/>
    </row>
    <row r="1883" spans="1:1" x14ac:dyDescent="0.2">
      <c r="A1883" s="18"/>
    </row>
    <row r="1884" spans="1:1" x14ac:dyDescent="0.2">
      <c r="A1884" s="18"/>
    </row>
    <row r="1885" spans="1:1" x14ac:dyDescent="0.2">
      <c r="A1885" s="18"/>
    </row>
    <row r="1886" spans="1:1" x14ac:dyDescent="0.2">
      <c r="A1886" s="18"/>
    </row>
    <row r="1887" spans="1:1" x14ac:dyDescent="0.2">
      <c r="A1887" s="18"/>
    </row>
    <row r="1888" spans="1:1" x14ac:dyDescent="0.2">
      <c r="A1888" s="18"/>
    </row>
    <row r="1889" spans="1:1" x14ac:dyDescent="0.2">
      <c r="A1889" s="18"/>
    </row>
    <row r="1890" spans="1:1" x14ac:dyDescent="0.2">
      <c r="A1890" s="18"/>
    </row>
    <row r="1891" spans="1:1" x14ac:dyDescent="0.2">
      <c r="A1891" s="18"/>
    </row>
    <row r="1892" spans="1:1" x14ac:dyDescent="0.2">
      <c r="A1892" s="18"/>
    </row>
    <row r="1893" spans="1:1" x14ac:dyDescent="0.2">
      <c r="A1893" s="18"/>
    </row>
    <row r="1894" spans="1:1" x14ac:dyDescent="0.2">
      <c r="A1894" s="18"/>
    </row>
    <row r="1895" spans="1:1" x14ac:dyDescent="0.2">
      <c r="A1895" s="18"/>
    </row>
    <row r="1896" spans="1:1" x14ac:dyDescent="0.2">
      <c r="A1896" s="18"/>
    </row>
    <row r="1897" spans="1:1" x14ac:dyDescent="0.2">
      <c r="A1897" s="18"/>
    </row>
    <row r="1898" spans="1:1" x14ac:dyDescent="0.2">
      <c r="A1898" s="18"/>
    </row>
    <row r="1899" spans="1:1" x14ac:dyDescent="0.2">
      <c r="A1899" s="18"/>
    </row>
    <row r="1900" spans="1:1" x14ac:dyDescent="0.2">
      <c r="A1900" s="18"/>
    </row>
    <row r="1901" spans="1:1" x14ac:dyDescent="0.2">
      <c r="A1901" s="18"/>
    </row>
    <row r="1902" spans="1:1" x14ac:dyDescent="0.2">
      <c r="A1902" s="18"/>
    </row>
    <row r="1903" spans="1:1" x14ac:dyDescent="0.2">
      <c r="A1903" s="18"/>
    </row>
    <row r="1904" spans="1:1" x14ac:dyDescent="0.2">
      <c r="A1904" s="18"/>
    </row>
    <row r="1905" spans="1:1" x14ac:dyDescent="0.2">
      <c r="A1905" s="18"/>
    </row>
    <row r="1906" spans="1:1" x14ac:dyDescent="0.2">
      <c r="A1906" s="18"/>
    </row>
    <row r="1907" spans="1:1" x14ac:dyDescent="0.2">
      <c r="A1907" s="18"/>
    </row>
    <row r="1908" spans="1:1" x14ac:dyDescent="0.2">
      <c r="A1908" s="18"/>
    </row>
    <row r="1909" spans="1:1" x14ac:dyDescent="0.2">
      <c r="A1909" s="18"/>
    </row>
    <row r="1910" spans="1:1" x14ac:dyDescent="0.2">
      <c r="A1910" s="18"/>
    </row>
    <row r="1911" spans="1:1" x14ac:dyDescent="0.2">
      <c r="A1911" s="18"/>
    </row>
    <row r="1912" spans="1:1" x14ac:dyDescent="0.2">
      <c r="A1912" s="18"/>
    </row>
    <row r="1913" spans="1:1" x14ac:dyDescent="0.2">
      <c r="A1913" s="18"/>
    </row>
    <row r="1914" spans="1:1" x14ac:dyDescent="0.2">
      <c r="A1914" s="18"/>
    </row>
    <row r="1915" spans="1:1" x14ac:dyDescent="0.2">
      <c r="A1915" s="18"/>
    </row>
    <row r="1916" spans="1:1" x14ac:dyDescent="0.2">
      <c r="A1916" s="18"/>
    </row>
    <row r="1917" spans="1:1" x14ac:dyDescent="0.2">
      <c r="A1917" s="18"/>
    </row>
    <row r="1918" spans="1:1" x14ac:dyDescent="0.2">
      <c r="A1918" s="18"/>
    </row>
    <row r="1919" spans="1:1" x14ac:dyDescent="0.2">
      <c r="A1919" s="18"/>
    </row>
    <row r="1920" spans="1:1" x14ac:dyDescent="0.2">
      <c r="A1920" s="18"/>
    </row>
    <row r="1921" spans="1:1" x14ac:dyDescent="0.2">
      <c r="A1921" s="18"/>
    </row>
    <row r="1922" spans="1:1" x14ac:dyDescent="0.2">
      <c r="A1922" s="18"/>
    </row>
    <row r="1923" spans="1:1" x14ac:dyDescent="0.2">
      <c r="A1923" s="18"/>
    </row>
    <row r="1924" spans="1:1" x14ac:dyDescent="0.2">
      <c r="A1924" s="18"/>
    </row>
    <row r="1925" spans="1:1" x14ac:dyDescent="0.2">
      <c r="A1925" s="18"/>
    </row>
    <row r="1926" spans="1:1" x14ac:dyDescent="0.2">
      <c r="A1926" s="18"/>
    </row>
    <row r="1927" spans="1:1" x14ac:dyDescent="0.2">
      <c r="A1927" s="18"/>
    </row>
    <row r="1928" spans="1:1" x14ac:dyDescent="0.2">
      <c r="A1928" s="18"/>
    </row>
    <row r="1929" spans="1:1" x14ac:dyDescent="0.2">
      <c r="A1929" s="18"/>
    </row>
    <row r="1930" spans="1:1" x14ac:dyDescent="0.2">
      <c r="A1930" s="18"/>
    </row>
    <row r="1931" spans="1:1" x14ac:dyDescent="0.2">
      <c r="A1931" s="18"/>
    </row>
    <row r="1932" spans="1:1" x14ac:dyDescent="0.2">
      <c r="A1932" s="18"/>
    </row>
    <row r="1933" spans="1:1" x14ac:dyDescent="0.2">
      <c r="A1933" s="18"/>
    </row>
    <row r="1934" spans="1:1" x14ac:dyDescent="0.2">
      <c r="A1934" s="18"/>
    </row>
    <row r="1935" spans="1:1" x14ac:dyDescent="0.2">
      <c r="A1935" s="18"/>
    </row>
    <row r="1936" spans="1:1" x14ac:dyDescent="0.2">
      <c r="A1936" s="18"/>
    </row>
    <row r="1937" spans="1:1" x14ac:dyDescent="0.2">
      <c r="A1937" s="18"/>
    </row>
    <row r="1938" spans="1:1" x14ac:dyDescent="0.2">
      <c r="A1938" s="18"/>
    </row>
    <row r="1939" spans="1:1" x14ac:dyDescent="0.2">
      <c r="A1939" s="18"/>
    </row>
    <row r="1940" spans="1:1" x14ac:dyDescent="0.2">
      <c r="A1940" s="18"/>
    </row>
    <row r="1941" spans="1:1" x14ac:dyDescent="0.2">
      <c r="A1941" s="18"/>
    </row>
    <row r="1942" spans="1:1" x14ac:dyDescent="0.2">
      <c r="A1942" s="18"/>
    </row>
    <row r="1943" spans="1:1" x14ac:dyDescent="0.2">
      <c r="A1943" s="18"/>
    </row>
    <row r="1944" spans="1:1" x14ac:dyDescent="0.2">
      <c r="A1944" s="18"/>
    </row>
    <row r="1945" spans="1:1" x14ac:dyDescent="0.2">
      <c r="A1945" s="18"/>
    </row>
    <row r="1946" spans="1:1" x14ac:dyDescent="0.2">
      <c r="A1946" s="18"/>
    </row>
    <row r="1947" spans="1:1" x14ac:dyDescent="0.2">
      <c r="A1947" s="18"/>
    </row>
    <row r="1948" spans="1:1" x14ac:dyDescent="0.2">
      <c r="A1948" s="18"/>
    </row>
    <row r="1949" spans="1:1" x14ac:dyDescent="0.2">
      <c r="A1949" s="18"/>
    </row>
    <row r="1950" spans="1:1" x14ac:dyDescent="0.2">
      <c r="A1950" s="18"/>
    </row>
    <row r="1951" spans="1:1" x14ac:dyDescent="0.2">
      <c r="A1951" s="18"/>
    </row>
    <row r="1952" spans="1:1" x14ac:dyDescent="0.2">
      <c r="A1952" s="18"/>
    </row>
    <row r="1953" spans="1:1" x14ac:dyDescent="0.2">
      <c r="A1953" s="18"/>
    </row>
    <row r="1954" spans="1:1" x14ac:dyDescent="0.2">
      <c r="A1954" s="18"/>
    </row>
    <row r="1955" spans="1:1" x14ac:dyDescent="0.2">
      <c r="A1955" s="18"/>
    </row>
    <row r="1956" spans="1:1" x14ac:dyDescent="0.2">
      <c r="A1956" s="18"/>
    </row>
    <row r="1957" spans="1:1" x14ac:dyDescent="0.2">
      <c r="A1957" s="18"/>
    </row>
    <row r="1958" spans="1:1" x14ac:dyDescent="0.2">
      <c r="A1958" s="18"/>
    </row>
    <row r="1959" spans="1:1" x14ac:dyDescent="0.2">
      <c r="A1959" s="18"/>
    </row>
    <row r="1960" spans="1:1" x14ac:dyDescent="0.2">
      <c r="A1960" s="18"/>
    </row>
    <row r="1961" spans="1:1" x14ac:dyDescent="0.2">
      <c r="A1961" s="18"/>
    </row>
    <row r="1962" spans="1:1" x14ac:dyDescent="0.2">
      <c r="A1962" s="18"/>
    </row>
    <row r="1963" spans="1:1" x14ac:dyDescent="0.2">
      <c r="A1963" s="18"/>
    </row>
    <row r="1964" spans="1:1" x14ac:dyDescent="0.2">
      <c r="A1964" s="18"/>
    </row>
    <row r="1965" spans="1:1" x14ac:dyDescent="0.2">
      <c r="A1965" s="18"/>
    </row>
    <row r="1966" spans="1:1" x14ac:dyDescent="0.2">
      <c r="A1966" s="18"/>
    </row>
    <row r="1967" spans="1:1" x14ac:dyDescent="0.2">
      <c r="A1967" s="18"/>
    </row>
    <row r="1968" spans="1:1" x14ac:dyDescent="0.2">
      <c r="A1968" s="18"/>
    </row>
    <row r="1969" spans="1:1" x14ac:dyDescent="0.2">
      <c r="A1969" s="18"/>
    </row>
    <row r="1970" spans="1:1" x14ac:dyDescent="0.2">
      <c r="A1970" s="18"/>
    </row>
    <row r="1971" spans="1:1" x14ac:dyDescent="0.2">
      <c r="A1971" s="18"/>
    </row>
    <row r="1972" spans="1:1" x14ac:dyDescent="0.2">
      <c r="A1972" s="18"/>
    </row>
    <row r="1973" spans="1:1" x14ac:dyDescent="0.2">
      <c r="A1973" s="18"/>
    </row>
    <row r="1974" spans="1:1" x14ac:dyDescent="0.2">
      <c r="A1974" s="18"/>
    </row>
    <row r="1975" spans="1:1" x14ac:dyDescent="0.2">
      <c r="A1975" s="18"/>
    </row>
    <row r="1976" spans="1:1" x14ac:dyDescent="0.2">
      <c r="A1976" s="18"/>
    </row>
    <row r="1977" spans="1:1" x14ac:dyDescent="0.2">
      <c r="A1977" s="18"/>
    </row>
    <row r="1978" spans="1:1" x14ac:dyDescent="0.2">
      <c r="A1978" s="18"/>
    </row>
    <row r="1979" spans="1:1" x14ac:dyDescent="0.2">
      <c r="A1979" s="18"/>
    </row>
    <row r="1980" spans="1:1" x14ac:dyDescent="0.2">
      <c r="A1980" s="18"/>
    </row>
    <row r="1981" spans="1:1" x14ac:dyDescent="0.2">
      <c r="A1981" s="18"/>
    </row>
    <row r="1982" spans="1:1" x14ac:dyDescent="0.2">
      <c r="A1982" s="18"/>
    </row>
    <row r="1983" spans="1:1" x14ac:dyDescent="0.2">
      <c r="A1983" s="18"/>
    </row>
    <row r="1984" spans="1:1" x14ac:dyDescent="0.2">
      <c r="A1984" s="18"/>
    </row>
    <row r="1985" spans="1:1" x14ac:dyDescent="0.2">
      <c r="A1985" s="18"/>
    </row>
    <row r="1986" spans="1:1" x14ac:dyDescent="0.2">
      <c r="A1986" s="18"/>
    </row>
    <row r="1987" spans="1:1" x14ac:dyDescent="0.2">
      <c r="A1987" s="18"/>
    </row>
    <row r="1988" spans="1:1" x14ac:dyDescent="0.2">
      <c r="A1988" s="18"/>
    </row>
    <row r="1989" spans="1:1" x14ac:dyDescent="0.2">
      <c r="A1989" s="18"/>
    </row>
    <row r="1990" spans="1:1" x14ac:dyDescent="0.2">
      <c r="A1990" s="18"/>
    </row>
    <row r="1991" spans="1:1" x14ac:dyDescent="0.2">
      <c r="A1991" s="18"/>
    </row>
    <row r="1992" spans="1:1" x14ac:dyDescent="0.2">
      <c r="A1992" s="18"/>
    </row>
    <row r="1993" spans="1:1" x14ac:dyDescent="0.2">
      <c r="A1993" s="18"/>
    </row>
    <row r="1994" spans="1:1" x14ac:dyDescent="0.2">
      <c r="A1994" s="18"/>
    </row>
    <row r="1995" spans="1:1" x14ac:dyDescent="0.2">
      <c r="A1995" s="18"/>
    </row>
    <row r="1996" spans="1:1" x14ac:dyDescent="0.2">
      <c r="A1996" s="18"/>
    </row>
    <row r="1997" spans="1:1" x14ac:dyDescent="0.2">
      <c r="A1997" s="18"/>
    </row>
    <row r="1998" spans="1:1" x14ac:dyDescent="0.2">
      <c r="A1998" s="18"/>
    </row>
    <row r="1999" spans="1:1" x14ac:dyDescent="0.2">
      <c r="A1999" s="18"/>
    </row>
    <row r="2000" spans="1:1" x14ac:dyDescent="0.2">
      <c r="A2000" s="18"/>
    </row>
    <row r="2001" spans="1:1" x14ac:dyDescent="0.2">
      <c r="A2001" s="18"/>
    </row>
    <row r="2002" spans="1:1" x14ac:dyDescent="0.2">
      <c r="A2002" s="18"/>
    </row>
    <row r="2003" spans="1:1" x14ac:dyDescent="0.2">
      <c r="A2003" s="18"/>
    </row>
    <row r="2004" spans="1:1" x14ac:dyDescent="0.2">
      <c r="A2004" s="18"/>
    </row>
    <row r="2005" spans="1:1" x14ac:dyDescent="0.2">
      <c r="A2005" s="18"/>
    </row>
    <row r="2006" spans="1:1" x14ac:dyDescent="0.2">
      <c r="A2006" s="18"/>
    </row>
    <row r="2007" spans="1:1" x14ac:dyDescent="0.2">
      <c r="A2007" s="18"/>
    </row>
    <row r="2008" spans="1:1" x14ac:dyDescent="0.2">
      <c r="A2008" s="18"/>
    </row>
    <row r="2009" spans="1:1" x14ac:dyDescent="0.2">
      <c r="A2009" s="18"/>
    </row>
    <row r="2010" spans="1:1" x14ac:dyDescent="0.2">
      <c r="A2010" s="18"/>
    </row>
    <row r="2011" spans="1:1" x14ac:dyDescent="0.2">
      <c r="A2011" s="18"/>
    </row>
    <row r="2012" spans="1:1" x14ac:dyDescent="0.2">
      <c r="A2012" s="18"/>
    </row>
    <row r="2013" spans="1:1" x14ac:dyDescent="0.2">
      <c r="A2013" s="18"/>
    </row>
    <row r="2014" spans="1:1" x14ac:dyDescent="0.2">
      <c r="A2014" s="18"/>
    </row>
    <row r="2015" spans="1:1" x14ac:dyDescent="0.2">
      <c r="A2015" s="18"/>
    </row>
    <row r="2016" spans="1:1" x14ac:dyDescent="0.2">
      <c r="A2016" s="18"/>
    </row>
    <row r="2017" spans="1:1" x14ac:dyDescent="0.2">
      <c r="A2017" s="18"/>
    </row>
    <row r="2018" spans="1:1" x14ac:dyDescent="0.2">
      <c r="A2018" s="18"/>
    </row>
    <row r="2019" spans="1:1" x14ac:dyDescent="0.2">
      <c r="A2019" s="18"/>
    </row>
    <row r="2020" spans="1:1" x14ac:dyDescent="0.2">
      <c r="A2020" s="18"/>
    </row>
    <row r="2021" spans="1:1" x14ac:dyDescent="0.2">
      <c r="A2021" s="18"/>
    </row>
    <row r="2022" spans="1:1" x14ac:dyDescent="0.2">
      <c r="A2022" s="18"/>
    </row>
    <row r="2023" spans="1:1" x14ac:dyDescent="0.2">
      <c r="A2023" s="18"/>
    </row>
    <row r="2024" spans="1:1" x14ac:dyDescent="0.2">
      <c r="A2024" s="18"/>
    </row>
    <row r="2025" spans="1:1" x14ac:dyDescent="0.2">
      <c r="A2025" s="18"/>
    </row>
    <row r="2026" spans="1:1" x14ac:dyDescent="0.2">
      <c r="A2026" s="18"/>
    </row>
    <row r="2027" spans="1:1" x14ac:dyDescent="0.2">
      <c r="A2027" s="18"/>
    </row>
    <row r="2028" spans="1:1" x14ac:dyDescent="0.2">
      <c r="A2028" s="18"/>
    </row>
    <row r="2029" spans="1:1" x14ac:dyDescent="0.2">
      <c r="A2029" s="18"/>
    </row>
    <row r="2030" spans="1:1" x14ac:dyDescent="0.2">
      <c r="A2030" s="18"/>
    </row>
    <row r="2031" spans="1:1" x14ac:dyDescent="0.2">
      <c r="A2031" s="18"/>
    </row>
    <row r="2032" spans="1:1" x14ac:dyDescent="0.2">
      <c r="A2032" s="18"/>
    </row>
    <row r="2033" spans="1:1" x14ac:dyDescent="0.2">
      <c r="A2033" s="18"/>
    </row>
    <row r="2034" spans="1:1" x14ac:dyDescent="0.2">
      <c r="A2034" s="18"/>
    </row>
    <row r="2035" spans="1:1" x14ac:dyDescent="0.2">
      <c r="A2035" s="18"/>
    </row>
    <row r="2036" spans="1:1" x14ac:dyDescent="0.2">
      <c r="A2036" s="18"/>
    </row>
    <row r="2037" spans="1:1" x14ac:dyDescent="0.2">
      <c r="A2037" s="18"/>
    </row>
    <row r="2038" spans="1:1" x14ac:dyDescent="0.2">
      <c r="A2038" s="18"/>
    </row>
    <row r="2039" spans="1:1" x14ac:dyDescent="0.2">
      <c r="A2039" s="18"/>
    </row>
    <row r="2040" spans="1:1" x14ac:dyDescent="0.2">
      <c r="A2040" s="18"/>
    </row>
    <row r="2041" spans="1:1" x14ac:dyDescent="0.2">
      <c r="A2041" s="18"/>
    </row>
    <row r="2042" spans="1:1" x14ac:dyDescent="0.2">
      <c r="A2042" s="18"/>
    </row>
    <row r="2043" spans="1:1" x14ac:dyDescent="0.2">
      <c r="A2043" s="18"/>
    </row>
    <row r="2044" spans="1:1" x14ac:dyDescent="0.2">
      <c r="A2044" s="18"/>
    </row>
    <row r="2045" spans="1:1" x14ac:dyDescent="0.2">
      <c r="A2045" s="18"/>
    </row>
    <row r="2046" spans="1:1" x14ac:dyDescent="0.2">
      <c r="A2046" s="18"/>
    </row>
    <row r="2047" spans="1:1" x14ac:dyDescent="0.2">
      <c r="A2047" s="18"/>
    </row>
    <row r="2048" spans="1:1" x14ac:dyDescent="0.2">
      <c r="A2048" s="18"/>
    </row>
    <row r="2049" spans="1:1" x14ac:dyDescent="0.2">
      <c r="A2049" s="18"/>
    </row>
    <row r="2050" spans="1:1" x14ac:dyDescent="0.2">
      <c r="A2050" s="18"/>
    </row>
    <row r="2051" spans="1:1" x14ac:dyDescent="0.2">
      <c r="A2051" s="18"/>
    </row>
    <row r="2052" spans="1:1" x14ac:dyDescent="0.2">
      <c r="A2052" s="18"/>
    </row>
    <row r="2053" spans="1:1" x14ac:dyDescent="0.2">
      <c r="A2053" s="18"/>
    </row>
    <row r="2054" spans="1:1" x14ac:dyDescent="0.2">
      <c r="A2054" s="18"/>
    </row>
    <row r="2055" spans="1:1" x14ac:dyDescent="0.2">
      <c r="A2055" s="18"/>
    </row>
    <row r="2056" spans="1:1" x14ac:dyDescent="0.2">
      <c r="A2056" s="18"/>
    </row>
    <row r="2057" spans="1:1" x14ac:dyDescent="0.2">
      <c r="A2057" s="18"/>
    </row>
    <row r="2058" spans="1:1" x14ac:dyDescent="0.2">
      <c r="A2058" s="18"/>
    </row>
    <row r="2059" spans="1:1" x14ac:dyDescent="0.2">
      <c r="A2059" s="18"/>
    </row>
    <row r="2060" spans="1:1" x14ac:dyDescent="0.2">
      <c r="A2060" s="18"/>
    </row>
    <row r="2061" spans="1:1" x14ac:dyDescent="0.2">
      <c r="A2061" s="18"/>
    </row>
    <row r="2062" spans="1:1" x14ac:dyDescent="0.2">
      <c r="A2062" s="18"/>
    </row>
    <row r="2063" spans="1:1" x14ac:dyDescent="0.2">
      <c r="A2063" s="18"/>
    </row>
    <row r="2064" spans="1:1" x14ac:dyDescent="0.2">
      <c r="A2064" s="18"/>
    </row>
    <row r="2065" spans="1:1" x14ac:dyDescent="0.2">
      <c r="A2065" s="18"/>
    </row>
    <row r="2066" spans="1:1" x14ac:dyDescent="0.2">
      <c r="A2066" s="18"/>
    </row>
    <row r="2067" spans="1:1" x14ac:dyDescent="0.2">
      <c r="A2067" s="18"/>
    </row>
    <row r="2068" spans="1:1" x14ac:dyDescent="0.2">
      <c r="A2068" s="18"/>
    </row>
    <row r="2069" spans="1:1" x14ac:dyDescent="0.2">
      <c r="A2069" s="18"/>
    </row>
    <row r="2070" spans="1:1" x14ac:dyDescent="0.2">
      <c r="A2070" s="18"/>
    </row>
    <row r="2071" spans="1:1" x14ac:dyDescent="0.2">
      <c r="A2071" s="18"/>
    </row>
    <row r="2072" spans="1:1" x14ac:dyDescent="0.2">
      <c r="A2072" s="18"/>
    </row>
    <row r="2073" spans="1:1" x14ac:dyDescent="0.2">
      <c r="A2073" s="18"/>
    </row>
    <row r="2074" spans="1:1" x14ac:dyDescent="0.2">
      <c r="A2074" s="18"/>
    </row>
    <row r="2075" spans="1:1" x14ac:dyDescent="0.2">
      <c r="A2075" s="18"/>
    </row>
    <row r="2076" spans="1:1" x14ac:dyDescent="0.2">
      <c r="A2076" s="18"/>
    </row>
    <row r="2077" spans="1:1" x14ac:dyDescent="0.2">
      <c r="A2077" s="18"/>
    </row>
    <row r="2078" spans="1:1" x14ac:dyDescent="0.2">
      <c r="A2078" s="18"/>
    </row>
    <row r="2079" spans="1:1" x14ac:dyDescent="0.2">
      <c r="A2079" s="18"/>
    </row>
    <row r="2080" spans="1:1" x14ac:dyDescent="0.2">
      <c r="A2080" s="18"/>
    </row>
    <row r="2081" spans="1:1" x14ac:dyDescent="0.2">
      <c r="A2081" s="18"/>
    </row>
    <row r="2082" spans="1:1" x14ac:dyDescent="0.2">
      <c r="A2082" s="18"/>
    </row>
    <row r="2083" spans="1:1" x14ac:dyDescent="0.2">
      <c r="A2083" s="18"/>
    </row>
    <row r="2084" spans="1:1" x14ac:dyDescent="0.2">
      <c r="A2084" s="18"/>
    </row>
    <row r="2085" spans="1:1" x14ac:dyDescent="0.2">
      <c r="A2085" s="18"/>
    </row>
    <row r="2086" spans="1:1" x14ac:dyDescent="0.2">
      <c r="A2086" s="18"/>
    </row>
    <row r="2087" spans="1:1" x14ac:dyDescent="0.2">
      <c r="A2087" s="18"/>
    </row>
    <row r="2088" spans="1:1" x14ac:dyDescent="0.2">
      <c r="A2088" s="18"/>
    </row>
    <row r="2089" spans="1:1" x14ac:dyDescent="0.2">
      <c r="A2089" s="18"/>
    </row>
    <row r="2090" spans="1:1" x14ac:dyDescent="0.2">
      <c r="A2090" s="18"/>
    </row>
    <row r="2091" spans="1:1" x14ac:dyDescent="0.2">
      <c r="A2091" s="18"/>
    </row>
    <row r="2092" spans="1:1" x14ac:dyDescent="0.2">
      <c r="A2092" s="18"/>
    </row>
    <row r="2093" spans="1:1" x14ac:dyDescent="0.2">
      <c r="A2093" s="18"/>
    </row>
    <row r="2094" spans="1:1" x14ac:dyDescent="0.2">
      <c r="A2094" s="18"/>
    </row>
    <row r="2095" spans="1:1" x14ac:dyDescent="0.2">
      <c r="A2095" s="18"/>
    </row>
    <row r="2096" spans="1:1" x14ac:dyDescent="0.2">
      <c r="A2096" s="18"/>
    </row>
    <row r="2097" spans="1:1" x14ac:dyDescent="0.2">
      <c r="A2097" s="18"/>
    </row>
    <row r="2098" spans="1:1" x14ac:dyDescent="0.2">
      <c r="A2098" s="18"/>
    </row>
    <row r="2099" spans="1:1" x14ac:dyDescent="0.2">
      <c r="A2099" s="18"/>
    </row>
    <row r="2100" spans="1:1" x14ac:dyDescent="0.2">
      <c r="A2100" s="18"/>
    </row>
    <row r="2101" spans="1:1" x14ac:dyDescent="0.2">
      <c r="A2101" s="18"/>
    </row>
    <row r="2102" spans="1:1" x14ac:dyDescent="0.2">
      <c r="A2102" s="18"/>
    </row>
    <row r="2103" spans="1:1" x14ac:dyDescent="0.2">
      <c r="A2103" s="18"/>
    </row>
    <row r="2104" spans="1:1" x14ac:dyDescent="0.2">
      <c r="A2104" s="18"/>
    </row>
    <row r="2105" spans="1:1" x14ac:dyDescent="0.2">
      <c r="A2105" s="18"/>
    </row>
    <row r="2106" spans="1:1" x14ac:dyDescent="0.2">
      <c r="A2106" s="18"/>
    </row>
    <row r="2107" spans="1:1" x14ac:dyDescent="0.2">
      <c r="A2107" s="18"/>
    </row>
    <row r="2108" spans="1:1" x14ac:dyDescent="0.2">
      <c r="A2108" s="18"/>
    </row>
    <row r="2109" spans="1:1" x14ac:dyDescent="0.2">
      <c r="A2109" s="18"/>
    </row>
    <row r="2110" spans="1:1" x14ac:dyDescent="0.2">
      <c r="A2110" s="18"/>
    </row>
    <row r="2111" spans="1:1" x14ac:dyDescent="0.2">
      <c r="A2111" s="18"/>
    </row>
    <row r="2112" spans="1:1" x14ac:dyDescent="0.2">
      <c r="A2112" s="18"/>
    </row>
    <row r="2113" spans="1:1" x14ac:dyDescent="0.2">
      <c r="A2113" s="18"/>
    </row>
    <row r="2114" spans="1:1" x14ac:dyDescent="0.2">
      <c r="A2114" s="18"/>
    </row>
    <row r="2115" spans="1:1" x14ac:dyDescent="0.2">
      <c r="A2115" s="18"/>
    </row>
    <row r="2116" spans="1:1" x14ac:dyDescent="0.2">
      <c r="A2116" s="18"/>
    </row>
    <row r="2117" spans="1:1" x14ac:dyDescent="0.2">
      <c r="A2117" s="18"/>
    </row>
    <row r="2118" spans="1:1" x14ac:dyDescent="0.2">
      <c r="A2118" s="18"/>
    </row>
    <row r="2119" spans="1:1" x14ac:dyDescent="0.2">
      <c r="A2119" s="18"/>
    </row>
    <row r="2120" spans="1:1" x14ac:dyDescent="0.2">
      <c r="A2120" s="18"/>
    </row>
    <row r="2121" spans="1:1" x14ac:dyDescent="0.2">
      <c r="A2121" s="18"/>
    </row>
    <row r="2122" spans="1:1" x14ac:dyDescent="0.2">
      <c r="A2122" s="18"/>
    </row>
    <row r="2123" spans="1:1" x14ac:dyDescent="0.2">
      <c r="A2123" s="18"/>
    </row>
    <row r="2124" spans="1:1" x14ac:dyDescent="0.2">
      <c r="A2124" s="18"/>
    </row>
    <row r="2125" spans="1:1" x14ac:dyDescent="0.2">
      <c r="A2125" s="18"/>
    </row>
    <row r="2126" spans="1:1" x14ac:dyDescent="0.2">
      <c r="A2126" s="18"/>
    </row>
    <row r="2127" spans="1:1" x14ac:dyDescent="0.2">
      <c r="A2127" s="18"/>
    </row>
    <row r="2128" spans="1:1" x14ac:dyDescent="0.2">
      <c r="A2128" s="18"/>
    </row>
    <row r="2129" spans="1:1" x14ac:dyDescent="0.2">
      <c r="A2129" s="18"/>
    </row>
    <row r="2130" spans="1:1" x14ac:dyDescent="0.2">
      <c r="A2130" s="18"/>
    </row>
    <row r="2131" spans="1:1" x14ac:dyDescent="0.2">
      <c r="A2131" s="18"/>
    </row>
    <row r="2132" spans="1:1" x14ac:dyDescent="0.2">
      <c r="A2132" s="18"/>
    </row>
    <row r="2133" spans="1:1" x14ac:dyDescent="0.2">
      <c r="A2133" s="18"/>
    </row>
    <row r="2134" spans="1:1" x14ac:dyDescent="0.2">
      <c r="A2134" s="18"/>
    </row>
    <row r="2135" spans="1:1" x14ac:dyDescent="0.2">
      <c r="A2135" s="18"/>
    </row>
    <row r="2136" spans="1:1" x14ac:dyDescent="0.2">
      <c r="A2136" s="18"/>
    </row>
    <row r="2137" spans="1:1" x14ac:dyDescent="0.2">
      <c r="A2137" s="18"/>
    </row>
    <row r="2138" spans="1:1" x14ac:dyDescent="0.2">
      <c r="A2138" s="18"/>
    </row>
    <row r="2139" spans="1:1" x14ac:dyDescent="0.2">
      <c r="A2139" s="18"/>
    </row>
    <row r="2140" spans="1:1" x14ac:dyDescent="0.2">
      <c r="A2140" s="18"/>
    </row>
    <row r="2141" spans="1:1" x14ac:dyDescent="0.2">
      <c r="A2141" s="18"/>
    </row>
    <row r="2142" spans="1:1" x14ac:dyDescent="0.2">
      <c r="A2142" s="18"/>
    </row>
    <row r="2143" spans="1:1" x14ac:dyDescent="0.2">
      <c r="A2143" s="18"/>
    </row>
    <row r="2144" spans="1:1" x14ac:dyDescent="0.2">
      <c r="A2144" s="18"/>
    </row>
    <row r="2145" spans="1:1" x14ac:dyDescent="0.2">
      <c r="A2145" s="18"/>
    </row>
    <row r="2146" spans="1:1" x14ac:dyDescent="0.2">
      <c r="A2146" s="18"/>
    </row>
    <row r="2147" spans="1:1" x14ac:dyDescent="0.2">
      <c r="A2147" s="18"/>
    </row>
    <row r="2148" spans="1:1" x14ac:dyDescent="0.2">
      <c r="A2148" s="18"/>
    </row>
    <row r="2149" spans="1:1" x14ac:dyDescent="0.2">
      <c r="A2149" s="18"/>
    </row>
    <row r="2150" spans="1:1" x14ac:dyDescent="0.2">
      <c r="A2150" s="18"/>
    </row>
    <row r="2151" spans="1:1" x14ac:dyDescent="0.2">
      <c r="A2151" s="18"/>
    </row>
    <row r="2152" spans="1:1" x14ac:dyDescent="0.2">
      <c r="A2152" s="18"/>
    </row>
    <row r="2153" spans="1:1" x14ac:dyDescent="0.2">
      <c r="A2153" s="18"/>
    </row>
    <row r="2154" spans="1:1" x14ac:dyDescent="0.2">
      <c r="A2154" s="18"/>
    </row>
    <row r="2155" spans="1:1" x14ac:dyDescent="0.2">
      <c r="A2155" s="18"/>
    </row>
    <row r="2156" spans="1:1" x14ac:dyDescent="0.2">
      <c r="A2156" s="18"/>
    </row>
    <row r="2157" spans="1:1" x14ac:dyDescent="0.2">
      <c r="A2157" s="18"/>
    </row>
    <row r="2158" spans="1:1" x14ac:dyDescent="0.2">
      <c r="A2158" s="18"/>
    </row>
    <row r="2159" spans="1:1" x14ac:dyDescent="0.2">
      <c r="A2159" s="18"/>
    </row>
    <row r="2160" spans="1:1" x14ac:dyDescent="0.2">
      <c r="A2160" s="18"/>
    </row>
    <row r="2161" spans="1:1" x14ac:dyDescent="0.2">
      <c r="A2161" s="18"/>
    </row>
    <row r="2162" spans="1:1" x14ac:dyDescent="0.2">
      <c r="A2162" s="18"/>
    </row>
    <row r="2163" spans="1:1" x14ac:dyDescent="0.2">
      <c r="A2163" s="18"/>
    </row>
    <row r="2164" spans="1:1" x14ac:dyDescent="0.2">
      <c r="A2164" s="18"/>
    </row>
    <row r="2165" spans="1:1" x14ac:dyDescent="0.2">
      <c r="A2165" s="18"/>
    </row>
    <row r="2166" spans="1:1" x14ac:dyDescent="0.2">
      <c r="A2166" s="18"/>
    </row>
    <row r="2167" spans="1:1" x14ac:dyDescent="0.2">
      <c r="A2167" s="18"/>
    </row>
    <row r="2168" spans="1:1" x14ac:dyDescent="0.2">
      <c r="A2168" s="18"/>
    </row>
    <row r="2169" spans="1:1" x14ac:dyDescent="0.2">
      <c r="A2169" s="18"/>
    </row>
    <row r="2170" spans="1:1" x14ac:dyDescent="0.2">
      <c r="A2170" s="18"/>
    </row>
    <row r="2171" spans="1:1" x14ac:dyDescent="0.2">
      <c r="A2171" s="18"/>
    </row>
    <row r="2172" spans="1:1" x14ac:dyDescent="0.2">
      <c r="A2172" s="18"/>
    </row>
    <row r="2173" spans="1:1" x14ac:dyDescent="0.2">
      <c r="A2173" s="18"/>
    </row>
    <row r="2174" spans="1:1" x14ac:dyDescent="0.2">
      <c r="A2174" s="18"/>
    </row>
    <row r="2175" spans="1:1" x14ac:dyDescent="0.2">
      <c r="A2175" s="18"/>
    </row>
    <row r="2176" spans="1:1" x14ac:dyDescent="0.2">
      <c r="A2176" s="18"/>
    </row>
    <row r="2177" spans="1:1" x14ac:dyDescent="0.2">
      <c r="A2177" s="18"/>
    </row>
    <row r="2178" spans="1:1" x14ac:dyDescent="0.2">
      <c r="A2178" s="18"/>
    </row>
    <row r="2179" spans="1:1" x14ac:dyDescent="0.2">
      <c r="A2179" s="18"/>
    </row>
    <row r="2180" spans="1:1" x14ac:dyDescent="0.2">
      <c r="A2180" s="18"/>
    </row>
    <row r="2181" spans="1:1" x14ac:dyDescent="0.2">
      <c r="A2181" s="18"/>
    </row>
    <row r="2182" spans="1:1" x14ac:dyDescent="0.2">
      <c r="A2182" s="18"/>
    </row>
    <row r="2183" spans="1:1" x14ac:dyDescent="0.2">
      <c r="A2183" s="18"/>
    </row>
    <row r="2184" spans="1:1" x14ac:dyDescent="0.2">
      <c r="A2184" s="18"/>
    </row>
    <row r="2185" spans="1:1" x14ac:dyDescent="0.2">
      <c r="A2185" s="18"/>
    </row>
    <row r="2186" spans="1:1" x14ac:dyDescent="0.2">
      <c r="A2186" s="18"/>
    </row>
    <row r="2187" spans="1:1" x14ac:dyDescent="0.2">
      <c r="A2187" s="18"/>
    </row>
    <row r="2188" spans="1:1" x14ac:dyDescent="0.2">
      <c r="A2188" s="18"/>
    </row>
    <row r="2189" spans="1:1" x14ac:dyDescent="0.2">
      <c r="A2189" s="18"/>
    </row>
    <row r="2190" spans="1:1" x14ac:dyDescent="0.2">
      <c r="A2190" s="18"/>
    </row>
    <row r="2191" spans="1:1" x14ac:dyDescent="0.2">
      <c r="A2191" s="18"/>
    </row>
    <row r="2192" spans="1:1" x14ac:dyDescent="0.2">
      <c r="A2192" s="18"/>
    </row>
    <row r="2193" spans="1:1" x14ac:dyDescent="0.2">
      <c r="A2193" s="18"/>
    </row>
    <row r="2194" spans="1:1" x14ac:dyDescent="0.2">
      <c r="A2194" s="18"/>
    </row>
    <row r="2195" spans="1:1" x14ac:dyDescent="0.2">
      <c r="A2195" s="18"/>
    </row>
    <row r="2196" spans="1:1" x14ac:dyDescent="0.2">
      <c r="A2196" s="18"/>
    </row>
    <row r="2197" spans="1:1" x14ac:dyDescent="0.2">
      <c r="A2197" s="18"/>
    </row>
    <row r="2198" spans="1:1" x14ac:dyDescent="0.2">
      <c r="A2198" s="18"/>
    </row>
    <row r="2199" spans="1:1" x14ac:dyDescent="0.2">
      <c r="A2199" s="18"/>
    </row>
    <row r="2200" spans="1:1" x14ac:dyDescent="0.2">
      <c r="A2200" s="18"/>
    </row>
    <row r="2201" spans="1:1" x14ac:dyDescent="0.2">
      <c r="A2201" s="18"/>
    </row>
    <row r="2202" spans="1:1" x14ac:dyDescent="0.2">
      <c r="A2202" s="18"/>
    </row>
    <row r="2203" spans="1:1" x14ac:dyDescent="0.2">
      <c r="A2203" s="18"/>
    </row>
    <row r="2204" spans="1:1" x14ac:dyDescent="0.2">
      <c r="A2204" s="18"/>
    </row>
    <row r="2205" spans="1:1" x14ac:dyDescent="0.2">
      <c r="A2205" s="18"/>
    </row>
    <row r="2206" spans="1:1" x14ac:dyDescent="0.2">
      <c r="A2206" s="18"/>
    </row>
    <row r="2207" spans="1:1" x14ac:dyDescent="0.2">
      <c r="A2207" s="18"/>
    </row>
    <row r="2208" spans="1:1" x14ac:dyDescent="0.2">
      <c r="A2208" s="18"/>
    </row>
    <row r="2209" spans="1:1" x14ac:dyDescent="0.2">
      <c r="A2209" s="18"/>
    </row>
    <row r="2210" spans="1:1" x14ac:dyDescent="0.2">
      <c r="A2210" s="18"/>
    </row>
    <row r="2211" spans="1:1" x14ac:dyDescent="0.2">
      <c r="A2211" s="18"/>
    </row>
    <row r="2212" spans="1:1" x14ac:dyDescent="0.2">
      <c r="A2212" s="18"/>
    </row>
    <row r="2213" spans="1:1" x14ac:dyDescent="0.2">
      <c r="A2213" s="18"/>
    </row>
    <row r="2214" spans="1:1" x14ac:dyDescent="0.2">
      <c r="A2214" s="18"/>
    </row>
    <row r="2215" spans="1:1" x14ac:dyDescent="0.2">
      <c r="A2215" s="18"/>
    </row>
    <row r="2216" spans="1:1" x14ac:dyDescent="0.2">
      <c r="A2216" s="18"/>
    </row>
    <row r="2217" spans="1:1" x14ac:dyDescent="0.2">
      <c r="A2217" s="18"/>
    </row>
    <row r="2218" spans="1:1" x14ac:dyDescent="0.2">
      <c r="A2218" s="18"/>
    </row>
    <row r="2219" spans="1:1" x14ac:dyDescent="0.2">
      <c r="A2219" s="18"/>
    </row>
    <row r="2220" spans="1:1" x14ac:dyDescent="0.2">
      <c r="A2220" s="18"/>
    </row>
    <row r="2221" spans="1:1" x14ac:dyDescent="0.2">
      <c r="A2221" s="18"/>
    </row>
    <row r="2222" spans="1:1" x14ac:dyDescent="0.2">
      <c r="A2222" s="18"/>
    </row>
    <row r="2223" spans="1:1" x14ac:dyDescent="0.2">
      <c r="A2223" s="18"/>
    </row>
    <row r="2224" spans="1:1" x14ac:dyDescent="0.2">
      <c r="A2224" s="18"/>
    </row>
    <row r="2225" spans="1:1" x14ac:dyDescent="0.2">
      <c r="A2225" s="18"/>
    </row>
    <row r="2226" spans="1:1" x14ac:dyDescent="0.2">
      <c r="A2226" s="18"/>
    </row>
    <row r="2227" spans="1:1" x14ac:dyDescent="0.2">
      <c r="A2227" s="18"/>
    </row>
    <row r="2228" spans="1:1" x14ac:dyDescent="0.2">
      <c r="A2228" s="18"/>
    </row>
    <row r="2229" spans="1:1" x14ac:dyDescent="0.2">
      <c r="A2229" s="18"/>
    </row>
    <row r="2230" spans="1:1" x14ac:dyDescent="0.2">
      <c r="A2230" s="18"/>
    </row>
    <row r="2231" spans="1:1" x14ac:dyDescent="0.2">
      <c r="A2231" s="18"/>
    </row>
    <row r="2232" spans="1:1" x14ac:dyDescent="0.2">
      <c r="A2232" s="18"/>
    </row>
    <row r="2233" spans="1:1" x14ac:dyDescent="0.2">
      <c r="A2233" s="18"/>
    </row>
    <row r="2234" spans="1:1" x14ac:dyDescent="0.2">
      <c r="A2234" s="18"/>
    </row>
    <row r="2235" spans="1:1" x14ac:dyDescent="0.2">
      <c r="A2235" s="18"/>
    </row>
    <row r="2236" spans="1:1" x14ac:dyDescent="0.2">
      <c r="A2236" s="18"/>
    </row>
    <row r="2237" spans="1:1" x14ac:dyDescent="0.2">
      <c r="A2237" s="18"/>
    </row>
    <row r="2238" spans="1:1" x14ac:dyDescent="0.2">
      <c r="A2238" s="18"/>
    </row>
    <row r="2239" spans="1:1" x14ac:dyDescent="0.2">
      <c r="A2239" s="18"/>
    </row>
    <row r="2240" spans="1:1" x14ac:dyDescent="0.2">
      <c r="A2240" s="18"/>
    </row>
    <row r="2241" spans="1:1" x14ac:dyDescent="0.2">
      <c r="A2241" s="18"/>
    </row>
    <row r="2242" spans="1:1" x14ac:dyDescent="0.2">
      <c r="A2242" s="18"/>
    </row>
    <row r="2243" spans="1:1" x14ac:dyDescent="0.2">
      <c r="A2243" s="18"/>
    </row>
    <row r="2244" spans="1:1" x14ac:dyDescent="0.2">
      <c r="A2244" s="18"/>
    </row>
    <row r="2245" spans="1:1" x14ac:dyDescent="0.2">
      <c r="A2245" s="18"/>
    </row>
    <row r="2246" spans="1:1" x14ac:dyDescent="0.2">
      <c r="A2246" s="18"/>
    </row>
    <row r="2247" spans="1:1" x14ac:dyDescent="0.2">
      <c r="A2247" s="18"/>
    </row>
    <row r="2248" spans="1:1" x14ac:dyDescent="0.2">
      <c r="A2248" s="18"/>
    </row>
    <row r="2249" spans="1:1" x14ac:dyDescent="0.2">
      <c r="A2249" s="18"/>
    </row>
    <row r="2250" spans="1:1" x14ac:dyDescent="0.2">
      <c r="A2250" s="18"/>
    </row>
    <row r="2251" spans="1:1" x14ac:dyDescent="0.2">
      <c r="A2251" s="18"/>
    </row>
    <row r="2252" spans="1:1" x14ac:dyDescent="0.2">
      <c r="A2252" s="18"/>
    </row>
    <row r="2253" spans="1:1" x14ac:dyDescent="0.2">
      <c r="A2253" s="18"/>
    </row>
    <row r="2254" spans="1:1" x14ac:dyDescent="0.2">
      <c r="A2254" s="18"/>
    </row>
    <row r="2255" spans="1:1" x14ac:dyDescent="0.2">
      <c r="A2255" s="18"/>
    </row>
    <row r="2256" spans="1:1" x14ac:dyDescent="0.2">
      <c r="A2256" s="18"/>
    </row>
    <row r="2257" spans="1:1" x14ac:dyDescent="0.2">
      <c r="A2257" s="18"/>
    </row>
    <row r="2258" spans="1:1" x14ac:dyDescent="0.2">
      <c r="A2258" s="18"/>
    </row>
    <row r="2259" spans="1:1" x14ac:dyDescent="0.2">
      <c r="A2259" s="18"/>
    </row>
    <row r="2260" spans="1:1" x14ac:dyDescent="0.2">
      <c r="A2260" s="18"/>
    </row>
    <row r="2261" spans="1:1" x14ac:dyDescent="0.2">
      <c r="A2261" s="18"/>
    </row>
    <row r="2262" spans="1:1" x14ac:dyDescent="0.2">
      <c r="A2262" s="18"/>
    </row>
    <row r="2263" spans="1:1" x14ac:dyDescent="0.2">
      <c r="A2263" s="18"/>
    </row>
    <row r="2264" spans="1:1" x14ac:dyDescent="0.2">
      <c r="A2264" s="18"/>
    </row>
    <row r="2265" spans="1:1" x14ac:dyDescent="0.2">
      <c r="A2265" s="18"/>
    </row>
    <row r="2266" spans="1:1" x14ac:dyDescent="0.2">
      <c r="A2266" s="18"/>
    </row>
    <row r="2267" spans="1:1" x14ac:dyDescent="0.2">
      <c r="A2267" s="18"/>
    </row>
    <row r="2268" spans="1:1" x14ac:dyDescent="0.2">
      <c r="A2268" s="18"/>
    </row>
    <row r="2269" spans="1:1" x14ac:dyDescent="0.2">
      <c r="A2269" s="18"/>
    </row>
    <row r="2270" spans="1:1" x14ac:dyDescent="0.2">
      <c r="A2270" s="18"/>
    </row>
    <row r="2271" spans="1:1" x14ac:dyDescent="0.2">
      <c r="A2271" s="18"/>
    </row>
    <row r="2272" spans="1:1" x14ac:dyDescent="0.2">
      <c r="A2272" s="18"/>
    </row>
    <row r="2273" spans="1:1" x14ac:dyDescent="0.2">
      <c r="A2273" s="18"/>
    </row>
    <row r="2274" spans="1:1" x14ac:dyDescent="0.2">
      <c r="A2274" s="18"/>
    </row>
    <row r="2275" spans="1:1" x14ac:dyDescent="0.2">
      <c r="A2275" s="18"/>
    </row>
    <row r="2276" spans="1:1" x14ac:dyDescent="0.2">
      <c r="A2276" s="18"/>
    </row>
    <row r="2277" spans="1:1" x14ac:dyDescent="0.2">
      <c r="A2277" s="18"/>
    </row>
    <row r="2278" spans="1:1" x14ac:dyDescent="0.2">
      <c r="A2278" s="18"/>
    </row>
    <row r="2279" spans="1:1" x14ac:dyDescent="0.2">
      <c r="A2279" s="18"/>
    </row>
    <row r="2280" spans="1:1" x14ac:dyDescent="0.2">
      <c r="A2280" s="18"/>
    </row>
    <row r="2281" spans="1:1" x14ac:dyDescent="0.2">
      <c r="A2281" s="18"/>
    </row>
    <row r="2282" spans="1:1" x14ac:dyDescent="0.2">
      <c r="A2282" s="18"/>
    </row>
    <row r="2283" spans="1:1" x14ac:dyDescent="0.2">
      <c r="A2283" s="18"/>
    </row>
    <row r="2284" spans="1:1" x14ac:dyDescent="0.2">
      <c r="A2284" s="18"/>
    </row>
    <row r="2285" spans="1:1" x14ac:dyDescent="0.2">
      <c r="A2285" s="18"/>
    </row>
    <row r="2286" spans="1:1" x14ac:dyDescent="0.2">
      <c r="A2286" s="18"/>
    </row>
    <row r="2287" spans="1:1" x14ac:dyDescent="0.2">
      <c r="A2287" s="18"/>
    </row>
    <row r="2288" spans="1:1" x14ac:dyDescent="0.2">
      <c r="A2288" s="18"/>
    </row>
    <row r="2289" spans="1:1" x14ac:dyDescent="0.2">
      <c r="A2289" s="18"/>
    </row>
    <row r="2290" spans="1:1" x14ac:dyDescent="0.2">
      <c r="A2290" s="18"/>
    </row>
    <row r="2291" spans="1:1" x14ac:dyDescent="0.2">
      <c r="A2291" s="18"/>
    </row>
    <row r="2292" spans="1:1" x14ac:dyDescent="0.2">
      <c r="A2292" s="18"/>
    </row>
    <row r="2293" spans="1:1" x14ac:dyDescent="0.2">
      <c r="A2293" s="18"/>
    </row>
    <row r="2294" spans="1:1" x14ac:dyDescent="0.2">
      <c r="A2294" s="18"/>
    </row>
    <row r="2295" spans="1:1" x14ac:dyDescent="0.2">
      <c r="A2295" s="18"/>
    </row>
    <row r="2296" spans="1:1" x14ac:dyDescent="0.2">
      <c r="A2296" s="18"/>
    </row>
    <row r="2297" spans="1:1" x14ac:dyDescent="0.2">
      <c r="A2297" s="18"/>
    </row>
    <row r="2298" spans="1:1" x14ac:dyDescent="0.2">
      <c r="A2298" s="18"/>
    </row>
    <row r="2299" spans="1:1" x14ac:dyDescent="0.2">
      <c r="A2299" s="18"/>
    </row>
    <row r="2300" spans="1:1" x14ac:dyDescent="0.2">
      <c r="A2300" s="18"/>
    </row>
    <row r="2301" spans="1:1" x14ac:dyDescent="0.2">
      <c r="A2301" s="18"/>
    </row>
    <row r="2302" spans="1:1" x14ac:dyDescent="0.2">
      <c r="A2302" s="18"/>
    </row>
    <row r="2303" spans="1:1" x14ac:dyDescent="0.2">
      <c r="A2303" s="18"/>
    </row>
    <row r="2304" spans="1:1" x14ac:dyDescent="0.2">
      <c r="A2304" s="18"/>
    </row>
    <row r="2305" spans="1:1" x14ac:dyDescent="0.2">
      <c r="A2305" s="18"/>
    </row>
    <row r="2306" spans="1:1" x14ac:dyDescent="0.2">
      <c r="A2306" s="18"/>
    </row>
    <row r="2307" spans="1:1" x14ac:dyDescent="0.2">
      <c r="A2307" s="18"/>
    </row>
    <row r="2308" spans="1:1" x14ac:dyDescent="0.2">
      <c r="A2308" s="18"/>
    </row>
    <row r="2309" spans="1:1" x14ac:dyDescent="0.2">
      <c r="A2309" s="18"/>
    </row>
    <row r="2310" spans="1:1" x14ac:dyDescent="0.2">
      <c r="A2310" s="18"/>
    </row>
    <row r="2311" spans="1:1" x14ac:dyDescent="0.2">
      <c r="A2311" s="18"/>
    </row>
    <row r="2312" spans="1:1" x14ac:dyDescent="0.2">
      <c r="A2312" s="18"/>
    </row>
    <row r="2313" spans="1:1" x14ac:dyDescent="0.2">
      <c r="A2313" s="18"/>
    </row>
    <row r="2314" spans="1:1" x14ac:dyDescent="0.2">
      <c r="A2314" s="18"/>
    </row>
    <row r="2315" spans="1:1" x14ac:dyDescent="0.2">
      <c r="A2315" s="18"/>
    </row>
    <row r="2316" spans="1:1" x14ac:dyDescent="0.2">
      <c r="A2316" s="18"/>
    </row>
    <row r="2317" spans="1:1" x14ac:dyDescent="0.2">
      <c r="A2317" s="18"/>
    </row>
    <row r="2318" spans="1:1" x14ac:dyDescent="0.2">
      <c r="A2318" s="18"/>
    </row>
    <row r="2319" spans="1:1" x14ac:dyDescent="0.2">
      <c r="A2319" s="18"/>
    </row>
    <row r="2320" spans="1:1" x14ac:dyDescent="0.2">
      <c r="A2320" s="18"/>
    </row>
    <row r="2321" spans="1:1" x14ac:dyDescent="0.2">
      <c r="A2321" s="18"/>
    </row>
    <row r="2322" spans="1:1" x14ac:dyDescent="0.2">
      <c r="A2322" s="18"/>
    </row>
    <row r="2323" spans="1:1" x14ac:dyDescent="0.2">
      <c r="A2323" s="18"/>
    </row>
    <row r="2324" spans="1:1" x14ac:dyDescent="0.2">
      <c r="A2324" s="18"/>
    </row>
    <row r="2325" spans="1:1" x14ac:dyDescent="0.2">
      <c r="A2325" s="18"/>
    </row>
    <row r="2326" spans="1:1" x14ac:dyDescent="0.2">
      <c r="A2326" s="18"/>
    </row>
    <row r="2327" spans="1:1" x14ac:dyDescent="0.2">
      <c r="A2327" s="18"/>
    </row>
    <row r="2328" spans="1:1" x14ac:dyDescent="0.2">
      <c r="A2328" s="18"/>
    </row>
    <row r="2329" spans="1:1" x14ac:dyDescent="0.2">
      <c r="A2329" s="18"/>
    </row>
    <row r="2330" spans="1:1" x14ac:dyDescent="0.2">
      <c r="A2330" s="18"/>
    </row>
    <row r="2331" spans="1:1" x14ac:dyDescent="0.2">
      <c r="A2331" s="18"/>
    </row>
    <row r="2332" spans="1:1" x14ac:dyDescent="0.2">
      <c r="A2332" s="18"/>
    </row>
    <row r="2333" spans="1:1" x14ac:dyDescent="0.2">
      <c r="A2333" s="18"/>
    </row>
    <row r="2334" spans="1:1" x14ac:dyDescent="0.2">
      <c r="A2334" s="18"/>
    </row>
    <row r="2335" spans="1:1" x14ac:dyDescent="0.2">
      <c r="A2335" s="18"/>
    </row>
    <row r="2336" spans="1:1" x14ac:dyDescent="0.2">
      <c r="A2336" s="18"/>
    </row>
    <row r="2337" spans="1:1" x14ac:dyDescent="0.2">
      <c r="A2337" s="18"/>
    </row>
    <row r="2338" spans="1:1" x14ac:dyDescent="0.2">
      <c r="A2338" s="18"/>
    </row>
    <row r="2339" spans="1:1" x14ac:dyDescent="0.2">
      <c r="A2339" s="18"/>
    </row>
    <row r="2340" spans="1:1" x14ac:dyDescent="0.2">
      <c r="A2340" s="18"/>
    </row>
    <row r="2341" spans="1:1" x14ac:dyDescent="0.2">
      <c r="A2341" s="18"/>
    </row>
    <row r="2342" spans="1:1" x14ac:dyDescent="0.2">
      <c r="A2342" s="18"/>
    </row>
    <row r="2343" spans="1:1" x14ac:dyDescent="0.2">
      <c r="A2343" s="18"/>
    </row>
    <row r="2344" spans="1:1" x14ac:dyDescent="0.2">
      <c r="A2344" s="18"/>
    </row>
    <row r="2345" spans="1:1" x14ac:dyDescent="0.2">
      <c r="A2345" s="18"/>
    </row>
    <row r="2346" spans="1:1" x14ac:dyDescent="0.2">
      <c r="A2346" s="18"/>
    </row>
    <row r="2347" spans="1:1" x14ac:dyDescent="0.2">
      <c r="A2347" s="18"/>
    </row>
    <row r="2348" spans="1:1" x14ac:dyDescent="0.2">
      <c r="A2348" s="18"/>
    </row>
    <row r="2349" spans="1:1" x14ac:dyDescent="0.2">
      <c r="A2349" s="18"/>
    </row>
    <row r="2350" spans="1:1" x14ac:dyDescent="0.2">
      <c r="A2350" s="18"/>
    </row>
    <row r="2351" spans="1:1" x14ac:dyDescent="0.2">
      <c r="A2351" s="18"/>
    </row>
    <row r="2352" spans="1:1" x14ac:dyDescent="0.2">
      <c r="A2352" s="18"/>
    </row>
    <row r="2353" spans="1:1" x14ac:dyDescent="0.2">
      <c r="A2353" s="18"/>
    </row>
    <row r="2354" spans="1:1" x14ac:dyDescent="0.2">
      <c r="A2354" s="18"/>
    </row>
    <row r="2355" spans="1:1" x14ac:dyDescent="0.2">
      <c r="A2355" s="18"/>
    </row>
    <row r="2356" spans="1:1" x14ac:dyDescent="0.2">
      <c r="A2356" s="18"/>
    </row>
    <row r="2357" spans="1:1" x14ac:dyDescent="0.2">
      <c r="A2357" s="18"/>
    </row>
    <row r="2358" spans="1:1" x14ac:dyDescent="0.2">
      <c r="A2358" s="18"/>
    </row>
    <row r="2359" spans="1:1" x14ac:dyDescent="0.2">
      <c r="A2359" s="18"/>
    </row>
    <row r="2360" spans="1:1" x14ac:dyDescent="0.2">
      <c r="A2360" s="18"/>
    </row>
    <row r="2361" spans="1:1" x14ac:dyDescent="0.2">
      <c r="A2361" s="18"/>
    </row>
    <row r="2362" spans="1:1" x14ac:dyDescent="0.2">
      <c r="A2362" s="18"/>
    </row>
    <row r="2363" spans="1:1" x14ac:dyDescent="0.2">
      <c r="A2363" s="18"/>
    </row>
    <row r="2364" spans="1:1" x14ac:dyDescent="0.2">
      <c r="A2364" s="18"/>
    </row>
    <row r="2365" spans="1:1" x14ac:dyDescent="0.2">
      <c r="A2365" s="18"/>
    </row>
    <row r="2366" spans="1:1" x14ac:dyDescent="0.2">
      <c r="A2366" s="18"/>
    </row>
    <row r="2367" spans="1:1" x14ac:dyDescent="0.2">
      <c r="A2367" s="18"/>
    </row>
    <row r="2368" spans="1:1" x14ac:dyDescent="0.2">
      <c r="A2368" s="18"/>
    </row>
    <row r="2369" spans="1:1" x14ac:dyDescent="0.2">
      <c r="A2369" s="18"/>
    </row>
    <row r="2370" spans="1:1" x14ac:dyDescent="0.2">
      <c r="A2370" s="18"/>
    </row>
    <row r="2371" spans="1:1" x14ac:dyDescent="0.2">
      <c r="A2371" s="18"/>
    </row>
    <row r="2372" spans="1:1" x14ac:dyDescent="0.2">
      <c r="A2372" s="18"/>
    </row>
    <row r="2373" spans="1:1" x14ac:dyDescent="0.2">
      <c r="A2373" s="18"/>
    </row>
    <row r="2374" spans="1:1" x14ac:dyDescent="0.2">
      <c r="A2374" s="18"/>
    </row>
    <row r="2375" spans="1:1" x14ac:dyDescent="0.2">
      <c r="A2375" s="18"/>
    </row>
    <row r="2376" spans="1:1" x14ac:dyDescent="0.2">
      <c r="A2376" s="18"/>
    </row>
    <row r="2377" spans="1:1" x14ac:dyDescent="0.2">
      <c r="A2377" s="18"/>
    </row>
    <row r="2378" spans="1:1" x14ac:dyDescent="0.2">
      <c r="A2378" s="18"/>
    </row>
    <row r="2379" spans="1:1" x14ac:dyDescent="0.2">
      <c r="A2379" s="18"/>
    </row>
    <row r="2380" spans="1:1" x14ac:dyDescent="0.2">
      <c r="A2380" s="18"/>
    </row>
    <row r="2381" spans="1:1" x14ac:dyDescent="0.2">
      <c r="A2381" s="18"/>
    </row>
    <row r="2382" spans="1:1" x14ac:dyDescent="0.2">
      <c r="A2382" s="18"/>
    </row>
    <row r="2383" spans="1:1" x14ac:dyDescent="0.2">
      <c r="A2383" s="18"/>
    </row>
    <row r="2384" spans="1:1" x14ac:dyDescent="0.2">
      <c r="A2384" s="18"/>
    </row>
    <row r="2385" spans="1:1" x14ac:dyDescent="0.2">
      <c r="A2385" s="18"/>
    </row>
    <row r="2386" spans="1:1" x14ac:dyDescent="0.2">
      <c r="A2386" s="18"/>
    </row>
    <row r="2387" spans="1:1" x14ac:dyDescent="0.2">
      <c r="A2387" s="18"/>
    </row>
    <row r="2388" spans="1:1" x14ac:dyDescent="0.2">
      <c r="A2388" s="18"/>
    </row>
    <row r="2389" spans="1:1" x14ac:dyDescent="0.2">
      <c r="A2389" s="18"/>
    </row>
    <row r="2390" spans="1:1" x14ac:dyDescent="0.2">
      <c r="A2390" s="18"/>
    </row>
    <row r="2391" spans="1:1" x14ac:dyDescent="0.2">
      <c r="A2391" s="18"/>
    </row>
    <row r="2392" spans="1:1" x14ac:dyDescent="0.2">
      <c r="A2392" s="18"/>
    </row>
    <row r="2393" spans="1:1" x14ac:dyDescent="0.2">
      <c r="A2393" s="18"/>
    </row>
    <row r="2394" spans="1:1" x14ac:dyDescent="0.2">
      <c r="A2394" s="18"/>
    </row>
    <row r="2395" spans="1:1" x14ac:dyDescent="0.2">
      <c r="A2395" s="18"/>
    </row>
    <row r="2396" spans="1:1" x14ac:dyDescent="0.2">
      <c r="A2396" s="18"/>
    </row>
    <row r="2397" spans="1:1" x14ac:dyDescent="0.2">
      <c r="A2397" s="18"/>
    </row>
    <row r="2398" spans="1:1" x14ac:dyDescent="0.2">
      <c r="A2398" s="18"/>
    </row>
    <row r="2399" spans="1:1" x14ac:dyDescent="0.2">
      <c r="A2399" s="18"/>
    </row>
    <row r="2400" spans="1:1" x14ac:dyDescent="0.2">
      <c r="A2400" s="18"/>
    </row>
    <row r="2401" spans="1:1" x14ac:dyDescent="0.2">
      <c r="A2401" s="18"/>
    </row>
    <row r="2402" spans="1:1" x14ac:dyDescent="0.2">
      <c r="A2402" s="18"/>
    </row>
    <row r="2403" spans="1:1" x14ac:dyDescent="0.2">
      <c r="A2403" s="18"/>
    </row>
    <row r="2404" spans="1:1" x14ac:dyDescent="0.2">
      <c r="A2404" s="18"/>
    </row>
    <row r="2405" spans="1:1" x14ac:dyDescent="0.2">
      <c r="A2405" s="18"/>
    </row>
    <row r="2406" spans="1:1" x14ac:dyDescent="0.2">
      <c r="A2406" s="18"/>
    </row>
    <row r="2407" spans="1:1" x14ac:dyDescent="0.2">
      <c r="A2407" s="18"/>
    </row>
    <row r="2408" spans="1:1" x14ac:dyDescent="0.2">
      <c r="A2408" s="18"/>
    </row>
    <row r="2409" spans="1:1" x14ac:dyDescent="0.2">
      <c r="A2409" s="18"/>
    </row>
    <row r="2410" spans="1:1" x14ac:dyDescent="0.2">
      <c r="A2410" s="18"/>
    </row>
    <row r="2411" spans="1:1" x14ac:dyDescent="0.2">
      <c r="A2411" s="18"/>
    </row>
    <row r="2412" spans="1:1" x14ac:dyDescent="0.2">
      <c r="A2412" s="18"/>
    </row>
    <row r="2413" spans="1:1" x14ac:dyDescent="0.2">
      <c r="A2413" s="18"/>
    </row>
    <row r="2414" spans="1:1" x14ac:dyDescent="0.2">
      <c r="A2414" s="18"/>
    </row>
    <row r="2415" spans="1:1" x14ac:dyDescent="0.2">
      <c r="A2415" s="18"/>
    </row>
    <row r="2416" spans="1:1" x14ac:dyDescent="0.2">
      <c r="A2416" s="18"/>
    </row>
    <row r="2417" spans="1:1" x14ac:dyDescent="0.2">
      <c r="A2417" s="18"/>
    </row>
    <row r="2418" spans="1:1" x14ac:dyDescent="0.2">
      <c r="A2418" s="18"/>
    </row>
    <row r="2419" spans="1:1" x14ac:dyDescent="0.2">
      <c r="A2419" s="18"/>
    </row>
    <row r="2420" spans="1:1" x14ac:dyDescent="0.2">
      <c r="A2420" s="18"/>
    </row>
    <row r="2421" spans="1:1" x14ac:dyDescent="0.2">
      <c r="A2421" s="18"/>
    </row>
    <row r="2422" spans="1:1" x14ac:dyDescent="0.2">
      <c r="A2422" s="18"/>
    </row>
    <row r="2423" spans="1:1" x14ac:dyDescent="0.2">
      <c r="A2423" s="18"/>
    </row>
    <row r="2424" spans="1:1" x14ac:dyDescent="0.2">
      <c r="A2424" s="18"/>
    </row>
    <row r="2425" spans="1:1" x14ac:dyDescent="0.2">
      <c r="A2425" s="18"/>
    </row>
    <row r="2426" spans="1:1" x14ac:dyDescent="0.2">
      <c r="A2426" s="18"/>
    </row>
    <row r="2427" spans="1:1" x14ac:dyDescent="0.2">
      <c r="A2427" s="18"/>
    </row>
    <row r="2428" spans="1:1" x14ac:dyDescent="0.2">
      <c r="A2428" s="18"/>
    </row>
    <row r="2429" spans="1:1" x14ac:dyDescent="0.2">
      <c r="A2429" s="18"/>
    </row>
    <row r="2430" spans="1:1" x14ac:dyDescent="0.2">
      <c r="A2430" s="18"/>
    </row>
    <row r="2431" spans="1:1" x14ac:dyDescent="0.2">
      <c r="A2431" s="18"/>
    </row>
    <row r="2432" spans="1:1" x14ac:dyDescent="0.2">
      <c r="A2432" s="18"/>
    </row>
    <row r="2433" spans="1:1" x14ac:dyDescent="0.2">
      <c r="A2433" s="18"/>
    </row>
    <row r="2434" spans="1:1" x14ac:dyDescent="0.2">
      <c r="A2434" s="18"/>
    </row>
    <row r="2435" spans="1:1" x14ac:dyDescent="0.2">
      <c r="A2435" s="18"/>
    </row>
    <row r="2436" spans="1:1" x14ac:dyDescent="0.2">
      <c r="A2436" s="18"/>
    </row>
    <row r="2437" spans="1:1" x14ac:dyDescent="0.2">
      <c r="A2437" s="18"/>
    </row>
    <row r="2438" spans="1:1" x14ac:dyDescent="0.2">
      <c r="A2438" s="18"/>
    </row>
    <row r="2439" spans="1:1" x14ac:dyDescent="0.2">
      <c r="A2439" s="18"/>
    </row>
    <row r="2440" spans="1:1" x14ac:dyDescent="0.2">
      <c r="A2440" s="18"/>
    </row>
    <row r="2441" spans="1:1" x14ac:dyDescent="0.2">
      <c r="A2441" s="18"/>
    </row>
    <row r="2442" spans="1:1" x14ac:dyDescent="0.2">
      <c r="A2442" s="18"/>
    </row>
    <row r="2443" spans="1:1" x14ac:dyDescent="0.2">
      <c r="A2443" s="18"/>
    </row>
    <row r="2444" spans="1:1" x14ac:dyDescent="0.2">
      <c r="A2444" s="18"/>
    </row>
    <row r="2445" spans="1:1" x14ac:dyDescent="0.2">
      <c r="A2445" s="18"/>
    </row>
    <row r="2446" spans="1:1" x14ac:dyDescent="0.2">
      <c r="A2446" s="18"/>
    </row>
    <row r="2447" spans="1:1" x14ac:dyDescent="0.2">
      <c r="A2447" s="18"/>
    </row>
    <row r="2448" spans="1:1" x14ac:dyDescent="0.2">
      <c r="A2448" s="18"/>
    </row>
    <row r="2449" spans="1:1" x14ac:dyDescent="0.2">
      <c r="A2449" s="18"/>
    </row>
    <row r="2450" spans="1:1" x14ac:dyDescent="0.2">
      <c r="A2450" s="18"/>
    </row>
    <row r="2451" spans="1:1" x14ac:dyDescent="0.2">
      <c r="A2451" s="18"/>
    </row>
    <row r="2452" spans="1:1" x14ac:dyDescent="0.2">
      <c r="A2452" s="18"/>
    </row>
    <row r="2453" spans="1:1" x14ac:dyDescent="0.2">
      <c r="A2453" s="18"/>
    </row>
    <row r="2454" spans="1:1" x14ac:dyDescent="0.2">
      <c r="A2454" s="18"/>
    </row>
    <row r="2455" spans="1:1" x14ac:dyDescent="0.2">
      <c r="A2455" s="18"/>
    </row>
    <row r="2456" spans="1:1" x14ac:dyDescent="0.2">
      <c r="A2456" s="18"/>
    </row>
    <row r="2457" spans="1:1" x14ac:dyDescent="0.2">
      <c r="A2457" s="18"/>
    </row>
    <row r="2458" spans="1:1" x14ac:dyDescent="0.2">
      <c r="A2458" s="18"/>
    </row>
    <row r="2459" spans="1:1" x14ac:dyDescent="0.2">
      <c r="A2459" s="18"/>
    </row>
    <row r="2460" spans="1:1" x14ac:dyDescent="0.2">
      <c r="A2460" s="18"/>
    </row>
    <row r="2461" spans="1:1" x14ac:dyDescent="0.2">
      <c r="A2461" s="18"/>
    </row>
    <row r="2462" spans="1:1" x14ac:dyDescent="0.2">
      <c r="A2462" s="18"/>
    </row>
    <row r="2463" spans="1:1" x14ac:dyDescent="0.2">
      <c r="A2463" s="18"/>
    </row>
    <row r="2464" spans="1:1" x14ac:dyDescent="0.2">
      <c r="A2464" s="18"/>
    </row>
    <row r="2465" spans="1:1" x14ac:dyDescent="0.2">
      <c r="A2465" s="18"/>
    </row>
    <row r="2466" spans="1:1" x14ac:dyDescent="0.2">
      <c r="A2466" s="18"/>
    </row>
    <row r="2467" spans="1:1" x14ac:dyDescent="0.2">
      <c r="A2467" s="18"/>
    </row>
    <row r="2468" spans="1:1" x14ac:dyDescent="0.2">
      <c r="A2468" s="18"/>
    </row>
    <row r="2469" spans="1:1" x14ac:dyDescent="0.2">
      <c r="A2469" s="18"/>
    </row>
    <row r="2470" spans="1:1" x14ac:dyDescent="0.2">
      <c r="A2470" s="18"/>
    </row>
    <row r="2471" spans="1:1" x14ac:dyDescent="0.2">
      <c r="A2471" s="18"/>
    </row>
    <row r="2472" spans="1:1" x14ac:dyDescent="0.2">
      <c r="A2472" s="18"/>
    </row>
    <row r="2473" spans="1:1" x14ac:dyDescent="0.2">
      <c r="A2473" s="18"/>
    </row>
    <row r="2474" spans="1:1" x14ac:dyDescent="0.2">
      <c r="A2474" s="18"/>
    </row>
    <row r="2475" spans="1:1" x14ac:dyDescent="0.2">
      <c r="A2475" s="18"/>
    </row>
    <row r="2476" spans="1:1" x14ac:dyDescent="0.2">
      <c r="A2476" s="18"/>
    </row>
    <row r="2477" spans="1:1" x14ac:dyDescent="0.2">
      <c r="A2477" s="18"/>
    </row>
    <row r="2478" spans="1:1" x14ac:dyDescent="0.2">
      <c r="A2478" s="18"/>
    </row>
    <row r="2479" spans="1:1" x14ac:dyDescent="0.2">
      <c r="A2479" s="18"/>
    </row>
    <row r="2480" spans="1:1" x14ac:dyDescent="0.2">
      <c r="A2480" s="18"/>
    </row>
    <row r="2481" spans="1:1" x14ac:dyDescent="0.2">
      <c r="A2481" s="18"/>
    </row>
    <row r="2482" spans="1:1" x14ac:dyDescent="0.2">
      <c r="A2482" s="18"/>
    </row>
    <row r="2483" spans="1:1" x14ac:dyDescent="0.2">
      <c r="A2483" s="18"/>
    </row>
    <row r="2484" spans="1:1" x14ac:dyDescent="0.2">
      <c r="A2484" s="18"/>
    </row>
    <row r="2485" spans="1:1" x14ac:dyDescent="0.2">
      <c r="A2485" s="18"/>
    </row>
    <row r="2486" spans="1:1" x14ac:dyDescent="0.2">
      <c r="A2486" s="18"/>
    </row>
    <row r="2487" spans="1:1" x14ac:dyDescent="0.2">
      <c r="A2487" s="18"/>
    </row>
    <row r="2488" spans="1:1" x14ac:dyDescent="0.2">
      <c r="A2488" s="18"/>
    </row>
    <row r="2489" spans="1:1" x14ac:dyDescent="0.2">
      <c r="A2489" s="18"/>
    </row>
    <row r="2490" spans="1:1" x14ac:dyDescent="0.2">
      <c r="A2490" s="18"/>
    </row>
    <row r="2491" spans="1:1" x14ac:dyDescent="0.2">
      <c r="A2491" s="18"/>
    </row>
    <row r="2492" spans="1:1" x14ac:dyDescent="0.2">
      <c r="A2492" s="18"/>
    </row>
    <row r="2493" spans="1:1" x14ac:dyDescent="0.2">
      <c r="A2493" s="18"/>
    </row>
    <row r="2494" spans="1:1" x14ac:dyDescent="0.2">
      <c r="A2494" s="18"/>
    </row>
    <row r="2495" spans="1:1" x14ac:dyDescent="0.2">
      <c r="A2495" s="18"/>
    </row>
    <row r="2496" spans="1:1" x14ac:dyDescent="0.2">
      <c r="A2496" s="18"/>
    </row>
    <row r="2497" spans="1:1" x14ac:dyDescent="0.2">
      <c r="A2497" s="18"/>
    </row>
    <row r="2498" spans="1:1" x14ac:dyDescent="0.2">
      <c r="A2498" s="18"/>
    </row>
    <row r="2499" spans="1:1" x14ac:dyDescent="0.2">
      <c r="A2499" s="18"/>
    </row>
    <row r="2500" spans="1:1" x14ac:dyDescent="0.2">
      <c r="A2500" s="18"/>
    </row>
    <row r="2501" spans="1:1" x14ac:dyDescent="0.2">
      <c r="A2501" s="18"/>
    </row>
    <row r="2502" spans="1:1" x14ac:dyDescent="0.2">
      <c r="A2502" s="18"/>
    </row>
    <row r="2503" spans="1:1" x14ac:dyDescent="0.2">
      <c r="A2503" s="18"/>
    </row>
    <row r="2504" spans="1:1" x14ac:dyDescent="0.2">
      <c r="A2504" s="18"/>
    </row>
    <row r="2505" spans="1:1" x14ac:dyDescent="0.2">
      <c r="A2505" s="18"/>
    </row>
    <row r="2506" spans="1:1" x14ac:dyDescent="0.2">
      <c r="A2506" s="18"/>
    </row>
    <row r="2507" spans="1:1" x14ac:dyDescent="0.2">
      <c r="A2507" s="18"/>
    </row>
    <row r="2508" spans="1:1" x14ac:dyDescent="0.2">
      <c r="A2508" s="18"/>
    </row>
    <row r="2509" spans="1:1" x14ac:dyDescent="0.2">
      <c r="A2509" s="18"/>
    </row>
    <row r="2510" spans="1:1" x14ac:dyDescent="0.2">
      <c r="A2510" s="18"/>
    </row>
    <row r="2511" spans="1:1" x14ac:dyDescent="0.2">
      <c r="A2511" s="18"/>
    </row>
    <row r="2512" spans="1:1" x14ac:dyDescent="0.2">
      <c r="A2512" s="18"/>
    </row>
    <row r="2513" spans="1:1" x14ac:dyDescent="0.2">
      <c r="A2513" s="18"/>
    </row>
    <row r="2514" spans="1:1" x14ac:dyDescent="0.2">
      <c r="A2514" s="18"/>
    </row>
    <row r="2515" spans="1:1" x14ac:dyDescent="0.2">
      <c r="A2515" s="18"/>
    </row>
    <row r="2516" spans="1:1" x14ac:dyDescent="0.2">
      <c r="A2516" s="18"/>
    </row>
    <row r="2517" spans="1:1" x14ac:dyDescent="0.2">
      <c r="A2517" s="18"/>
    </row>
    <row r="2518" spans="1:1" x14ac:dyDescent="0.2">
      <c r="A2518" s="18"/>
    </row>
    <row r="2519" spans="1:1" x14ac:dyDescent="0.2">
      <c r="A2519" s="18"/>
    </row>
    <row r="2520" spans="1:1" x14ac:dyDescent="0.2">
      <c r="A2520" s="18"/>
    </row>
    <row r="2521" spans="1:1" x14ac:dyDescent="0.2">
      <c r="A2521" s="18"/>
    </row>
    <row r="2522" spans="1:1" x14ac:dyDescent="0.2">
      <c r="A2522" s="18"/>
    </row>
    <row r="2523" spans="1:1" x14ac:dyDescent="0.2">
      <c r="A2523" s="18"/>
    </row>
    <row r="2524" spans="1:1" x14ac:dyDescent="0.2">
      <c r="A2524" s="18"/>
    </row>
    <row r="2525" spans="1:1" x14ac:dyDescent="0.2">
      <c r="A2525" s="18"/>
    </row>
    <row r="2526" spans="1:1" x14ac:dyDescent="0.2">
      <c r="A2526" s="18"/>
    </row>
    <row r="2527" spans="1:1" x14ac:dyDescent="0.2">
      <c r="A2527" s="18"/>
    </row>
    <row r="2528" spans="1:1" x14ac:dyDescent="0.2">
      <c r="A2528" s="18"/>
    </row>
    <row r="2529" spans="1:1" x14ac:dyDescent="0.2">
      <c r="A2529" s="18"/>
    </row>
    <row r="2530" spans="1:1" x14ac:dyDescent="0.2">
      <c r="A2530" s="18"/>
    </row>
    <row r="2531" spans="1:1" x14ac:dyDescent="0.2">
      <c r="A2531" s="18"/>
    </row>
    <row r="2532" spans="1:1" x14ac:dyDescent="0.2">
      <c r="A2532" s="18"/>
    </row>
    <row r="2533" spans="1:1" x14ac:dyDescent="0.2">
      <c r="A2533" s="18"/>
    </row>
    <row r="2534" spans="1:1" x14ac:dyDescent="0.2">
      <c r="A2534" s="18"/>
    </row>
    <row r="2535" spans="1:1" x14ac:dyDescent="0.2">
      <c r="A2535" s="18"/>
    </row>
    <row r="2536" spans="1:1" x14ac:dyDescent="0.2">
      <c r="A2536" s="18"/>
    </row>
    <row r="2537" spans="1:1" x14ac:dyDescent="0.2">
      <c r="A2537" s="18"/>
    </row>
    <row r="2538" spans="1:1" x14ac:dyDescent="0.2">
      <c r="A2538" s="18"/>
    </row>
    <row r="2539" spans="1:1" x14ac:dyDescent="0.2">
      <c r="A2539" s="18"/>
    </row>
    <row r="2540" spans="1:1" x14ac:dyDescent="0.2">
      <c r="A2540" s="18"/>
    </row>
    <row r="2541" spans="1:1" x14ac:dyDescent="0.2">
      <c r="A2541" s="18"/>
    </row>
    <row r="2542" spans="1:1" x14ac:dyDescent="0.2">
      <c r="A2542" s="18"/>
    </row>
    <row r="2543" spans="1:1" x14ac:dyDescent="0.2">
      <c r="A2543" s="18"/>
    </row>
    <row r="2544" spans="1:1" x14ac:dyDescent="0.2">
      <c r="A2544" s="18"/>
    </row>
    <row r="2545" spans="1:1" x14ac:dyDescent="0.2">
      <c r="A2545" s="18"/>
    </row>
    <row r="2546" spans="1:1" x14ac:dyDescent="0.2">
      <c r="A2546" s="18"/>
    </row>
    <row r="2547" spans="1:1" x14ac:dyDescent="0.2">
      <c r="A2547" s="18"/>
    </row>
    <row r="2548" spans="1:1" x14ac:dyDescent="0.2">
      <c r="A2548" s="18"/>
    </row>
    <row r="2549" spans="1:1" x14ac:dyDescent="0.2">
      <c r="A2549" s="18"/>
    </row>
    <row r="2550" spans="1:1" x14ac:dyDescent="0.2">
      <c r="A2550" s="18"/>
    </row>
    <row r="2551" spans="1:1" x14ac:dyDescent="0.2">
      <c r="A2551" s="18"/>
    </row>
    <row r="2552" spans="1:1" x14ac:dyDescent="0.2">
      <c r="A2552" s="18"/>
    </row>
    <row r="2553" spans="1:1" x14ac:dyDescent="0.2">
      <c r="A2553" s="18"/>
    </row>
    <row r="2554" spans="1:1" x14ac:dyDescent="0.2">
      <c r="A2554" s="18"/>
    </row>
    <row r="2555" spans="1:1" x14ac:dyDescent="0.2">
      <c r="A2555" s="18"/>
    </row>
    <row r="2556" spans="1:1" x14ac:dyDescent="0.2">
      <c r="A2556" s="18"/>
    </row>
    <row r="2557" spans="1:1" x14ac:dyDescent="0.2">
      <c r="A2557" s="18"/>
    </row>
    <row r="2558" spans="1:1" x14ac:dyDescent="0.2">
      <c r="A2558" s="18"/>
    </row>
    <row r="2559" spans="1:1" x14ac:dyDescent="0.2">
      <c r="A2559" s="18"/>
    </row>
    <row r="2560" spans="1:1" x14ac:dyDescent="0.2">
      <c r="A2560" s="18"/>
    </row>
    <row r="2561" spans="1:1" x14ac:dyDescent="0.2">
      <c r="A2561" s="18"/>
    </row>
    <row r="2562" spans="1:1" x14ac:dyDescent="0.2">
      <c r="A2562" s="18"/>
    </row>
    <row r="2563" spans="1:1" x14ac:dyDescent="0.2">
      <c r="A2563" s="18"/>
    </row>
    <row r="2564" spans="1:1" x14ac:dyDescent="0.2">
      <c r="A2564" s="18"/>
    </row>
    <row r="2565" spans="1:1" x14ac:dyDescent="0.2">
      <c r="A2565" s="18"/>
    </row>
    <row r="2566" spans="1:1" x14ac:dyDescent="0.2">
      <c r="A2566" s="18"/>
    </row>
    <row r="2567" spans="1:1" x14ac:dyDescent="0.2">
      <c r="A2567" s="18"/>
    </row>
    <row r="2568" spans="1:1" x14ac:dyDescent="0.2">
      <c r="A2568" s="18"/>
    </row>
    <row r="2569" spans="1:1" x14ac:dyDescent="0.2">
      <c r="A2569" s="18"/>
    </row>
    <row r="2570" spans="1:1" x14ac:dyDescent="0.2">
      <c r="A2570" s="18"/>
    </row>
    <row r="2571" spans="1:1" x14ac:dyDescent="0.2">
      <c r="A2571" s="18"/>
    </row>
    <row r="2572" spans="1:1" x14ac:dyDescent="0.2">
      <c r="A2572" s="18"/>
    </row>
    <row r="2573" spans="1:1" x14ac:dyDescent="0.2">
      <c r="A2573" s="18"/>
    </row>
    <row r="2574" spans="1:1" x14ac:dyDescent="0.2">
      <c r="A2574" s="18"/>
    </row>
    <row r="2575" spans="1:1" x14ac:dyDescent="0.2">
      <c r="A2575" s="18"/>
    </row>
    <row r="2576" spans="1:1" x14ac:dyDescent="0.2">
      <c r="A2576" s="18"/>
    </row>
    <row r="2577" spans="1:1" x14ac:dyDescent="0.2">
      <c r="A2577" s="18"/>
    </row>
    <row r="2578" spans="1:1" x14ac:dyDescent="0.2">
      <c r="A2578" s="18"/>
    </row>
    <row r="2579" spans="1:1" x14ac:dyDescent="0.2">
      <c r="A2579" s="18"/>
    </row>
    <row r="2580" spans="1:1" x14ac:dyDescent="0.2">
      <c r="A2580" s="18"/>
    </row>
    <row r="2581" spans="1:1" x14ac:dyDescent="0.2">
      <c r="A2581" s="18"/>
    </row>
    <row r="2582" spans="1:1" x14ac:dyDescent="0.2">
      <c r="A2582" s="18"/>
    </row>
    <row r="2583" spans="1:1" x14ac:dyDescent="0.2">
      <c r="A2583" s="18"/>
    </row>
    <row r="2584" spans="1:1" x14ac:dyDescent="0.2">
      <c r="A2584" s="18"/>
    </row>
    <row r="2585" spans="1:1" x14ac:dyDescent="0.2">
      <c r="A2585" s="18"/>
    </row>
    <row r="2586" spans="1:1" x14ac:dyDescent="0.2">
      <c r="A2586" s="18"/>
    </row>
    <row r="2587" spans="1:1" x14ac:dyDescent="0.2">
      <c r="A2587" s="18"/>
    </row>
    <row r="2588" spans="1:1" x14ac:dyDescent="0.2">
      <c r="A2588" s="18"/>
    </row>
    <row r="2589" spans="1:1" x14ac:dyDescent="0.2">
      <c r="A2589" s="18"/>
    </row>
    <row r="2590" spans="1:1" x14ac:dyDescent="0.2">
      <c r="A2590" s="18"/>
    </row>
    <row r="2591" spans="1:1" x14ac:dyDescent="0.2">
      <c r="A2591" s="18"/>
    </row>
    <row r="2592" spans="1:1" x14ac:dyDescent="0.2">
      <c r="A2592" s="18"/>
    </row>
    <row r="2593" spans="1:1" x14ac:dyDescent="0.2">
      <c r="A2593" s="18"/>
    </row>
    <row r="2594" spans="1:1" x14ac:dyDescent="0.2">
      <c r="A2594" s="18"/>
    </row>
    <row r="2595" spans="1:1" x14ac:dyDescent="0.2">
      <c r="A2595" s="18"/>
    </row>
    <row r="2596" spans="1:1" x14ac:dyDescent="0.2">
      <c r="A2596" s="18"/>
    </row>
    <row r="2597" spans="1:1" x14ac:dyDescent="0.2">
      <c r="A2597" s="18"/>
    </row>
    <row r="2598" spans="1:1" x14ac:dyDescent="0.2">
      <c r="A2598" s="18"/>
    </row>
    <row r="2599" spans="1:1" x14ac:dyDescent="0.2">
      <c r="A2599" s="18"/>
    </row>
    <row r="2600" spans="1:1" x14ac:dyDescent="0.2">
      <c r="A2600" s="18"/>
    </row>
    <row r="2601" spans="1:1" x14ac:dyDescent="0.2">
      <c r="A2601" s="18"/>
    </row>
    <row r="2602" spans="1:1" x14ac:dyDescent="0.2">
      <c r="A2602" s="18"/>
    </row>
    <row r="2603" spans="1:1" x14ac:dyDescent="0.2">
      <c r="A2603" s="18"/>
    </row>
    <row r="2604" spans="1:1" x14ac:dyDescent="0.2">
      <c r="A2604" s="18"/>
    </row>
    <row r="2605" spans="1:1" x14ac:dyDescent="0.2">
      <c r="A2605" s="18"/>
    </row>
    <row r="2606" spans="1:1" x14ac:dyDescent="0.2">
      <c r="A2606" s="18"/>
    </row>
    <row r="2607" spans="1:1" x14ac:dyDescent="0.2">
      <c r="A2607" s="18"/>
    </row>
    <row r="2608" spans="1:1" x14ac:dyDescent="0.2">
      <c r="A2608" s="18"/>
    </row>
    <row r="2609" spans="1:1" x14ac:dyDescent="0.2">
      <c r="A2609" s="18"/>
    </row>
    <row r="2610" spans="1:1" x14ac:dyDescent="0.2">
      <c r="A2610" s="18"/>
    </row>
    <row r="2611" spans="1:1" x14ac:dyDescent="0.2">
      <c r="A2611" s="18"/>
    </row>
    <row r="2612" spans="1:1" x14ac:dyDescent="0.2">
      <c r="A2612" s="18"/>
    </row>
    <row r="2613" spans="1:1" x14ac:dyDescent="0.2">
      <c r="A2613" s="18"/>
    </row>
    <row r="2614" spans="1:1" x14ac:dyDescent="0.2">
      <c r="A2614" s="18"/>
    </row>
    <row r="2615" spans="1:1" x14ac:dyDescent="0.2">
      <c r="A2615" s="18"/>
    </row>
    <row r="2616" spans="1:1" x14ac:dyDescent="0.2">
      <c r="A2616" s="18"/>
    </row>
    <row r="2617" spans="1:1" x14ac:dyDescent="0.2">
      <c r="A2617" s="18"/>
    </row>
    <row r="2618" spans="1:1" x14ac:dyDescent="0.2">
      <c r="A2618" s="18"/>
    </row>
    <row r="2619" spans="1:1" x14ac:dyDescent="0.2">
      <c r="A2619" s="18"/>
    </row>
    <row r="2620" spans="1:1" x14ac:dyDescent="0.2">
      <c r="A2620" s="18"/>
    </row>
    <row r="2621" spans="1:1" x14ac:dyDescent="0.2">
      <c r="A2621" s="18"/>
    </row>
    <row r="2622" spans="1:1" x14ac:dyDescent="0.2">
      <c r="A2622" s="18"/>
    </row>
    <row r="2623" spans="1:1" x14ac:dyDescent="0.2">
      <c r="A2623" s="18"/>
    </row>
    <row r="2624" spans="1:1" x14ac:dyDescent="0.2">
      <c r="A2624" s="18"/>
    </row>
    <row r="2625" spans="1:1" x14ac:dyDescent="0.2">
      <c r="A2625" s="18"/>
    </row>
    <row r="2626" spans="1:1" x14ac:dyDescent="0.2">
      <c r="A2626" s="18"/>
    </row>
    <row r="2627" spans="1:1" x14ac:dyDescent="0.2">
      <c r="A2627" s="18"/>
    </row>
    <row r="2628" spans="1:1" x14ac:dyDescent="0.2">
      <c r="A2628" s="18"/>
    </row>
    <row r="2629" spans="1:1" x14ac:dyDescent="0.2">
      <c r="A2629" s="18"/>
    </row>
    <row r="2630" spans="1:1" x14ac:dyDescent="0.2">
      <c r="A2630" s="18"/>
    </row>
    <row r="2631" spans="1:1" x14ac:dyDescent="0.2">
      <c r="A2631" s="18"/>
    </row>
    <row r="2632" spans="1:1" x14ac:dyDescent="0.2">
      <c r="A2632" s="18"/>
    </row>
    <row r="2633" spans="1:1" x14ac:dyDescent="0.2">
      <c r="A2633" s="18"/>
    </row>
    <row r="2634" spans="1:1" x14ac:dyDescent="0.2">
      <c r="A2634" s="18"/>
    </row>
    <row r="2635" spans="1:1" x14ac:dyDescent="0.2">
      <c r="A2635" s="18"/>
    </row>
    <row r="2636" spans="1:1" x14ac:dyDescent="0.2">
      <c r="A2636" s="18"/>
    </row>
    <row r="2637" spans="1:1" x14ac:dyDescent="0.2">
      <c r="A2637" s="18"/>
    </row>
    <row r="2638" spans="1:1" x14ac:dyDescent="0.2">
      <c r="A2638" s="18"/>
    </row>
    <row r="2639" spans="1:1" x14ac:dyDescent="0.2">
      <c r="A2639" s="18"/>
    </row>
    <row r="2640" spans="1:1" x14ac:dyDescent="0.2">
      <c r="A2640" s="18"/>
    </row>
    <row r="2641" spans="1:1" x14ac:dyDescent="0.2">
      <c r="A2641" s="18"/>
    </row>
    <row r="2642" spans="1:1" x14ac:dyDescent="0.2">
      <c r="A2642" s="18"/>
    </row>
    <row r="2643" spans="1:1" x14ac:dyDescent="0.2">
      <c r="A2643" s="18"/>
    </row>
    <row r="2644" spans="1:1" x14ac:dyDescent="0.2">
      <c r="A2644" s="18"/>
    </row>
    <row r="2645" spans="1:1" x14ac:dyDescent="0.2">
      <c r="A2645" s="18"/>
    </row>
    <row r="2646" spans="1:1" x14ac:dyDescent="0.2">
      <c r="A2646" s="18"/>
    </row>
    <row r="2647" spans="1:1" x14ac:dyDescent="0.2">
      <c r="A2647" s="18"/>
    </row>
    <row r="2648" spans="1:1" x14ac:dyDescent="0.2">
      <c r="A2648" s="18"/>
    </row>
    <row r="2649" spans="1:1" x14ac:dyDescent="0.2">
      <c r="A2649" s="18"/>
    </row>
    <row r="2650" spans="1:1" x14ac:dyDescent="0.2">
      <c r="A2650" s="18"/>
    </row>
    <row r="2651" spans="1:1" x14ac:dyDescent="0.2">
      <c r="A2651" s="18"/>
    </row>
    <row r="2652" spans="1:1" x14ac:dyDescent="0.2">
      <c r="A2652" s="18"/>
    </row>
    <row r="2653" spans="1:1" x14ac:dyDescent="0.2">
      <c r="A2653" s="18"/>
    </row>
    <row r="2654" spans="1:1" x14ac:dyDescent="0.2">
      <c r="A2654" s="18"/>
    </row>
    <row r="2655" spans="1:1" x14ac:dyDescent="0.2">
      <c r="A2655" s="18"/>
    </row>
    <row r="2656" spans="1:1" x14ac:dyDescent="0.2">
      <c r="A2656" s="18"/>
    </row>
    <row r="2657" spans="1:1" x14ac:dyDescent="0.2">
      <c r="A2657" s="18"/>
    </row>
    <row r="2658" spans="1:1" x14ac:dyDescent="0.2">
      <c r="A2658" s="18"/>
    </row>
    <row r="2659" spans="1:1" x14ac:dyDescent="0.2">
      <c r="A2659" s="18"/>
    </row>
    <row r="2660" spans="1:1" x14ac:dyDescent="0.2">
      <c r="A2660" s="18"/>
    </row>
    <row r="2661" spans="1:1" x14ac:dyDescent="0.2">
      <c r="A2661" s="18"/>
    </row>
    <row r="2662" spans="1:1" x14ac:dyDescent="0.2">
      <c r="A2662" s="18"/>
    </row>
    <row r="2663" spans="1:1" x14ac:dyDescent="0.2">
      <c r="A2663" s="18"/>
    </row>
    <row r="2664" spans="1:1" x14ac:dyDescent="0.2">
      <c r="A2664" s="18"/>
    </row>
    <row r="2665" spans="1:1" x14ac:dyDescent="0.2">
      <c r="A2665" s="18"/>
    </row>
    <row r="2666" spans="1:1" x14ac:dyDescent="0.2">
      <c r="A2666" s="18"/>
    </row>
    <row r="2667" spans="1:1" x14ac:dyDescent="0.2">
      <c r="A2667" s="18"/>
    </row>
    <row r="2668" spans="1:1" x14ac:dyDescent="0.2">
      <c r="A2668" s="18"/>
    </row>
    <row r="2669" spans="1:1" x14ac:dyDescent="0.2">
      <c r="A2669" s="18"/>
    </row>
    <row r="2670" spans="1:1" x14ac:dyDescent="0.2">
      <c r="A2670" s="18"/>
    </row>
    <row r="2671" spans="1:1" x14ac:dyDescent="0.2">
      <c r="A2671" s="18"/>
    </row>
    <row r="2672" spans="1:1" x14ac:dyDescent="0.2">
      <c r="A2672" s="18"/>
    </row>
    <row r="2673" spans="1:1" x14ac:dyDescent="0.2">
      <c r="A2673" s="18"/>
    </row>
    <row r="2674" spans="1:1" x14ac:dyDescent="0.2">
      <c r="A2674" s="18"/>
    </row>
    <row r="2675" spans="1:1" x14ac:dyDescent="0.2">
      <c r="A2675" s="18"/>
    </row>
    <row r="2676" spans="1:1" x14ac:dyDescent="0.2">
      <c r="A2676" s="18"/>
    </row>
    <row r="2677" spans="1:1" x14ac:dyDescent="0.2">
      <c r="A2677" s="18"/>
    </row>
    <row r="2678" spans="1:1" x14ac:dyDescent="0.2">
      <c r="A2678" s="18"/>
    </row>
    <row r="2679" spans="1:1" x14ac:dyDescent="0.2">
      <c r="A2679" s="18"/>
    </row>
    <row r="2680" spans="1:1" x14ac:dyDescent="0.2">
      <c r="A2680" s="18"/>
    </row>
    <row r="2681" spans="1:1" x14ac:dyDescent="0.2">
      <c r="A2681" s="18"/>
    </row>
    <row r="2682" spans="1:1" x14ac:dyDescent="0.2">
      <c r="A2682" s="18"/>
    </row>
    <row r="2683" spans="1:1" x14ac:dyDescent="0.2">
      <c r="A2683" s="18"/>
    </row>
    <row r="2684" spans="1:1" x14ac:dyDescent="0.2">
      <c r="A2684" s="18"/>
    </row>
    <row r="2685" spans="1:1" x14ac:dyDescent="0.2">
      <c r="A2685" s="18"/>
    </row>
    <row r="2686" spans="1:1" x14ac:dyDescent="0.2">
      <c r="A2686" s="18"/>
    </row>
    <row r="2687" spans="1:1" x14ac:dyDescent="0.2">
      <c r="A2687" s="18"/>
    </row>
    <row r="2688" spans="1:1" x14ac:dyDescent="0.2">
      <c r="A2688" s="18"/>
    </row>
    <row r="2689" spans="1:1" x14ac:dyDescent="0.2">
      <c r="A2689" s="18"/>
    </row>
    <row r="2690" spans="1:1" x14ac:dyDescent="0.2">
      <c r="A2690" s="18"/>
    </row>
    <row r="2691" spans="1:1" x14ac:dyDescent="0.2">
      <c r="A2691" s="18"/>
    </row>
    <row r="2692" spans="1:1" x14ac:dyDescent="0.2">
      <c r="A2692" s="18"/>
    </row>
    <row r="2693" spans="1:1" x14ac:dyDescent="0.2">
      <c r="A2693" s="18"/>
    </row>
    <row r="2694" spans="1:1" x14ac:dyDescent="0.2">
      <c r="A2694" s="18"/>
    </row>
    <row r="2695" spans="1:1" x14ac:dyDescent="0.2">
      <c r="A2695" s="18"/>
    </row>
    <row r="2696" spans="1:1" x14ac:dyDescent="0.2">
      <c r="A2696" s="18"/>
    </row>
    <row r="2697" spans="1:1" x14ac:dyDescent="0.2">
      <c r="A2697" s="18"/>
    </row>
    <row r="2698" spans="1:1" x14ac:dyDescent="0.2">
      <c r="A2698" s="18"/>
    </row>
    <row r="2699" spans="1:1" x14ac:dyDescent="0.2">
      <c r="A2699" s="18"/>
    </row>
    <row r="2700" spans="1:1" x14ac:dyDescent="0.2">
      <c r="A2700" s="18"/>
    </row>
    <row r="2701" spans="1:1" x14ac:dyDescent="0.2">
      <c r="A2701" s="18"/>
    </row>
    <row r="2702" spans="1:1" x14ac:dyDescent="0.2">
      <c r="A2702" s="18"/>
    </row>
    <row r="2703" spans="1:1" x14ac:dyDescent="0.2">
      <c r="A2703" s="18"/>
    </row>
    <row r="2704" spans="1:1" x14ac:dyDescent="0.2">
      <c r="A2704" s="18"/>
    </row>
    <row r="2705" spans="1:1" x14ac:dyDescent="0.2">
      <c r="A2705" s="18"/>
    </row>
    <row r="2706" spans="1:1" x14ac:dyDescent="0.2">
      <c r="A2706" s="18"/>
    </row>
    <row r="2707" spans="1:1" x14ac:dyDescent="0.2">
      <c r="A2707" s="18"/>
    </row>
    <row r="2708" spans="1:1" x14ac:dyDescent="0.2">
      <c r="A2708" s="18"/>
    </row>
    <row r="2709" spans="1:1" x14ac:dyDescent="0.2">
      <c r="A2709" s="18"/>
    </row>
    <row r="2710" spans="1:1" x14ac:dyDescent="0.2">
      <c r="A2710" s="18"/>
    </row>
    <row r="2711" spans="1:1" x14ac:dyDescent="0.2">
      <c r="A2711" s="18"/>
    </row>
    <row r="2712" spans="1:1" x14ac:dyDescent="0.2">
      <c r="A2712" s="18"/>
    </row>
    <row r="2713" spans="1:1" x14ac:dyDescent="0.2">
      <c r="A2713" s="18"/>
    </row>
    <row r="2714" spans="1:1" x14ac:dyDescent="0.2">
      <c r="A2714" s="18"/>
    </row>
    <row r="2715" spans="1:1" x14ac:dyDescent="0.2">
      <c r="A2715" s="18"/>
    </row>
    <row r="2716" spans="1:1" x14ac:dyDescent="0.2">
      <c r="A2716" s="18"/>
    </row>
    <row r="2717" spans="1:1" x14ac:dyDescent="0.2">
      <c r="A2717" s="18"/>
    </row>
    <row r="2718" spans="1:1" x14ac:dyDescent="0.2">
      <c r="A2718" s="18"/>
    </row>
    <row r="2719" spans="1:1" x14ac:dyDescent="0.2">
      <c r="A2719" s="18"/>
    </row>
    <row r="2720" spans="1:1" x14ac:dyDescent="0.2">
      <c r="A2720" s="18"/>
    </row>
    <row r="2721" spans="1:1" x14ac:dyDescent="0.2">
      <c r="A2721" s="18"/>
    </row>
    <row r="2722" spans="1:1" x14ac:dyDescent="0.2">
      <c r="A2722" s="18"/>
    </row>
    <row r="2723" spans="1:1" x14ac:dyDescent="0.2">
      <c r="A2723" s="18"/>
    </row>
    <row r="2724" spans="1:1" x14ac:dyDescent="0.2">
      <c r="A2724" s="18"/>
    </row>
    <row r="2725" spans="1:1" x14ac:dyDescent="0.2">
      <c r="A2725" s="18"/>
    </row>
    <row r="2726" spans="1:1" x14ac:dyDescent="0.2">
      <c r="A2726" s="18"/>
    </row>
    <row r="2727" spans="1:1" x14ac:dyDescent="0.2">
      <c r="A2727" s="18"/>
    </row>
    <row r="2728" spans="1:1" x14ac:dyDescent="0.2">
      <c r="A2728" s="18"/>
    </row>
    <row r="2729" spans="1:1" x14ac:dyDescent="0.2">
      <c r="A2729" s="18"/>
    </row>
    <row r="2730" spans="1:1" x14ac:dyDescent="0.2">
      <c r="A2730" s="18"/>
    </row>
    <row r="2731" spans="1:1" x14ac:dyDescent="0.2">
      <c r="A2731" s="18"/>
    </row>
    <row r="2732" spans="1:1" x14ac:dyDescent="0.2">
      <c r="A2732" s="18"/>
    </row>
    <row r="2733" spans="1:1" x14ac:dyDescent="0.2">
      <c r="A2733" s="18"/>
    </row>
    <row r="2734" spans="1:1" x14ac:dyDescent="0.2">
      <c r="A2734" s="18"/>
    </row>
    <row r="2735" spans="1:1" x14ac:dyDescent="0.2">
      <c r="A2735" s="18"/>
    </row>
    <row r="2736" spans="1:1" x14ac:dyDescent="0.2">
      <c r="A2736" s="18"/>
    </row>
    <row r="2737" spans="1:1" x14ac:dyDescent="0.2">
      <c r="A2737" s="18"/>
    </row>
    <row r="2738" spans="1:1" x14ac:dyDescent="0.2">
      <c r="A2738" s="18"/>
    </row>
    <row r="2739" spans="1:1" x14ac:dyDescent="0.2">
      <c r="A2739" s="18"/>
    </row>
    <row r="2740" spans="1:1" x14ac:dyDescent="0.2">
      <c r="A2740" s="18"/>
    </row>
    <row r="2741" spans="1:1" x14ac:dyDescent="0.2">
      <c r="A2741" s="18"/>
    </row>
    <row r="2742" spans="1:1" x14ac:dyDescent="0.2">
      <c r="A2742" s="18"/>
    </row>
    <row r="2743" spans="1:1" x14ac:dyDescent="0.2">
      <c r="A2743" s="18"/>
    </row>
    <row r="2744" spans="1:1" x14ac:dyDescent="0.2">
      <c r="A2744" s="18"/>
    </row>
    <row r="2745" spans="1:1" x14ac:dyDescent="0.2">
      <c r="A2745" s="18"/>
    </row>
    <row r="2746" spans="1:1" x14ac:dyDescent="0.2">
      <c r="A2746" s="18"/>
    </row>
    <row r="2747" spans="1:1" x14ac:dyDescent="0.2">
      <c r="A2747" s="18"/>
    </row>
    <row r="2748" spans="1:1" x14ac:dyDescent="0.2">
      <c r="A2748" s="18"/>
    </row>
    <row r="2749" spans="1:1" x14ac:dyDescent="0.2">
      <c r="A2749" s="18"/>
    </row>
    <row r="2750" spans="1:1" x14ac:dyDescent="0.2">
      <c r="A2750" s="18"/>
    </row>
    <row r="2751" spans="1:1" x14ac:dyDescent="0.2">
      <c r="A2751" s="18"/>
    </row>
    <row r="2752" spans="1:1" x14ac:dyDescent="0.2">
      <c r="A2752" s="18"/>
    </row>
    <row r="2753" spans="1:1" x14ac:dyDescent="0.2">
      <c r="A2753" s="18"/>
    </row>
    <row r="2754" spans="1:1" x14ac:dyDescent="0.2">
      <c r="A2754" s="18"/>
    </row>
    <row r="2755" spans="1:1" x14ac:dyDescent="0.2">
      <c r="A2755" s="18"/>
    </row>
    <row r="2756" spans="1:1" x14ac:dyDescent="0.2">
      <c r="A2756" s="18"/>
    </row>
    <row r="2757" spans="1:1" x14ac:dyDescent="0.2">
      <c r="A2757" s="18"/>
    </row>
    <row r="2758" spans="1:1" x14ac:dyDescent="0.2">
      <c r="A2758" s="18"/>
    </row>
    <row r="2759" spans="1:1" x14ac:dyDescent="0.2">
      <c r="A2759" s="18"/>
    </row>
    <row r="2760" spans="1:1" x14ac:dyDescent="0.2">
      <c r="A2760" s="18"/>
    </row>
    <row r="2761" spans="1:1" x14ac:dyDescent="0.2">
      <c r="A2761" s="18"/>
    </row>
    <row r="2762" spans="1:1" x14ac:dyDescent="0.2">
      <c r="A2762" s="18"/>
    </row>
    <row r="2763" spans="1:1" x14ac:dyDescent="0.2">
      <c r="A2763" s="18"/>
    </row>
    <row r="2764" spans="1:1" x14ac:dyDescent="0.2">
      <c r="A2764" s="18"/>
    </row>
    <row r="2765" spans="1:1" x14ac:dyDescent="0.2">
      <c r="A2765" s="18"/>
    </row>
    <row r="2766" spans="1:1" x14ac:dyDescent="0.2">
      <c r="A2766" s="18"/>
    </row>
    <row r="2767" spans="1:1" x14ac:dyDescent="0.2">
      <c r="A2767" s="18"/>
    </row>
    <row r="2768" spans="1:1" x14ac:dyDescent="0.2">
      <c r="A2768" s="18"/>
    </row>
    <row r="2769" spans="1:1" x14ac:dyDescent="0.2">
      <c r="A2769" s="18"/>
    </row>
    <row r="2770" spans="1:1" x14ac:dyDescent="0.2">
      <c r="A2770" s="18"/>
    </row>
    <row r="2771" spans="1:1" x14ac:dyDescent="0.2">
      <c r="A2771" s="18"/>
    </row>
    <row r="2772" spans="1:1" x14ac:dyDescent="0.2">
      <c r="A2772" s="18"/>
    </row>
    <row r="2773" spans="1:1" x14ac:dyDescent="0.2">
      <c r="A2773" s="18"/>
    </row>
    <row r="2774" spans="1:1" x14ac:dyDescent="0.2">
      <c r="A2774" s="18"/>
    </row>
    <row r="2775" spans="1:1" x14ac:dyDescent="0.2">
      <c r="A2775" s="18"/>
    </row>
    <row r="2776" spans="1:1" x14ac:dyDescent="0.2">
      <c r="A2776" s="18"/>
    </row>
    <row r="2777" spans="1:1" x14ac:dyDescent="0.2">
      <c r="A2777" s="18"/>
    </row>
    <row r="2778" spans="1:1" x14ac:dyDescent="0.2">
      <c r="A2778" s="18"/>
    </row>
    <row r="2779" spans="1:1" x14ac:dyDescent="0.2">
      <c r="A2779" s="18"/>
    </row>
    <row r="2780" spans="1:1" x14ac:dyDescent="0.2">
      <c r="A2780" s="18"/>
    </row>
    <row r="2781" spans="1:1" x14ac:dyDescent="0.2">
      <c r="A2781" s="18"/>
    </row>
    <row r="2782" spans="1:1" x14ac:dyDescent="0.2">
      <c r="A2782" s="18"/>
    </row>
    <row r="2783" spans="1:1" x14ac:dyDescent="0.2">
      <c r="A2783" s="18"/>
    </row>
    <row r="2784" spans="1:1" x14ac:dyDescent="0.2">
      <c r="A2784" s="18"/>
    </row>
    <row r="2785" spans="1:1" x14ac:dyDescent="0.2">
      <c r="A2785" s="18"/>
    </row>
    <row r="2786" spans="1:1" x14ac:dyDescent="0.2">
      <c r="A2786" s="18"/>
    </row>
    <row r="2787" spans="1:1" x14ac:dyDescent="0.2">
      <c r="A2787" s="18"/>
    </row>
    <row r="2788" spans="1:1" x14ac:dyDescent="0.2">
      <c r="A2788" s="18"/>
    </row>
    <row r="2789" spans="1:1" x14ac:dyDescent="0.2">
      <c r="A2789" s="18"/>
    </row>
    <row r="2790" spans="1:1" x14ac:dyDescent="0.2">
      <c r="A2790" s="18"/>
    </row>
    <row r="2791" spans="1:1" x14ac:dyDescent="0.2">
      <c r="A2791" s="18"/>
    </row>
    <row r="2792" spans="1:1" x14ac:dyDescent="0.2">
      <c r="A2792" s="18"/>
    </row>
    <row r="2793" spans="1:1" x14ac:dyDescent="0.2">
      <c r="A2793" s="18"/>
    </row>
    <row r="2794" spans="1:1" x14ac:dyDescent="0.2">
      <c r="A2794" s="18"/>
    </row>
    <row r="2795" spans="1:1" x14ac:dyDescent="0.2">
      <c r="A2795" s="18"/>
    </row>
    <row r="2796" spans="1:1" x14ac:dyDescent="0.2">
      <c r="A2796" s="18"/>
    </row>
    <row r="2797" spans="1:1" x14ac:dyDescent="0.2">
      <c r="A2797" s="18"/>
    </row>
    <row r="2798" spans="1:1" x14ac:dyDescent="0.2">
      <c r="A2798" s="18"/>
    </row>
    <row r="2799" spans="1:1" x14ac:dyDescent="0.2">
      <c r="A2799" s="18"/>
    </row>
    <row r="2800" spans="1:1" x14ac:dyDescent="0.2">
      <c r="A2800" s="18"/>
    </row>
    <row r="2801" spans="1:1" x14ac:dyDescent="0.2">
      <c r="A2801" s="18"/>
    </row>
    <row r="2802" spans="1:1" x14ac:dyDescent="0.2">
      <c r="A2802" s="18"/>
    </row>
    <row r="2803" spans="1:1" x14ac:dyDescent="0.2">
      <c r="A2803" s="18"/>
    </row>
    <row r="2804" spans="1:1" x14ac:dyDescent="0.2">
      <c r="A2804" s="18"/>
    </row>
    <row r="2805" spans="1:1" x14ac:dyDescent="0.2">
      <c r="A2805" s="18"/>
    </row>
    <row r="2806" spans="1:1" x14ac:dyDescent="0.2">
      <c r="A2806" s="18"/>
    </row>
    <row r="2807" spans="1:1" x14ac:dyDescent="0.2">
      <c r="A2807" s="18"/>
    </row>
    <row r="2808" spans="1:1" x14ac:dyDescent="0.2">
      <c r="A2808" s="18"/>
    </row>
    <row r="2809" spans="1:1" x14ac:dyDescent="0.2">
      <c r="A2809" s="18"/>
    </row>
    <row r="2810" spans="1:1" x14ac:dyDescent="0.2">
      <c r="A2810" s="18"/>
    </row>
    <row r="2811" spans="1:1" x14ac:dyDescent="0.2">
      <c r="A2811" s="18"/>
    </row>
    <row r="2812" spans="1:1" x14ac:dyDescent="0.2">
      <c r="A2812" s="18"/>
    </row>
    <row r="2813" spans="1:1" x14ac:dyDescent="0.2">
      <c r="A2813" s="18"/>
    </row>
    <row r="2814" spans="1:1" x14ac:dyDescent="0.2">
      <c r="A2814" s="18"/>
    </row>
    <row r="2815" spans="1:1" x14ac:dyDescent="0.2">
      <c r="A2815" s="18"/>
    </row>
    <row r="2816" spans="1:1" x14ac:dyDescent="0.2">
      <c r="A2816" s="18"/>
    </row>
    <row r="2817" spans="1:1" x14ac:dyDescent="0.2">
      <c r="A2817" s="18"/>
    </row>
    <row r="2818" spans="1:1" x14ac:dyDescent="0.2">
      <c r="A2818" s="18"/>
    </row>
    <row r="2819" spans="1:1" x14ac:dyDescent="0.2">
      <c r="A2819" s="18"/>
    </row>
    <row r="2820" spans="1:1" x14ac:dyDescent="0.2">
      <c r="A2820" s="18"/>
    </row>
    <row r="2821" spans="1:1" x14ac:dyDescent="0.2">
      <c r="A2821" s="18"/>
    </row>
    <row r="2822" spans="1:1" x14ac:dyDescent="0.2">
      <c r="A2822" s="18"/>
    </row>
    <row r="2823" spans="1:1" x14ac:dyDescent="0.2">
      <c r="A2823" s="18"/>
    </row>
    <row r="2824" spans="1:1" x14ac:dyDescent="0.2">
      <c r="A2824" s="18"/>
    </row>
    <row r="2825" spans="1:1" x14ac:dyDescent="0.2">
      <c r="A2825" s="18"/>
    </row>
    <row r="2826" spans="1:1" x14ac:dyDescent="0.2">
      <c r="A2826" s="18"/>
    </row>
    <row r="2827" spans="1:1" x14ac:dyDescent="0.2">
      <c r="A2827" s="18"/>
    </row>
    <row r="2828" spans="1:1" x14ac:dyDescent="0.2">
      <c r="A2828" s="18"/>
    </row>
    <row r="2829" spans="1:1" x14ac:dyDescent="0.2">
      <c r="A2829" s="18"/>
    </row>
    <row r="2830" spans="1:1" x14ac:dyDescent="0.2">
      <c r="A2830" s="18"/>
    </row>
    <row r="2831" spans="1:1" x14ac:dyDescent="0.2">
      <c r="A2831" s="18"/>
    </row>
    <row r="2832" spans="1:1" x14ac:dyDescent="0.2">
      <c r="A2832" s="18"/>
    </row>
    <row r="2833" spans="1:1" x14ac:dyDescent="0.2">
      <c r="A2833" s="18"/>
    </row>
    <row r="2834" spans="1:1" x14ac:dyDescent="0.2">
      <c r="A2834" s="18"/>
    </row>
    <row r="2835" spans="1:1" x14ac:dyDescent="0.2">
      <c r="A2835" s="18"/>
    </row>
    <row r="2836" spans="1:1" x14ac:dyDescent="0.2">
      <c r="A2836" s="18"/>
    </row>
    <row r="2837" spans="1:1" x14ac:dyDescent="0.2">
      <c r="A2837" s="18"/>
    </row>
    <row r="2838" spans="1:1" x14ac:dyDescent="0.2">
      <c r="A2838" s="18"/>
    </row>
    <row r="2839" spans="1:1" x14ac:dyDescent="0.2">
      <c r="A2839" s="18"/>
    </row>
    <row r="2840" spans="1:1" x14ac:dyDescent="0.2">
      <c r="A2840" s="18"/>
    </row>
    <row r="2841" spans="1:1" x14ac:dyDescent="0.2">
      <c r="A2841" s="18"/>
    </row>
    <row r="2842" spans="1:1" x14ac:dyDescent="0.2">
      <c r="A2842" s="18"/>
    </row>
    <row r="2843" spans="1:1" x14ac:dyDescent="0.2">
      <c r="A2843" s="18"/>
    </row>
    <row r="2844" spans="1:1" x14ac:dyDescent="0.2">
      <c r="A2844" s="18"/>
    </row>
    <row r="2845" spans="1:1" x14ac:dyDescent="0.2">
      <c r="A2845" s="18"/>
    </row>
    <row r="2846" spans="1:1" x14ac:dyDescent="0.2">
      <c r="A2846" s="18"/>
    </row>
    <row r="2847" spans="1:1" x14ac:dyDescent="0.2">
      <c r="A2847" s="18"/>
    </row>
    <row r="2848" spans="1:1" x14ac:dyDescent="0.2">
      <c r="A2848" s="18"/>
    </row>
    <row r="2849" spans="1:1" x14ac:dyDescent="0.2">
      <c r="A2849" s="18"/>
    </row>
    <row r="2850" spans="1:1" x14ac:dyDescent="0.2">
      <c r="A2850" s="18"/>
    </row>
    <row r="2851" spans="1:1" x14ac:dyDescent="0.2">
      <c r="A2851" s="18"/>
    </row>
    <row r="2852" spans="1:1" x14ac:dyDescent="0.2">
      <c r="A2852" s="18"/>
    </row>
    <row r="2853" spans="1:1" x14ac:dyDescent="0.2">
      <c r="A2853" s="18"/>
    </row>
    <row r="2854" spans="1:1" x14ac:dyDescent="0.2">
      <c r="A2854" s="18"/>
    </row>
    <row r="2855" spans="1:1" x14ac:dyDescent="0.2">
      <c r="A2855" s="18"/>
    </row>
    <row r="2856" spans="1:1" x14ac:dyDescent="0.2">
      <c r="A2856" s="18"/>
    </row>
    <row r="2857" spans="1:1" x14ac:dyDescent="0.2">
      <c r="A2857" s="18"/>
    </row>
    <row r="2858" spans="1:1" x14ac:dyDescent="0.2">
      <c r="A2858" s="18"/>
    </row>
    <row r="2859" spans="1:1" x14ac:dyDescent="0.2">
      <c r="A2859" s="18"/>
    </row>
    <row r="2860" spans="1:1" x14ac:dyDescent="0.2">
      <c r="A2860" s="18"/>
    </row>
    <row r="2861" spans="1:1" x14ac:dyDescent="0.2">
      <c r="A2861" s="18"/>
    </row>
    <row r="2862" spans="1:1" x14ac:dyDescent="0.2">
      <c r="A2862" s="18"/>
    </row>
    <row r="2863" spans="1:1" x14ac:dyDescent="0.2">
      <c r="A2863" s="18"/>
    </row>
    <row r="2864" spans="1:1" x14ac:dyDescent="0.2">
      <c r="A2864" s="18"/>
    </row>
    <row r="2865" spans="1:1" x14ac:dyDescent="0.2">
      <c r="A2865" s="18"/>
    </row>
    <row r="2866" spans="1:1" x14ac:dyDescent="0.2">
      <c r="A2866" s="18"/>
    </row>
    <row r="2867" spans="1:1" x14ac:dyDescent="0.2">
      <c r="A2867" s="18"/>
    </row>
    <row r="2868" spans="1:1" x14ac:dyDescent="0.2">
      <c r="A2868" s="18"/>
    </row>
    <row r="2869" spans="1:1" x14ac:dyDescent="0.2">
      <c r="A2869" s="18"/>
    </row>
    <row r="2870" spans="1:1" x14ac:dyDescent="0.2">
      <c r="A2870" s="18"/>
    </row>
    <row r="2871" spans="1:1" x14ac:dyDescent="0.2">
      <c r="A2871" s="18"/>
    </row>
    <row r="2872" spans="1:1" x14ac:dyDescent="0.2">
      <c r="A2872" s="18"/>
    </row>
    <row r="2873" spans="1:1" x14ac:dyDescent="0.2">
      <c r="A2873" s="18"/>
    </row>
    <row r="2874" spans="1:1" x14ac:dyDescent="0.2">
      <c r="A2874" s="18"/>
    </row>
    <row r="2875" spans="1:1" x14ac:dyDescent="0.2">
      <c r="A2875" s="18"/>
    </row>
    <row r="2876" spans="1:1" x14ac:dyDescent="0.2">
      <c r="A2876" s="18"/>
    </row>
    <row r="2877" spans="1:1" x14ac:dyDescent="0.2">
      <c r="A2877" s="18"/>
    </row>
    <row r="2878" spans="1:1" x14ac:dyDescent="0.2">
      <c r="A2878" s="18"/>
    </row>
    <row r="2879" spans="1:1" x14ac:dyDescent="0.2">
      <c r="A2879" s="18"/>
    </row>
    <row r="2880" spans="1:1" x14ac:dyDescent="0.2">
      <c r="A2880" s="18"/>
    </row>
    <row r="2881" spans="1:1" x14ac:dyDescent="0.2">
      <c r="A2881" s="18"/>
    </row>
    <row r="2882" spans="1:1" x14ac:dyDescent="0.2">
      <c r="A2882" s="18"/>
    </row>
    <row r="2883" spans="1:1" x14ac:dyDescent="0.2">
      <c r="A2883" s="18"/>
    </row>
    <row r="2884" spans="1:1" x14ac:dyDescent="0.2">
      <c r="A2884" s="18"/>
    </row>
    <row r="2885" spans="1:1" x14ac:dyDescent="0.2">
      <c r="A2885" s="18"/>
    </row>
    <row r="2886" spans="1:1" x14ac:dyDescent="0.2">
      <c r="A2886" s="18"/>
    </row>
    <row r="2887" spans="1:1" x14ac:dyDescent="0.2">
      <c r="A2887" s="18"/>
    </row>
    <row r="2888" spans="1:1" x14ac:dyDescent="0.2">
      <c r="A2888" s="18"/>
    </row>
    <row r="2889" spans="1:1" x14ac:dyDescent="0.2">
      <c r="A2889" s="18"/>
    </row>
    <row r="2890" spans="1:1" x14ac:dyDescent="0.2">
      <c r="A2890" s="18"/>
    </row>
    <row r="2891" spans="1:1" x14ac:dyDescent="0.2">
      <c r="A2891" s="18"/>
    </row>
    <row r="2892" spans="1:1" x14ac:dyDescent="0.2">
      <c r="A2892" s="18"/>
    </row>
    <row r="2893" spans="1:1" x14ac:dyDescent="0.2">
      <c r="A2893" s="18"/>
    </row>
    <row r="2894" spans="1:1" x14ac:dyDescent="0.2">
      <c r="A2894" s="18"/>
    </row>
    <row r="2895" spans="1:1" x14ac:dyDescent="0.2">
      <c r="A2895" s="18"/>
    </row>
    <row r="2896" spans="1:1" x14ac:dyDescent="0.2">
      <c r="A2896" s="18"/>
    </row>
    <row r="2897" spans="1:1" x14ac:dyDescent="0.2">
      <c r="A2897" s="18"/>
    </row>
    <row r="2898" spans="1:1" x14ac:dyDescent="0.2">
      <c r="A2898" s="18"/>
    </row>
    <row r="2899" spans="1:1" x14ac:dyDescent="0.2">
      <c r="A2899" s="18"/>
    </row>
    <row r="2900" spans="1:1" x14ac:dyDescent="0.2">
      <c r="A2900" s="18"/>
    </row>
    <row r="2901" spans="1:1" x14ac:dyDescent="0.2">
      <c r="A2901" s="18"/>
    </row>
    <row r="2902" spans="1:1" x14ac:dyDescent="0.2">
      <c r="A2902" s="18"/>
    </row>
    <row r="2903" spans="1:1" x14ac:dyDescent="0.2">
      <c r="A2903" s="18"/>
    </row>
    <row r="2904" spans="1:1" x14ac:dyDescent="0.2">
      <c r="A2904" s="18"/>
    </row>
    <row r="2905" spans="1:1" x14ac:dyDescent="0.2">
      <c r="A2905" s="18"/>
    </row>
    <row r="2906" spans="1:1" x14ac:dyDescent="0.2">
      <c r="A2906" s="18"/>
    </row>
    <row r="2907" spans="1:1" x14ac:dyDescent="0.2">
      <c r="A2907" s="18"/>
    </row>
    <row r="2908" spans="1:1" x14ac:dyDescent="0.2">
      <c r="A2908" s="18"/>
    </row>
    <row r="2909" spans="1:1" x14ac:dyDescent="0.2">
      <c r="A2909" s="18"/>
    </row>
    <row r="2910" spans="1:1" x14ac:dyDescent="0.2">
      <c r="A2910" s="18"/>
    </row>
    <row r="2911" spans="1:1" x14ac:dyDescent="0.2">
      <c r="A2911" s="18"/>
    </row>
    <row r="2912" spans="1:1" x14ac:dyDescent="0.2">
      <c r="A2912" s="18"/>
    </row>
    <row r="2913" spans="1:1" x14ac:dyDescent="0.2">
      <c r="A2913" s="18"/>
    </row>
    <row r="2914" spans="1:1" x14ac:dyDescent="0.2">
      <c r="A2914" s="18"/>
    </row>
    <row r="2915" spans="1:1" x14ac:dyDescent="0.2">
      <c r="A2915" s="18"/>
    </row>
    <row r="2916" spans="1:1" x14ac:dyDescent="0.2">
      <c r="A2916" s="18"/>
    </row>
    <row r="2917" spans="1:1" x14ac:dyDescent="0.2">
      <c r="A2917" s="18"/>
    </row>
    <row r="2918" spans="1:1" x14ac:dyDescent="0.2">
      <c r="A2918" s="18"/>
    </row>
    <row r="2919" spans="1:1" x14ac:dyDescent="0.2">
      <c r="A2919" s="18"/>
    </row>
    <row r="2920" spans="1:1" x14ac:dyDescent="0.2">
      <c r="A2920" s="18"/>
    </row>
    <row r="2921" spans="1:1" x14ac:dyDescent="0.2">
      <c r="A2921" s="18"/>
    </row>
    <row r="2922" spans="1:1" x14ac:dyDescent="0.2">
      <c r="A2922" s="18"/>
    </row>
    <row r="2923" spans="1:1" x14ac:dyDescent="0.2">
      <c r="A2923" s="18"/>
    </row>
    <row r="2924" spans="1:1" x14ac:dyDescent="0.2">
      <c r="A2924" s="18"/>
    </row>
    <row r="2925" spans="1:1" x14ac:dyDescent="0.2">
      <c r="A2925" s="18"/>
    </row>
    <row r="2926" spans="1:1" x14ac:dyDescent="0.2">
      <c r="A2926" s="18"/>
    </row>
    <row r="2927" spans="1:1" x14ac:dyDescent="0.2">
      <c r="A2927" s="18"/>
    </row>
    <row r="2928" spans="1:1" x14ac:dyDescent="0.2">
      <c r="A2928" s="18"/>
    </row>
    <row r="2929" spans="1:1" x14ac:dyDescent="0.2">
      <c r="A2929" s="18"/>
    </row>
    <row r="2930" spans="1:1" x14ac:dyDescent="0.2">
      <c r="A2930" s="18"/>
    </row>
    <row r="2931" spans="1:1" x14ac:dyDescent="0.2">
      <c r="A2931" s="18"/>
    </row>
    <row r="2932" spans="1:1" x14ac:dyDescent="0.2">
      <c r="A2932" s="18"/>
    </row>
    <row r="2933" spans="1:1" x14ac:dyDescent="0.2">
      <c r="A2933" s="18"/>
    </row>
    <row r="2934" spans="1:1" x14ac:dyDescent="0.2">
      <c r="A2934" s="18"/>
    </row>
    <row r="2935" spans="1:1" x14ac:dyDescent="0.2">
      <c r="A2935" s="18"/>
    </row>
    <row r="2936" spans="1:1" x14ac:dyDescent="0.2">
      <c r="A2936" s="18"/>
    </row>
    <row r="2937" spans="1:1" x14ac:dyDescent="0.2">
      <c r="A2937" s="18"/>
    </row>
    <row r="2938" spans="1:1" x14ac:dyDescent="0.2">
      <c r="A2938" s="18"/>
    </row>
    <row r="2939" spans="1:1" x14ac:dyDescent="0.2">
      <c r="A2939" s="18"/>
    </row>
    <row r="2940" spans="1:1" x14ac:dyDescent="0.2">
      <c r="A2940" s="18"/>
    </row>
    <row r="2941" spans="1:1" x14ac:dyDescent="0.2">
      <c r="A2941" s="18"/>
    </row>
    <row r="2942" spans="1:1" x14ac:dyDescent="0.2">
      <c r="A2942" s="18"/>
    </row>
    <row r="2943" spans="1:1" x14ac:dyDescent="0.2">
      <c r="A2943" s="18"/>
    </row>
    <row r="2944" spans="1:1" x14ac:dyDescent="0.2">
      <c r="A2944" s="18"/>
    </row>
    <row r="2945" spans="1:1" x14ac:dyDescent="0.2">
      <c r="A2945" s="18"/>
    </row>
    <row r="2946" spans="1:1" x14ac:dyDescent="0.2">
      <c r="A2946" s="18"/>
    </row>
    <row r="2947" spans="1:1" x14ac:dyDescent="0.2">
      <c r="A2947" s="18"/>
    </row>
    <row r="2948" spans="1:1" x14ac:dyDescent="0.2">
      <c r="A2948" s="18"/>
    </row>
    <row r="2949" spans="1:1" x14ac:dyDescent="0.2">
      <c r="A2949" s="18"/>
    </row>
    <row r="2950" spans="1:1" x14ac:dyDescent="0.2">
      <c r="A2950" s="18"/>
    </row>
    <row r="2951" spans="1:1" x14ac:dyDescent="0.2">
      <c r="A2951" s="18"/>
    </row>
    <row r="2952" spans="1:1" x14ac:dyDescent="0.2">
      <c r="A2952" s="18"/>
    </row>
    <row r="2953" spans="1:1" x14ac:dyDescent="0.2">
      <c r="A2953" s="18"/>
    </row>
    <row r="2954" spans="1:1" x14ac:dyDescent="0.2">
      <c r="A2954" s="18"/>
    </row>
    <row r="2955" spans="1:1" x14ac:dyDescent="0.2">
      <c r="A2955" s="18"/>
    </row>
    <row r="2956" spans="1:1" x14ac:dyDescent="0.2">
      <c r="A2956" s="18"/>
    </row>
    <row r="2957" spans="1:1" x14ac:dyDescent="0.2">
      <c r="A2957" s="18"/>
    </row>
    <row r="2958" spans="1:1" x14ac:dyDescent="0.2">
      <c r="A2958" s="18"/>
    </row>
    <row r="2959" spans="1:1" x14ac:dyDescent="0.2">
      <c r="A2959" s="18"/>
    </row>
    <row r="2960" spans="1:1" x14ac:dyDescent="0.2">
      <c r="A2960" s="18"/>
    </row>
    <row r="2961" spans="1:1" x14ac:dyDescent="0.2">
      <c r="A2961" s="18"/>
    </row>
    <row r="2962" spans="1:1" x14ac:dyDescent="0.2">
      <c r="A2962" s="18"/>
    </row>
    <row r="2963" spans="1:1" x14ac:dyDescent="0.2">
      <c r="A2963" s="18"/>
    </row>
    <row r="2964" spans="1:1" x14ac:dyDescent="0.2">
      <c r="A2964" s="18"/>
    </row>
    <row r="2965" spans="1:1" x14ac:dyDescent="0.2">
      <c r="A2965" s="18"/>
    </row>
    <row r="2966" spans="1:1" x14ac:dyDescent="0.2">
      <c r="A2966" s="18"/>
    </row>
    <row r="2967" spans="1:1" x14ac:dyDescent="0.2">
      <c r="A2967" s="18"/>
    </row>
    <row r="2968" spans="1:1" x14ac:dyDescent="0.2">
      <c r="A2968" s="18"/>
    </row>
    <row r="2969" spans="1:1" x14ac:dyDescent="0.2">
      <c r="A2969" s="18"/>
    </row>
    <row r="2970" spans="1:1" x14ac:dyDescent="0.2">
      <c r="A2970" s="18"/>
    </row>
    <row r="2971" spans="1:1" x14ac:dyDescent="0.2">
      <c r="A2971" s="18"/>
    </row>
    <row r="2972" spans="1:1" x14ac:dyDescent="0.2">
      <c r="A2972" s="18"/>
    </row>
    <row r="2973" spans="1:1" x14ac:dyDescent="0.2">
      <c r="A2973" s="18"/>
    </row>
    <row r="2974" spans="1:1" x14ac:dyDescent="0.2">
      <c r="A2974" s="18"/>
    </row>
    <row r="2975" spans="1:1" x14ac:dyDescent="0.2">
      <c r="A2975" s="18"/>
    </row>
    <row r="2976" spans="1:1" x14ac:dyDescent="0.2">
      <c r="A2976" s="18"/>
    </row>
    <row r="2977" spans="1:1" x14ac:dyDescent="0.2">
      <c r="A2977" s="18"/>
    </row>
    <row r="2978" spans="1:1" x14ac:dyDescent="0.2">
      <c r="A2978" s="18"/>
    </row>
    <row r="2979" spans="1:1" x14ac:dyDescent="0.2">
      <c r="A2979" s="18"/>
    </row>
    <row r="2980" spans="1:1" x14ac:dyDescent="0.2">
      <c r="A2980" s="18"/>
    </row>
    <row r="2981" spans="1:1" x14ac:dyDescent="0.2">
      <c r="A2981" s="18"/>
    </row>
    <row r="2982" spans="1:1" x14ac:dyDescent="0.2">
      <c r="A2982" s="18"/>
    </row>
    <row r="2983" spans="1:1" x14ac:dyDescent="0.2">
      <c r="A2983" s="18"/>
    </row>
    <row r="2984" spans="1:1" x14ac:dyDescent="0.2">
      <c r="A2984" s="18"/>
    </row>
    <row r="2985" spans="1:1" x14ac:dyDescent="0.2">
      <c r="A2985" s="18"/>
    </row>
    <row r="2986" spans="1:1" x14ac:dyDescent="0.2">
      <c r="A2986" s="18"/>
    </row>
    <row r="2987" spans="1:1" x14ac:dyDescent="0.2">
      <c r="A2987" s="18"/>
    </row>
    <row r="2988" spans="1:1" x14ac:dyDescent="0.2">
      <c r="A2988" s="18"/>
    </row>
    <row r="2989" spans="1:1" x14ac:dyDescent="0.2">
      <c r="A2989" s="18"/>
    </row>
    <row r="2990" spans="1:1" x14ac:dyDescent="0.2">
      <c r="A2990" s="18"/>
    </row>
    <row r="2991" spans="1:1" x14ac:dyDescent="0.2">
      <c r="A2991" s="18"/>
    </row>
    <row r="2992" spans="1:1" x14ac:dyDescent="0.2">
      <c r="A2992" s="18"/>
    </row>
    <row r="2993" spans="1:1" x14ac:dyDescent="0.2">
      <c r="A2993" s="18"/>
    </row>
    <row r="2994" spans="1:1" x14ac:dyDescent="0.2">
      <c r="A2994" s="18"/>
    </row>
    <row r="2995" spans="1:1" x14ac:dyDescent="0.2">
      <c r="A2995" s="18"/>
    </row>
    <row r="2996" spans="1:1" x14ac:dyDescent="0.2">
      <c r="A2996" s="18"/>
    </row>
    <row r="2997" spans="1:1" x14ac:dyDescent="0.2">
      <c r="A2997" s="18"/>
    </row>
    <row r="2998" spans="1:1" x14ac:dyDescent="0.2">
      <c r="A2998" s="18"/>
    </row>
    <row r="2999" spans="1:1" x14ac:dyDescent="0.2">
      <c r="A2999" s="18"/>
    </row>
    <row r="3000" spans="1:1" x14ac:dyDescent="0.2">
      <c r="A3000" s="18"/>
    </row>
    <row r="3001" spans="1:1" x14ac:dyDescent="0.2">
      <c r="A3001" s="18"/>
    </row>
    <row r="3002" spans="1:1" x14ac:dyDescent="0.2">
      <c r="A3002" s="18"/>
    </row>
    <row r="3003" spans="1:1" x14ac:dyDescent="0.2">
      <c r="A3003" s="18"/>
    </row>
    <row r="3004" spans="1:1" x14ac:dyDescent="0.2">
      <c r="A3004" s="18"/>
    </row>
    <row r="3005" spans="1:1" x14ac:dyDescent="0.2">
      <c r="A3005" s="18"/>
    </row>
    <row r="3006" spans="1:1" x14ac:dyDescent="0.2">
      <c r="A3006" s="18"/>
    </row>
    <row r="3007" spans="1:1" x14ac:dyDescent="0.2">
      <c r="A3007" s="18"/>
    </row>
    <row r="3008" spans="1:1" x14ac:dyDescent="0.2">
      <c r="A3008" s="18"/>
    </row>
    <row r="3009" spans="1:1" x14ac:dyDescent="0.2">
      <c r="A3009" s="18"/>
    </row>
    <row r="3010" spans="1:1" x14ac:dyDescent="0.2">
      <c r="A3010" s="18"/>
    </row>
    <row r="3011" spans="1:1" x14ac:dyDescent="0.2">
      <c r="A3011" s="18"/>
    </row>
    <row r="3012" spans="1:1" x14ac:dyDescent="0.2">
      <c r="A3012" s="18"/>
    </row>
    <row r="3013" spans="1:1" x14ac:dyDescent="0.2">
      <c r="A3013" s="18"/>
    </row>
    <row r="3014" spans="1:1" x14ac:dyDescent="0.2">
      <c r="A3014" s="18"/>
    </row>
    <row r="3015" spans="1:1" x14ac:dyDescent="0.2">
      <c r="A3015" s="18"/>
    </row>
    <row r="3016" spans="1:1" x14ac:dyDescent="0.2">
      <c r="A3016" s="18"/>
    </row>
    <row r="3017" spans="1:1" x14ac:dyDescent="0.2">
      <c r="A3017" s="18"/>
    </row>
    <row r="3018" spans="1:1" x14ac:dyDescent="0.2">
      <c r="A3018" s="18"/>
    </row>
    <row r="3019" spans="1:1" x14ac:dyDescent="0.2">
      <c r="A3019" s="18"/>
    </row>
    <row r="3020" spans="1:1" x14ac:dyDescent="0.2">
      <c r="A3020" s="18"/>
    </row>
    <row r="3021" spans="1:1" x14ac:dyDescent="0.2">
      <c r="A3021" s="18"/>
    </row>
    <row r="3022" spans="1:1" x14ac:dyDescent="0.2">
      <c r="A3022" s="18"/>
    </row>
    <row r="3023" spans="1:1" x14ac:dyDescent="0.2">
      <c r="A3023" s="18"/>
    </row>
    <row r="3024" spans="1:1" x14ac:dyDescent="0.2">
      <c r="A3024" s="18"/>
    </row>
    <row r="3025" spans="1:1" x14ac:dyDescent="0.2">
      <c r="A3025" s="18"/>
    </row>
    <row r="3026" spans="1:1" x14ac:dyDescent="0.2">
      <c r="A3026" s="18"/>
    </row>
    <row r="3027" spans="1:1" x14ac:dyDescent="0.2">
      <c r="A3027" s="18"/>
    </row>
    <row r="3028" spans="1:1" x14ac:dyDescent="0.2">
      <c r="A3028" s="18"/>
    </row>
    <row r="3029" spans="1:1" x14ac:dyDescent="0.2">
      <c r="A3029" s="18"/>
    </row>
    <row r="3030" spans="1:1" x14ac:dyDescent="0.2">
      <c r="A3030" s="18"/>
    </row>
    <row r="3031" spans="1:1" x14ac:dyDescent="0.2">
      <c r="A3031" s="18"/>
    </row>
    <row r="3032" spans="1:1" x14ac:dyDescent="0.2">
      <c r="A3032" s="18"/>
    </row>
    <row r="3033" spans="1:1" x14ac:dyDescent="0.2">
      <c r="A3033" s="18"/>
    </row>
    <row r="3034" spans="1:1" x14ac:dyDescent="0.2">
      <c r="A3034" s="18"/>
    </row>
    <row r="3035" spans="1:1" x14ac:dyDescent="0.2">
      <c r="A3035" s="18"/>
    </row>
    <row r="3036" spans="1:1" x14ac:dyDescent="0.2">
      <c r="A3036" s="18"/>
    </row>
    <row r="3037" spans="1:1" x14ac:dyDescent="0.2">
      <c r="A3037" s="18"/>
    </row>
    <row r="3038" spans="1:1" x14ac:dyDescent="0.2">
      <c r="A3038" s="18"/>
    </row>
    <row r="3039" spans="1:1" x14ac:dyDescent="0.2">
      <c r="A3039" s="18"/>
    </row>
    <row r="3040" spans="1:1" x14ac:dyDescent="0.2">
      <c r="A3040" s="18"/>
    </row>
    <row r="3041" spans="1:1" x14ac:dyDescent="0.2">
      <c r="A3041" s="18"/>
    </row>
    <row r="3042" spans="1:1" x14ac:dyDescent="0.2">
      <c r="A3042" s="18"/>
    </row>
    <row r="3043" spans="1:1" x14ac:dyDescent="0.2">
      <c r="A3043" s="18"/>
    </row>
    <row r="3044" spans="1:1" x14ac:dyDescent="0.2">
      <c r="A3044" s="18"/>
    </row>
    <row r="3045" spans="1:1" x14ac:dyDescent="0.2">
      <c r="A3045" s="18"/>
    </row>
    <row r="3046" spans="1:1" x14ac:dyDescent="0.2">
      <c r="A3046" s="18"/>
    </row>
    <row r="3047" spans="1:1" x14ac:dyDescent="0.2">
      <c r="A3047" s="18"/>
    </row>
    <row r="3048" spans="1:1" x14ac:dyDescent="0.2">
      <c r="A3048" s="18"/>
    </row>
    <row r="3049" spans="1:1" x14ac:dyDescent="0.2">
      <c r="A3049" s="18"/>
    </row>
    <row r="3050" spans="1:1" x14ac:dyDescent="0.2">
      <c r="A3050" s="18"/>
    </row>
    <row r="3051" spans="1:1" x14ac:dyDescent="0.2">
      <c r="A3051" s="18"/>
    </row>
    <row r="3052" spans="1:1" x14ac:dyDescent="0.2">
      <c r="A3052" s="18"/>
    </row>
    <row r="3053" spans="1:1" x14ac:dyDescent="0.2">
      <c r="A3053" s="18"/>
    </row>
    <row r="3054" spans="1:1" x14ac:dyDescent="0.2">
      <c r="A3054" s="18"/>
    </row>
    <row r="3055" spans="1:1" x14ac:dyDescent="0.2">
      <c r="A3055" s="18"/>
    </row>
    <row r="3056" spans="1:1" x14ac:dyDescent="0.2">
      <c r="A3056" s="18"/>
    </row>
    <row r="3057" spans="1:1" x14ac:dyDescent="0.2">
      <c r="A3057" s="18"/>
    </row>
    <row r="3058" spans="1:1" x14ac:dyDescent="0.2">
      <c r="A3058" s="18"/>
    </row>
    <row r="3059" spans="1:1" x14ac:dyDescent="0.2">
      <c r="A3059" s="18"/>
    </row>
    <row r="3060" spans="1:1" x14ac:dyDescent="0.2">
      <c r="A3060" s="18"/>
    </row>
    <row r="3061" spans="1:1" x14ac:dyDescent="0.2">
      <c r="A3061" s="18"/>
    </row>
    <row r="3062" spans="1:1" x14ac:dyDescent="0.2">
      <c r="A3062" s="18"/>
    </row>
    <row r="3063" spans="1:1" x14ac:dyDescent="0.2">
      <c r="A3063" s="18"/>
    </row>
    <row r="3064" spans="1:1" x14ac:dyDescent="0.2">
      <c r="A3064" s="18"/>
    </row>
    <row r="3065" spans="1:1" x14ac:dyDescent="0.2">
      <c r="A3065" s="18"/>
    </row>
    <row r="3066" spans="1:1" x14ac:dyDescent="0.2">
      <c r="A3066" s="18"/>
    </row>
    <row r="3067" spans="1:1" x14ac:dyDescent="0.2">
      <c r="A3067" s="18"/>
    </row>
    <row r="3068" spans="1:1" x14ac:dyDescent="0.2">
      <c r="A3068" s="18"/>
    </row>
    <row r="3069" spans="1:1" x14ac:dyDescent="0.2">
      <c r="A3069" s="18"/>
    </row>
    <row r="3070" spans="1:1" x14ac:dyDescent="0.2">
      <c r="A3070" s="18"/>
    </row>
    <row r="3071" spans="1:1" x14ac:dyDescent="0.2">
      <c r="A3071" s="18"/>
    </row>
    <row r="3072" spans="1:1" x14ac:dyDescent="0.2">
      <c r="A3072" s="18"/>
    </row>
    <row r="3073" spans="1:1" x14ac:dyDescent="0.2">
      <c r="A3073" s="18"/>
    </row>
    <row r="3074" spans="1:1" x14ac:dyDescent="0.2">
      <c r="A3074" s="18"/>
    </row>
    <row r="3075" spans="1:1" x14ac:dyDescent="0.2">
      <c r="A3075" s="18"/>
    </row>
    <row r="3076" spans="1:1" x14ac:dyDescent="0.2">
      <c r="A3076" s="18"/>
    </row>
    <row r="3077" spans="1:1" x14ac:dyDescent="0.2">
      <c r="A3077" s="18"/>
    </row>
    <row r="3078" spans="1:1" x14ac:dyDescent="0.2">
      <c r="A3078" s="18"/>
    </row>
    <row r="3079" spans="1:1" x14ac:dyDescent="0.2">
      <c r="A3079" s="18"/>
    </row>
    <row r="3080" spans="1:1" x14ac:dyDescent="0.2">
      <c r="A3080" s="18"/>
    </row>
    <row r="3081" spans="1:1" x14ac:dyDescent="0.2">
      <c r="A3081" s="18"/>
    </row>
    <row r="3082" spans="1:1" x14ac:dyDescent="0.2">
      <c r="A3082" s="18"/>
    </row>
    <row r="3083" spans="1:1" x14ac:dyDescent="0.2">
      <c r="A3083" s="18"/>
    </row>
    <row r="3084" spans="1:1" x14ac:dyDescent="0.2">
      <c r="A3084" s="18"/>
    </row>
    <row r="3085" spans="1:1" x14ac:dyDescent="0.2">
      <c r="A3085" s="18"/>
    </row>
    <row r="3086" spans="1:1" x14ac:dyDescent="0.2">
      <c r="A3086" s="18"/>
    </row>
    <row r="3087" spans="1:1" x14ac:dyDescent="0.2">
      <c r="A3087" s="18"/>
    </row>
    <row r="3088" spans="1:1" x14ac:dyDescent="0.2">
      <c r="A3088" s="18"/>
    </row>
    <row r="3089" spans="1:1" x14ac:dyDescent="0.2">
      <c r="A3089" s="18"/>
    </row>
    <row r="3090" spans="1:1" x14ac:dyDescent="0.2">
      <c r="A3090" s="18"/>
    </row>
    <row r="3091" spans="1:1" x14ac:dyDescent="0.2">
      <c r="A3091" s="18"/>
    </row>
    <row r="3092" spans="1:1" x14ac:dyDescent="0.2">
      <c r="A3092" s="18"/>
    </row>
    <row r="3093" spans="1:1" x14ac:dyDescent="0.2">
      <c r="A3093" s="18"/>
    </row>
    <row r="3094" spans="1:1" x14ac:dyDescent="0.2">
      <c r="A3094" s="18"/>
    </row>
    <row r="3095" spans="1:1" x14ac:dyDescent="0.2">
      <c r="A3095" s="18"/>
    </row>
    <row r="3096" spans="1:1" x14ac:dyDescent="0.2">
      <c r="A3096" s="18"/>
    </row>
    <row r="3097" spans="1:1" x14ac:dyDescent="0.2">
      <c r="A3097" s="18"/>
    </row>
    <row r="3098" spans="1:1" x14ac:dyDescent="0.2">
      <c r="A3098" s="18"/>
    </row>
    <row r="3099" spans="1:1" x14ac:dyDescent="0.2">
      <c r="A3099" s="18"/>
    </row>
    <row r="3100" spans="1:1" x14ac:dyDescent="0.2">
      <c r="A3100" s="18"/>
    </row>
    <row r="3101" spans="1:1" x14ac:dyDescent="0.2">
      <c r="A3101" s="18"/>
    </row>
    <row r="3102" spans="1:1" x14ac:dyDescent="0.2">
      <c r="A3102" s="18"/>
    </row>
    <row r="3103" spans="1:1" x14ac:dyDescent="0.2">
      <c r="A3103" s="18"/>
    </row>
    <row r="3104" spans="1:1" x14ac:dyDescent="0.2">
      <c r="A3104" s="18"/>
    </row>
    <row r="3105" spans="1:1" x14ac:dyDescent="0.2">
      <c r="A3105" s="18"/>
    </row>
    <row r="3106" spans="1:1" x14ac:dyDescent="0.2">
      <c r="A3106" s="18"/>
    </row>
    <row r="3107" spans="1:1" x14ac:dyDescent="0.2">
      <c r="A3107" s="18"/>
    </row>
    <row r="3108" spans="1:1" x14ac:dyDescent="0.2">
      <c r="A3108" s="18"/>
    </row>
    <row r="3109" spans="1:1" x14ac:dyDescent="0.2">
      <c r="A3109" s="18"/>
    </row>
    <row r="3110" spans="1:1" x14ac:dyDescent="0.2">
      <c r="A3110" s="18"/>
    </row>
    <row r="3111" spans="1:1" x14ac:dyDescent="0.2">
      <c r="A3111" s="18"/>
    </row>
    <row r="3112" spans="1:1" x14ac:dyDescent="0.2">
      <c r="A3112" s="18"/>
    </row>
    <row r="3113" spans="1:1" x14ac:dyDescent="0.2">
      <c r="A3113" s="18"/>
    </row>
    <row r="3114" spans="1:1" x14ac:dyDescent="0.2">
      <c r="A3114" s="18"/>
    </row>
    <row r="3115" spans="1:1" x14ac:dyDescent="0.2">
      <c r="A3115" s="18"/>
    </row>
    <row r="3116" spans="1:1" x14ac:dyDescent="0.2">
      <c r="A3116" s="18"/>
    </row>
    <row r="3117" spans="1:1" x14ac:dyDescent="0.2">
      <c r="A3117" s="18"/>
    </row>
    <row r="3118" spans="1:1" x14ac:dyDescent="0.2">
      <c r="A3118" s="18"/>
    </row>
    <row r="3119" spans="1:1" x14ac:dyDescent="0.2">
      <c r="A3119" s="18"/>
    </row>
    <row r="3120" spans="1:1" x14ac:dyDescent="0.2">
      <c r="A3120" s="18"/>
    </row>
    <row r="3121" spans="1:1" x14ac:dyDescent="0.2">
      <c r="A3121" s="18"/>
    </row>
    <row r="3122" spans="1:1" x14ac:dyDescent="0.2">
      <c r="A3122" s="18"/>
    </row>
    <row r="3123" spans="1:1" x14ac:dyDescent="0.2">
      <c r="A3123" s="18"/>
    </row>
    <row r="3124" spans="1:1" x14ac:dyDescent="0.2">
      <c r="A3124" s="18"/>
    </row>
    <row r="3125" spans="1:1" x14ac:dyDescent="0.2">
      <c r="A3125" s="18"/>
    </row>
    <row r="3126" spans="1:1" x14ac:dyDescent="0.2">
      <c r="A3126" s="18"/>
    </row>
    <row r="3127" spans="1:1" x14ac:dyDescent="0.2">
      <c r="A3127" s="18"/>
    </row>
    <row r="3128" spans="1:1" x14ac:dyDescent="0.2">
      <c r="A3128" s="18"/>
    </row>
    <row r="3129" spans="1:1" x14ac:dyDescent="0.2">
      <c r="A3129" s="18"/>
    </row>
    <row r="3130" spans="1:1" x14ac:dyDescent="0.2">
      <c r="A3130" s="18"/>
    </row>
    <row r="3131" spans="1:1" x14ac:dyDescent="0.2">
      <c r="A3131" s="18"/>
    </row>
    <row r="3132" spans="1:1" x14ac:dyDescent="0.2">
      <c r="A3132" s="18"/>
    </row>
    <row r="3133" spans="1:1" x14ac:dyDescent="0.2">
      <c r="A3133" s="18"/>
    </row>
    <row r="3134" spans="1:1" x14ac:dyDescent="0.2">
      <c r="A3134" s="18"/>
    </row>
    <row r="3135" spans="1:1" x14ac:dyDescent="0.2">
      <c r="A3135" s="18"/>
    </row>
    <row r="3136" spans="1:1" x14ac:dyDescent="0.2">
      <c r="A3136" s="18"/>
    </row>
    <row r="3137" spans="1:1" x14ac:dyDescent="0.2">
      <c r="A3137" s="18"/>
    </row>
    <row r="3138" spans="1:1" x14ac:dyDescent="0.2">
      <c r="A3138" s="18"/>
    </row>
    <row r="3139" spans="1:1" x14ac:dyDescent="0.2">
      <c r="A3139" s="18"/>
    </row>
    <row r="3140" spans="1:1" x14ac:dyDescent="0.2">
      <c r="A3140" s="18"/>
    </row>
    <row r="3141" spans="1:1" x14ac:dyDescent="0.2">
      <c r="A3141" s="18"/>
    </row>
    <row r="3142" spans="1:1" x14ac:dyDescent="0.2">
      <c r="A3142" s="18"/>
    </row>
    <row r="3143" spans="1:1" x14ac:dyDescent="0.2">
      <c r="A3143" s="18"/>
    </row>
    <row r="3144" spans="1:1" x14ac:dyDescent="0.2">
      <c r="A3144" s="18"/>
    </row>
    <row r="3145" spans="1:1" x14ac:dyDescent="0.2">
      <c r="A3145" s="18"/>
    </row>
    <row r="3146" spans="1:1" x14ac:dyDescent="0.2">
      <c r="A3146" s="18"/>
    </row>
    <row r="3147" spans="1:1" x14ac:dyDescent="0.2">
      <c r="A3147" s="18"/>
    </row>
    <row r="3148" spans="1:1" x14ac:dyDescent="0.2">
      <c r="A3148" s="18"/>
    </row>
    <row r="3149" spans="1:1" x14ac:dyDescent="0.2">
      <c r="A3149" s="18"/>
    </row>
    <row r="3150" spans="1:1" x14ac:dyDescent="0.2">
      <c r="A3150" s="18"/>
    </row>
    <row r="3151" spans="1:1" x14ac:dyDescent="0.2">
      <c r="A3151" s="18"/>
    </row>
    <row r="3152" spans="1:1" x14ac:dyDescent="0.2">
      <c r="A3152" s="18"/>
    </row>
    <row r="3153" spans="1:1" x14ac:dyDescent="0.2">
      <c r="A3153" s="18"/>
    </row>
    <row r="3154" spans="1:1" x14ac:dyDescent="0.2">
      <c r="A3154" s="18"/>
    </row>
    <row r="3155" spans="1:1" x14ac:dyDescent="0.2">
      <c r="A3155" s="18"/>
    </row>
    <row r="3156" spans="1:1" x14ac:dyDescent="0.2">
      <c r="A3156" s="18"/>
    </row>
    <row r="3157" spans="1:1" x14ac:dyDescent="0.2">
      <c r="A3157" s="18"/>
    </row>
    <row r="3158" spans="1:1" x14ac:dyDescent="0.2">
      <c r="A3158" s="18"/>
    </row>
    <row r="3159" spans="1:1" x14ac:dyDescent="0.2">
      <c r="A3159" s="18"/>
    </row>
    <row r="3160" spans="1:1" x14ac:dyDescent="0.2">
      <c r="A3160" s="18"/>
    </row>
    <row r="3161" spans="1:1" x14ac:dyDescent="0.2">
      <c r="A3161" s="18"/>
    </row>
    <row r="3162" spans="1:1" x14ac:dyDescent="0.2">
      <c r="A3162" s="18"/>
    </row>
    <row r="3163" spans="1:1" x14ac:dyDescent="0.2">
      <c r="A3163" s="18"/>
    </row>
    <row r="3164" spans="1:1" x14ac:dyDescent="0.2">
      <c r="A3164" s="18"/>
    </row>
    <row r="3165" spans="1:1" x14ac:dyDescent="0.2">
      <c r="A3165" s="18"/>
    </row>
    <row r="3166" spans="1:1" x14ac:dyDescent="0.2">
      <c r="A3166" s="18"/>
    </row>
    <row r="3167" spans="1:1" x14ac:dyDescent="0.2">
      <c r="A3167" s="18"/>
    </row>
    <row r="3168" spans="1:1" x14ac:dyDescent="0.2">
      <c r="A3168" s="18"/>
    </row>
    <row r="3169" spans="1:1" x14ac:dyDescent="0.2">
      <c r="A3169" s="18"/>
    </row>
    <row r="3170" spans="1:1" x14ac:dyDescent="0.2">
      <c r="A3170" s="18"/>
    </row>
    <row r="3171" spans="1:1" x14ac:dyDescent="0.2">
      <c r="A3171" s="18"/>
    </row>
    <row r="3172" spans="1:1" x14ac:dyDescent="0.2">
      <c r="A3172" s="18"/>
    </row>
    <row r="3173" spans="1:1" x14ac:dyDescent="0.2">
      <c r="A3173" s="18"/>
    </row>
    <row r="3174" spans="1:1" x14ac:dyDescent="0.2">
      <c r="A3174" s="18"/>
    </row>
    <row r="3175" spans="1:1" x14ac:dyDescent="0.2">
      <c r="A3175" s="18"/>
    </row>
    <row r="3176" spans="1:1" x14ac:dyDescent="0.2">
      <c r="A3176" s="18"/>
    </row>
    <row r="3177" spans="1:1" x14ac:dyDescent="0.2">
      <c r="A3177" s="18"/>
    </row>
    <row r="3178" spans="1:1" x14ac:dyDescent="0.2">
      <c r="A3178" s="18"/>
    </row>
    <row r="3179" spans="1:1" x14ac:dyDescent="0.2">
      <c r="A3179" s="18"/>
    </row>
    <row r="3180" spans="1:1" x14ac:dyDescent="0.2">
      <c r="A3180" s="18"/>
    </row>
    <row r="3181" spans="1:1" x14ac:dyDescent="0.2">
      <c r="A3181" s="18"/>
    </row>
    <row r="3182" spans="1:1" x14ac:dyDescent="0.2">
      <c r="A3182" s="18"/>
    </row>
    <row r="3183" spans="1:1" x14ac:dyDescent="0.2">
      <c r="A3183" s="18"/>
    </row>
    <row r="3184" spans="1:1" x14ac:dyDescent="0.2">
      <c r="A3184" s="18"/>
    </row>
    <row r="3185" spans="1:1" x14ac:dyDescent="0.2">
      <c r="A3185" s="18"/>
    </row>
    <row r="3186" spans="1:1" x14ac:dyDescent="0.2">
      <c r="A3186" s="18"/>
    </row>
    <row r="3187" spans="1:1" x14ac:dyDescent="0.2">
      <c r="A3187" s="18"/>
    </row>
    <row r="3188" spans="1:1" x14ac:dyDescent="0.2">
      <c r="A3188" s="18"/>
    </row>
    <row r="3189" spans="1:1" x14ac:dyDescent="0.2">
      <c r="A3189" s="18"/>
    </row>
    <row r="3190" spans="1:1" x14ac:dyDescent="0.2">
      <c r="A3190" s="18"/>
    </row>
    <row r="3191" spans="1:1" x14ac:dyDescent="0.2">
      <c r="A3191" s="18"/>
    </row>
    <row r="3192" spans="1:1" x14ac:dyDescent="0.2">
      <c r="A3192" s="18"/>
    </row>
    <row r="3193" spans="1:1" x14ac:dyDescent="0.2">
      <c r="A3193" s="18"/>
    </row>
    <row r="3194" spans="1:1" x14ac:dyDescent="0.2">
      <c r="A3194" s="18"/>
    </row>
    <row r="3195" spans="1:1" x14ac:dyDescent="0.2">
      <c r="A3195" s="18"/>
    </row>
    <row r="3196" spans="1:1" x14ac:dyDescent="0.2">
      <c r="A3196" s="18"/>
    </row>
    <row r="3197" spans="1:1" x14ac:dyDescent="0.2">
      <c r="A3197" s="18"/>
    </row>
    <row r="3198" spans="1:1" x14ac:dyDescent="0.2">
      <c r="A3198" s="18"/>
    </row>
    <row r="3199" spans="1:1" x14ac:dyDescent="0.2">
      <c r="A3199" s="18"/>
    </row>
    <row r="3200" spans="1:1" x14ac:dyDescent="0.2">
      <c r="A3200" s="18"/>
    </row>
    <row r="3201" spans="1:1" x14ac:dyDescent="0.2">
      <c r="A3201" s="18"/>
    </row>
    <row r="3202" spans="1:1" x14ac:dyDescent="0.2">
      <c r="A3202" s="18"/>
    </row>
    <row r="3203" spans="1:1" x14ac:dyDescent="0.2">
      <c r="A3203" s="18"/>
    </row>
    <row r="3204" spans="1:1" x14ac:dyDescent="0.2">
      <c r="A3204" s="18"/>
    </row>
    <row r="3205" spans="1:1" x14ac:dyDescent="0.2">
      <c r="A3205" s="18"/>
    </row>
    <row r="3206" spans="1:1" x14ac:dyDescent="0.2">
      <c r="A3206" s="18"/>
    </row>
    <row r="3207" spans="1:1" x14ac:dyDescent="0.2">
      <c r="A3207" s="18"/>
    </row>
    <row r="3208" spans="1:1" x14ac:dyDescent="0.2">
      <c r="A3208" s="18"/>
    </row>
    <row r="3209" spans="1:1" x14ac:dyDescent="0.2">
      <c r="A3209" s="18"/>
    </row>
    <row r="3210" spans="1:1" x14ac:dyDescent="0.2">
      <c r="A3210" s="18"/>
    </row>
    <row r="3211" spans="1:1" x14ac:dyDescent="0.2">
      <c r="A3211" s="18"/>
    </row>
    <row r="3212" spans="1:1" x14ac:dyDescent="0.2">
      <c r="A3212" s="18"/>
    </row>
    <row r="3213" spans="1:1" x14ac:dyDescent="0.2">
      <c r="A3213" s="18"/>
    </row>
    <row r="3214" spans="1:1" x14ac:dyDescent="0.2">
      <c r="A3214" s="18"/>
    </row>
    <row r="3215" spans="1:1" x14ac:dyDescent="0.2">
      <c r="A3215" s="18"/>
    </row>
    <row r="3216" spans="1:1" x14ac:dyDescent="0.2">
      <c r="A3216" s="18"/>
    </row>
    <row r="3217" spans="1:1" x14ac:dyDescent="0.2">
      <c r="A3217" s="18"/>
    </row>
    <row r="3218" spans="1:1" x14ac:dyDescent="0.2">
      <c r="A3218" s="18"/>
    </row>
    <row r="3219" spans="1:1" x14ac:dyDescent="0.2">
      <c r="A3219" s="18"/>
    </row>
    <row r="3220" spans="1:1" x14ac:dyDescent="0.2">
      <c r="A3220" s="18"/>
    </row>
    <row r="3221" spans="1:1" x14ac:dyDescent="0.2">
      <c r="A3221" s="18"/>
    </row>
    <row r="3222" spans="1:1" x14ac:dyDescent="0.2">
      <c r="A3222" s="18"/>
    </row>
    <row r="3223" spans="1:1" x14ac:dyDescent="0.2">
      <c r="A3223" s="18"/>
    </row>
    <row r="3224" spans="1:1" x14ac:dyDescent="0.2">
      <c r="A3224" s="18"/>
    </row>
    <row r="3225" spans="1:1" x14ac:dyDescent="0.2">
      <c r="A3225" s="18"/>
    </row>
    <row r="3226" spans="1:1" x14ac:dyDescent="0.2">
      <c r="A3226" s="18"/>
    </row>
    <row r="3227" spans="1:1" x14ac:dyDescent="0.2">
      <c r="A3227" s="18"/>
    </row>
    <row r="3228" spans="1:1" x14ac:dyDescent="0.2">
      <c r="A3228" s="18"/>
    </row>
    <row r="3229" spans="1:1" x14ac:dyDescent="0.2">
      <c r="A3229" s="18"/>
    </row>
    <row r="3230" spans="1:1" x14ac:dyDescent="0.2">
      <c r="A3230" s="18"/>
    </row>
    <row r="3231" spans="1:1" x14ac:dyDescent="0.2">
      <c r="A3231" s="18"/>
    </row>
    <row r="3232" spans="1:1" x14ac:dyDescent="0.2">
      <c r="A3232" s="18"/>
    </row>
    <row r="3233" spans="1:1" x14ac:dyDescent="0.2">
      <c r="A3233" s="18"/>
    </row>
    <row r="3234" spans="1:1" x14ac:dyDescent="0.2">
      <c r="A3234" s="18"/>
    </row>
    <row r="3235" spans="1:1" x14ac:dyDescent="0.2">
      <c r="A3235" s="18"/>
    </row>
    <row r="3236" spans="1:1" x14ac:dyDescent="0.2">
      <c r="A3236" s="18"/>
    </row>
    <row r="3237" spans="1:1" x14ac:dyDescent="0.2">
      <c r="A3237" s="18"/>
    </row>
    <row r="3238" spans="1:1" x14ac:dyDescent="0.2">
      <c r="A3238" s="18"/>
    </row>
    <row r="3239" spans="1:1" x14ac:dyDescent="0.2">
      <c r="A3239" s="18"/>
    </row>
    <row r="3240" spans="1:1" x14ac:dyDescent="0.2">
      <c r="A3240" s="18"/>
    </row>
    <row r="3241" spans="1:1" x14ac:dyDescent="0.2">
      <c r="A3241" s="18"/>
    </row>
    <row r="3242" spans="1:1" x14ac:dyDescent="0.2">
      <c r="A3242" s="18"/>
    </row>
    <row r="3243" spans="1:1" x14ac:dyDescent="0.2">
      <c r="A3243" s="18"/>
    </row>
    <row r="3244" spans="1:1" x14ac:dyDescent="0.2">
      <c r="A3244" s="18"/>
    </row>
    <row r="3245" spans="1:1" x14ac:dyDescent="0.2">
      <c r="A3245" s="18"/>
    </row>
    <row r="3246" spans="1:1" x14ac:dyDescent="0.2">
      <c r="A3246" s="18"/>
    </row>
    <row r="3247" spans="1:1" x14ac:dyDescent="0.2">
      <c r="A3247" s="18"/>
    </row>
    <row r="3248" spans="1:1" x14ac:dyDescent="0.2">
      <c r="A3248" s="18"/>
    </row>
    <row r="3249" spans="1:1" x14ac:dyDescent="0.2">
      <c r="A3249" s="18"/>
    </row>
    <row r="3250" spans="1:1" x14ac:dyDescent="0.2">
      <c r="A3250" s="18"/>
    </row>
    <row r="3251" spans="1:1" x14ac:dyDescent="0.2">
      <c r="A3251" s="18"/>
    </row>
    <row r="3252" spans="1:1" x14ac:dyDescent="0.2">
      <c r="A3252" s="18"/>
    </row>
    <row r="3253" spans="1:1" x14ac:dyDescent="0.2">
      <c r="A3253" s="18"/>
    </row>
    <row r="3254" spans="1:1" x14ac:dyDescent="0.2">
      <c r="A3254" s="18"/>
    </row>
    <row r="3255" spans="1:1" x14ac:dyDescent="0.2">
      <c r="A3255" s="18"/>
    </row>
    <row r="3256" spans="1:1" x14ac:dyDescent="0.2">
      <c r="A3256" s="18"/>
    </row>
    <row r="3257" spans="1:1" x14ac:dyDescent="0.2">
      <c r="A3257" s="18"/>
    </row>
    <row r="3258" spans="1:1" x14ac:dyDescent="0.2">
      <c r="A3258" s="18"/>
    </row>
    <row r="3259" spans="1:1" x14ac:dyDescent="0.2">
      <c r="A3259" s="18"/>
    </row>
    <row r="3260" spans="1:1" x14ac:dyDescent="0.2">
      <c r="A3260" s="18"/>
    </row>
    <row r="3261" spans="1:1" x14ac:dyDescent="0.2">
      <c r="A3261" s="18"/>
    </row>
    <row r="3262" spans="1:1" x14ac:dyDescent="0.2">
      <c r="A3262" s="18"/>
    </row>
    <row r="3263" spans="1:1" x14ac:dyDescent="0.2">
      <c r="A3263" s="18"/>
    </row>
    <row r="3264" spans="1:1" x14ac:dyDescent="0.2">
      <c r="A3264" s="18"/>
    </row>
    <row r="3265" spans="1:1" x14ac:dyDescent="0.2">
      <c r="A3265" s="18"/>
    </row>
    <row r="3266" spans="1:1" x14ac:dyDescent="0.2">
      <c r="A3266" s="18"/>
    </row>
    <row r="3267" spans="1:1" x14ac:dyDescent="0.2">
      <c r="A3267" s="18"/>
    </row>
    <row r="3268" spans="1:1" x14ac:dyDescent="0.2">
      <c r="A3268" s="18"/>
    </row>
    <row r="3269" spans="1:1" x14ac:dyDescent="0.2">
      <c r="A3269" s="18"/>
    </row>
    <row r="3270" spans="1:1" x14ac:dyDescent="0.2">
      <c r="A3270" s="18"/>
    </row>
    <row r="3271" spans="1:1" x14ac:dyDescent="0.2">
      <c r="A3271" s="18"/>
    </row>
    <row r="3272" spans="1:1" x14ac:dyDescent="0.2">
      <c r="A3272" s="18"/>
    </row>
    <row r="3273" spans="1:1" x14ac:dyDescent="0.2">
      <c r="A3273" s="18"/>
    </row>
    <row r="3274" spans="1:1" x14ac:dyDescent="0.2">
      <c r="A3274" s="18"/>
    </row>
    <row r="3275" spans="1:1" x14ac:dyDescent="0.2">
      <c r="A3275" s="18"/>
    </row>
    <row r="3276" spans="1:1" x14ac:dyDescent="0.2">
      <c r="A3276" s="18"/>
    </row>
    <row r="3277" spans="1:1" x14ac:dyDescent="0.2">
      <c r="A3277" s="18"/>
    </row>
    <row r="3278" spans="1:1" x14ac:dyDescent="0.2">
      <c r="A3278" s="18"/>
    </row>
    <row r="3279" spans="1:1" x14ac:dyDescent="0.2">
      <c r="A3279" s="18"/>
    </row>
    <row r="3280" spans="1:1" x14ac:dyDescent="0.2">
      <c r="A3280" s="18"/>
    </row>
    <row r="3281" spans="1:1" x14ac:dyDescent="0.2">
      <c r="A3281" s="18"/>
    </row>
    <row r="3282" spans="1:1" x14ac:dyDescent="0.2">
      <c r="A3282" s="18"/>
    </row>
    <row r="3283" spans="1:1" x14ac:dyDescent="0.2">
      <c r="A3283" s="18"/>
    </row>
    <row r="3284" spans="1:1" x14ac:dyDescent="0.2">
      <c r="A3284" s="18"/>
    </row>
    <row r="3285" spans="1:1" x14ac:dyDescent="0.2">
      <c r="A3285" s="18"/>
    </row>
    <row r="3286" spans="1:1" x14ac:dyDescent="0.2">
      <c r="A3286" s="18"/>
    </row>
    <row r="3287" spans="1:1" x14ac:dyDescent="0.2">
      <c r="A3287" s="18"/>
    </row>
    <row r="3288" spans="1:1" x14ac:dyDescent="0.2">
      <c r="A3288" s="18"/>
    </row>
    <row r="3289" spans="1:1" x14ac:dyDescent="0.2">
      <c r="A3289" s="18"/>
    </row>
    <row r="3290" spans="1:1" x14ac:dyDescent="0.2">
      <c r="A3290" s="18"/>
    </row>
    <row r="3291" spans="1:1" x14ac:dyDescent="0.2">
      <c r="A3291" s="18"/>
    </row>
    <row r="3292" spans="1:1" x14ac:dyDescent="0.2">
      <c r="A3292" s="18"/>
    </row>
    <row r="3293" spans="1:1" x14ac:dyDescent="0.2">
      <c r="A3293" s="18"/>
    </row>
    <row r="3294" spans="1:1" x14ac:dyDescent="0.2">
      <c r="A3294" s="18"/>
    </row>
    <row r="3295" spans="1:1" x14ac:dyDescent="0.2">
      <c r="A3295" s="18"/>
    </row>
    <row r="3296" spans="1:1" x14ac:dyDescent="0.2">
      <c r="A3296" s="18"/>
    </row>
    <row r="3297" spans="1:1" x14ac:dyDescent="0.2">
      <c r="A3297" s="18"/>
    </row>
    <row r="3298" spans="1:1" x14ac:dyDescent="0.2">
      <c r="A3298" s="18"/>
    </row>
    <row r="3299" spans="1:1" x14ac:dyDescent="0.2">
      <c r="A3299" s="18"/>
    </row>
    <row r="3300" spans="1:1" x14ac:dyDescent="0.2">
      <c r="A3300" s="18"/>
    </row>
    <row r="3301" spans="1:1" x14ac:dyDescent="0.2">
      <c r="A3301" s="18"/>
    </row>
    <row r="3302" spans="1:1" x14ac:dyDescent="0.2">
      <c r="A3302" s="18"/>
    </row>
    <row r="3303" spans="1:1" x14ac:dyDescent="0.2">
      <c r="A3303" s="18"/>
    </row>
    <row r="3304" spans="1:1" x14ac:dyDescent="0.2">
      <c r="A3304" s="18"/>
    </row>
    <row r="3305" spans="1:1" x14ac:dyDescent="0.2">
      <c r="A3305" s="18"/>
    </row>
    <row r="3306" spans="1:1" x14ac:dyDescent="0.2">
      <c r="A3306" s="18"/>
    </row>
    <row r="3307" spans="1:1" x14ac:dyDescent="0.2">
      <c r="A3307" s="18"/>
    </row>
    <row r="3308" spans="1:1" x14ac:dyDescent="0.2">
      <c r="A3308" s="18"/>
    </row>
    <row r="3309" spans="1:1" x14ac:dyDescent="0.2">
      <c r="A3309" s="18"/>
    </row>
    <row r="3310" spans="1:1" x14ac:dyDescent="0.2">
      <c r="A3310" s="18"/>
    </row>
    <row r="3311" spans="1:1" x14ac:dyDescent="0.2">
      <c r="A3311" s="18"/>
    </row>
    <row r="3312" spans="1:1" x14ac:dyDescent="0.2">
      <c r="A3312" s="18"/>
    </row>
    <row r="3313" spans="1:1" x14ac:dyDescent="0.2">
      <c r="A3313" s="18"/>
    </row>
    <row r="3314" spans="1:1" x14ac:dyDescent="0.2">
      <c r="A3314" s="18"/>
    </row>
    <row r="3315" spans="1:1" x14ac:dyDescent="0.2">
      <c r="A3315" s="18"/>
    </row>
    <row r="3316" spans="1:1" x14ac:dyDescent="0.2">
      <c r="A3316" s="18"/>
    </row>
    <row r="3317" spans="1:1" x14ac:dyDescent="0.2">
      <c r="A3317" s="18"/>
    </row>
    <row r="3318" spans="1:1" x14ac:dyDescent="0.2">
      <c r="A3318" s="18"/>
    </row>
    <row r="3319" spans="1:1" x14ac:dyDescent="0.2">
      <c r="A3319" s="18"/>
    </row>
    <row r="3320" spans="1:1" x14ac:dyDescent="0.2">
      <c r="A3320" s="18"/>
    </row>
    <row r="3321" spans="1:1" x14ac:dyDescent="0.2">
      <c r="A3321" s="18"/>
    </row>
    <row r="3322" spans="1:1" x14ac:dyDescent="0.2">
      <c r="A3322" s="18"/>
    </row>
    <row r="3323" spans="1:1" x14ac:dyDescent="0.2">
      <c r="A3323" s="18"/>
    </row>
    <row r="3324" spans="1:1" x14ac:dyDescent="0.2">
      <c r="A3324" s="18"/>
    </row>
    <row r="3325" spans="1:1" x14ac:dyDescent="0.2">
      <c r="A3325" s="18"/>
    </row>
    <row r="3326" spans="1:1" x14ac:dyDescent="0.2">
      <c r="A3326" s="18"/>
    </row>
    <row r="3327" spans="1:1" x14ac:dyDescent="0.2">
      <c r="A3327" s="18"/>
    </row>
    <row r="3328" spans="1:1" x14ac:dyDescent="0.2">
      <c r="A3328" s="18"/>
    </row>
    <row r="3329" spans="1:1" x14ac:dyDescent="0.2">
      <c r="A3329" s="18"/>
    </row>
    <row r="3330" spans="1:1" x14ac:dyDescent="0.2">
      <c r="A3330" s="18"/>
    </row>
    <row r="3331" spans="1:1" x14ac:dyDescent="0.2">
      <c r="A3331" s="18"/>
    </row>
    <row r="3332" spans="1:1" x14ac:dyDescent="0.2">
      <c r="A3332" s="18"/>
    </row>
    <row r="3333" spans="1:1" x14ac:dyDescent="0.2">
      <c r="A3333" s="18"/>
    </row>
    <row r="3334" spans="1:1" x14ac:dyDescent="0.2">
      <c r="A3334" s="18"/>
    </row>
    <row r="3335" spans="1:1" x14ac:dyDescent="0.2">
      <c r="A3335" s="18"/>
    </row>
    <row r="3336" spans="1:1" x14ac:dyDescent="0.2">
      <c r="A3336" s="18"/>
    </row>
    <row r="3337" spans="1:1" x14ac:dyDescent="0.2">
      <c r="A3337" s="18"/>
    </row>
    <row r="3338" spans="1:1" x14ac:dyDescent="0.2">
      <c r="A3338" s="18"/>
    </row>
    <row r="3339" spans="1:1" x14ac:dyDescent="0.2">
      <c r="A3339" s="18"/>
    </row>
    <row r="3340" spans="1:1" x14ac:dyDescent="0.2">
      <c r="A3340" s="18"/>
    </row>
    <row r="3341" spans="1:1" x14ac:dyDescent="0.2">
      <c r="A3341" s="18"/>
    </row>
    <row r="3342" spans="1:1" x14ac:dyDescent="0.2">
      <c r="A3342" s="18"/>
    </row>
    <row r="3343" spans="1:1" x14ac:dyDescent="0.2">
      <c r="A3343" s="18"/>
    </row>
    <row r="3344" spans="1:1" x14ac:dyDescent="0.2">
      <c r="A3344" s="18"/>
    </row>
    <row r="3345" spans="1:1" x14ac:dyDescent="0.2">
      <c r="A3345" s="18"/>
    </row>
    <row r="3346" spans="1:1" x14ac:dyDescent="0.2">
      <c r="A3346" s="18"/>
    </row>
    <row r="3347" spans="1:1" x14ac:dyDescent="0.2">
      <c r="A3347" s="18"/>
    </row>
    <row r="3348" spans="1:1" x14ac:dyDescent="0.2">
      <c r="A3348" s="18"/>
    </row>
    <row r="3349" spans="1:1" x14ac:dyDescent="0.2">
      <c r="A3349" s="18"/>
    </row>
    <row r="3350" spans="1:1" x14ac:dyDescent="0.2">
      <c r="A3350" s="18"/>
    </row>
    <row r="3351" spans="1:1" x14ac:dyDescent="0.2">
      <c r="A3351" s="18"/>
    </row>
    <row r="3352" spans="1:1" x14ac:dyDescent="0.2">
      <c r="A3352" s="18"/>
    </row>
    <row r="3353" spans="1:1" x14ac:dyDescent="0.2">
      <c r="A3353" s="18"/>
    </row>
    <row r="3354" spans="1:1" x14ac:dyDescent="0.2">
      <c r="A3354" s="18"/>
    </row>
    <row r="3355" spans="1:1" x14ac:dyDescent="0.2">
      <c r="A3355" s="18"/>
    </row>
    <row r="3356" spans="1:1" x14ac:dyDescent="0.2">
      <c r="A3356" s="18"/>
    </row>
    <row r="3357" spans="1:1" x14ac:dyDescent="0.2">
      <c r="A3357" s="18"/>
    </row>
    <row r="3358" spans="1:1" x14ac:dyDescent="0.2">
      <c r="A3358" s="18"/>
    </row>
    <row r="3359" spans="1:1" x14ac:dyDescent="0.2">
      <c r="A3359" s="18"/>
    </row>
    <row r="3360" spans="1:1" x14ac:dyDescent="0.2">
      <c r="A3360" s="18"/>
    </row>
    <row r="3361" spans="1:1" x14ac:dyDescent="0.2">
      <c r="A3361" s="18"/>
    </row>
    <row r="3362" spans="1:1" x14ac:dyDescent="0.2">
      <c r="A3362" s="18"/>
    </row>
    <row r="3363" spans="1:1" x14ac:dyDescent="0.2">
      <c r="A3363" s="18"/>
    </row>
    <row r="3364" spans="1:1" x14ac:dyDescent="0.2">
      <c r="A3364" s="18"/>
    </row>
    <row r="3365" spans="1:1" x14ac:dyDescent="0.2">
      <c r="A3365" s="18"/>
    </row>
    <row r="3366" spans="1:1" x14ac:dyDescent="0.2">
      <c r="A3366" s="18"/>
    </row>
    <row r="3367" spans="1:1" x14ac:dyDescent="0.2">
      <c r="A3367" s="18"/>
    </row>
    <row r="3368" spans="1:1" x14ac:dyDescent="0.2">
      <c r="A3368" s="18"/>
    </row>
    <row r="3369" spans="1:1" x14ac:dyDescent="0.2">
      <c r="A3369" s="18"/>
    </row>
    <row r="3370" spans="1:1" x14ac:dyDescent="0.2">
      <c r="A3370" s="18"/>
    </row>
    <row r="3371" spans="1:1" x14ac:dyDescent="0.2">
      <c r="A3371" s="18"/>
    </row>
    <row r="3372" spans="1:1" x14ac:dyDescent="0.2">
      <c r="A3372" s="18"/>
    </row>
    <row r="3373" spans="1:1" x14ac:dyDescent="0.2">
      <c r="A3373" s="18"/>
    </row>
    <row r="3374" spans="1:1" x14ac:dyDescent="0.2">
      <c r="A3374" s="18"/>
    </row>
    <row r="3375" spans="1:1" x14ac:dyDescent="0.2">
      <c r="A3375" s="18"/>
    </row>
    <row r="3376" spans="1:1" x14ac:dyDescent="0.2">
      <c r="A3376" s="18"/>
    </row>
    <row r="3377" spans="1:1" x14ac:dyDescent="0.2">
      <c r="A3377" s="18"/>
    </row>
    <row r="3378" spans="1:1" x14ac:dyDescent="0.2">
      <c r="A3378" s="18"/>
    </row>
    <row r="3379" spans="1:1" x14ac:dyDescent="0.2">
      <c r="A3379" s="18"/>
    </row>
    <row r="3380" spans="1:1" x14ac:dyDescent="0.2">
      <c r="A3380" s="18"/>
    </row>
    <row r="3381" spans="1:1" x14ac:dyDescent="0.2">
      <c r="A3381" s="18"/>
    </row>
    <row r="3382" spans="1:1" x14ac:dyDescent="0.2">
      <c r="A3382" s="18"/>
    </row>
    <row r="3383" spans="1:1" x14ac:dyDescent="0.2">
      <c r="A3383" s="18"/>
    </row>
    <row r="3384" spans="1:1" x14ac:dyDescent="0.2">
      <c r="A3384" s="18"/>
    </row>
    <row r="3385" spans="1:1" x14ac:dyDescent="0.2">
      <c r="A3385" s="18"/>
    </row>
    <row r="3386" spans="1:1" x14ac:dyDescent="0.2">
      <c r="A3386" s="18"/>
    </row>
    <row r="3387" spans="1:1" x14ac:dyDescent="0.2">
      <c r="A3387" s="18"/>
    </row>
    <row r="3388" spans="1:1" x14ac:dyDescent="0.2">
      <c r="A3388" s="18"/>
    </row>
    <row r="3389" spans="1:1" x14ac:dyDescent="0.2">
      <c r="A3389" s="18"/>
    </row>
    <row r="3390" spans="1:1" x14ac:dyDescent="0.2">
      <c r="A3390" s="18"/>
    </row>
    <row r="3391" spans="1:1" x14ac:dyDescent="0.2">
      <c r="A3391" s="18"/>
    </row>
    <row r="3392" spans="1:1" x14ac:dyDescent="0.2">
      <c r="A3392" s="18"/>
    </row>
    <row r="3393" spans="1:1" x14ac:dyDescent="0.2">
      <c r="A3393" s="18"/>
    </row>
    <row r="3394" spans="1:1" x14ac:dyDescent="0.2">
      <c r="A3394" s="18"/>
    </row>
    <row r="3395" spans="1:1" x14ac:dyDescent="0.2">
      <c r="A3395" s="18"/>
    </row>
    <row r="3396" spans="1:1" x14ac:dyDescent="0.2">
      <c r="A3396" s="18"/>
    </row>
    <row r="3397" spans="1:1" x14ac:dyDescent="0.2">
      <c r="A3397" s="18"/>
    </row>
    <row r="3398" spans="1:1" x14ac:dyDescent="0.2">
      <c r="A3398" s="18"/>
    </row>
    <row r="3399" spans="1:1" x14ac:dyDescent="0.2">
      <c r="A3399" s="18"/>
    </row>
    <row r="3400" spans="1:1" x14ac:dyDescent="0.2">
      <c r="A3400" s="18"/>
    </row>
    <row r="3401" spans="1:1" x14ac:dyDescent="0.2">
      <c r="A3401" s="18"/>
    </row>
    <row r="3402" spans="1:1" x14ac:dyDescent="0.2">
      <c r="A3402" s="18"/>
    </row>
    <row r="3403" spans="1:1" x14ac:dyDescent="0.2">
      <c r="A3403" s="18"/>
    </row>
    <row r="3404" spans="1:1" x14ac:dyDescent="0.2">
      <c r="A3404" s="18"/>
    </row>
    <row r="3405" spans="1:1" x14ac:dyDescent="0.2">
      <c r="A3405" s="18"/>
    </row>
    <row r="3406" spans="1:1" x14ac:dyDescent="0.2">
      <c r="A3406" s="18"/>
    </row>
    <row r="3407" spans="1:1" x14ac:dyDescent="0.2">
      <c r="A3407" s="18"/>
    </row>
    <row r="3408" spans="1:1" x14ac:dyDescent="0.2">
      <c r="A3408" s="18"/>
    </row>
    <row r="3409" spans="1:1" x14ac:dyDescent="0.2">
      <c r="A3409" s="18"/>
    </row>
    <row r="3410" spans="1:1" x14ac:dyDescent="0.2">
      <c r="A3410" s="18"/>
    </row>
    <row r="3411" spans="1:1" x14ac:dyDescent="0.2">
      <c r="A3411" s="18"/>
    </row>
    <row r="3412" spans="1:1" x14ac:dyDescent="0.2">
      <c r="A3412" s="18"/>
    </row>
    <row r="3413" spans="1:1" x14ac:dyDescent="0.2">
      <c r="A3413" s="18"/>
    </row>
    <row r="3414" spans="1:1" x14ac:dyDescent="0.2">
      <c r="A3414" s="18"/>
    </row>
    <row r="3415" spans="1:1" x14ac:dyDescent="0.2">
      <c r="A3415" s="18"/>
    </row>
    <row r="3416" spans="1:1" x14ac:dyDescent="0.2">
      <c r="A3416" s="18"/>
    </row>
    <row r="3417" spans="1:1" x14ac:dyDescent="0.2">
      <c r="A3417" s="18"/>
    </row>
    <row r="3418" spans="1:1" x14ac:dyDescent="0.2">
      <c r="A3418" s="18"/>
    </row>
    <row r="3419" spans="1:1" x14ac:dyDescent="0.2">
      <c r="A3419" s="18"/>
    </row>
    <row r="3420" spans="1:1" x14ac:dyDescent="0.2">
      <c r="A3420" s="18"/>
    </row>
    <row r="3421" spans="1:1" x14ac:dyDescent="0.2">
      <c r="A3421" s="18"/>
    </row>
    <row r="3422" spans="1:1" x14ac:dyDescent="0.2">
      <c r="A3422" s="18"/>
    </row>
    <row r="3423" spans="1:1" x14ac:dyDescent="0.2">
      <c r="A3423" s="18"/>
    </row>
    <row r="3424" spans="1:1" x14ac:dyDescent="0.2">
      <c r="A3424" s="18"/>
    </row>
    <row r="3425" spans="1:1" x14ac:dyDescent="0.2">
      <c r="A3425" s="18"/>
    </row>
    <row r="3426" spans="1:1" x14ac:dyDescent="0.2">
      <c r="A3426" s="18"/>
    </row>
    <row r="3427" spans="1:1" x14ac:dyDescent="0.2">
      <c r="A3427" s="18"/>
    </row>
    <row r="3428" spans="1:1" x14ac:dyDescent="0.2">
      <c r="A3428" s="18"/>
    </row>
    <row r="3429" spans="1:1" x14ac:dyDescent="0.2">
      <c r="A3429" s="18"/>
    </row>
    <row r="3430" spans="1:1" x14ac:dyDescent="0.2">
      <c r="A3430" s="18"/>
    </row>
    <row r="3431" spans="1:1" x14ac:dyDescent="0.2">
      <c r="A3431" s="18"/>
    </row>
    <row r="3432" spans="1:1" x14ac:dyDescent="0.2">
      <c r="A3432" s="18"/>
    </row>
    <row r="3433" spans="1:1" x14ac:dyDescent="0.2">
      <c r="A3433" s="18"/>
    </row>
    <row r="3434" spans="1:1" x14ac:dyDescent="0.2">
      <c r="A3434" s="18"/>
    </row>
    <row r="3435" spans="1:1" x14ac:dyDescent="0.2">
      <c r="A3435" s="18"/>
    </row>
    <row r="3436" spans="1:1" x14ac:dyDescent="0.2">
      <c r="A3436" s="18"/>
    </row>
    <row r="3437" spans="1:1" x14ac:dyDescent="0.2">
      <c r="A3437" s="18"/>
    </row>
    <row r="3438" spans="1:1" x14ac:dyDescent="0.2">
      <c r="A3438" s="18"/>
    </row>
    <row r="3439" spans="1:1" x14ac:dyDescent="0.2">
      <c r="A3439" s="18"/>
    </row>
    <row r="3440" spans="1:1" x14ac:dyDescent="0.2">
      <c r="A3440" s="18"/>
    </row>
    <row r="3441" spans="1:1" x14ac:dyDescent="0.2">
      <c r="A3441" s="18"/>
    </row>
    <row r="3442" spans="1:1" x14ac:dyDescent="0.2">
      <c r="A3442" s="18"/>
    </row>
    <row r="3443" spans="1:1" x14ac:dyDescent="0.2">
      <c r="A3443" s="18"/>
    </row>
    <row r="3444" spans="1:1" x14ac:dyDescent="0.2">
      <c r="A3444" s="18"/>
    </row>
    <row r="3445" spans="1:1" x14ac:dyDescent="0.2">
      <c r="A3445" s="18"/>
    </row>
    <row r="3446" spans="1:1" x14ac:dyDescent="0.2">
      <c r="A3446" s="18"/>
    </row>
    <row r="3447" spans="1:1" x14ac:dyDescent="0.2">
      <c r="A3447" s="18"/>
    </row>
    <row r="3448" spans="1:1" x14ac:dyDescent="0.2">
      <c r="A3448" s="18"/>
    </row>
    <row r="3449" spans="1:1" x14ac:dyDescent="0.2">
      <c r="A3449" s="18"/>
    </row>
    <row r="3450" spans="1:1" x14ac:dyDescent="0.2">
      <c r="A3450" s="18"/>
    </row>
    <row r="3451" spans="1:1" x14ac:dyDescent="0.2">
      <c r="A3451" s="18"/>
    </row>
    <row r="3452" spans="1:1" x14ac:dyDescent="0.2">
      <c r="A3452" s="18"/>
    </row>
    <row r="3453" spans="1:1" x14ac:dyDescent="0.2">
      <c r="A3453" s="18"/>
    </row>
    <row r="3454" spans="1:1" x14ac:dyDescent="0.2">
      <c r="A3454" s="18"/>
    </row>
    <row r="3455" spans="1:1" x14ac:dyDescent="0.2">
      <c r="A3455" s="18"/>
    </row>
    <row r="3456" spans="1:1" x14ac:dyDescent="0.2">
      <c r="A3456" s="18"/>
    </row>
    <row r="3457" spans="1:1" x14ac:dyDescent="0.2">
      <c r="A3457" s="18"/>
    </row>
    <row r="3458" spans="1:1" x14ac:dyDescent="0.2">
      <c r="A3458" s="18"/>
    </row>
    <row r="3459" spans="1:1" x14ac:dyDescent="0.2">
      <c r="A3459" s="18"/>
    </row>
    <row r="3460" spans="1:1" x14ac:dyDescent="0.2">
      <c r="A3460" s="18"/>
    </row>
    <row r="3461" spans="1:1" x14ac:dyDescent="0.2">
      <c r="A3461" s="18"/>
    </row>
    <row r="3462" spans="1:1" x14ac:dyDescent="0.2">
      <c r="A3462" s="18"/>
    </row>
    <row r="3463" spans="1:1" x14ac:dyDescent="0.2">
      <c r="A3463" s="18"/>
    </row>
    <row r="3464" spans="1:1" x14ac:dyDescent="0.2">
      <c r="A3464" s="18"/>
    </row>
    <row r="3465" spans="1:1" x14ac:dyDescent="0.2">
      <c r="A3465" s="18"/>
    </row>
    <row r="3466" spans="1:1" x14ac:dyDescent="0.2">
      <c r="A3466" s="18"/>
    </row>
    <row r="3467" spans="1:1" x14ac:dyDescent="0.2">
      <c r="A3467" s="18"/>
    </row>
    <row r="3468" spans="1:1" x14ac:dyDescent="0.2">
      <c r="A3468" s="18"/>
    </row>
    <row r="3469" spans="1:1" x14ac:dyDescent="0.2">
      <c r="A3469" s="18"/>
    </row>
    <row r="3470" spans="1:1" x14ac:dyDescent="0.2">
      <c r="A3470" s="18"/>
    </row>
    <row r="3471" spans="1:1" x14ac:dyDescent="0.2">
      <c r="A3471" s="18"/>
    </row>
    <row r="3472" spans="1:1" x14ac:dyDescent="0.2">
      <c r="A3472" s="18"/>
    </row>
    <row r="3473" spans="1:1" x14ac:dyDescent="0.2">
      <c r="A3473" s="18"/>
    </row>
    <row r="3474" spans="1:1" x14ac:dyDescent="0.2">
      <c r="A3474" s="18"/>
    </row>
    <row r="3475" spans="1:1" x14ac:dyDescent="0.2">
      <c r="A3475" s="18"/>
    </row>
    <row r="3476" spans="1:1" x14ac:dyDescent="0.2">
      <c r="A3476" s="18"/>
    </row>
    <row r="3477" spans="1:1" x14ac:dyDescent="0.2">
      <c r="A3477" s="18"/>
    </row>
    <row r="3478" spans="1:1" x14ac:dyDescent="0.2">
      <c r="A3478" s="18"/>
    </row>
    <row r="3479" spans="1:1" x14ac:dyDescent="0.2">
      <c r="A3479" s="18"/>
    </row>
    <row r="3480" spans="1:1" x14ac:dyDescent="0.2">
      <c r="A3480" s="18"/>
    </row>
    <row r="3481" spans="1:1" x14ac:dyDescent="0.2">
      <c r="A3481" s="18"/>
    </row>
    <row r="3482" spans="1:1" x14ac:dyDescent="0.2">
      <c r="A3482" s="18"/>
    </row>
    <row r="3483" spans="1:1" x14ac:dyDescent="0.2">
      <c r="A3483" s="18"/>
    </row>
    <row r="3484" spans="1:1" x14ac:dyDescent="0.2">
      <c r="A3484" s="18"/>
    </row>
    <row r="3485" spans="1:1" x14ac:dyDescent="0.2">
      <c r="A3485" s="18"/>
    </row>
    <row r="3486" spans="1:1" x14ac:dyDescent="0.2">
      <c r="A3486" s="18"/>
    </row>
    <row r="3487" spans="1:1" x14ac:dyDescent="0.2">
      <c r="A3487" s="18"/>
    </row>
    <row r="3488" spans="1:1" x14ac:dyDescent="0.2">
      <c r="A3488" s="18"/>
    </row>
    <row r="3489" spans="1:1" x14ac:dyDescent="0.2">
      <c r="A3489" s="18"/>
    </row>
    <row r="3490" spans="1:1" x14ac:dyDescent="0.2">
      <c r="A3490" s="18"/>
    </row>
    <row r="3491" spans="1:1" x14ac:dyDescent="0.2">
      <c r="A3491" s="18"/>
    </row>
    <row r="3492" spans="1:1" x14ac:dyDescent="0.2">
      <c r="A3492" s="18"/>
    </row>
    <row r="3493" spans="1:1" x14ac:dyDescent="0.2">
      <c r="A3493" s="18"/>
    </row>
    <row r="3494" spans="1:1" x14ac:dyDescent="0.2">
      <c r="A3494" s="18"/>
    </row>
    <row r="3495" spans="1:1" x14ac:dyDescent="0.2">
      <c r="A3495" s="18"/>
    </row>
    <row r="3496" spans="1:1" x14ac:dyDescent="0.2">
      <c r="A3496" s="18"/>
    </row>
    <row r="3497" spans="1:1" x14ac:dyDescent="0.2">
      <c r="A3497" s="18"/>
    </row>
    <row r="3498" spans="1:1" x14ac:dyDescent="0.2">
      <c r="A3498" s="18"/>
    </row>
    <row r="3499" spans="1:1" x14ac:dyDescent="0.2">
      <c r="A3499" s="18"/>
    </row>
    <row r="3500" spans="1:1" x14ac:dyDescent="0.2">
      <c r="A3500" s="18"/>
    </row>
    <row r="3501" spans="1:1" x14ac:dyDescent="0.2">
      <c r="A3501" s="18"/>
    </row>
    <row r="3502" spans="1:1" x14ac:dyDescent="0.2">
      <c r="A3502" s="18"/>
    </row>
    <row r="3503" spans="1:1" x14ac:dyDescent="0.2">
      <c r="A3503" s="18"/>
    </row>
    <row r="3504" spans="1:1" x14ac:dyDescent="0.2">
      <c r="A3504" s="18"/>
    </row>
    <row r="3505" spans="1:1" x14ac:dyDescent="0.2">
      <c r="A3505" s="18"/>
    </row>
    <row r="3506" spans="1:1" x14ac:dyDescent="0.2">
      <c r="A3506" s="18"/>
    </row>
    <row r="3507" spans="1:1" x14ac:dyDescent="0.2">
      <c r="A3507" s="18"/>
    </row>
    <row r="3508" spans="1:1" x14ac:dyDescent="0.2">
      <c r="A3508" s="18"/>
    </row>
    <row r="3509" spans="1:1" x14ac:dyDescent="0.2">
      <c r="A3509" s="18"/>
    </row>
    <row r="3510" spans="1:1" x14ac:dyDescent="0.2">
      <c r="A3510" s="18"/>
    </row>
    <row r="3511" spans="1:1" x14ac:dyDescent="0.2">
      <c r="A3511" s="18"/>
    </row>
    <row r="3512" spans="1:1" x14ac:dyDescent="0.2">
      <c r="A3512" s="18"/>
    </row>
    <row r="3513" spans="1:1" x14ac:dyDescent="0.2">
      <c r="A3513" s="18"/>
    </row>
    <row r="3514" spans="1:1" x14ac:dyDescent="0.2">
      <c r="A3514" s="18"/>
    </row>
    <row r="3515" spans="1:1" x14ac:dyDescent="0.2">
      <c r="A3515" s="18"/>
    </row>
    <row r="3516" spans="1:1" x14ac:dyDescent="0.2">
      <c r="A3516" s="18"/>
    </row>
    <row r="3517" spans="1:1" x14ac:dyDescent="0.2">
      <c r="A3517" s="18"/>
    </row>
    <row r="3518" spans="1:1" x14ac:dyDescent="0.2">
      <c r="A3518" s="18"/>
    </row>
    <row r="3519" spans="1:1" x14ac:dyDescent="0.2">
      <c r="A3519" s="18"/>
    </row>
    <row r="3520" spans="1:1" x14ac:dyDescent="0.2">
      <c r="A3520" s="18"/>
    </row>
    <row r="3521" spans="1:1" x14ac:dyDescent="0.2">
      <c r="A3521" s="18"/>
    </row>
    <row r="3522" spans="1:1" x14ac:dyDescent="0.2">
      <c r="A3522" s="18"/>
    </row>
    <row r="3523" spans="1:1" x14ac:dyDescent="0.2">
      <c r="A3523" s="18"/>
    </row>
    <row r="3524" spans="1:1" x14ac:dyDescent="0.2">
      <c r="A3524" s="18"/>
    </row>
    <row r="3525" spans="1:1" x14ac:dyDescent="0.2">
      <c r="A3525" s="18"/>
    </row>
    <row r="3526" spans="1:1" x14ac:dyDescent="0.2">
      <c r="A3526" s="18"/>
    </row>
    <row r="3527" spans="1:1" x14ac:dyDescent="0.2">
      <c r="A3527" s="18"/>
    </row>
    <row r="3528" spans="1:1" x14ac:dyDescent="0.2">
      <c r="A3528" s="18"/>
    </row>
    <row r="3529" spans="1:1" x14ac:dyDescent="0.2">
      <c r="A3529" s="18"/>
    </row>
    <row r="3530" spans="1:1" x14ac:dyDescent="0.2">
      <c r="A3530" s="18"/>
    </row>
    <row r="3531" spans="1:1" x14ac:dyDescent="0.2">
      <c r="A3531" s="18"/>
    </row>
    <row r="3532" spans="1:1" x14ac:dyDescent="0.2">
      <c r="A3532" s="18"/>
    </row>
    <row r="3533" spans="1:1" x14ac:dyDescent="0.2">
      <c r="A3533" s="18"/>
    </row>
    <row r="3534" spans="1:1" x14ac:dyDescent="0.2">
      <c r="A3534" s="18"/>
    </row>
    <row r="3535" spans="1:1" x14ac:dyDescent="0.2">
      <c r="A3535" s="18"/>
    </row>
    <row r="3536" spans="1:1" x14ac:dyDescent="0.2">
      <c r="A3536" s="18"/>
    </row>
    <row r="3537" spans="1:1" x14ac:dyDescent="0.2">
      <c r="A3537" s="18"/>
    </row>
    <row r="3538" spans="1:1" x14ac:dyDescent="0.2">
      <c r="A3538" s="18"/>
    </row>
    <row r="3539" spans="1:1" x14ac:dyDescent="0.2">
      <c r="A3539" s="18"/>
    </row>
    <row r="3540" spans="1:1" x14ac:dyDescent="0.2">
      <c r="A3540" s="18"/>
    </row>
    <row r="3541" spans="1:1" x14ac:dyDescent="0.2">
      <c r="A3541" s="18"/>
    </row>
    <row r="3542" spans="1:1" x14ac:dyDescent="0.2">
      <c r="A3542" s="18"/>
    </row>
    <row r="3543" spans="1:1" x14ac:dyDescent="0.2">
      <c r="A3543" s="18"/>
    </row>
    <row r="3544" spans="1:1" x14ac:dyDescent="0.2">
      <c r="A3544" s="18"/>
    </row>
    <row r="3545" spans="1:1" x14ac:dyDescent="0.2">
      <c r="A3545" s="18"/>
    </row>
    <row r="3546" spans="1:1" x14ac:dyDescent="0.2">
      <c r="A3546" s="18"/>
    </row>
    <row r="3547" spans="1:1" x14ac:dyDescent="0.2">
      <c r="A3547" s="18"/>
    </row>
    <row r="3548" spans="1:1" x14ac:dyDescent="0.2">
      <c r="A3548" s="18"/>
    </row>
    <row r="3549" spans="1:1" x14ac:dyDescent="0.2">
      <c r="A3549" s="18"/>
    </row>
    <row r="3550" spans="1:1" x14ac:dyDescent="0.2">
      <c r="A3550" s="18"/>
    </row>
    <row r="3551" spans="1:1" x14ac:dyDescent="0.2">
      <c r="A3551" s="18"/>
    </row>
    <row r="3552" spans="1:1" x14ac:dyDescent="0.2">
      <c r="A3552" s="18"/>
    </row>
    <row r="3553" spans="1:1" x14ac:dyDescent="0.2">
      <c r="A3553" s="18"/>
    </row>
    <row r="3554" spans="1:1" x14ac:dyDescent="0.2">
      <c r="A3554" s="18"/>
    </row>
    <row r="3555" spans="1:1" x14ac:dyDescent="0.2">
      <c r="A3555" s="18"/>
    </row>
    <row r="3556" spans="1:1" x14ac:dyDescent="0.2">
      <c r="A3556" s="18"/>
    </row>
    <row r="3557" spans="1:1" x14ac:dyDescent="0.2">
      <c r="A3557" s="18"/>
    </row>
    <row r="3558" spans="1:1" x14ac:dyDescent="0.2">
      <c r="A3558" s="18"/>
    </row>
    <row r="3559" spans="1:1" x14ac:dyDescent="0.2">
      <c r="A3559" s="18"/>
    </row>
    <row r="3560" spans="1:1" x14ac:dyDescent="0.2">
      <c r="A3560" s="18"/>
    </row>
    <row r="3561" spans="1:1" x14ac:dyDescent="0.2">
      <c r="A3561" s="18"/>
    </row>
    <row r="3562" spans="1:1" x14ac:dyDescent="0.2">
      <c r="A3562" s="18"/>
    </row>
    <row r="3563" spans="1:1" x14ac:dyDescent="0.2">
      <c r="A3563" s="18"/>
    </row>
    <row r="3564" spans="1:1" x14ac:dyDescent="0.2">
      <c r="A3564" s="18"/>
    </row>
    <row r="3565" spans="1:1" x14ac:dyDescent="0.2">
      <c r="A3565" s="18"/>
    </row>
    <row r="3566" spans="1:1" x14ac:dyDescent="0.2">
      <c r="A3566" s="18"/>
    </row>
    <row r="3567" spans="1:1" x14ac:dyDescent="0.2">
      <c r="A3567" s="18"/>
    </row>
    <row r="3568" spans="1:1" x14ac:dyDescent="0.2">
      <c r="A3568" s="18"/>
    </row>
    <row r="3569" spans="1:1" x14ac:dyDescent="0.2">
      <c r="A3569" s="18"/>
    </row>
    <row r="3570" spans="1:1" x14ac:dyDescent="0.2">
      <c r="A3570" s="18"/>
    </row>
    <row r="3571" spans="1:1" x14ac:dyDescent="0.2">
      <c r="A3571" s="18"/>
    </row>
    <row r="3572" spans="1:1" x14ac:dyDescent="0.2">
      <c r="A3572" s="18"/>
    </row>
    <row r="3573" spans="1:1" x14ac:dyDescent="0.2">
      <c r="A3573" s="18"/>
    </row>
    <row r="3574" spans="1:1" x14ac:dyDescent="0.2">
      <c r="A3574" s="18"/>
    </row>
    <row r="3575" spans="1:1" x14ac:dyDescent="0.2">
      <c r="A3575" s="18"/>
    </row>
    <row r="3576" spans="1:1" x14ac:dyDescent="0.2">
      <c r="A3576" s="18"/>
    </row>
    <row r="3577" spans="1:1" x14ac:dyDescent="0.2">
      <c r="A3577" s="18"/>
    </row>
    <row r="3578" spans="1:1" x14ac:dyDescent="0.2">
      <c r="A3578" s="18"/>
    </row>
    <row r="3579" spans="1:1" x14ac:dyDescent="0.2">
      <c r="A3579" s="18"/>
    </row>
    <row r="3580" spans="1:1" x14ac:dyDescent="0.2">
      <c r="A3580" s="18"/>
    </row>
    <row r="3581" spans="1:1" x14ac:dyDescent="0.2">
      <c r="A3581" s="18"/>
    </row>
    <row r="3582" spans="1:1" x14ac:dyDescent="0.2">
      <c r="A3582" s="18"/>
    </row>
    <row r="3583" spans="1:1" x14ac:dyDescent="0.2">
      <c r="A3583" s="18"/>
    </row>
    <row r="3584" spans="1:1" x14ac:dyDescent="0.2">
      <c r="A3584" s="18"/>
    </row>
    <row r="3585" spans="1:1" x14ac:dyDescent="0.2">
      <c r="A3585" s="18"/>
    </row>
    <row r="3586" spans="1:1" x14ac:dyDescent="0.2">
      <c r="A3586" s="18"/>
    </row>
    <row r="3587" spans="1:1" x14ac:dyDescent="0.2">
      <c r="A3587" s="18"/>
    </row>
    <row r="3588" spans="1:1" x14ac:dyDescent="0.2">
      <c r="A3588" s="18"/>
    </row>
    <row r="3589" spans="1:1" x14ac:dyDescent="0.2">
      <c r="A3589" s="18"/>
    </row>
    <row r="3590" spans="1:1" x14ac:dyDescent="0.2">
      <c r="A3590" s="18"/>
    </row>
    <row r="3591" spans="1:1" x14ac:dyDescent="0.2">
      <c r="A3591" s="18"/>
    </row>
    <row r="3592" spans="1:1" x14ac:dyDescent="0.2">
      <c r="A3592" s="18"/>
    </row>
    <row r="3593" spans="1:1" x14ac:dyDescent="0.2">
      <c r="A3593" s="18"/>
    </row>
    <row r="3594" spans="1:1" x14ac:dyDescent="0.2">
      <c r="A3594" s="18"/>
    </row>
    <row r="3595" spans="1:1" x14ac:dyDescent="0.2">
      <c r="A3595" s="18"/>
    </row>
    <row r="3596" spans="1:1" x14ac:dyDescent="0.2">
      <c r="A3596" s="18"/>
    </row>
    <row r="3597" spans="1:1" x14ac:dyDescent="0.2">
      <c r="A3597" s="18"/>
    </row>
    <row r="3598" spans="1:1" x14ac:dyDescent="0.2">
      <c r="A3598" s="18"/>
    </row>
    <row r="3599" spans="1:1" x14ac:dyDescent="0.2">
      <c r="A3599" s="18"/>
    </row>
    <row r="3600" spans="1:1" x14ac:dyDescent="0.2">
      <c r="A3600" s="18"/>
    </row>
    <row r="3601" spans="1:1" x14ac:dyDescent="0.2">
      <c r="A3601" s="18"/>
    </row>
    <row r="3602" spans="1:1" x14ac:dyDescent="0.2">
      <c r="A3602" s="18"/>
    </row>
    <row r="3603" spans="1:1" x14ac:dyDescent="0.2">
      <c r="A3603" s="18"/>
    </row>
    <row r="3604" spans="1:1" x14ac:dyDescent="0.2">
      <c r="A3604" s="18"/>
    </row>
    <row r="3605" spans="1:1" x14ac:dyDescent="0.2">
      <c r="A3605" s="18"/>
    </row>
    <row r="3606" spans="1:1" x14ac:dyDescent="0.2">
      <c r="A3606" s="18"/>
    </row>
    <row r="3607" spans="1:1" x14ac:dyDescent="0.2">
      <c r="A3607" s="18"/>
    </row>
    <row r="3608" spans="1:1" x14ac:dyDescent="0.2">
      <c r="A3608" s="18"/>
    </row>
    <row r="3609" spans="1:1" x14ac:dyDescent="0.2">
      <c r="A3609" s="18"/>
    </row>
    <row r="3610" spans="1:1" x14ac:dyDescent="0.2">
      <c r="A3610" s="18"/>
    </row>
    <row r="3611" spans="1:1" x14ac:dyDescent="0.2">
      <c r="A3611" s="18"/>
    </row>
    <row r="3612" spans="1:1" x14ac:dyDescent="0.2">
      <c r="A3612" s="18"/>
    </row>
    <row r="3613" spans="1:1" x14ac:dyDescent="0.2">
      <c r="A3613" s="18"/>
    </row>
    <row r="3614" spans="1:1" x14ac:dyDescent="0.2">
      <c r="A3614" s="18"/>
    </row>
    <row r="3615" spans="1:1" x14ac:dyDescent="0.2">
      <c r="A3615" s="18"/>
    </row>
    <row r="3616" spans="1:1" x14ac:dyDescent="0.2">
      <c r="A3616" s="18"/>
    </row>
    <row r="3617" spans="1:1" x14ac:dyDescent="0.2">
      <c r="A3617" s="18"/>
    </row>
    <row r="3618" spans="1:1" x14ac:dyDescent="0.2">
      <c r="A3618" s="18"/>
    </row>
    <row r="3619" spans="1:1" x14ac:dyDescent="0.2">
      <c r="A3619" s="18"/>
    </row>
    <row r="3620" spans="1:1" x14ac:dyDescent="0.2">
      <c r="A3620" s="18"/>
    </row>
    <row r="3621" spans="1:1" x14ac:dyDescent="0.2">
      <c r="A3621" s="18"/>
    </row>
    <row r="3622" spans="1:1" x14ac:dyDescent="0.2">
      <c r="A3622" s="18"/>
    </row>
    <row r="3623" spans="1:1" x14ac:dyDescent="0.2">
      <c r="A3623" s="18"/>
    </row>
    <row r="3624" spans="1:1" x14ac:dyDescent="0.2">
      <c r="A3624" s="18"/>
    </row>
    <row r="3625" spans="1:1" x14ac:dyDescent="0.2">
      <c r="A3625" s="18"/>
    </row>
    <row r="3626" spans="1:1" x14ac:dyDescent="0.2">
      <c r="A3626" s="18"/>
    </row>
    <row r="3627" spans="1:1" x14ac:dyDescent="0.2">
      <c r="A3627" s="18"/>
    </row>
    <row r="3628" spans="1:1" x14ac:dyDescent="0.2">
      <c r="A3628" s="18"/>
    </row>
    <row r="3629" spans="1:1" x14ac:dyDescent="0.2">
      <c r="A3629" s="18"/>
    </row>
    <row r="3630" spans="1:1" x14ac:dyDescent="0.2">
      <c r="A3630" s="18"/>
    </row>
    <row r="3631" spans="1:1" x14ac:dyDescent="0.2">
      <c r="A3631" s="18"/>
    </row>
    <row r="3632" spans="1:1" x14ac:dyDescent="0.2">
      <c r="A3632" s="18"/>
    </row>
    <row r="3633" spans="1:1" x14ac:dyDescent="0.2">
      <c r="A3633" s="18"/>
    </row>
    <row r="3634" spans="1:1" x14ac:dyDescent="0.2">
      <c r="A3634" s="18"/>
    </row>
    <row r="3635" spans="1:1" x14ac:dyDescent="0.2">
      <c r="A3635" s="18"/>
    </row>
    <row r="3636" spans="1:1" x14ac:dyDescent="0.2">
      <c r="A3636" s="18"/>
    </row>
    <row r="3637" spans="1:1" x14ac:dyDescent="0.2">
      <c r="A3637" s="18"/>
    </row>
    <row r="3638" spans="1:1" x14ac:dyDescent="0.2">
      <c r="A3638" s="18"/>
    </row>
    <row r="3639" spans="1:1" x14ac:dyDescent="0.2">
      <c r="A3639" s="18"/>
    </row>
    <row r="3640" spans="1:1" x14ac:dyDescent="0.2">
      <c r="A3640" s="18"/>
    </row>
    <row r="3641" spans="1:1" x14ac:dyDescent="0.2">
      <c r="A3641" s="18"/>
    </row>
    <row r="3642" spans="1:1" x14ac:dyDescent="0.2">
      <c r="A3642" s="18"/>
    </row>
    <row r="3643" spans="1:1" x14ac:dyDescent="0.2">
      <c r="A3643" s="18"/>
    </row>
    <row r="3644" spans="1:1" x14ac:dyDescent="0.2">
      <c r="A3644" s="18"/>
    </row>
    <row r="3645" spans="1:1" x14ac:dyDescent="0.2">
      <c r="A3645" s="18"/>
    </row>
    <row r="3646" spans="1:1" x14ac:dyDescent="0.2">
      <c r="A3646" s="18"/>
    </row>
    <row r="3647" spans="1:1" x14ac:dyDescent="0.2">
      <c r="A3647" s="18"/>
    </row>
    <row r="3648" spans="1:1" x14ac:dyDescent="0.2">
      <c r="A3648" s="18"/>
    </row>
    <row r="3649" spans="1:1" x14ac:dyDescent="0.2">
      <c r="A3649" s="18"/>
    </row>
    <row r="3650" spans="1:1" x14ac:dyDescent="0.2">
      <c r="A3650" s="18"/>
    </row>
    <row r="3651" spans="1:1" x14ac:dyDescent="0.2">
      <c r="A3651" s="18"/>
    </row>
    <row r="3652" spans="1:1" x14ac:dyDescent="0.2">
      <c r="A3652" s="18"/>
    </row>
    <row r="3653" spans="1:1" x14ac:dyDescent="0.2">
      <c r="A3653" s="18"/>
    </row>
    <row r="3654" spans="1:1" x14ac:dyDescent="0.2">
      <c r="A3654" s="18"/>
    </row>
    <row r="3655" spans="1:1" x14ac:dyDescent="0.2">
      <c r="A3655" s="18"/>
    </row>
    <row r="3656" spans="1:1" x14ac:dyDescent="0.2">
      <c r="A3656" s="18"/>
    </row>
    <row r="3657" spans="1:1" x14ac:dyDescent="0.2">
      <c r="A3657" s="18"/>
    </row>
    <row r="3658" spans="1:1" x14ac:dyDescent="0.2">
      <c r="A3658" s="18"/>
    </row>
    <row r="3659" spans="1:1" x14ac:dyDescent="0.2">
      <c r="A3659" s="18"/>
    </row>
    <row r="3660" spans="1:1" x14ac:dyDescent="0.2">
      <c r="A3660" s="18"/>
    </row>
    <row r="3661" spans="1:1" x14ac:dyDescent="0.2">
      <c r="A3661" s="18"/>
    </row>
    <row r="3662" spans="1:1" x14ac:dyDescent="0.2">
      <c r="A3662" s="18"/>
    </row>
    <row r="3663" spans="1:1" x14ac:dyDescent="0.2">
      <c r="A3663" s="18"/>
    </row>
    <row r="3664" spans="1:1" x14ac:dyDescent="0.2">
      <c r="A3664" s="18"/>
    </row>
    <row r="3665" spans="1:1" x14ac:dyDescent="0.2">
      <c r="A3665" s="18"/>
    </row>
    <row r="3666" spans="1:1" x14ac:dyDescent="0.2">
      <c r="A3666" s="18"/>
    </row>
    <row r="3667" spans="1:1" x14ac:dyDescent="0.2">
      <c r="A3667" s="18"/>
    </row>
    <row r="3668" spans="1:1" x14ac:dyDescent="0.2">
      <c r="A3668" s="18"/>
    </row>
    <row r="3669" spans="1:1" x14ac:dyDescent="0.2">
      <c r="A3669" s="18"/>
    </row>
    <row r="3670" spans="1:1" x14ac:dyDescent="0.2">
      <c r="A3670" s="18"/>
    </row>
    <row r="3671" spans="1:1" x14ac:dyDescent="0.2">
      <c r="A3671" s="18"/>
    </row>
    <row r="3672" spans="1:1" x14ac:dyDescent="0.2">
      <c r="A3672" s="18"/>
    </row>
    <row r="3673" spans="1:1" x14ac:dyDescent="0.2">
      <c r="A3673" s="18"/>
    </row>
    <row r="3674" spans="1:1" x14ac:dyDescent="0.2">
      <c r="A3674" s="18"/>
    </row>
    <row r="3675" spans="1:1" x14ac:dyDescent="0.2">
      <c r="A3675" s="18"/>
    </row>
    <row r="3676" spans="1:1" x14ac:dyDescent="0.2">
      <c r="A3676" s="18"/>
    </row>
    <row r="3677" spans="1:1" x14ac:dyDescent="0.2">
      <c r="A3677" s="18"/>
    </row>
    <row r="3678" spans="1:1" x14ac:dyDescent="0.2">
      <c r="A3678" s="18"/>
    </row>
    <row r="3679" spans="1:1" x14ac:dyDescent="0.2">
      <c r="A3679" s="18"/>
    </row>
    <row r="3680" spans="1:1" x14ac:dyDescent="0.2">
      <c r="A3680" s="18"/>
    </row>
    <row r="3681" spans="1:1" x14ac:dyDescent="0.2">
      <c r="A3681" s="18"/>
    </row>
    <row r="3682" spans="1:1" x14ac:dyDescent="0.2">
      <c r="A3682" s="18"/>
    </row>
    <row r="3683" spans="1:1" x14ac:dyDescent="0.2">
      <c r="A3683" s="18"/>
    </row>
    <row r="3684" spans="1:1" x14ac:dyDescent="0.2">
      <c r="A3684" s="18"/>
    </row>
    <row r="3685" spans="1:1" x14ac:dyDescent="0.2">
      <c r="A3685" s="18"/>
    </row>
    <row r="3686" spans="1:1" x14ac:dyDescent="0.2">
      <c r="A3686" s="18"/>
    </row>
    <row r="3687" spans="1:1" x14ac:dyDescent="0.2">
      <c r="A3687" s="18"/>
    </row>
    <row r="3688" spans="1:1" x14ac:dyDescent="0.2">
      <c r="A3688" s="18"/>
    </row>
    <row r="3689" spans="1:1" x14ac:dyDescent="0.2">
      <c r="A3689" s="18"/>
    </row>
    <row r="3690" spans="1:1" x14ac:dyDescent="0.2">
      <c r="A3690" s="18"/>
    </row>
    <row r="3691" spans="1:1" x14ac:dyDescent="0.2">
      <c r="A3691" s="18"/>
    </row>
    <row r="3692" spans="1:1" x14ac:dyDescent="0.2">
      <c r="A3692" s="18"/>
    </row>
    <row r="3693" spans="1:1" x14ac:dyDescent="0.2">
      <c r="A3693" s="18"/>
    </row>
    <row r="3694" spans="1:1" x14ac:dyDescent="0.2">
      <c r="A3694" s="18"/>
    </row>
    <row r="3695" spans="1:1" x14ac:dyDescent="0.2">
      <c r="A3695" s="18"/>
    </row>
    <row r="3696" spans="1:1" x14ac:dyDescent="0.2">
      <c r="A3696" s="18"/>
    </row>
    <row r="3697" spans="1:1" x14ac:dyDescent="0.2">
      <c r="A3697" s="18"/>
    </row>
    <row r="3698" spans="1:1" x14ac:dyDescent="0.2">
      <c r="A3698" s="18"/>
    </row>
    <row r="3699" spans="1:1" x14ac:dyDescent="0.2">
      <c r="A3699" s="18"/>
    </row>
    <row r="3700" spans="1:1" x14ac:dyDescent="0.2">
      <c r="A3700" s="18"/>
    </row>
    <row r="3701" spans="1:1" x14ac:dyDescent="0.2">
      <c r="A3701" s="18"/>
    </row>
    <row r="3702" spans="1:1" x14ac:dyDescent="0.2">
      <c r="A3702" s="18"/>
    </row>
    <row r="3703" spans="1:1" x14ac:dyDescent="0.2">
      <c r="A3703" s="18"/>
    </row>
    <row r="3704" spans="1:1" x14ac:dyDescent="0.2">
      <c r="A3704" s="18"/>
    </row>
    <row r="3705" spans="1:1" x14ac:dyDescent="0.2">
      <c r="A3705" s="18"/>
    </row>
    <row r="3706" spans="1:1" x14ac:dyDescent="0.2">
      <c r="A3706" s="18"/>
    </row>
    <row r="3707" spans="1:1" x14ac:dyDescent="0.2">
      <c r="A3707" s="18"/>
    </row>
    <row r="3708" spans="1:1" x14ac:dyDescent="0.2">
      <c r="A3708" s="18"/>
    </row>
    <row r="3709" spans="1:1" x14ac:dyDescent="0.2">
      <c r="A3709" s="18"/>
    </row>
    <row r="3710" spans="1:1" x14ac:dyDescent="0.2">
      <c r="A3710" s="18"/>
    </row>
    <row r="3711" spans="1:1" x14ac:dyDescent="0.2">
      <c r="A3711" s="18"/>
    </row>
    <row r="3712" spans="1:1" x14ac:dyDescent="0.2">
      <c r="A3712" s="18"/>
    </row>
    <row r="3713" spans="1:1" x14ac:dyDescent="0.2">
      <c r="A3713" s="18"/>
    </row>
    <row r="3714" spans="1:1" x14ac:dyDescent="0.2">
      <c r="A3714" s="18"/>
    </row>
    <row r="3715" spans="1:1" x14ac:dyDescent="0.2">
      <c r="A3715" s="18"/>
    </row>
    <row r="3716" spans="1:1" x14ac:dyDescent="0.2">
      <c r="A3716" s="18"/>
    </row>
    <row r="3717" spans="1:1" x14ac:dyDescent="0.2">
      <c r="A3717" s="18"/>
    </row>
    <row r="3718" spans="1:1" x14ac:dyDescent="0.2">
      <c r="A3718" s="18"/>
    </row>
    <row r="3719" spans="1:1" x14ac:dyDescent="0.2">
      <c r="A3719" s="18"/>
    </row>
    <row r="3720" spans="1:1" x14ac:dyDescent="0.2">
      <c r="A3720" s="18"/>
    </row>
    <row r="3721" spans="1:1" x14ac:dyDescent="0.2">
      <c r="A3721" s="18"/>
    </row>
    <row r="3722" spans="1:1" x14ac:dyDescent="0.2">
      <c r="A3722" s="18"/>
    </row>
    <row r="3723" spans="1:1" x14ac:dyDescent="0.2">
      <c r="A3723" s="18"/>
    </row>
    <row r="3724" spans="1:1" x14ac:dyDescent="0.2">
      <c r="A3724" s="18"/>
    </row>
    <row r="3725" spans="1:1" x14ac:dyDescent="0.2">
      <c r="A3725" s="18"/>
    </row>
    <row r="3726" spans="1:1" x14ac:dyDescent="0.2">
      <c r="A3726" s="18"/>
    </row>
    <row r="3727" spans="1:1" x14ac:dyDescent="0.2">
      <c r="A3727" s="18"/>
    </row>
    <row r="3728" spans="1:1" x14ac:dyDescent="0.2">
      <c r="A3728" s="18"/>
    </row>
    <row r="3729" spans="1:1" x14ac:dyDescent="0.2">
      <c r="A3729" s="18"/>
    </row>
    <row r="3730" spans="1:1" x14ac:dyDescent="0.2">
      <c r="A3730" s="18"/>
    </row>
    <row r="3731" spans="1:1" x14ac:dyDescent="0.2">
      <c r="A3731" s="18"/>
    </row>
    <row r="3732" spans="1:1" x14ac:dyDescent="0.2">
      <c r="A3732" s="18"/>
    </row>
    <row r="3733" spans="1:1" x14ac:dyDescent="0.2">
      <c r="A3733" s="18"/>
    </row>
    <row r="3734" spans="1:1" x14ac:dyDescent="0.2">
      <c r="A3734" s="18"/>
    </row>
    <row r="3735" spans="1:1" x14ac:dyDescent="0.2">
      <c r="A3735" s="18"/>
    </row>
    <row r="3736" spans="1:1" x14ac:dyDescent="0.2">
      <c r="A3736" s="18"/>
    </row>
    <row r="3737" spans="1:1" x14ac:dyDescent="0.2">
      <c r="A3737" s="18"/>
    </row>
    <row r="3738" spans="1:1" x14ac:dyDescent="0.2">
      <c r="A3738" s="18"/>
    </row>
    <row r="3739" spans="1:1" x14ac:dyDescent="0.2">
      <c r="A3739" s="18"/>
    </row>
    <row r="3740" spans="1:1" x14ac:dyDescent="0.2">
      <c r="A3740" s="18"/>
    </row>
    <row r="3741" spans="1:1" x14ac:dyDescent="0.2">
      <c r="A3741" s="18"/>
    </row>
    <row r="3742" spans="1:1" x14ac:dyDescent="0.2">
      <c r="A3742" s="18"/>
    </row>
    <row r="3743" spans="1:1" x14ac:dyDescent="0.2">
      <c r="A3743" s="18"/>
    </row>
    <row r="3744" spans="1:1" x14ac:dyDescent="0.2">
      <c r="A3744" s="18"/>
    </row>
    <row r="3745" spans="1:1" x14ac:dyDescent="0.2">
      <c r="A3745" s="18"/>
    </row>
    <row r="3746" spans="1:1" x14ac:dyDescent="0.2">
      <c r="A3746" s="18"/>
    </row>
    <row r="3747" spans="1:1" x14ac:dyDescent="0.2">
      <c r="A3747" s="18"/>
    </row>
    <row r="3748" spans="1:1" x14ac:dyDescent="0.2">
      <c r="A3748" s="18"/>
    </row>
    <row r="3749" spans="1:1" x14ac:dyDescent="0.2">
      <c r="A3749" s="18"/>
    </row>
    <row r="3750" spans="1:1" x14ac:dyDescent="0.2">
      <c r="A3750" s="18"/>
    </row>
    <row r="3751" spans="1:1" x14ac:dyDescent="0.2">
      <c r="A3751" s="18"/>
    </row>
    <row r="3752" spans="1:1" x14ac:dyDescent="0.2">
      <c r="A3752" s="18"/>
    </row>
    <row r="3753" spans="1:1" x14ac:dyDescent="0.2">
      <c r="A3753" s="18"/>
    </row>
    <row r="3754" spans="1:1" x14ac:dyDescent="0.2">
      <c r="A3754" s="18"/>
    </row>
    <row r="3755" spans="1:1" x14ac:dyDescent="0.2">
      <c r="A3755" s="18"/>
    </row>
    <row r="3756" spans="1:1" x14ac:dyDescent="0.2">
      <c r="A3756" s="18"/>
    </row>
    <row r="3757" spans="1:1" x14ac:dyDescent="0.2">
      <c r="A3757" s="18"/>
    </row>
    <row r="3758" spans="1:1" x14ac:dyDescent="0.2">
      <c r="A3758" s="18"/>
    </row>
    <row r="3759" spans="1:1" x14ac:dyDescent="0.2">
      <c r="A3759" s="18"/>
    </row>
    <row r="3760" spans="1:1" x14ac:dyDescent="0.2">
      <c r="A3760" s="18"/>
    </row>
    <row r="3761" spans="1:1" x14ac:dyDescent="0.2">
      <c r="A3761" s="18"/>
    </row>
    <row r="3762" spans="1:1" x14ac:dyDescent="0.2">
      <c r="A3762" s="18"/>
    </row>
    <row r="3763" spans="1:1" x14ac:dyDescent="0.2">
      <c r="A3763" s="18"/>
    </row>
    <row r="3764" spans="1:1" x14ac:dyDescent="0.2">
      <c r="A3764" s="18"/>
    </row>
    <row r="3765" spans="1:1" x14ac:dyDescent="0.2">
      <c r="A3765" s="18"/>
    </row>
    <row r="3766" spans="1:1" x14ac:dyDescent="0.2">
      <c r="A3766" s="18"/>
    </row>
    <row r="3767" spans="1:1" x14ac:dyDescent="0.2">
      <c r="A3767" s="18"/>
    </row>
    <row r="3768" spans="1:1" x14ac:dyDescent="0.2">
      <c r="A3768" s="18"/>
    </row>
    <row r="3769" spans="1:1" x14ac:dyDescent="0.2">
      <c r="A3769" s="18"/>
    </row>
    <row r="3770" spans="1:1" x14ac:dyDescent="0.2">
      <c r="A3770" s="18"/>
    </row>
    <row r="3771" spans="1:1" x14ac:dyDescent="0.2">
      <c r="A3771" s="18"/>
    </row>
    <row r="3772" spans="1:1" x14ac:dyDescent="0.2">
      <c r="A3772" s="18"/>
    </row>
    <row r="3773" spans="1:1" x14ac:dyDescent="0.2">
      <c r="A3773" s="18"/>
    </row>
    <row r="3774" spans="1:1" x14ac:dyDescent="0.2">
      <c r="A3774" s="18"/>
    </row>
    <row r="3775" spans="1:1" x14ac:dyDescent="0.2">
      <c r="A3775" s="18"/>
    </row>
    <row r="3776" spans="1:1" x14ac:dyDescent="0.2">
      <c r="A3776" s="18"/>
    </row>
    <row r="3777" spans="1:1" x14ac:dyDescent="0.2">
      <c r="A3777" s="18"/>
    </row>
    <row r="3778" spans="1:1" x14ac:dyDescent="0.2">
      <c r="A3778" s="18"/>
    </row>
    <row r="3779" spans="1:1" x14ac:dyDescent="0.2">
      <c r="A3779" s="18"/>
    </row>
    <row r="3780" spans="1:1" x14ac:dyDescent="0.2">
      <c r="A3780" s="18"/>
    </row>
    <row r="3781" spans="1:1" x14ac:dyDescent="0.2">
      <c r="A3781" s="18"/>
    </row>
    <row r="3782" spans="1:1" x14ac:dyDescent="0.2">
      <c r="A3782" s="18"/>
    </row>
    <row r="3783" spans="1:1" x14ac:dyDescent="0.2">
      <c r="A3783" s="18"/>
    </row>
    <row r="3784" spans="1:1" x14ac:dyDescent="0.2">
      <c r="A3784" s="18"/>
    </row>
    <row r="3785" spans="1:1" x14ac:dyDescent="0.2">
      <c r="A3785" s="18"/>
    </row>
    <row r="3786" spans="1:1" x14ac:dyDescent="0.2">
      <c r="A3786" s="18"/>
    </row>
    <row r="3787" spans="1:1" x14ac:dyDescent="0.2">
      <c r="A3787" s="18"/>
    </row>
    <row r="3788" spans="1:1" x14ac:dyDescent="0.2">
      <c r="A3788" s="18"/>
    </row>
    <row r="3789" spans="1:1" x14ac:dyDescent="0.2">
      <c r="A3789" s="18"/>
    </row>
    <row r="3790" spans="1:1" x14ac:dyDescent="0.2">
      <c r="A3790" s="18"/>
    </row>
    <row r="3791" spans="1:1" x14ac:dyDescent="0.2">
      <c r="A3791" s="18"/>
    </row>
    <row r="3792" spans="1:1" x14ac:dyDescent="0.2">
      <c r="A3792" s="18"/>
    </row>
    <row r="3793" spans="1:1" x14ac:dyDescent="0.2">
      <c r="A3793" s="18"/>
    </row>
    <row r="3794" spans="1:1" x14ac:dyDescent="0.2">
      <c r="A3794" s="18"/>
    </row>
    <row r="3795" spans="1:1" x14ac:dyDescent="0.2">
      <c r="A3795" s="18"/>
    </row>
    <row r="3796" spans="1:1" x14ac:dyDescent="0.2">
      <c r="A3796" s="18"/>
    </row>
    <row r="3797" spans="1:1" x14ac:dyDescent="0.2">
      <c r="A3797" s="18"/>
    </row>
    <row r="3798" spans="1:1" x14ac:dyDescent="0.2">
      <c r="A3798" s="18"/>
    </row>
    <row r="3799" spans="1:1" x14ac:dyDescent="0.2">
      <c r="A3799" s="18"/>
    </row>
    <row r="3800" spans="1:1" x14ac:dyDescent="0.2">
      <c r="A3800" s="18"/>
    </row>
    <row r="3801" spans="1:1" x14ac:dyDescent="0.2">
      <c r="A3801" s="18"/>
    </row>
    <row r="3802" spans="1:1" x14ac:dyDescent="0.2">
      <c r="A3802" s="18"/>
    </row>
    <row r="3803" spans="1:1" x14ac:dyDescent="0.2">
      <c r="A3803" s="18"/>
    </row>
    <row r="3804" spans="1:1" x14ac:dyDescent="0.2">
      <c r="A3804" s="18"/>
    </row>
    <row r="3805" spans="1:1" x14ac:dyDescent="0.2">
      <c r="A3805" s="18"/>
    </row>
    <row r="3806" spans="1:1" x14ac:dyDescent="0.2">
      <c r="A3806" s="18"/>
    </row>
    <row r="3807" spans="1:1" x14ac:dyDescent="0.2">
      <c r="A3807" s="18"/>
    </row>
    <row r="3808" spans="1:1" x14ac:dyDescent="0.2">
      <c r="A3808" s="18"/>
    </row>
    <row r="3809" spans="1:1" x14ac:dyDescent="0.2">
      <c r="A3809" s="18"/>
    </row>
    <row r="3810" spans="1:1" x14ac:dyDescent="0.2">
      <c r="A3810" s="18"/>
    </row>
    <row r="3811" spans="1:1" x14ac:dyDescent="0.2">
      <c r="A3811" s="18"/>
    </row>
    <row r="3812" spans="1:1" x14ac:dyDescent="0.2">
      <c r="A3812" s="18"/>
    </row>
    <row r="3813" spans="1:1" x14ac:dyDescent="0.2">
      <c r="A3813" s="18"/>
    </row>
    <row r="3814" spans="1:1" x14ac:dyDescent="0.2">
      <c r="A3814" s="18"/>
    </row>
    <row r="3815" spans="1:1" x14ac:dyDescent="0.2">
      <c r="A3815" s="18"/>
    </row>
    <row r="3816" spans="1:1" x14ac:dyDescent="0.2">
      <c r="A3816" s="18"/>
    </row>
    <row r="3817" spans="1:1" x14ac:dyDescent="0.2">
      <c r="A3817" s="18"/>
    </row>
    <row r="3818" spans="1:1" x14ac:dyDescent="0.2">
      <c r="A3818" s="18"/>
    </row>
    <row r="3819" spans="1:1" x14ac:dyDescent="0.2">
      <c r="A3819" s="18"/>
    </row>
    <row r="3820" spans="1:1" x14ac:dyDescent="0.2">
      <c r="A3820" s="18"/>
    </row>
    <row r="3821" spans="1:1" x14ac:dyDescent="0.2">
      <c r="A3821" s="18"/>
    </row>
    <row r="3822" spans="1:1" x14ac:dyDescent="0.2">
      <c r="A3822" s="18"/>
    </row>
    <row r="3823" spans="1:1" x14ac:dyDescent="0.2">
      <c r="A3823" s="18"/>
    </row>
    <row r="3824" spans="1:1" x14ac:dyDescent="0.2">
      <c r="A3824" s="18"/>
    </row>
    <row r="3825" spans="1:1" x14ac:dyDescent="0.2">
      <c r="A3825" s="18"/>
    </row>
    <row r="3826" spans="1:1" x14ac:dyDescent="0.2">
      <c r="A3826" s="18"/>
    </row>
    <row r="3827" spans="1:1" x14ac:dyDescent="0.2">
      <c r="A3827" s="18"/>
    </row>
    <row r="3828" spans="1:1" x14ac:dyDescent="0.2">
      <c r="A3828" s="18"/>
    </row>
    <row r="3829" spans="1:1" x14ac:dyDescent="0.2">
      <c r="A3829" s="18"/>
    </row>
    <row r="3830" spans="1:1" x14ac:dyDescent="0.2">
      <c r="A3830" s="18"/>
    </row>
    <row r="3831" spans="1:1" x14ac:dyDescent="0.2">
      <c r="A3831" s="18"/>
    </row>
    <row r="3832" spans="1:1" x14ac:dyDescent="0.2">
      <c r="A3832" s="18"/>
    </row>
    <row r="3833" spans="1:1" x14ac:dyDescent="0.2">
      <c r="A3833" s="18"/>
    </row>
    <row r="3834" spans="1:1" x14ac:dyDescent="0.2">
      <c r="A3834" s="18"/>
    </row>
    <row r="3835" spans="1:1" x14ac:dyDescent="0.2">
      <c r="A3835" s="18"/>
    </row>
    <row r="3836" spans="1:1" x14ac:dyDescent="0.2">
      <c r="A3836" s="18"/>
    </row>
    <row r="3837" spans="1:1" x14ac:dyDescent="0.2">
      <c r="A3837" s="18"/>
    </row>
    <row r="3838" spans="1:1" x14ac:dyDescent="0.2">
      <c r="A3838" s="18"/>
    </row>
    <row r="3839" spans="1:1" x14ac:dyDescent="0.2">
      <c r="A3839" s="18"/>
    </row>
    <row r="3840" spans="1:1" x14ac:dyDescent="0.2">
      <c r="A3840" s="18"/>
    </row>
    <row r="3841" spans="1:1" x14ac:dyDescent="0.2">
      <c r="A3841" s="18"/>
    </row>
    <row r="3842" spans="1:1" x14ac:dyDescent="0.2">
      <c r="A3842" s="18"/>
    </row>
    <row r="3843" spans="1:1" x14ac:dyDescent="0.2">
      <c r="A3843" s="18"/>
    </row>
    <row r="3844" spans="1:1" x14ac:dyDescent="0.2">
      <c r="A3844" s="18"/>
    </row>
    <row r="3845" spans="1:1" x14ac:dyDescent="0.2">
      <c r="A3845" s="18"/>
    </row>
    <row r="3846" spans="1:1" x14ac:dyDescent="0.2">
      <c r="A3846" s="18"/>
    </row>
    <row r="3847" spans="1:1" x14ac:dyDescent="0.2">
      <c r="A3847" s="18"/>
    </row>
    <row r="3848" spans="1:1" x14ac:dyDescent="0.2">
      <c r="A3848" s="18"/>
    </row>
    <row r="3849" spans="1:1" x14ac:dyDescent="0.2">
      <c r="A3849" s="18"/>
    </row>
    <row r="3850" spans="1:1" x14ac:dyDescent="0.2">
      <c r="A3850" s="18"/>
    </row>
    <row r="3851" spans="1:1" x14ac:dyDescent="0.2">
      <c r="A3851" s="18"/>
    </row>
    <row r="3852" spans="1:1" x14ac:dyDescent="0.2">
      <c r="A3852" s="18"/>
    </row>
    <row r="3853" spans="1:1" x14ac:dyDescent="0.2">
      <c r="A3853" s="18"/>
    </row>
    <row r="3854" spans="1:1" x14ac:dyDescent="0.2">
      <c r="A3854" s="18"/>
    </row>
    <row r="3855" spans="1:1" x14ac:dyDescent="0.2">
      <c r="A3855" s="18"/>
    </row>
    <row r="3856" spans="1:1" x14ac:dyDescent="0.2">
      <c r="A3856" s="18"/>
    </row>
    <row r="3857" spans="1:1" x14ac:dyDescent="0.2">
      <c r="A3857" s="18"/>
    </row>
    <row r="3858" spans="1:1" x14ac:dyDescent="0.2">
      <c r="A3858" s="18"/>
    </row>
    <row r="3859" spans="1:1" x14ac:dyDescent="0.2">
      <c r="A3859" s="18"/>
    </row>
    <row r="3860" spans="1:1" x14ac:dyDescent="0.2">
      <c r="A3860" s="18"/>
    </row>
    <row r="3861" spans="1:1" x14ac:dyDescent="0.2">
      <c r="A3861" s="18"/>
    </row>
    <row r="3862" spans="1:1" x14ac:dyDescent="0.2">
      <c r="A3862" s="18"/>
    </row>
    <row r="3863" spans="1:1" x14ac:dyDescent="0.2">
      <c r="A3863" s="18"/>
    </row>
    <row r="3864" spans="1:1" x14ac:dyDescent="0.2">
      <c r="A3864" s="18"/>
    </row>
    <row r="3865" spans="1:1" x14ac:dyDescent="0.2">
      <c r="A3865" s="18"/>
    </row>
    <row r="3866" spans="1:1" x14ac:dyDescent="0.2">
      <c r="A3866" s="18"/>
    </row>
    <row r="3867" spans="1:1" x14ac:dyDescent="0.2">
      <c r="A3867" s="18"/>
    </row>
    <row r="3868" spans="1:1" x14ac:dyDescent="0.2">
      <c r="A3868" s="18"/>
    </row>
    <row r="3869" spans="1:1" x14ac:dyDescent="0.2">
      <c r="A3869" s="18"/>
    </row>
    <row r="3870" spans="1:1" x14ac:dyDescent="0.2">
      <c r="A3870" s="18"/>
    </row>
    <row r="3871" spans="1:1" x14ac:dyDescent="0.2">
      <c r="A3871" s="18"/>
    </row>
    <row r="3872" spans="1:1" x14ac:dyDescent="0.2">
      <c r="A3872" s="18"/>
    </row>
    <row r="3873" spans="1:1" x14ac:dyDescent="0.2">
      <c r="A3873" s="18"/>
    </row>
    <row r="3874" spans="1:1" x14ac:dyDescent="0.2">
      <c r="A3874" s="18"/>
    </row>
    <row r="3875" spans="1:1" x14ac:dyDescent="0.2">
      <c r="A3875" s="18"/>
    </row>
    <row r="3876" spans="1:1" x14ac:dyDescent="0.2">
      <c r="A3876" s="18"/>
    </row>
    <row r="3877" spans="1:1" x14ac:dyDescent="0.2">
      <c r="A3877" s="18"/>
    </row>
    <row r="3878" spans="1:1" x14ac:dyDescent="0.2">
      <c r="A3878" s="18"/>
    </row>
    <row r="3879" spans="1:1" x14ac:dyDescent="0.2">
      <c r="A3879" s="18"/>
    </row>
    <row r="3880" spans="1:1" x14ac:dyDescent="0.2">
      <c r="A3880" s="18"/>
    </row>
    <row r="3881" spans="1:1" x14ac:dyDescent="0.2">
      <c r="A3881" s="18"/>
    </row>
    <row r="3882" spans="1:1" x14ac:dyDescent="0.2">
      <c r="A3882" s="18"/>
    </row>
    <row r="3883" spans="1:1" x14ac:dyDescent="0.2">
      <c r="A3883" s="18"/>
    </row>
    <row r="3884" spans="1:1" x14ac:dyDescent="0.2">
      <c r="A3884" s="18"/>
    </row>
    <row r="3885" spans="1:1" x14ac:dyDescent="0.2">
      <c r="A3885" s="18"/>
    </row>
    <row r="3886" spans="1:1" x14ac:dyDescent="0.2">
      <c r="A3886" s="18"/>
    </row>
    <row r="3887" spans="1:1" x14ac:dyDescent="0.2">
      <c r="A3887" s="18"/>
    </row>
    <row r="3888" spans="1:1" x14ac:dyDescent="0.2">
      <c r="A3888" s="18"/>
    </row>
    <row r="3889" spans="1:1" x14ac:dyDescent="0.2">
      <c r="A3889" s="18"/>
    </row>
    <row r="3890" spans="1:1" x14ac:dyDescent="0.2">
      <c r="A3890" s="18"/>
    </row>
    <row r="3891" spans="1:1" x14ac:dyDescent="0.2">
      <c r="A3891" s="18"/>
    </row>
    <row r="3892" spans="1:1" x14ac:dyDescent="0.2">
      <c r="A3892" s="18"/>
    </row>
    <row r="3893" spans="1:1" x14ac:dyDescent="0.2">
      <c r="A3893" s="18"/>
    </row>
    <row r="3894" spans="1:1" x14ac:dyDescent="0.2">
      <c r="A3894" s="18"/>
    </row>
    <row r="3895" spans="1:1" x14ac:dyDescent="0.2">
      <c r="A3895" s="18"/>
    </row>
    <row r="3896" spans="1:1" x14ac:dyDescent="0.2">
      <c r="A3896" s="18"/>
    </row>
    <row r="3897" spans="1:1" x14ac:dyDescent="0.2">
      <c r="A3897" s="18"/>
    </row>
    <row r="3898" spans="1:1" x14ac:dyDescent="0.2">
      <c r="A3898" s="18"/>
    </row>
    <row r="3899" spans="1:1" x14ac:dyDescent="0.2">
      <c r="A3899" s="18"/>
    </row>
    <row r="3900" spans="1:1" x14ac:dyDescent="0.2">
      <c r="A3900" s="18"/>
    </row>
    <row r="3901" spans="1:1" x14ac:dyDescent="0.2">
      <c r="A3901" s="18"/>
    </row>
    <row r="3902" spans="1:1" x14ac:dyDescent="0.2">
      <c r="A3902" s="18"/>
    </row>
    <row r="3903" spans="1:1" x14ac:dyDescent="0.2">
      <c r="A3903" s="18"/>
    </row>
    <row r="3904" spans="1:1" x14ac:dyDescent="0.2">
      <c r="A3904" s="18"/>
    </row>
    <row r="3905" spans="1:1" x14ac:dyDescent="0.2">
      <c r="A3905" s="18"/>
    </row>
    <row r="3906" spans="1:1" x14ac:dyDescent="0.2">
      <c r="A3906" s="18"/>
    </row>
    <row r="3907" spans="1:1" x14ac:dyDescent="0.2">
      <c r="A3907" s="18"/>
    </row>
    <row r="3908" spans="1:1" x14ac:dyDescent="0.2">
      <c r="A3908" s="18"/>
    </row>
    <row r="3909" spans="1:1" x14ac:dyDescent="0.2">
      <c r="A3909" s="18"/>
    </row>
    <row r="3910" spans="1:1" x14ac:dyDescent="0.2">
      <c r="A3910" s="18"/>
    </row>
    <row r="3911" spans="1:1" x14ac:dyDescent="0.2">
      <c r="A3911" s="18"/>
    </row>
    <row r="3912" spans="1:1" x14ac:dyDescent="0.2">
      <c r="A3912" s="18"/>
    </row>
    <row r="3913" spans="1:1" x14ac:dyDescent="0.2">
      <c r="A3913" s="18"/>
    </row>
    <row r="3914" spans="1:1" x14ac:dyDescent="0.2">
      <c r="A3914" s="18"/>
    </row>
    <row r="3915" spans="1:1" x14ac:dyDescent="0.2">
      <c r="A3915" s="18"/>
    </row>
    <row r="3916" spans="1:1" x14ac:dyDescent="0.2">
      <c r="A3916" s="18"/>
    </row>
    <row r="3917" spans="1:1" x14ac:dyDescent="0.2">
      <c r="A3917" s="18"/>
    </row>
    <row r="3918" spans="1:1" x14ac:dyDescent="0.2">
      <c r="A3918" s="18"/>
    </row>
    <row r="3919" spans="1:1" x14ac:dyDescent="0.2">
      <c r="A3919" s="18"/>
    </row>
    <row r="3920" spans="1:1" x14ac:dyDescent="0.2">
      <c r="A3920" s="18"/>
    </row>
    <row r="3921" spans="1:1" x14ac:dyDescent="0.2">
      <c r="A3921" s="18"/>
    </row>
    <row r="3922" spans="1:1" x14ac:dyDescent="0.2">
      <c r="A3922" s="18"/>
    </row>
    <row r="3923" spans="1:1" x14ac:dyDescent="0.2">
      <c r="A3923" s="18"/>
    </row>
    <row r="3924" spans="1:1" x14ac:dyDescent="0.2">
      <c r="A3924" s="18"/>
    </row>
    <row r="3925" spans="1:1" x14ac:dyDescent="0.2">
      <c r="A3925" s="18"/>
    </row>
    <row r="3926" spans="1:1" x14ac:dyDescent="0.2">
      <c r="A3926" s="18"/>
    </row>
    <row r="3927" spans="1:1" x14ac:dyDescent="0.2">
      <c r="A3927" s="18"/>
    </row>
    <row r="3928" spans="1:1" x14ac:dyDescent="0.2">
      <c r="A3928" s="18"/>
    </row>
    <row r="3929" spans="1:1" x14ac:dyDescent="0.2">
      <c r="A3929" s="18"/>
    </row>
    <row r="3930" spans="1:1" x14ac:dyDescent="0.2">
      <c r="A3930" s="18"/>
    </row>
    <row r="3931" spans="1:1" x14ac:dyDescent="0.2">
      <c r="A3931" s="18"/>
    </row>
    <row r="3932" spans="1:1" x14ac:dyDescent="0.2">
      <c r="A3932" s="18"/>
    </row>
    <row r="3933" spans="1:1" x14ac:dyDescent="0.2">
      <c r="A3933" s="18"/>
    </row>
    <row r="3934" spans="1:1" x14ac:dyDescent="0.2">
      <c r="A3934" s="18"/>
    </row>
    <row r="3935" spans="1:1" x14ac:dyDescent="0.2">
      <c r="A3935" s="18"/>
    </row>
    <row r="3936" spans="1:1" x14ac:dyDescent="0.2">
      <c r="A3936" s="18"/>
    </row>
    <row r="3937" spans="1:1" x14ac:dyDescent="0.2">
      <c r="A3937" s="18"/>
    </row>
    <row r="3938" spans="1:1" x14ac:dyDescent="0.2">
      <c r="A3938" s="18"/>
    </row>
    <row r="3939" spans="1:1" x14ac:dyDescent="0.2">
      <c r="A3939" s="18"/>
    </row>
    <row r="3940" spans="1:1" x14ac:dyDescent="0.2">
      <c r="A3940" s="18"/>
    </row>
    <row r="3941" spans="1:1" x14ac:dyDescent="0.2">
      <c r="A3941" s="18"/>
    </row>
    <row r="3942" spans="1:1" x14ac:dyDescent="0.2">
      <c r="A3942" s="18"/>
    </row>
    <row r="3943" spans="1:1" x14ac:dyDescent="0.2">
      <c r="A3943" s="18"/>
    </row>
    <row r="3944" spans="1:1" x14ac:dyDescent="0.2">
      <c r="A3944" s="18"/>
    </row>
    <row r="3945" spans="1:1" x14ac:dyDescent="0.2">
      <c r="A3945" s="18"/>
    </row>
    <row r="3946" spans="1:1" x14ac:dyDescent="0.2">
      <c r="A3946" s="18"/>
    </row>
    <row r="3947" spans="1:1" x14ac:dyDescent="0.2">
      <c r="A3947" s="18"/>
    </row>
    <row r="3948" spans="1:1" x14ac:dyDescent="0.2">
      <c r="A3948" s="18"/>
    </row>
    <row r="3949" spans="1:1" x14ac:dyDescent="0.2">
      <c r="A3949" s="18"/>
    </row>
    <row r="3950" spans="1:1" x14ac:dyDescent="0.2">
      <c r="A3950" s="18"/>
    </row>
    <row r="3951" spans="1:1" x14ac:dyDescent="0.2">
      <c r="A3951" s="18"/>
    </row>
    <row r="3952" spans="1:1" x14ac:dyDescent="0.2">
      <c r="A3952" s="18"/>
    </row>
    <row r="3953" spans="1:1" x14ac:dyDescent="0.2">
      <c r="A3953" s="18"/>
    </row>
    <row r="3954" spans="1:1" x14ac:dyDescent="0.2">
      <c r="A3954" s="18"/>
    </row>
    <row r="3955" spans="1:1" x14ac:dyDescent="0.2">
      <c r="A3955" s="18"/>
    </row>
    <row r="3956" spans="1:1" x14ac:dyDescent="0.2">
      <c r="A3956" s="18"/>
    </row>
    <row r="3957" spans="1:1" x14ac:dyDescent="0.2">
      <c r="A3957" s="18"/>
    </row>
    <row r="3958" spans="1:1" x14ac:dyDescent="0.2">
      <c r="A3958" s="18"/>
    </row>
    <row r="3959" spans="1:1" x14ac:dyDescent="0.2">
      <c r="A3959" s="18"/>
    </row>
    <row r="3960" spans="1:1" x14ac:dyDescent="0.2">
      <c r="A3960" s="18"/>
    </row>
    <row r="3961" spans="1:1" x14ac:dyDescent="0.2">
      <c r="A3961" s="18"/>
    </row>
    <row r="3962" spans="1:1" x14ac:dyDescent="0.2">
      <c r="A3962" s="18"/>
    </row>
    <row r="3963" spans="1:1" x14ac:dyDescent="0.2">
      <c r="A3963" s="18"/>
    </row>
    <row r="3964" spans="1:1" x14ac:dyDescent="0.2">
      <c r="A3964" s="18"/>
    </row>
    <row r="3965" spans="1:1" x14ac:dyDescent="0.2">
      <c r="A3965" s="18"/>
    </row>
    <row r="3966" spans="1:1" x14ac:dyDescent="0.2">
      <c r="A3966" s="18"/>
    </row>
    <row r="3967" spans="1:1" x14ac:dyDescent="0.2">
      <c r="A3967" s="18"/>
    </row>
    <row r="3968" spans="1:1" x14ac:dyDescent="0.2">
      <c r="A3968" s="18"/>
    </row>
    <row r="3969" spans="1:1" x14ac:dyDescent="0.2">
      <c r="A3969" s="18"/>
    </row>
    <row r="3970" spans="1:1" x14ac:dyDescent="0.2">
      <c r="A3970" s="18"/>
    </row>
    <row r="3971" spans="1:1" x14ac:dyDescent="0.2">
      <c r="A3971" s="18"/>
    </row>
    <row r="3972" spans="1:1" x14ac:dyDescent="0.2">
      <c r="A3972" s="18"/>
    </row>
    <row r="3973" spans="1:1" x14ac:dyDescent="0.2">
      <c r="A3973" s="18"/>
    </row>
    <row r="3974" spans="1:1" x14ac:dyDescent="0.2">
      <c r="A3974" s="18"/>
    </row>
    <row r="3975" spans="1:1" x14ac:dyDescent="0.2">
      <c r="A3975" s="18"/>
    </row>
    <row r="3976" spans="1:1" x14ac:dyDescent="0.2">
      <c r="A3976" s="18"/>
    </row>
    <row r="3977" spans="1:1" x14ac:dyDescent="0.2">
      <c r="A3977" s="18"/>
    </row>
    <row r="3978" spans="1:1" x14ac:dyDescent="0.2">
      <c r="A3978" s="18"/>
    </row>
    <row r="3979" spans="1:1" x14ac:dyDescent="0.2">
      <c r="A3979" s="18"/>
    </row>
    <row r="3980" spans="1:1" x14ac:dyDescent="0.2">
      <c r="A3980" s="18"/>
    </row>
    <row r="3981" spans="1:1" x14ac:dyDescent="0.2">
      <c r="A3981" s="18"/>
    </row>
    <row r="3982" spans="1:1" x14ac:dyDescent="0.2">
      <c r="A3982" s="18"/>
    </row>
    <row r="3983" spans="1:1" x14ac:dyDescent="0.2">
      <c r="A3983" s="18"/>
    </row>
    <row r="3984" spans="1:1" x14ac:dyDescent="0.2">
      <c r="A3984" s="18"/>
    </row>
    <row r="3985" spans="1:1" x14ac:dyDescent="0.2">
      <c r="A3985" s="18"/>
    </row>
    <row r="3986" spans="1:1" x14ac:dyDescent="0.2">
      <c r="A3986" s="18"/>
    </row>
    <row r="3987" spans="1:1" x14ac:dyDescent="0.2">
      <c r="A3987" s="18"/>
    </row>
    <row r="3988" spans="1:1" x14ac:dyDescent="0.2">
      <c r="A3988" s="18"/>
    </row>
    <row r="3989" spans="1:1" x14ac:dyDescent="0.2">
      <c r="A3989" s="18"/>
    </row>
    <row r="3990" spans="1:1" x14ac:dyDescent="0.2">
      <c r="A3990" s="18"/>
    </row>
    <row r="3991" spans="1:1" x14ac:dyDescent="0.2">
      <c r="A3991" s="18"/>
    </row>
    <row r="3992" spans="1:1" x14ac:dyDescent="0.2">
      <c r="A3992" s="18"/>
    </row>
    <row r="3993" spans="1:1" x14ac:dyDescent="0.2">
      <c r="A3993" s="18"/>
    </row>
    <row r="3994" spans="1:1" x14ac:dyDescent="0.2">
      <c r="A3994" s="18"/>
    </row>
    <row r="3995" spans="1:1" x14ac:dyDescent="0.2">
      <c r="A3995" s="18"/>
    </row>
    <row r="3996" spans="1:1" x14ac:dyDescent="0.2">
      <c r="A3996" s="18"/>
    </row>
    <row r="3997" spans="1:1" x14ac:dyDescent="0.2">
      <c r="A3997" s="18"/>
    </row>
    <row r="3998" spans="1:1" x14ac:dyDescent="0.2">
      <c r="A3998" s="18"/>
    </row>
    <row r="3999" spans="1:1" x14ac:dyDescent="0.2">
      <c r="A3999" s="18"/>
    </row>
    <row r="4000" spans="1:1" x14ac:dyDescent="0.2">
      <c r="A4000" s="18"/>
    </row>
    <row r="4001" spans="1:1" x14ac:dyDescent="0.2">
      <c r="A4001" s="18"/>
    </row>
    <row r="4002" spans="1:1" x14ac:dyDescent="0.2">
      <c r="A4002" s="18"/>
    </row>
    <row r="4003" spans="1:1" x14ac:dyDescent="0.2">
      <c r="A4003" s="18"/>
    </row>
    <row r="4004" spans="1:1" x14ac:dyDescent="0.2">
      <c r="A4004" s="18"/>
    </row>
    <row r="4005" spans="1:1" x14ac:dyDescent="0.2">
      <c r="A4005" s="18"/>
    </row>
    <row r="4006" spans="1:1" x14ac:dyDescent="0.2">
      <c r="A4006" s="18"/>
    </row>
    <row r="4007" spans="1:1" x14ac:dyDescent="0.2">
      <c r="A4007" s="18"/>
    </row>
    <row r="4008" spans="1:1" x14ac:dyDescent="0.2">
      <c r="A4008" s="18"/>
    </row>
    <row r="4009" spans="1:1" x14ac:dyDescent="0.2">
      <c r="A4009" s="18"/>
    </row>
    <row r="4010" spans="1:1" x14ac:dyDescent="0.2">
      <c r="A4010" s="18"/>
    </row>
    <row r="4011" spans="1:1" x14ac:dyDescent="0.2">
      <c r="A4011" s="18"/>
    </row>
    <row r="4012" spans="1:1" x14ac:dyDescent="0.2">
      <c r="A4012" s="18"/>
    </row>
    <row r="4013" spans="1:1" x14ac:dyDescent="0.2">
      <c r="A4013" s="18"/>
    </row>
    <row r="4014" spans="1:1" x14ac:dyDescent="0.2">
      <c r="A4014" s="18"/>
    </row>
    <row r="4015" spans="1:1" x14ac:dyDescent="0.2">
      <c r="A4015" s="18"/>
    </row>
    <row r="4016" spans="1:1" x14ac:dyDescent="0.2">
      <c r="A4016" s="18"/>
    </row>
    <row r="4017" spans="1:1" x14ac:dyDescent="0.2">
      <c r="A4017" s="18"/>
    </row>
    <row r="4018" spans="1:1" x14ac:dyDescent="0.2">
      <c r="A4018" s="18"/>
    </row>
    <row r="4019" spans="1:1" x14ac:dyDescent="0.2">
      <c r="A4019" s="18"/>
    </row>
    <row r="4020" spans="1:1" x14ac:dyDescent="0.2">
      <c r="A4020" s="18"/>
    </row>
    <row r="4021" spans="1:1" x14ac:dyDescent="0.2">
      <c r="A4021" s="18"/>
    </row>
    <row r="4022" spans="1:1" x14ac:dyDescent="0.2">
      <c r="A4022" s="18"/>
    </row>
    <row r="4023" spans="1:1" x14ac:dyDescent="0.2">
      <c r="A4023" s="18"/>
    </row>
    <row r="4024" spans="1:1" x14ac:dyDescent="0.2">
      <c r="A4024" s="18"/>
    </row>
    <row r="4025" spans="1:1" x14ac:dyDescent="0.2">
      <c r="A4025" s="18"/>
    </row>
    <row r="4026" spans="1:1" x14ac:dyDescent="0.2">
      <c r="A4026" s="18"/>
    </row>
    <row r="4027" spans="1:1" x14ac:dyDescent="0.2">
      <c r="A4027" s="18"/>
    </row>
    <row r="4028" spans="1:1" x14ac:dyDescent="0.2">
      <c r="A4028" s="18"/>
    </row>
    <row r="4029" spans="1:1" x14ac:dyDescent="0.2">
      <c r="A4029" s="18"/>
    </row>
    <row r="4030" spans="1:1" x14ac:dyDescent="0.2">
      <c r="A4030" s="18"/>
    </row>
    <row r="4031" spans="1:1" x14ac:dyDescent="0.2">
      <c r="A4031" s="18"/>
    </row>
    <row r="4032" spans="1:1" x14ac:dyDescent="0.2">
      <c r="A4032" s="18"/>
    </row>
    <row r="4033" spans="1:1" x14ac:dyDescent="0.2">
      <c r="A4033" s="18"/>
    </row>
    <row r="4034" spans="1:1" x14ac:dyDescent="0.2">
      <c r="A4034" s="18"/>
    </row>
    <row r="4035" spans="1:1" x14ac:dyDescent="0.2">
      <c r="A4035" s="18"/>
    </row>
    <row r="4036" spans="1:1" x14ac:dyDescent="0.2">
      <c r="A4036" s="18"/>
    </row>
    <row r="4037" spans="1:1" x14ac:dyDescent="0.2">
      <c r="A4037" s="18"/>
    </row>
    <row r="4038" spans="1:1" x14ac:dyDescent="0.2">
      <c r="A4038" s="18"/>
    </row>
    <row r="4039" spans="1:1" x14ac:dyDescent="0.2">
      <c r="A4039" s="18"/>
    </row>
    <row r="4040" spans="1:1" x14ac:dyDescent="0.2">
      <c r="A4040" s="18"/>
    </row>
    <row r="4041" spans="1:1" x14ac:dyDescent="0.2">
      <c r="A4041" s="18"/>
    </row>
    <row r="4042" spans="1:1" x14ac:dyDescent="0.2">
      <c r="A4042" s="18"/>
    </row>
    <row r="4043" spans="1:1" x14ac:dyDescent="0.2">
      <c r="A4043" s="18"/>
    </row>
    <row r="4044" spans="1:1" x14ac:dyDescent="0.2">
      <c r="A4044" s="18"/>
    </row>
    <row r="4045" spans="1:1" x14ac:dyDescent="0.2">
      <c r="A4045" s="18"/>
    </row>
    <row r="4046" spans="1:1" x14ac:dyDescent="0.2">
      <c r="A4046" s="18"/>
    </row>
    <row r="4047" spans="1:1" x14ac:dyDescent="0.2">
      <c r="A4047" s="18"/>
    </row>
    <row r="4048" spans="1:1" x14ac:dyDescent="0.2">
      <c r="A4048" s="18"/>
    </row>
    <row r="4049" spans="1:1" x14ac:dyDescent="0.2">
      <c r="A4049" s="18"/>
    </row>
    <row r="4050" spans="1:1" x14ac:dyDescent="0.2">
      <c r="A4050" s="18"/>
    </row>
    <row r="4051" spans="1:1" x14ac:dyDescent="0.2">
      <c r="A4051" s="18"/>
    </row>
    <row r="4052" spans="1:1" x14ac:dyDescent="0.2">
      <c r="A4052" s="18"/>
    </row>
    <row r="4053" spans="1:1" x14ac:dyDescent="0.2">
      <c r="A4053" s="18"/>
    </row>
    <row r="4054" spans="1:1" x14ac:dyDescent="0.2">
      <c r="A4054" s="18"/>
    </row>
    <row r="4055" spans="1:1" x14ac:dyDescent="0.2">
      <c r="A4055" s="18"/>
    </row>
    <row r="4056" spans="1:1" x14ac:dyDescent="0.2">
      <c r="A4056" s="18"/>
    </row>
    <row r="4057" spans="1:1" x14ac:dyDescent="0.2">
      <c r="A4057" s="18"/>
    </row>
    <row r="4058" spans="1:1" x14ac:dyDescent="0.2">
      <c r="A4058" s="18"/>
    </row>
    <row r="4059" spans="1:1" x14ac:dyDescent="0.2">
      <c r="A4059" s="18"/>
    </row>
    <row r="4060" spans="1:1" x14ac:dyDescent="0.2">
      <c r="A4060" s="18"/>
    </row>
    <row r="4061" spans="1:1" x14ac:dyDescent="0.2">
      <c r="A4061" s="18"/>
    </row>
    <row r="4062" spans="1:1" x14ac:dyDescent="0.2">
      <c r="A4062" s="18"/>
    </row>
    <row r="4063" spans="1:1" x14ac:dyDescent="0.2">
      <c r="A4063" s="18"/>
    </row>
    <row r="4064" spans="1:1" x14ac:dyDescent="0.2">
      <c r="A4064" s="18"/>
    </row>
    <row r="4065" spans="1:1" x14ac:dyDescent="0.2">
      <c r="A4065" s="18"/>
    </row>
    <row r="4066" spans="1:1" x14ac:dyDescent="0.2">
      <c r="A4066" s="18"/>
    </row>
    <row r="4067" spans="1:1" x14ac:dyDescent="0.2">
      <c r="A4067" s="18"/>
    </row>
    <row r="4068" spans="1:1" x14ac:dyDescent="0.2">
      <c r="A4068" s="18"/>
    </row>
    <row r="4069" spans="1:1" x14ac:dyDescent="0.2">
      <c r="A4069" s="18"/>
    </row>
    <row r="4070" spans="1:1" x14ac:dyDescent="0.2">
      <c r="A4070" s="18"/>
    </row>
    <row r="4071" spans="1:1" x14ac:dyDescent="0.2">
      <c r="A4071" s="18"/>
    </row>
    <row r="4072" spans="1:1" x14ac:dyDescent="0.2">
      <c r="A4072" s="18"/>
    </row>
    <row r="4073" spans="1:1" x14ac:dyDescent="0.2">
      <c r="A4073" s="18"/>
    </row>
    <row r="4074" spans="1:1" x14ac:dyDescent="0.2">
      <c r="A4074" s="18"/>
    </row>
    <row r="4075" spans="1:1" x14ac:dyDescent="0.2">
      <c r="A4075" s="18"/>
    </row>
    <row r="4076" spans="1:1" x14ac:dyDescent="0.2">
      <c r="A4076" s="18"/>
    </row>
    <row r="4077" spans="1:1" x14ac:dyDescent="0.2">
      <c r="A4077" s="18"/>
    </row>
    <row r="4078" spans="1:1" x14ac:dyDescent="0.2">
      <c r="A4078" s="18"/>
    </row>
    <row r="4079" spans="1:1" x14ac:dyDescent="0.2">
      <c r="A4079" s="18"/>
    </row>
    <row r="4080" spans="1:1" x14ac:dyDescent="0.2">
      <c r="A4080" s="18"/>
    </row>
    <row r="4081" spans="1:1" x14ac:dyDescent="0.2">
      <c r="A4081" s="18"/>
    </row>
    <row r="4082" spans="1:1" x14ac:dyDescent="0.2">
      <c r="A4082" s="18"/>
    </row>
    <row r="4083" spans="1:1" x14ac:dyDescent="0.2">
      <c r="A4083" s="18"/>
    </row>
    <row r="4084" spans="1:1" x14ac:dyDescent="0.2">
      <c r="A4084" s="18"/>
    </row>
    <row r="4085" spans="1:1" x14ac:dyDescent="0.2">
      <c r="A4085" s="18"/>
    </row>
    <row r="4086" spans="1:1" x14ac:dyDescent="0.2">
      <c r="A4086" s="18"/>
    </row>
    <row r="4087" spans="1:1" x14ac:dyDescent="0.2">
      <c r="A4087" s="18"/>
    </row>
    <row r="4088" spans="1:1" x14ac:dyDescent="0.2">
      <c r="A4088" s="18"/>
    </row>
    <row r="4089" spans="1:1" x14ac:dyDescent="0.2">
      <c r="A4089" s="18"/>
    </row>
    <row r="4090" spans="1:1" x14ac:dyDescent="0.2">
      <c r="A4090" s="18"/>
    </row>
    <row r="4091" spans="1:1" x14ac:dyDescent="0.2">
      <c r="A4091" s="18"/>
    </row>
    <row r="4092" spans="1:1" x14ac:dyDescent="0.2">
      <c r="A4092" s="18"/>
    </row>
    <row r="4093" spans="1:1" x14ac:dyDescent="0.2">
      <c r="A4093" s="18"/>
    </row>
    <row r="4094" spans="1:1" x14ac:dyDescent="0.2">
      <c r="A4094" s="18"/>
    </row>
    <row r="4095" spans="1:1" x14ac:dyDescent="0.2">
      <c r="A4095" s="18"/>
    </row>
    <row r="4096" spans="1:1" x14ac:dyDescent="0.2">
      <c r="A4096" s="18"/>
    </row>
    <row r="4097" spans="1:1" x14ac:dyDescent="0.2">
      <c r="A4097" s="18"/>
    </row>
    <row r="4098" spans="1:1" x14ac:dyDescent="0.2">
      <c r="A4098" s="18"/>
    </row>
    <row r="4099" spans="1:1" x14ac:dyDescent="0.2">
      <c r="A4099" s="18"/>
    </row>
    <row r="4100" spans="1:1" x14ac:dyDescent="0.2">
      <c r="A4100" s="18"/>
    </row>
    <row r="4101" spans="1:1" x14ac:dyDescent="0.2">
      <c r="A4101" s="18"/>
    </row>
    <row r="4102" spans="1:1" x14ac:dyDescent="0.2">
      <c r="A4102" s="18"/>
    </row>
    <row r="4103" spans="1:1" x14ac:dyDescent="0.2">
      <c r="A4103" s="18"/>
    </row>
    <row r="4104" spans="1:1" x14ac:dyDescent="0.2">
      <c r="A4104" s="18"/>
    </row>
    <row r="4105" spans="1:1" x14ac:dyDescent="0.2">
      <c r="A4105" s="18"/>
    </row>
    <row r="4106" spans="1:1" x14ac:dyDescent="0.2">
      <c r="A4106" s="18"/>
    </row>
    <row r="4107" spans="1:1" x14ac:dyDescent="0.2">
      <c r="A4107" s="18"/>
    </row>
    <row r="4108" spans="1:1" x14ac:dyDescent="0.2">
      <c r="A4108" s="18"/>
    </row>
    <row r="4109" spans="1:1" x14ac:dyDescent="0.2">
      <c r="A4109" s="18"/>
    </row>
    <row r="4110" spans="1:1" x14ac:dyDescent="0.2">
      <c r="A4110" s="18"/>
    </row>
    <row r="4111" spans="1:1" x14ac:dyDescent="0.2">
      <c r="A4111" s="18"/>
    </row>
    <row r="4112" spans="1:1" x14ac:dyDescent="0.2">
      <c r="A4112" s="18"/>
    </row>
    <row r="4113" spans="1:1" x14ac:dyDescent="0.2">
      <c r="A4113" s="18"/>
    </row>
    <row r="4114" spans="1:1" x14ac:dyDescent="0.2">
      <c r="A4114" s="18"/>
    </row>
    <row r="4115" spans="1:1" x14ac:dyDescent="0.2">
      <c r="A4115" s="18"/>
    </row>
    <row r="4116" spans="1:1" x14ac:dyDescent="0.2">
      <c r="A4116" s="18"/>
    </row>
    <row r="4117" spans="1:1" x14ac:dyDescent="0.2">
      <c r="A4117" s="18"/>
    </row>
    <row r="4118" spans="1:1" x14ac:dyDescent="0.2">
      <c r="A4118" s="18"/>
    </row>
    <row r="4119" spans="1:1" x14ac:dyDescent="0.2">
      <c r="A4119" s="18"/>
    </row>
    <row r="4120" spans="1:1" x14ac:dyDescent="0.2">
      <c r="A4120" s="18"/>
    </row>
    <row r="4121" spans="1:1" x14ac:dyDescent="0.2">
      <c r="A4121" s="18"/>
    </row>
    <row r="4122" spans="1:1" x14ac:dyDescent="0.2">
      <c r="A4122" s="18"/>
    </row>
    <row r="4123" spans="1:1" x14ac:dyDescent="0.2">
      <c r="A4123" s="18"/>
    </row>
    <row r="4124" spans="1:1" x14ac:dyDescent="0.2">
      <c r="A4124" s="18"/>
    </row>
    <row r="4125" spans="1:1" x14ac:dyDescent="0.2">
      <c r="A4125" s="18"/>
    </row>
    <row r="4126" spans="1:1" x14ac:dyDescent="0.2">
      <c r="A4126" s="18"/>
    </row>
    <row r="4127" spans="1:1" x14ac:dyDescent="0.2">
      <c r="A4127" s="18"/>
    </row>
    <row r="4128" spans="1:1" x14ac:dyDescent="0.2">
      <c r="A4128" s="18"/>
    </row>
    <row r="4129" spans="1:1" x14ac:dyDescent="0.2">
      <c r="A4129" s="18"/>
    </row>
    <row r="4130" spans="1:1" x14ac:dyDescent="0.2">
      <c r="A4130" s="18"/>
    </row>
    <row r="4131" spans="1:1" x14ac:dyDescent="0.2">
      <c r="A4131" s="18"/>
    </row>
    <row r="4132" spans="1:1" x14ac:dyDescent="0.2">
      <c r="A4132" s="18"/>
    </row>
    <row r="4133" spans="1:1" x14ac:dyDescent="0.2">
      <c r="A4133" s="18"/>
    </row>
    <row r="4134" spans="1:1" x14ac:dyDescent="0.2">
      <c r="A4134" s="18"/>
    </row>
    <row r="4135" spans="1:1" x14ac:dyDescent="0.2">
      <c r="A4135" s="18"/>
    </row>
    <row r="4136" spans="1:1" x14ac:dyDescent="0.2">
      <c r="A4136" s="18"/>
    </row>
    <row r="4137" spans="1:1" x14ac:dyDescent="0.2">
      <c r="A4137" s="18"/>
    </row>
    <row r="4138" spans="1:1" x14ac:dyDescent="0.2">
      <c r="A4138" s="18"/>
    </row>
    <row r="4139" spans="1:1" x14ac:dyDescent="0.2">
      <c r="A4139" s="18"/>
    </row>
    <row r="4140" spans="1:1" x14ac:dyDescent="0.2">
      <c r="A4140" s="18"/>
    </row>
    <row r="4141" spans="1:1" x14ac:dyDescent="0.2">
      <c r="A4141" s="18"/>
    </row>
    <row r="4142" spans="1:1" x14ac:dyDescent="0.2">
      <c r="A4142" s="18"/>
    </row>
    <row r="4143" spans="1:1" x14ac:dyDescent="0.2">
      <c r="A4143" s="18"/>
    </row>
    <row r="4144" spans="1:1" x14ac:dyDescent="0.2">
      <c r="A4144" s="18"/>
    </row>
    <row r="4145" spans="1:1" x14ac:dyDescent="0.2">
      <c r="A4145" s="18"/>
    </row>
    <row r="4146" spans="1:1" x14ac:dyDescent="0.2">
      <c r="A4146" s="18"/>
    </row>
    <row r="4147" spans="1:1" x14ac:dyDescent="0.2">
      <c r="A4147" s="18"/>
    </row>
    <row r="4148" spans="1:1" x14ac:dyDescent="0.2">
      <c r="A4148" s="18"/>
    </row>
    <row r="4149" spans="1:1" x14ac:dyDescent="0.2">
      <c r="A4149" s="18"/>
    </row>
    <row r="4150" spans="1:1" x14ac:dyDescent="0.2">
      <c r="A4150" s="18"/>
    </row>
    <row r="4151" spans="1:1" x14ac:dyDescent="0.2">
      <c r="A4151" s="18"/>
    </row>
    <row r="4152" spans="1:1" x14ac:dyDescent="0.2">
      <c r="A4152" s="18"/>
    </row>
    <row r="4153" spans="1:1" x14ac:dyDescent="0.2">
      <c r="A4153" s="18"/>
    </row>
    <row r="4154" spans="1:1" x14ac:dyDescent="0.2">
      <c r="A4154" s="18"/>
    </row>
    <row r="4155" spans="1:1" x14ac:dyDescent="0.2">
      <c r="A4155" s="18"/>
    </row>
    <row r="4156" spans="1:1" x14ac:dyDescent="0.2">
      <c r="A4156" s="18"/>
    </row>
    <row r="4157" spans="1:1" x14ac:dyDescent="0.2">
      <c r="A4157" s="18"/>
    </row>
    <row r="4158" spans="1:1" x14ac:dyDescent="0.2">
      <c r="A4158" s="18"/>
    </row>
    <row r="4159" spans="1:1" x14ac:dyDescent="0.2">
      <c r="A4159" s="18"/>
    </row>
    <row r="4160" spans="1:1" x14ac:dyDescent="0.2">
      <c r="A4160" s="18"/>
    </row>
    <row r="4161" spans="1:1" x14ac:dyDescent="0.2">
      <c r="A4161" s="18"/>
    </row>
    <row r="4162" spans="1:1" x14ac:dyDescent="0.2">
      <c r="A4162" s="18"/>
    </row>
    <row r="4163" spans="1:1" x14ac:dyDescent="0.2">
      <c r="A4163" s="18"/>
    </row>
    <row r="4164" spans="1:1" x14ac:dyDescent="0.2">
      <c r="A4164" s="18"/>
    </row>
    <row r="4165" spans="1:1" x14ac:dyDescent="0.2">
      <c r="A4165" s="18"/>
    </row>
    <row r="4166" spans="1:1" x14ac:dyDescent="0.2">
      <c r="A4166" s="18"/>
    </row>
    <row r="4167" spans="1:1" x14ac:dyDescent="0.2">
      <c r="A4167" s="18"/>
    </row>
    <row r="4168" spans="1:1" x14ac:dyDescent="0.2">
      <c r="A4168" s="18"/>
    </row>
    <row r="4169" spans="1:1" x14ac:dyDescent="0.2">
      <c r="A4169" s="18"/>
    </row>
    <row r="4170" spans="1:1" x14ac:dyDescent="0.2">
      <c r="A4170" s="18"/>
    </row>
    <row r="4171" spans="1:1" x14ac:dyDescent="0.2">
      <c r="A4171" s="18"/>
    </row>
    <row r="4172" spans="1:1" x14ac:dyDescent="0.2">
      <c r="A4172" s="18"/>
    </row>
    <row r="4173" spans="1:1" x14ac:dyDescent="0.2">
      <c r="A4173" s="18"/>
    </row>
    <row r="4174" spans="1:1" x14ac:dyDescent="0.2">
      <c r="A4174" s="18"/>
    </row>
    <row r="4175" spans="1:1" x14ac:dyDescent="0.2">
      <c r="A4175" s="18"/>
    </row>
    <row r="4176" spans="1:1" x14ac:dyDescent="0.2">
      <c r="A4176" s="18"/>
    </row>
    <row r="4177" spans="1:1" x14ac:dyDescent="0.2">
      <c r="A4177" s="18"/>
    </row>
    <row r="4178" spans="1:1" x14ac:dyDescent="0.2">
      <c r="A4178" s="18"/>
    </row>
    <row r="4179" spans="1:1" x14ac:dyDescent="0.2">
      <c r="A4179" s="18"/>
    </row>
    <row r="4180" spans="1:1" x14ac:dyDescent="0.2">
      <c r="A4180" s="18"/>
    </row>
    <row r="4181" spans="1:1" x14ac:dyDescent="0.2">
      <c r="A4181" s="18"/>
    </row>
    <row r="4182" spans="1:1" x14ac:dyDescent="0.2">
      <c r="A4182" s="18"/>
    </row>
    <row r="4183" spans="1:1" x14ac:dyDescent="0.2">
      <c r="A4183" s="18"/>
    </row>
    <row r="4184" spans="1:1" x14ac:dyDescent="0.2">
      <c r="A4184" s="18"/>
    </row>
    <row r="4185" spans="1:1" x14ac:dyDescent="0.2">
      <c r="A4185" s="18"/>
    </row>
    <row r="4186" spans="1:1" x14ac:dyDescent="0.2">
      <c r="A4186" s="18"/>
    </row>
    <row r="4187" spans="1:1" x14ac:dyDescent="0.2">
      <c r="A4187" s="18"/>
    </row>
    <row r="4188" spans="1:1" x14ac:dyDescent="0.2">
      <c r="A4188" s="18"/>
    </row>
    <row r="4189" spans="1:1" x14ac:dyDescent="0.2">
      <c r="A4189" s="18"/>
    </row>
    <row r="4190" spans="1:1" x14ac:dyDescent="0.2">
      <c r="A4190" s="18"/>
    </row>
    <row r="4191" spans="1:1" x14ac:dyDescent="0.2">
      <c r="A4191" s="18"/>
    </row>
    <row r="4192" spans="1:1" x14ac:dyDescent="0.2">
      <c r="A4192" s="18"/>
    </row>
    <row r="4193" spans="1:1" x14ac:dyDescent="0.2">
      <c r="A4193" s="18"/>
    </row>
    <row r="4194" spans="1:1" x14ac:dyDescent="0.2">
      <c r="A4194" s="18"/>
    </row>
    <row r="4195" spans="1:1" x14ac:dyDescent="0.2">
      <c r="A4195" s="18"/>
    </row>
    <row r="4196" spans="1:1" x14ac:dyDescent="0.2">
      <c r="A4196" s="18"/>
    </row>
    <row r="4197" spans="1:1" x14ac:dyDescent="0.2">
      <c r="A4197" s="18"/>
    </row>
    <row r="4198" spans="1:1" x14ac:dyDescent="0.2">
      <c r="A4198" s="18"/>
    </row>
    <row r="4199" spans="1:1" x14ac:dyDescent="0.2">
      <c r="A4199" s="18"/>
    </row>
    <row r="4200" spans="1:1" x14ac:dyDescent="0.2">
      <c r="A4200" s="18"/>
    </row>
    <row r="4201" spans="1:1" x14ac:dyDescent="0.2">
      <c r="A4201" s="18"/>
    </row>
    <row r="4202" spans="1:1" x14ac:dyDescent="0.2">
      <c r="A4202" s="18"/>
    </row>
    <row r="4203" spans="1:1" x14ac:dyDescent="0.2">
      <c r="A4203" s="18"/>
    </row>
    <row r="4204" spans="1:1" x14ac:dyDescent="0.2">
      <c r="A4204" s="18"/>
    </row>
    <row r="4205" spans="1:1" x14ac:dyDescent="0.2">
      <c r="A4205" s="18"/>
    </row>
    <row r="4206" spans="1:1" x14ac:dyDescent="0.2">
      <c r="A4206" s="18"/>
    </row>
    <row r="4207" spans="1:1" x14ac:dyDescent="0.2">
      <c r="A4207" s="18"/>
    </row>
    <row r="4208" spans="1:1" x14ac:dyDescent="0.2">
      <c r="A4208" s="18"/>
    </row>
    <row r="4209" spans="1:1" x14ac:dyDescent="0.2">
      <c r="A4209" s="18"/>
    </row>
    <row r="4210" spans="1:1" x14ac:dyDescent="0.2">
      <c r="A4210" s="18"/>
    </row>
    <row r="4211" spans="1:1" x14ac:dyDescent="0.2">
      <c r="A4211" s="18"/>
    </row>
    <row r="4212" spans="1:1" x14ac:dyDescent="0.2">
      <c r="A4212" s="18"/>
    </row>
    <row r="4213" spans="1:1" x14ac:dyDescent="0.2">
      <c r="A4213" s="18"/>
    </row>
    <row r="4214" spans="1:1" x14ac:dyDescent="0.2">
      <c r="A4214" s="18"/>
    </row>
    <row r="4215" spans="1:1" x14ac:dyDescent="0.2">
      <c r="A4215" s="18"/>
    </row>
    <row r="4216" spans="1:1" x14ac:dyDescent="0.2">
      <c r="A4216" s="18"/>
    </row>
    <row r="4217" spans="1:1" x14ac:dyDescent="0.2">
      <c r="A4217" s="18"/>
    </row>
    <row r="4218" spans="1:1" x14ac:dyDescent="0.2">
      <c r="A4218" s="18"/>
    </row>
    <row r="4219" spans="1:1" x14ac:dyDescent="0.2">
      <c r="A4219" s="18"/>
    </row>
    <row r="4220" spans="1:1" x14ac:dyDescent="0.2">
      <c r="A4220" s="18"/>
    </row>
    <row r="4221" spans="1:1" x14ac:dyDescent="0.2">
      <c r="A4221" s="18"/>
    </row>
    <row r="4222" spans="1:1" x14ac:dyDescent="0.2">
      <c r="A4222" s="18"/>
    </row>
    <row r="4223" spans="1:1" x14ac:dyDescent="0.2">
      <c r="A4223" s="18"/>
    </row>
    <row r="4224" spans="1:1" x14ac:dyDescent="0.2">
      <c r="A4224" s="18"/>
    </row>
    <row r="4225" spans="1:1" x14ac:dyDescent="0.2">
      <c r="A4225" s="18"/>
    </row>
    <row r="4226" spans="1:1" x14ac:dyDescent="0.2">
      <c r="A4226" s="18"/>
    </row>
    <row r="4227" spans="1:1" x14ac:dyDescent="0.2">
      <c r="A4227" s="18"/>
    </row>
    <row r="4228" spans="1:1" x14ac:dyDescent="0.2">
      <c r="A4228" s="18"/>
    </row>
    <row r="4229" spans="1:1" x14ac:dyDescent="0.2">
      <c r="A4229" s="18"/>
    </row>
    <row r="4230" spans="1:1" x14ac:dyDescent="0.2">
      <c r="A4230" s="18"/>
    </row>
    <row r="4231" spans="1:1" x14ac:dyDescent="0.2">
      <c r="A4231" s="18"/>
    </row>
    <row r="4232" spans="1:1" x14ac:dyDescent="0.2">
      <c r="A4232" s="18"/>
    </row>
    <row r="4233" spans="1:1" x14ac:dyDescent="0.2">
      <c r="A4233" s="18"/>
    </row>
    <row r="4234" spans="1:1" x14ac:dyDescent="0.2">
      <c r="A4234" s="18"/>
    </row>
    <row r="4235" spans="1:1" x14ac:dyDescent="0.2">
      <c r="A4235" s="18"/>
    </row>
    <row r="4236" spans="1:1" x14ac:dyDescent="0.2">
      <c r="A4236" s="18"/>
    </row>
    <row r="4237" spans="1:1" x14ac:dyDescent="0.2">
      <c r="A4237" s="18"/>
    </row>
    <row r="4238" spans="1:1" x14ac:dyDescent="0.2">
      <c r="A4238" s="18"/>
    </row>
    <row r="4239" spans="1:1" x14ac:dyDescent="0.2">
      <c r="A4239" s="18"/>
    </row>
    <row r="4240" spans="1:1" x14ac:dyDescent="0.2">
      <c r="A4240" s="18"/>
    </row>
    <row r="4241" spans="1:1" x14ac:dyDescent="0.2">
      <c r="A4241" s="18"/>
    </row>
    <row r="4242" spans="1:1" x14ac:dyDescent="0.2">
      <c r="A4242" s="18"/>
    </row>
    <row r="4243" spans="1:1" x14ac:dyDescent="0.2">
      <c r="A4243" s="18"/>
    </row>
    <row r="4244" spans="1:1" x14ac:dyDescent="0.2">
      <c r="A4244" s="18"/>
    </row>
    <row r="4245" spans="1:1" x14ac:dyDescent="0.2">
      <c r="A4245" s="18"/>
    </row>
    <row r="4246" spans="1:1" x14ac:dyDescent="0.2">
      <c r="A4246" s="18"/>
    </row>
    <row r="4247" spans="1:1" x14ac:dyDescent="0.2">
      <c r="A4247" s="18"/>
    </row>
    <row r="4248" spans="1:1" x14ac:dyDescent="0.2">
      <c r="A4248" s="18"/>
    </row>
    <row r="4249" spans="1:1" x14ac:dyDescent="0.2">
      <c r="A4249" s="18"/>
    </row>
    <row r="4250" spans="1:1" x14ac:dyDescent="0.2">
      <c r="A4250" s="18"/>
    </row>
    <row r="4251" spans="1:1" x14ac:dyDescent="0.2">
      <c r="A4251" s="18"/>
    </row>
    <row r="4252" spans="1:1" x14ac:dyDescent="0.2">
      <c r="A4252" s="18"/>
    </row>
    <row r="4253" spans="1:1" x14ac:dyDescent="0.2">
      <c r="A4253" s="18"/>
    </row>
    <row r="4254" spans="1:1" x14ac:dyDescent="0.2">
      <c r="A4254" s="18"/>
    </row>
    <row r="4255" spans="1:1" x14ac:dyDescent="0.2">
      <c r="A4255" s="18"/>
    </row>
    <row r="4256" spans="1:1" x14ac:dyDescent="0.2">
      <c r="A4256" s="18"/>
    </row>
    <row r="4257" spans="1:1" x14ac:dyDescent="0.2">
      <c r="A4257" s="18"/>
    </row>
    <row r="4258" spans="1:1" x14ac:dyDescent="0.2">
      <c r="A4258" s="18"/>
    </row>
    <row r="4259" spans="1:1" x14ac:dyDescent="0.2">
      <c r="A4259" s="18"/>
    </row>
    <row r="4260" spans="1:1" x14ac:dyDescent="0.2">
      <c r="A4260" s="18"/>
    </row>
    <row r="4261" spans="1:1" x14ac:dyDescent="0.2">
      <c r="A4261" s="18"/>
    </row>
    <row r="4262" spans="1:1" x14ac:dyDescent="0.2">
      <c r="A4262" s="18"/>
    </row>
    <row r="4263" spans="1:1" x14ac:dyDescent="0.2">
      <c r="A4263" s="18"/>
    </row>
    <row r="4264" spans="1:1" x14ac:dyDescent="0.2">
      <c r="A4264" s="18"/>
    </row>
    <row r="4265" spans="1:1" x14ac:dyDescent="0.2">
      <c r="A4265" s="18"/>
    </row>
    <row r="4266" spans="1:1" x14ac:dyDescent="0.2">
      <c r="A4266" s="18"/>
    </row>
    <row r="4267" spans="1:1" x14ac:dyDescent="0.2">
      <c r="A4267" s="18"/>
    </row>
    <row r="4268" spans="1:1" x14ac:dyDescent="0.2">
      <c r="A4268" s="18"/>
    </row>
    <row r="4269" spans="1:1" x14ac:dyDescent="0.2">
      <c r="A4269" s="18"/>
    </row>
    <row r="4270" spans="1:1" x14ac:dyDescent="0.2">
      <c r="A4270" s="18"/>
    </row>
    <row r="4271" spans="1:1" x14ac:dyDescent="0.2">
      <c r="A4271" s="18"/>
    </row>
    <row r="4272" spans="1:1" x14ac:dyDescent="0.2">
      <c r="A4272" s="18"/>
    </row>
    <row r="4273" spans="1:1" x14ac:dyDescent="0.2">
      <c r="A4273" s="18"/>
    </row>
    <row r="4274" spans="1:1" x14ac:dyDescent="0.2">
      <c r="A4274" s="18"/>
    </row>
    <row r="4275" spans="1:1" x14ac:dyDescent="0.2">
      <c r="A4275" s="18"/>
    </row>
    <row r="4276" spans="1:1" x14ac:dyDescent="0.2">
      <c r="A4276" s="18"/>
    </row>
    <row r="4277" spans="1:1" x14ac:dyDescent="0.2">
      <c r="A4277" s="18"/>
    </row>
    <row r="4278" spans="1:1" x14ac:dyDescent="0.2">
      <c r="A4278" s="18"/>
    </row>
    <row r="4279" spans="1:1" x14ac:dyDescent="0.2">
      <c r="A4279" s="18"/>
    </row>
    <row r="4280" spans="1:1" x14ac:dyDescent="0.2">
      <c r="A4280" s="18"/>
    </row>
    <row r="4281" spans="1:1" x14ac:dyDescent="0.2">
      <c r="A4281" s="18"/>
    </row>
    <row r="4282" spans="1:1" x14ac:dyDescent="0.2">
      <c r="A4282" s="18"/>
    </row>
    <row r="4283" spans="1:1" x14ac:dyDescent="0.2">
      <c r="A4283" s="18"/>
    </row>
    <row r="4284" spans="1:1" x14ac:dyDescent="0.2">
      <c r="A4284" s="18"/>
    </row>
    <row r="4285" spans="1:1" x14ac:dyDescent="0.2">
      <c r="A4285" s="18"/>
    </row>
    <row r="4286" spans="1:1" x14ac:dyDescent="0.2">
      <c r="A4286" s="18"/>
    </row>
    <row r="4287" spans="1:1" x14ac:dyDescent="0.2">
      <c r="A4287" s="18"/>
    </row>
    <row r="4288" spans="1:1" x14ac:dyDescent="0.2">
      <c r="A4288" s="18"/>
    </row>
    <row r="4289" spans="1:1" x14ac:dyDescent="0.2">
      <c r="A4289" s="18"/>
    </row>
    <row r="4290" spans="1:1" x14ac:dyDescent="0.2">
      <c r="A4290" s="18"/>
    </row>
    <row r="4291" spans="1:1" x14ac:dyDescent="0.2">
      <c r="A4291" s="18"/>
    </row>
    <row r="4292" spans="1:1" x14ac:dyDescent="0.2">
      <c r="A4292" s="18"/>
    </row>
    <row r="4293" spans="1:1" x14ac:dyDescent="0.2">
      <c r="A4293" s="18"/>
    </row>
    <row r="4294" spans="1:1" x14ac:dyDescent="0.2">
      <c r="A4294" s="18"/>
    </row>
    <row r="4295" spans="1:1" x14ac:dyDescent="0.2">
      <c r="A4295" s="18"/>
    </row>
    <row r="4296" spans="1:1" x14ac:dyDescent="0.2">
      <c r="A4296" s="18"/>
    </row>
    <row r="4297" spans="1:1" x14ac:dyDescent="0.2">
      <c r="A4297" s="18"/>
    </row>
    <row r="4298" spans="1:1" x14ac:dyDescent="0.2">
      <c r="A4298" s="18"/>
    </row>
    <row r="4299" spans="1:1" x14ac:dyDescent="0.2">
      <c r="A4299" s="18"/>
    </row>
    <row r="4300" spans="1:1" x14ac:dyDescent="0.2">
      <c r="A4300" s="18"/>
    </row>
    <row r="4301" spans="1:1" x14ac:dyDescent="0.2">
      <c r="A4301" s="18"/>
    </row>
    <row r="4302" spans="1:1" x14ac:dyDescent="0.2">
      <c r="A4302" s="18"/>
    </row>
    <row r="4303" spans="1:1" x14ac:dyDescent="0.2">
      <c r="A4303" s="18"/>
    </row>
    <row r="4304" spans="1:1" x14ac:dyDescent="0.2">
      <c r="A4304" s="18"/>
    </row>
    <row r="4305" spans="1:1" x14ac:dyDescent="0.2">
      <c r="A4305" s="18"/>
    </row>
    <row r="4306" spans="1:1" x14ac:dyDescent="0.2">
      <c r="A4306" s="18"/>
    </row>
    <row r="4307" spans="1:1" x14ac:dyDescent="0.2">
      <c r="A4307" s="18"/>
    </row>
    <row r="4308" spans="1:1" x14ac:dyDescent="0.2">
      <c r="A4308" s="18"/>
    </row>
    <row r="4309" spans="1:1" x14ac:dyDescent="0.2">
      <c r="A4309" s="18"/>
    </row>
    <row r="4310" spans="1:1" x14ac:dyDescent="0.2">
      <c r="A4310" s="18"/>
    </row>
    <row r="4311" spans="1:1" x14ac:dyDescent="0.2">
      <c r="A4311" s="18"/>
    </row>
    <row r="4312" spans="1:1" x14ac:dyDescent="0.2">
      <c r="A4312" s="18"/>
    </row>
    <row r="4313" spans="1:1" x14ac:dyDescent="0.2">
      <c r="A4313" s="18"/>
    </row>
    <row r="4314" spans="1:1" x14ac:dyDescent="0.2">
      <c r="A4314" s="18"/>
    </row>
    <row r="4315" spans="1:1" x14ac:dyDescent="0.2">
      <c r="A4315" s="18"/>
    </row>
    <row r="4316" spans="1:1" x14ac:dyDescent="0.2">
      <c r="A4316" s="18"/>
    </row>
    <row r="4317" spans="1:1" x14ac:dyDescent="0.2">
      <c r="A4317" s="18"/>
    </row>
    <row r="4318" spans="1:1" x14ac:dyDescent="0.2">
      <c r="A4318" s="18"/>
    </row>
    <row r="4319" spans="1:1" x14ac:dyDescent="0.2">
      <c r="A4319" s="18"/>
    </row>
    <row r="4320" spans="1:1" x14ac:dyDescent="0.2">
      <c r="A4320" s="18"/>
    </row>
    <row r="4321" spans="1:1" x14ac:dyDescent="0.2">
      <c r="A4321" s="18"/>
    </row>
    <row r="4322" spans="1:1" x14ac:dyDescent="0.2">
      <c r="A4322" s="18"/>
    </row>
    <row r="4323" spans="1:1" x14ac:dyDescent="0.2">
      <c r="A4323" s="18"/>
    </row>
    <row r="4324" spans="1:1" x14ac:dyDescent="0.2">
      <c r="A4324" s="18"/>
    </row>
    <row r="4325" spans="1:1" x14ac:dyDescent="0.2">
      <c r="A4325" s="18"/>
    </row>
    <row r="4326" spans="1:1" x14ac:dyDescent="0.2">
      <c r="A4326" s="18"/>
    </row>
    <row r="4327" spans="1:1" x14ac:dyDescent="0.2">
      <c r="A4327" s="18"/>
    </row>
    <row r="4328" spans="1:1" x14ac:dyDescent="0.2">
      <c r="A4328" s="18"/>
    </row>
    <row r="4329" spans="1:1" x14ac:dyDescent="0.2">
      <c r="A4329" s="18"/>
    </row>
    <row r="4330" spans="1:1" x14ac:dyDescent="0.2">
      <c r="A4330" s="18"/>
    </row>
    <row r="4331" spans="1:1" x14ac:dyDescent="0.2">
      <c r="A4331" s="18"/>
    </row>
    <row r="4332" spans="1:1" x14ac:dyDescent="0.2">
      <c r="A4332" s="18"/>
    </row>
    <row r="4333" spans="1:1" x14ac:dyDescent="0.2">
      <c r="A4333" s="18"/>
    </row>
    <row r="4334" spans="1:1" x14ac:dyDescent="0.2">
      <c r="A4334" s="18"/>
    </row>
    <row r="4335" spans="1:1" x14ac:dyDescent="0.2">
      <c r="A4335" s="18"/>
    </row>
    <row r="4336" spans="1:1" x14ac:dyDescent="0.2">
      <c r="A4336" s="18"/>
    </row>
    <row r="4337" spans="1:1" x14ac:dyDescent="0.2">
      <c r="A4337" s="18"/>
    </row>
    <row r="4338" spans="1:1" x14ac:dyDescent="0.2">
      <c r="A4338" s="18"/>
    </row>
    <row r="4339" spans="1:1" x14ac:dyDescent="0.2">
      <c r="A4339" s="18"/>
    </row>
    <row r="4340" spans="1:1" x14ac:dyDescent="0.2">
      <c r="A4340" s="18"/>
    </row>
    <row r="4341" spans="1:1" x14ac:dyDescent="0.2">
      <c r="A4341" s="18"/>
    </row>
    <row r="4342" spans="1:1" x14ac:dyDescent="0.2">
      <c r="A4342" s="18"/>
    </row>
    <row r="4343" spans="1:1" x14ac:dyDescent="0.2">
      <c r="A4343" s="18"/>
    </row>
    <row r="4344" spans="1:1" x14ac:dyDescent="0.2">
      <c r="A4344" s="18"/>
    </row>
    <row r="4345" spans="1:1" x14ac:dyDescent="0.2">
      <c r="A4345" s="18"/>
    </row>
    <row r="4346" spans="1:1" x14ac:dyDescent="0.2">
      <c r="A4346" s="18"/>
    </row>
    <row r="4347" spans="1:1" x14ac:dyDescent="0.2">
      <c r="A4347" s="18"/>
    </row>
    <row r="4348" spans="1:1" x14ac:dyDescent="0.2">
      <c r="A4348" s="18"/>
    </row>
    <row r="4349" spans="1:1" x14ac:dyDescent="0.2">
      <c r="A4349" s="18"/>
    </row>
    <row r="4350" spans="1:1" x14ac:dyDescent="0.2">
      <c r="A4350" s="18"/>
    </row>
    <row r="4351" spans="1:1" x14ac:dyDescent="0.2">
      <c r="A4351" s="18"/>
    </row>
    <row r="4352" spans="1:1" x14ac:dyDescent="0.2">
      <c r="A4352" s="18"/>
    </row>
    <row r="4353" spans="1:1" x14ac:dyDescent="0.2">
      <c r="A4353" s="18"/>
    </row>
    <row r="4354" spans="1:1" x14ac:dyDescent="0.2">
      <c r="A4354" s="18"/>
    </row>
    <row r="4355" spans="1:1" x14ac:dyDescent="0.2">
      <c r="A4355" s="18"/>
    </row>
    <row r="4356" spans="1:1" x14ac:dyDescent="0.2">
      <c r="A4356" s="18"/>
    </row>
    <row r="4357" spans="1:1" x14ac:dyDescent="0.2">
      <c r="A4357" s="18"/>
    </row>
    <row r="4358" spans="1:1" x14ac:dyDescent="0.2">
      <c r="A4358" s="18"/>
    </row>
    <row r="4359" spans="1:1" x14ac:dyDescent="0.2">
      <c r="A4359" s="18"/>
    </row>
    <row r="4360" spans="1:1" x14ac:dyDescent="0.2">
      <c r="A4360" s="18"/>
    </row>
    <row r="4361" spans="1:1" x14ac:dyDescent="0.2">
      <c r="A4361" s="18"/>
    </row>
    <row r="4362" spans="1:1" x14ac:dyDescent="0.2">
      <c r="A4362" s="18"/>
    </row>
    <row r="4363" spans="1:1" x14ac:dyDescent="0.2">
      <c r="A4363" s="18"/>
    </row>
    <row r="4364" spans="1:1" x14ac:dyDescent="0.2">
      <c r="A4364" s="18"/>
    </row>
    <row r="4365" spans="1:1" x14ac:dyDescent="0.2">
      <c r="A4365" s="18"/>
    </row>
    <row r="4366" spans="1:1" x14ac:dyDescent="0.2">
      <c r="A4366" s="18"/>
    </row>
    <row r="4367" spans="1:1" x14ac:dyDescent="0.2">
      <c r="A4367" s="18"/>
    </row>
    <row r="4368" spans="1:1" x14ac:dyDescent="0.2">
      <c r="A4368" s="18"/>
    </row>
    <row r="4369" spans="1:1" x14ac:dyDescent="0.2">
      <c r="A4369" s="18"/>
    </row>
    <row r="4370" spans="1:1" x14ac:dyDescent="0.2">
      <c r="A4370" s="18"/>
    </row>
    <row r="4371" spans="1:1" x14ac:dyDescent="0.2">
      <c r="A4371" s="18"/>
    </row>
    <row r="4372" spans="1:1" x14ac:dyDescent="0.2">
      <c r="A4372" s="18"/>
    </row>
    <row r="4373" spans="1:1" x14ac:dyDescent="0.2">
      <c r="A4373" s="18"/>
    </row>
    <row r="4374" spans="1:1" x14ac:dyDescent="0.2">
      <c r="A4374" s="18"/>
    </row>
    <row r="4375" spans="1:1" x14ac:dyDescent="0.2">
      <c r="A4375" s="18"/>
    </row>
    <row r="4376" spans="1:1" x14ac:dyDescent="0.2">
      <c r="A4376" s="18"/>
    </row>
    <row r="4377" spans="1:1" x14ac:dyDescent="0.2">
      <c r="A4377" s="18"/>
    </row>
    <row r="4378" spans="1:1" x14ac:dyDescent="0.2">
      <c r="A4378" s="18"/>
    </row>
    <row r="4379" spans="1:1" x14ac:dyDescent="0.2">
      <c r="A4379" s="18"/>
    </row>
    <row r="4380" spans="1:1" x14ac:dyDescent="0.2">
      <c r="A4380" s="18"/>
    </row>
    <row r="4381" spans="1:1" x14ac:dyDescent="0.2">
      <c r="A4381" s="18"/>
    </row>
    <row r="4382" spans="1:1" x14ac:dyDescent="0.2">
      <c r="A4382" s="18"/>
    </row>
    <row r="4383" spans="1:1" x14ac:dyDescent="0.2">
      <c r="A4383" s="18"/>
    </row>
    <row r="4384" spans="1:1" x14ac:dyDescent="0.2">
      <c r="A4384" s="18"/>
    </row>
    <row r="4385" spans="1:1" x14ac:dyDescent="0.2">
      <c r="A4385" s="18"/>
    </row>
    <row r="4386" spans="1:1" x14ac:dyDescent="0.2">
      <c r="A4386" s="18"/>
    </row>
    <row r="4387" spans="1:1" x14ac:dyDescent="0.2">
      <c r="A4387" s="18"/>
    </row>
    <row r="4388" spans="1:1" x14ac:dyDescent="0.2">
      <c r="A4388" s="18"/>
    </row>
    <row r="4389" spans="1:1" x14ac:dyDescent="0.2">
      <c r="A4389" s="18"/>
    </row>
    <row r="4390" spans="1:1" x14ac:dyDescent="0.2">
      <c r="A4390" s="18"/>
    </row>
    <row r="4391" spans="1:1" x14ac:dyDescent="0.2">
      <c r="A4391" s="18"/>
    </row>
    <row r="4392" spans="1:1" x14ac:dyDescent="0.2">
      <c r="A4392" s="18"/>
    </row>
    <row r="4393" spans="1:1" x14ac:dyDescent="0.2">
      <c r="A4393" s="18"/>
    </row>
    <row r="4394" spans="1:1" x14ac:dyDescent="0.2">
      <c r="A4394" s="18"/>
    </row>
    <row r="4395" spans="1:1" x14ac:dyDescent="0.2">
      <c r="A4395" s="18"/>
    </row>
    <row r="4396" spans="1:1" x14ac:dyDescent="0.2">
      <c r="A4396" s="18"/>
    </row>
    <row r="4397" spans="1:1" x14ac:dyDescent="0.2">
      <c r="A4397" s="18"/>
    </row>
    <row r="4398" spans="1:1" x14ac:dyDescent="0.2">
      <c r="A4398" s="18"/>
    </row>
    <row r="4399" spans="1:1" x14ac:dyDescent="0.2">
      <c r="A4399" s="18"/>
    </row>
    <row r="4400" spans="1:1" x14ac:dyDescent="0.2">
      <c r="A4400" s="18"/>
    </row>
    <row r="4401" spans="1:1" x14ac:dyDescent="0.2">
      <c r="A4401" s="18"/>
    </row>
    <row r="4402" spans="1:1" x14ac:dyDescent="0.2">
      <c r="A4402" s="18"/>
    </row>
    <row r="4403" spans="1:1" x14ac:dyDescent="0.2">
      <c r="A4403" s="18"/>
    </row>
    <row r="4404" spans="1:1" x14ac:dyDescent="0.2">
      <c r="A4404" s="18"/>
    </row>
    <row r="4405" spans="1:1" x14ac:dyDescent="0.2">
      <c r="A4405" s="18"/>
    </row>
    <row r="4406" spans="1:1" x14ac:dyDescent="0.2">
      <c r="A4406" s="18"/>
    </row>
    <row r="4407" spans="1:1" x14ac:dyDescent="0.2">
      <c r="A4407" s="18"/>
    </row>
    <row r="4408" spans="1:1" x14ac:dyDescent="0.2">
      <c r="A4408" s="18"/>
    </row>
    <row r="4409" spans="1:1" x14ac:dyDescent="0.2">
      <c r="A4409" s="18"/>
    </row>
    <row r="4410" spans="1:1" x14ac:dyDescent="0.2">
      <c r="A4410" s="18"/>
    </row>
    <row r="4411" spans="1:1" x14ac:dyDescent="0.2">
      <c r="A4411" s="18"/>
    </row>
    <row r="4412" spans="1:1" x14ac:dyDescent="0.2">
      <c r="A4412" s="18"/>
    </row>
    <row r="4413" spans="1:1" x14ac:dyDescent="0.2">
      <c r="A4413" s="18"/>
    </row>
    <row r="4414" spans="1:1" x14ac:dyDescent="0.2">
      <c r="A4414" s="18"/>
    </row>
    <row r="4415" spans="1:1" x14ac:dyDescent="0.2">
      <c r="A4415" s="18"/>
    </row>
    <row r="4416" spans="1:1" x14ac:dyDescent="0.2">
      <c r="A4416" s="18"/>
    </row>
    <row r="4417" spans="1:1" x14ac:dyDescent="0.2">
      <c r="A4417" s="18"/>
    </row>
    <row r="4418" spans="1:1" x14ac:dyDescent="0.2">
      <c r="A4418" s="18"/>
    </row>
    <row r="4419" spans="1:1" x14ac:dyDescent="0.2">
      <c r="A4419" s="18"/>
    </row>
    <row r="4420" spans="1:1" x14ac:dyDescent="0.2">
      <c r="A4420" s="18"/>
    </row>
    <row r="4421" spans="1:1" x14ac:dyDescent="0.2">
      <c r="A4421" s="18"/>
    </row>
    <row r="4422" spans="1:1" x14ac:dyDescent="0.2">
      <c r="A4422" s="18"/>
    </row>
    <row r="4423" spans="1:1" x14ac:dyDescent="0.2">
      <c r="A4423" s="18"/>
    </row>
    <row r="4424" spans="1:1" x14ac:dyDescent="0.2">
      <c r="A4424" s="18"/>
    </row>
    <row r="4425" spans="1:1" x14ac:dyDescent="0.2">
      <c r="A4425" s="18"/>
    </row>
    <row r="4426" spans="1:1" x14ac:dyDescent="0.2">
      <c r="A4426" s="18"/>
    </row>
    <row r="4427" spans="1:1" x14ac:dyDescent="0.2">
      <c r="A4427" s="18"/>
    </row>
    <row r="4428" spans="1:1" x14ac:dyDescent="0.2">
      <c r="A4428" s="18"/>
    </row>
    <row r="4429" spans="1:1" x14ac:dyDescent="0.2">
      <c r="A4429" s="18"/>
    </row>
    <row r="4430" spans="1:1" x14ac:dyDescent="0.2">
      <c r="A4430" s="18"/>
    </row>
    <row r="4431" spans="1:1" x14ac:dyDescent="0.2">
      <c r="A4431" s="18"/>
    </row>
    <row r="4432" spans="1:1" x14ac:dyDescent="0.2">
      <c r="A4432" s="18"/>
    </row>
    <row r="4433" spans="1:1" x14ac:dyDescent="0.2">
      <c r="A4433" s="18"/>
    </row>
    <row r="4434" spans="1:1" x14ac:dyDescent="0.2">
      <c r="A4434" s="18"/>
    </row>
    <row r="4435" spans="1:1" x14ac:dyDescent="0.2">
      <c r="A4435" s="18"/>
    </row>
    <row r="4436" spans="1:1" x14ac:dyDescent="0.2">
      <c r="A4436" s="18"/>
    </row>
    <row r="4437" spans="1:1" x14ac:dyDescent="0.2">
      <c r="A4437" s="18"/>
    </row>
    <row r="4438" spans="1:1" x14ac:dyDescent="0.2">
      <c r="A4438" s="18"/>
    </row>
    <row r="4439" spans="1:1" x14ac:dyDescent="0.2">
      <c r="A4439" s="18"/>
    </row>
    <row r="4440" spans="1:1" x14ac:dyDescent="0.2">
      <c r="A4440" s="18"/>
    </row>
    <row r="4441" spans="1:1" x14ac:dyDescent="0.2">
      <c r="A4441" s="18"/>
    </row>
    <row r="4442" spans="1:1" x14ac:dyDescent="0.2">
      <c r="A4442" s="18"/>
    </row>
    <row r="4443" spans="1:1" x14ac:dyDescent="0.2">
      <c r="A4443" s="18"/>
    </row>
    <row r="4444" spans="1:1" x14ac:dyDescent="0.2">
      <c r="A4444" s="18"/>
    </row>
    <row r="4445" spans="1:1" x14ac:dyDescent="0.2">
      <c r="A4445" s="18"/>
    </row>
    <row r="4446" spans="1:1" x14ac:dyDescent="0.2">
      <c r="A4446" s="18"/>
    </row>
    <row r="4447" spans="1:1" x14ac:dyDescent="0.2">
      <c r="A4447" s="18"/>
    </row>
    <row r="4448" spans="1:1" x14ac:dyDescent="0.2">
      <c r="A4448" s="18"/>
    </row>
    <row r="4449" spans="1:1" x14ac:dyDescent="0.2">
      <c r="A4449" s="18"/>
    </row>
    <row r="4450" spans="1:1" x14ac:dyDescent="0.2">
      <c r="A4450" s="18"/>
    </row>
    <row r="4451" spans="1:1" x14ac:dyDescent="0.2">
      <c r="A4451" s="18"/>
    </row>
    <row r="4452" spans="1:1" x14ac:dyDescent="0.2">
      <c r="A4452" s="18"/>
    </row>
    <row r="4453" spans="1:1" x14ac:dyDescent="0.2">
      <c r="A4453" s="18"/>
    </row>
    <row r="4454" spans="1:1" x14ac:dyDescent="0.2">
      <c r="A4454" s="18"/>
    </row>
    <row r="4455" spans="1:1" x14ac:dyDescent="0.2">
      <c r="A4455" s="18"/>
    </row>
    <row r="4456" spans="1:1" x14ac:dyDescent="0.2">
      <c r="A4456" s="18"/>
    </row>
    <row r="4457" spans="1:1" x14ac:dyDescent="0.2">
      <c r="A4457" s="18"/>
    </row>
    <row r="4458" spans="1:1" x14ac:dyDescent="0.2">
      <c r="A4458" s="18"/>
    </row>
    <row r="4459" spans="1:1" x14ac:dyDescent="0.2">
      <c r="A4459" s="18"/>
    </row>
    <row r="4460" spans="1:1" x14ac:dyDescent="0.2">
      <c r="A4460" s="18"/>
    </row>
    <row r="4461" spans="1:1" x14ac:dyDescent="0.2">
      <c r="A4461" s="18"/>
    </row>
    <row r="4462" spans="1:1" x14ac:dyDescent="0.2">
      <c r="A4462" s="18"/>
    </row>
    <row r="4463" spans="1:1" x14ac:dyDescent="0.2">
      <c r="A4463" s="18"/>
    </row>
    <row r="4464" spans="1:1" x14ac:dyDescent="0.2">
      <c r="A4464" s="18"/>
    </row>
    <row r="4465" spans="1:1" x14ac:dyDescent="0.2">
      <c r="A4465" s="18"/>
    </row>
    <row r="4466" spans="1:1" x14ac:dyDescent="0.2">
      <c r="A4466" s="18"/>
    </row>
    <row r="4467" spans="1:1" x14ac:dyDescent="0.2">
      <c r="A4467" s="18"/>
    </row>
    <row r="4468" spans="1:1" x14ac:dyDescent="0.2">
      <c r="A4468" s="18"/>
    </row>
    <row r="4469" spans="1:1" x14ac:dyDescent="0.2">
      <c r="A4469" s="18"/>
    </row>
    <row r="4470" spans="1:1" x14ac:dyDescent="0.2">
      <c r="A4470" s="18"/>
    </row>
    <row r="4471" spans="1:1" x14ac:dyDescent="0.2">
      <c r="A4471" s="18"/>
    </row>
    <row r="4472" spans="1:1" x14ac:dyDescent="0.2">
      <c r="A4472" s="18"/>
    </row>
    <row r="4473" spans="1:1" x14ac:dyDescent="0.2">
      <c r="A4473" s="18"/>
    </row>
    <row r="4474" spans="1:1" x14ac:dyDescent="0.2">
      <c r="A4474" s="18"/>
    </row>
    <row r="4475" spans="1:1" x14ac:dyDescent="0.2">
      <c r="A4475" s="18"/>
    </row>
    <row r="4476" spans="1:1" x14ac:dyDescent="0.2">
      <c r="A4476" s="18"/>
    </row>
    <row r="4477" spans="1:1" x14ac:dyDescent="0.2">
      <c r="A4477" s="18"/>
    </row>
    <row r="4478" spans="1:1" x14ac:dyDescent="0.2">
      <c r="A4478" s="18"/>
    </row>
    <row r="4479" spans="1:1" x14ac:dyDescent="0.2">
      <c r="A4479" s="18"/>
    </row>
    <row r="4480" spans="1:1" x14ac:dyDescent="0.2">
      <c r="A4480" s="18"/>
    </row>
    <row r="4481" spans="1:1" x14ac:dyDescent="0.2">
      <c r="A4481" s="18"/>
    </row>
    <row r="4482" spans="1:1" x14ac:dyDescent="0.2">
      <c r="A4482" s="18"/>
    </row>
    <row r="4483" spans="1:1" x14ac:dyDescent="0.2">
      <c r="A4483" s="18"/>
    </row>
    <row r="4484" spans="1:1" x14ac:dyDescent="0.2">
      <c r="A4484" s="18"/>
    </row>
    <row r="4485" spans="1:1" x14ac:dyDescent="0.2">
      <c r="A4485" s="18"/>
    </row>
    <row r="4486" spans="1:1" x14ac:dyDescent="0.2">
      <c r="A4486" s="18"/>
    </row>
    <row r="4487" spans="1:1" x14ac:dyDescent="0.2">
      <c r="A4487" s="18"/>
    </row>
    <row r="4488" spans="1:1" x14ac:dyDescent="0.2">
      <c r="A4488" s="18"/>
    </row>
    <row r="4489" spans="1:1" x14ac:dyDescent="0.2">
      <c r="A4489" s="18"/>
    </row>
    <row r="4490" spans="1:1" x14ac:dyDescent="0.2">
      <c r="A4490" s="18"/>
    </row>
    <row r="4491" spans="1:1" x14ac:dyDescent="0.2">
      <c r="A4491" s="18"/>
    </row>
    <row r="4492" spans="1:1" x14ac:dyDescent="0.2">
      <c r="A4492" s="18"/>
    </row>
    <row r="4493" spans="1:1" x14ac:dyDescent="0.2">
      <c r="A4493" s="18"/>
    </row>
    <row r="4494" spans="1:1" x14ac:dyDescent="0.2">
      <c r="A4494" s="18"/>
    </row>
    <row r="4495" spans="1:1" x14ac:dyDescent="0.2">
      <c r="A4495" s="18"/>
    </row>
    <row r="4496" spans="1:1" x14ac:dyDescent="0.2">
      <c r="A4496" s="18"/>
    </row>
    <row r="4497" spans="1:1" x14ac:dyDescent="0.2">
      <c r="A4497" s="18"/>
    </row>
    <row r="4498" spans="1:1" x14ac:dyDescent="0.2">
      <c r="A4498" s="18"/>
    </row>
    <row r="4499" spans="1:1" x14ac:dyDescent="0.2">
      <c r="A4499" s="18"/>
    </row>
    <row r="4500" spans="1:1" x14ac:dyDescent="0.2">
      <c r="A4500" s="18"/>
    </row>
    <row r="4501" spans="1:1" x14ac:dyDescent="0.2">
      <c r="A4501" s="18"/>
    </row>
    <row r="4502" spans="1:1" x14ac:dyDescent="0.2">
      <c r="A4502" s="18"/>
    </row>
    <row r="4503" spans="1:1" x14ac:dyDescent="0.2">
      <c r="A4503" s="18"/>
    </row>
    <row r="4504" spans="1:1" x14ac:dyDescent="0.2">
      <c r="A4504" s="18"/>
    </row>
    <row r="4505" spans="1:1" x14ac:dyDescent="0.2">
      <c r="A4505" s="18"/>
    </row>
    <row r="4506" spans="1:1" x14ac:dyDescent="0.2">
      <c r="A4506" s="18"/>
    </row>
    <row r="4507" spans="1:1" x14ac:dyDescent="0.2">
      <c r="A4507" s="18"/>
    </row>
    <row r="4508" spans="1:1" x14ac:dyDescent="0.2">
      <c r="A4508" s="18"/>
    </row>
    <row r="4509" spans="1:1" x14ac:dyDescent="0.2">
      <c r="A4509" s="18"/>
    </row>
    <row r="4510" spans="1:1" x14ac:dyDescent="0.2">
      <c r="A4510" s="18"/>
    </row>
    <row r="4511" spans="1:1" x14ac:dyDescent="0.2">
      <c r="A4511" s="18"/>
    </row>
    <row r="4512" spans="1:1" x14ac:dyDescent="0.2">
      <c r="A4512" s="18"/>
    </row>
    <row r="4513" spans="1:1" x14ac:dyDescent="0.2">
      <c r="A4513" s="18"/>
    </row>
    <row r="4514" spans="1:1" x14ac:dyDescent="0.2">
      <c r="A4514" s="18"/>
    </row>
    <row r="4515" spans="1:1" x14ac:dyDescent="0.2">
      <c r="A4515" s="18"/>
    </row>
    <row r="4516" spans="1:1" x14ac:dyDescent="0.2">
      <c r="A4516" s="18"/>
    </row>
    <row r="4517" spans="1:1" x14ac:dyDescent="0.2">
      <c r="A4517" s="18"/>
    </row>
    <row r="4518" spans="1:1" x14ac:dyDescent="0.2">
      <c r="A4518" s="18"/>
    </row>
    <row r="4519" spans="1:1" x14ac:dyDescent="0.2">
      <c r="A4519" s="18"/>
    </row>
    <row r="4520" spans="1:1" x14ac:dyDescent="0.2">
      <c r="A4520" s="18"/>
    </row>
    <row r="4521" spans="1:1" x14ac:dyDescent="0.2">
      <c r="A4521" s="18"/>
    </row>
    <row r="4522" spans="1:1" x14ac:dyDescent="0.2">
      <c r="A4522" s="18"/>
    </row>
    <row r="4523" spans="1:1" x14ac:dyDescent="0.2">
      <c r="A4523" s="18"/>
    </row>
    <row r="4524" spans="1:1" x14ac:dyDescent="0.2">
      <c r="A4524" s="18"/>
    </row>
    <row r="4525" spans="1:1" x14ac:dyDescent="0.2">
      <c r="A4525" s="18"/>
    </row>
    <row r="4526" spans="1:1" x14ac:dyDescent="0.2">
      <c r="A4526" s="18"/>
    </row>
    <row r="4527" spans="1:1" x14ac:dyDescent="0.2">
      <c r="A4527" s="18"/>
    </row>
    <row r="4528" spans="1:1" x14ac:dyDescent="0.2">
      <c r="A4528" s="18"/>
    </row>
    <row r="4529" spans="1:1" x14ac:dyDescent="0.2">
      <c r="A4529" s="18"/>
    </row>
    <row r="4530" spans="1:1" x14ac:dyDescent="0.2">
      <c r="A4530" s="18"/>
    </row>
    <row r="4531" spans="1:1" x14ac:dyDescent="0.2">
      <c r="A4531" s="18"/>
    </row>
    <row r="4532" spans="1:1" x14ac:dyDescent="0.2">
      <c r="A4532" s="18"/>
    </row>
    <row r="4533" spans="1:1" x14ac:dyDescent="0.2">
      <c r="A4533" s="18"/>
    </row>
    <row r="4534" spans="1:1" x14ac:dyDescent="0.2">
      <c r="A4534" s="18"/>
    </row>
    <row r="4535" spans="1:1" x14ac:dyDescent="0.2">
      <c r="A4535" s="18"/>
    </row>
    <row r="4536" spans="1:1" x14ac:dyDescent="0.2">
      <c r="A4536" s="18"/>
    </row>
    <row r="4537" spans="1:1" x14ac:dyDescent="0.2">
      <c r="A4537" s="18"/>
    </row>
    <row r="4538" spans="1:1" x14ac:dyDescent="0.2">
      <c r="A4538" s="18"/>
    </row>
    <row r="4539" spans="1:1" x14ac:dyDescent="0.2">
      <c r="A4539" s="18"/>
    </row>
    <row r="4540" spans="1:1" x14ac:dyDescent="0.2">
      <c r="A4540" s="18"/>
    </row>
    <row r="4541" spans="1:1" x14ac:dyDescent="0.2">
      <c r="A4541" s="18"/>
    </row>
    <row r="4542" spans="1:1" x14ac:dyDescent="0.2">
      <c r="A4542" s="18"/>
    </row>
    <row r="4543" spans="1:1" x14ac:dyDescent="0.2">
      <c r="A4543" s="18"/>
    </row>
    <row r="4544" spans="1:1" x14ac:dyDescent="0.2">
      <c r="A4544" s="18"/>
    </row>
    <row r="4545" spans="1:1" x14ac:dyDescent="0.2">
      <c r="A4545" s="18"/>
    </row>
    <row r="4546" spans="1:1" x14ac:dyDescent="0.2">
      <c r="A4546" s="18"/>
    </row>
    <row r="4547" spans="1:1" x14ac:dyDescent="0.2">
      <c r="A4547" s="18"/>
    </row>
    <row r="4548" spans="1:1" x14ac:dyDescent="0.2">
      <c r="A4548" s="18"/>
    </row>
    <row r="4549" spans="1:1" x14ac:dyDescent="0.2">
      <c r="A4549" s="18"/>
    </row>
    <row r="4550" spans="1:1" x14ac:dyDescent="0.2">
      <c r="A4550" s="18"/>
    </row>
    <row r="4551" spans="1:1" x14ac:dyDescent="0.2">
      <c r="A4551" s="18"/>
    </row>
    <row r="4552" spans="1:1" x14ac:dyDescent="0.2">
      <c r="A4552" s="18"/>
    </row>
    <row r="4553" spans="1:1" x14ac:dyDescent="0.2">
      <c r="A4553" s="18"/>
    </row>
    <row r="4554" spans="1:1" x14ac:dyDescent="0.2">
      <c r="A4554" s="18"/>
    </row>
    <row r="4555" spans="1:1" x14ac:dyDescent="0.2">
      <c r="A4555" s="18"/>
    </row>
    <row r="4556" spans="1:1" x14ac:dyDescent="0.2">
      <c r="A4556" s="18"/>
    </row>
    <row r="4557" spans="1:1" x14ac:dyDescent="0.2">
      <c r="A4557" s="18"/>
    </row>
    <row r="4558" spans="1:1" x14ac:dyDescent="0.2">
      <c r="A4558" s="18"/>
    </row>
    <row r="4559" spans="1:1" x14ac:dyDescent="0.2">
      <c r="A4559" s="18"/>
    </row>
    <row r="4560" spans="1:1" x14ac:dyDescent="0.2">
      <c r="A4560" s="18"/>
    </row>
    <row r="4561" spans="1:1" x14ac:dyDescent="0.2">
      <c r="A4561" s="18"/>
    </row>
    <row r="4562" spans="1:1" x14ac:dyDescent="0.2">
      <c r="A4562" s="18"/>
    </row>
    <row r="4563" spans="1:1" x14ac:dyDescent="0.2">
      <c r="A4563" s="18"/>
    </row>
    <row r="4564" spans="1:1" x14ac:dyDescent="0.2">
      <c r="A4564" s="18"/>
    </row>
    <row r="4565" spans="1:1" x14ac:dyDescent="0.2">
      <c r="A4565" s="18"/>
    </row>
    <row r="4566" spans="1:1" x14ac:dyDescent="0.2">
      <c r="A4566" s="18"/>
    </row>
    <row r="4567" spans="1:1" x14ac:dyDescent="0.2">
      <c r="A4567" s="18"/>
    </row>
    <row r="4568" spans="1:1" x14ac:dyDescent="0.2">
      <c r="A4568" s="18"/>
    </row>
    <row r="4569" spans="1:1" x14ac:dyDescent="0.2">
      <c r="A4569" s="18"/>
    </row>
    <row r="4570" spans="1:1" x14ac:dyDescent="0.2">
      <c r="A4570" s="18"/>
    </row>
    <row r="4571" spans="1:1" x14ac:dyDescent="0.2">
      <c r="A4571" s="18"/>
    </row>
    <row r="4572" spans="1:1" x14ac:dyDescent="0.2">
      <c r="A4572" s="18"/>
    </row>
    <row r="4573" spans="1:1" x14ac:dyDescent="0.2">
      <c r="A4573" s="18"/>
    </row>
    <row r="4574" spans="1:1" x14ac:dyDescent="0.2">
      <c r="A4574" s="18"/>
    </row>
    <row r="4575" spans="1:1" x14ac:dyDescent="0.2">
      <c r="A4575" s="18"/>
    </row>
    <row r="4576" spans="1:1" x14ac:dyDescent="0.2">
      <c r="A4576" s="18"/>
    </row>
    <row r="4577" spans="1:1" x14ac:dyDescent="0.2">
      <c r="A4577" s="18"/>
    </row>
    <row r="4578" spans="1:1" x14ac:dyDescent="0.2">
      <c r="A4578" s="18"/>
    </row>
    <row r="4579" spans="1:1" x14ac:dyDescent="0.2">
      <c r="A4579" s="18"/>
    </row>
    <row r="4580" spans="1:1" x14ac:dyDescent="0.2">
      <c r="A4580" s="18"/>
    </row>
    <row r="4581" spans="1:1" x14ac:dyDescent="0.2">
      <c r="A4581" s="18"/>
    </row>
    <row r="4582" spans="1:1" x14ac:dyDescent="0.2">
      <c r="A4582" s="18"/>
    </row>
    <row r="4583" spans="1:1" x14ac:dyDescent="0.2">
      <c r="A4583" s="18"/>
    </row>
    <row r="4584" spans="1:1" x14ac:dyDescent="0.2">
      <c r="A4584" s="18"/>
    </row>
    <row r="4585" spans="1:1" x14ac:dyDescent="0.2">
      <c r="A4585" s="18"/>
    </row>
    <row r="4586" spans="1:1" x14ac:dyDescent="0.2">
      <c r="A4586" s="18"/>
    </row>
    <row r="4587" spans="1:1" x14ac:dyDescent="0.2">
      <c r="A4587" s="18"/>
    </row>
    <row r="4588" spans="1:1" x14ac:dyDescent="0.2">
      <c r="A4588" s="18"/>
    </row>
    <row r="4589" spans="1:1" x14ac:dyDescent="0.2">
      <c r="A4589" s="18"/>
    </row>
    <row r="4590" spans="1:1" x14ac:dyDescent="0.2">
      <c r="A4590" s="18"/>
    </row>
    <row r="4591" spans="1:1" x14ac:dyDescent="0.2">
      <c r="A4591" s="18"/>
    </row>
    <row r="4592" spans="1:1" x14ac:dyDescent="0.2">
      <c r="A4592" s="18"/>
    </row>
    <row r="4593" spans="1:1" x14ac:dyDescent="0.2">
      <c r="A4593" s="18"/>
    </row>
    <row r="4594" spans="1:1" x14ac:dyDescent="0.2">
      <c r="A4594" s="18"/>
    </row>
    <row r="4595" spans="1:1" x14ac:dyDescent="0.2">
      <c r="A4595" s="18"/>
    </row>
    <row r="4596" spans="1:1" x14ac:dyDescent="0.2">
      <c r="A4596" s="18"/>
    </row>
    <row r="4597" spans="1:1" x14ac:dyDescent="0.2">
      <c r="A4597" s="18"/>
    </row>
    <row r="4598" spans="1:1" x14ac:dyDescent="0.2">
      <c r="A4598" s="18"/>
    </row>
    <row r="4599" spans="1:1" x14ac:dyDescent="0.2">
      <c r="A4599" s="18"/>
    </row>
    <row r="4600" spans="1:1" x14ac:dyDescent="0.2">
      <c r="A4600" s="18"/>
    </row>
    <row r="4601" spans="1:1" x14ac:dyDescent="0.2">
      <c r="A4601" s="18"/>
    </row>
    <row r="4602" spans="1:1" x14ac:dyDescent="0.2">
      <c r="A4602" s="18"/>
    </row>
    <row r="4603" spans="1:1" x14ac:dyDescent="0.2">
      <c r="A4603" s="18"/>
    </row>
    <row r="4604" spans="1:1" x14ac:dyDescent="0.2">
      <c r="A4604" s="18"/>
    </row>
    <row r="4605" spans="1:1" x14ac:dyDescent="0.2">
      <c r="A4605" s="18"/>
    </row>
    <row r="4606" spans="1:1" x14ac:dyDescent="0.2">
      <c r="A4606" s="18"/>
    </row>
    <row r="4607" spans="1:1" x14ac:dyDescent="0.2">
      <c r="A4607" s="18"/>
    </row>
    <row r="4608" spans="1:1" x14ac:dyDescent="0.2">
      <c r="A4608" s="18"/>
    </row>
    <row r="4609" spans="1:1" x14ac:dyDescent="0.2">
      <c r="A4609" s="18"/>
    </row>
    <row r="4610" spans="1:1" x14ac:dyDescent="0.2">
      <c r="A4610" s="18"/>
    </row>
    <row r="4611" spans="1:1" x14ac:dyDescent="0.2">
      <c r="A4611" s="18"/>
    </row>
    <row r="4612" spans="1:1" x14ac:dyDescent="0.2">
      <c r="A4612" s="18"/>
    </row>
    <row r="4613" spans="1:1" x14ac:dyDescent="0.2">
      <c r="A4613" s="18"/>
    </row>
    <row r="4614" spans="1:1" x14ac:dyDescent="0.2">
      <c r="A4614" s="18"/>
    </row>
    <row r="4615" spans="1:1" x14ac:dyDescent="0.2">
      <c r="A4615" s="18"/>
    </row>
    <row r="4616" spans="1:1" x14ac:dyDescent="0.2">
      <c r="A4616" s="18"/>
    </row>
    <row r="4617" spans="1:1" x14ac:dyDescent="0.2">
      <c r="A4617" s="18"/>
    </row>
    <row r="4618" spans="1:1" x14ac:dyDescent="0.2">
      <c r="A4618" s="18"/>
    </row>
    <row r="4619" spans="1:1" x14ac:dyDescent="0.2">
      <c r="A4619" s="18"/>
    </row>
    <row r="4620" spans="1:1" x14ac:dyDescent="0.2">
      <c r="A4620" s="18"/>
    </row>
    <row r="4621" spans="1:1" x14ac:dyDescent="0.2">
      <c r="A4621" s="18"/>
    </row>
    <row r="4622" spans="1:1" x14ac:dyDescent="0.2">
      <c r="A4622" s="18"/>
    </row>
    <row r="4623" spans="1:1" x14ac:dyDescent="0.2">
      <c r="A4623" s="18"/>
    </row>
    <row r="4624" spans="1:1" x14ac:dyDescent="0.2">
      <c r="A4624" s="18"/>
    </row>
    <row r="4625" spans="1:1" x14ac:dyDescent="0.2">
      <c r="A4625" s="18"/>
    </row>
    <row r="4626" spans="1:1" x14ac:dyDescent="0.2">
      <c r="A4626" s="18"/>
    </row>
    <row r="4627" spans="1:1" x14ac:dyDescent="0.2">
      <c r="A4627" s="18"/>
    </row>
    <row r="4628" spans="1:1" x14ac:dyDescent="0.2">
      <c r="A4628" s="18"/>
    </row>
    <row r="4629" spans="1:1" x14ac:dyDescent="0.2">
      <c r="A4629" s="18"/>
    </row>
    <row r="4630" spans="1:1" x14ac:dyDescent="0.2">
      <c r="A4630" s="18"/>
    </row>
    <row r="4631" spans="1:1" x14ac:dyDescent="0.2">
      <c r="A4631" s="18"/>
    </row>
    <row r="4632" spans="1:1" x14ac:dyDescent="0.2">
      <c r="A4632" s="18"/>
    </row>
    <row r="4633" spans="1:1" x14ac:dyDescent="0.2">
      <c r="A4633" s="18"/>
    </row>
    <row r="4634" spans="1:1" x14ac:dyDescent="0.2">
      <c r="A4634" s="18"/>
    </row>
    <row r="4635" spans="1:1" x14ac:dyDescent="0.2">
      <c r="A4635" s="18"/>
    </row>
    <row r="4636" spans="1:1" x14ac:dyDescent="0.2">
      <c r="A4636" s="18"/>
    </row>
    <row r="4637" spans="1:1" x14ac:dyDescent="0.2">
      <c r="A4637" s="18"/>
    </row>
    <row r="4638" spans="1:1" x14ac:dyDescent="0.2">
      <c r="A4638" s="18"/>
    </row>
    <row r="4639" spans="1:1" x14ac:dyDescent="0.2">
      <c r="A4639" s="18"/>
    </row>
    <row r="4640" spans="1:1" x14ac:dyDescent="0.2">
      <c r="A4640" s="18"/>
    </row>
    <row r="4641" spans="1:1" x14ac:dyDescent="0.2">
      <c r="A4641" s="18"/>
    </row>
    <row r="4642" spans="1:1" x14ac:dyDescent="0.2">
      <c r="A4642" s="18"/>
    </row>
    <row r="4643" spans="1:1" x14ac:dyDescent="0.2">
      <c r="A4643" s="18"/>
    </row>
    <row r="4644" spans="1:1" x14ac:dyDescent="0.2">
      <c r="A4644" s="18"/>
    </row>
    <row r="4645" spans="1:1" x14ac:dyDescent="0.2">
      <c r="A4645" s="18"/>
    </row>
    <row r="4646" spans="1:1" x14ac:dyDescent="0.2">
      <c r="A4646" s="18"/>
    </row>
    <row r="4647" spans="1:1" x14ac:dyDescent="0.2">
      <c r="A4647" s="18"/>
    </row>
    <row r="4648" spans="1:1" x14ac:dyDescent="0.2">
      <c r="A4648" s="18"/>
    </row>
    <row r="4649" spans="1:1" x14ac:dyDescent="0.2">
      <c r="A4649" s="18"/>
    </row>
    <row r="4650" spans="1:1" x14ac:dyDescent="0.2">
      <c r="A4650" s="18"/>
    </row>
    <row r="4651" spans="1:1" x14ac:dyDescent="0.2">
      <c r="A4651" s="18"/>
    </row>
    <row r="4652" spans="1:1" x14ac:dyDescent="0.2">
      <c r="A4652" s="18"/>
    </row>
    <row r="4653" spans="1:1" x14ac:dyDescent="0.2">
      <c r="A4653" s="18"/>
    </row>
    <row r="4654" spans="1:1" x14ac:dyDescent="0.2">
      <c r="A4654" s="18"/>
    </row>
    <row r="4655" spans="1:1" x14ac:dyDescent="0.2">
      <c r="A4655" s="18"/>
    </row>
    <row r="4656" spans="1:1" x14ac:dyDescent="0.2">
      <c r="A4656" s="18"/>
    </row>
    <row r="4657" spans="1:1" x14ac:dyDescent="0.2">
      <c r="A4657" s="18"/>
    </row>
    <row r="4658" spans="1:1" x14ac:dyDescent="0.2">
      <c r="A4658" s="18"/>
    </row>
    <row r="4659" spans="1:1" x14ac:dyDescent="0.2">
      <c r="A4659" s="18"/>
    </row>
    <row r="4660" spans="1:1" x14ac:dyDescent="0.2">
      <c r="A4660" s="18"/>
    </row>
    <row r="4661" spans="1:1" x14ac:dyDescent="0.2">
      <c r="A4661" s="18"/>
    </row>
    <row r="4662" spans="1:1" x14ac:dyDescent="0.2">
      <c r="A4662" s="18"/>
    </row>
    <row r="4663" spans="1:1" x14ac:dyDescent="0.2">
      <c r="A4663" s="18"/>
    </row>
    <row r="4664" spans="1:1" x14ac:dyDescent="0.2">
      <c r="A4664" s="18"/>
    </row>
    <row r="4665" spans="1:1" x14ac:dyDescent="0.2">
      <c r="A4665" s="18"/>
    </row>
    <row r="4666" spans="1:1" x14ac:dyDescent="0.2">
      <c r="A4666" s="18"/>
    </row>
    <row r="4667" spans="1:1" x14ac:dyDescent="0.2">
      <c r="A4667" s="18"/>
    </row>
    <row r="4668" spans="1:1" x14ac:dyDescent="0.2">
      <c r="A4668" s="18"/>
    </row>
    <row r="4669" spans="1:1" x14ac:dyDescent="0.2">
      <c r="A4669" s="18"/>
    </row>
    <row r="4670" spans="1:1" x14ac:dyDescent="0.2">
      <c r="A4670" s="18"/>
    </row>
    <row r="4671" spans="1:1" x14ac:dyDescent="0.2">
      <c r="A4671" s="18"/>
    </row>
    <row r="4672" spans="1:1" x14ac:dyDescent="0.2">
      <c r="A4672" s="18"/>
    </row>
    <row r="4673" spans="1:1" x14ac:dyDescent="0.2">
      <c r="A4673" s="18"/>
    </row>
    <row r="4674" spans="1:1" x14ac:dyDescent="0.2">
      <c r="A4674" s="18"/>
    </row>
    <row r="4675" spans="1:1" x14ac:dyDescent="0.2">
      <c r="A4675" s="18"/>
    </row>
    <row r="4676" spans="1:1" x14ac:dyDescent="0.2">
      <c r="A4676" s="18"/>
    </row>
    <row r="4677" spans="1:1" x14ac:dyDescent="0.2">
      <c r="A4677" s="18"/>
    </row>
    <row r="4678" spans="1:1" x14ac:dyDescent="0.2">
      <c r="A4678" s="18"/>
    </row>
    <row r="4679" spans="1:1" x14ac:dyDescent="0.2">
      <c r="A4679" s="18"/>
    </row>
    <row r="4680" spans="1:1" x14ac:dyDescent="0.2">
      <c r="A4680" s="18"/>
    </row>
    <row r="4681" spans="1:1" x14ac:dyDescent="0.2">
      <c r="A4681" s="18"/>
    </row>
    <row r="4682" spans="1:1" x14ac:dyDescent="0.2">
      <c r="A4682" s="18"/>
    </row>
    <row r="4683" spans="1:1" x14ac:dyDescent="0.2">
      <c r="A4683" s="18"/>
    </row>
    <row r="4684" spans="1:1" x14ac:dyDescent="0.2">
      <c r="A4684" s="18"/>
    </row>
    <row r="4685" spans="1:1" x14ac:dyDescent="0.2">
      <c r="A4685" s="18"/>
    </row>
    <row r="4686" spans="1:1" x14ac:dyDescent="0.2">
      <c r="A4686" s="18"/>
    </row>
    <row r="4687" spans="1:1" x14ac:dyDescent="0.2">
      <c r="A4687" s="18"/>
    </row>
    <row r="4688" spans="1:1" x14ac:dyDescent="0.2">
      <c r="A4688" s="18"/>
    </row>
    <row r="4689" spans="1:1" x14ac:dyDescent="0.2">
      <c r="A4689" s="18"/>
    </row>
    <row r="4690" spans="1:1" x14ac:dyDescent="0.2">
      <c r="A4690" s="18"/>
    </row>
    <row r="4691" spans="1:1" x14ac:dyDescent="0.2">
      <c r="A4691" s="18"/>
    </row>
    <row r="4692" spans="1:1" x14ac:dyDescent="0.2">
      <c r="A4692" s="18"/>
    </row>
    <row r="4693" spans="1:1" x14ac:dyDescent="0.2">
      <c r="A4693" s="18"/>
    </row>
    <row r="4694" spans="1:1" x14ac:dyDescent="0.2">
      <c r="A4694" s="18"/>
    </row>
    <row r="4695" spans="1:1" x14ac:dyDescent="0.2">
      <c r="A4695" s="18"/>
    </row>
    <row r="4696" spans="1:1" x14ac:dyDescent="0.2">
      <c r="A4696" s="18"/>
    </row>
    <row r="4697" spans="1:1" x14ac:dyDescent="0.2">
      <c r="A4697" s="18"/>
    </row>
    <row r="4698" spans="1:1" x14ac:dyDescent="0.2">
      <c r="A4698" s="18"/>
    </row>
    <row r="4699" spans="1:1" x14ac:dyDescent="0.2">
      <c r="A4699" s="18"/>
    </row>
    <row r="4700" spans="1:1" x14ac:dyDescent="0.2">
      <c r="A4700" s="18"/>
    </row>
    <row r="4701" spans="1:1" x14ac:dyDescent="0.2">
      <c r="A4701" s="18"/>
    </row>
    <row r="4702" spans="1:1" x14ac:dyDescent="0.2">
      <c r="A4702" s="18"/>
    </row>
    <row r="4703" spans="1:1" x14ac:dyDescent="0.2">
      <c r="A4703" s="18"/>
    </row>
    <row r="4704" spans="1:1" x14ac:dyDescent="0.2">
      <c r="A4704" s="18"/>
    </row>
    <row r="4705" spans="1:1" x14ac:dyDescent="0.2">
      <c r="A4705" s="18"/>
    </row>
    <row r="4706" spans="1:1" x14ac:dyDescent="0.2">
      <c r="A4706" s="18"/>
    </row>
    <row r="4707" spans="1:1" x14ac:dyDescent="0.2">
      <c r="A4707" s="18"/>
    </row>
    <row r="4708" spans="1:1" x14ac:dyDescent="0.2">
      <c r="A4708" s="18"/>
    </row>
    <row r="4709" spans="1:1" x14ac:dyDescent="0.2">
      <c r="A4709" s="18"/>
    </row>
    <row r="4710" spans="1:1" x14ac:dyDescent="0.2">
      <c r="A4710" s="18"/>
    </row>
    <row r="4711" spans="1:1" x14ac:dyDescent="0.2">
      <c r="A4711" s="18"/>
    </row>
    <row r="4712" spans="1:1" x14ac:dyDescent="0.2">
      <c r="A4712" s="18"/>
    </row>
    <row r="4713" spans="1:1" x14ac:dyDescent="0.2">
      <c r="A4713" s="18"/>
    </row>
    <row r="4714" spans="1:1" x14ac:dyDescent="0.2">
      <c r="A4714" s="18"/>
    </row>
    <row r="4715" spans="1:1" x14ac:dyDescent="0.2">
      <c r="A4715" s="18"/>
    </row>
    <row r="4716" spans="1:1" x14ac:dyDescent="0.2">
      <c r="A4716" s="18"/>
    </row>
    <row r="4717" spans="1:1" x14ac:dyDescent="0.2">
      <c r="A4717" s="18"/>
    </row>
    <row r="4718" spans="1:1" x14ac:dyDescent="0.2">
      <c r="A4718" s="18"/>
    </row>
    <row r="4719" spans="1:1" x14ac:dyDescent="0.2">
      <c r="A4719" s="18"/>
    </row>
    <row r="4720" spans="1:1" x14ac:dyDescent="0.2">
      <c r="A4720" s="18"/>
    </row>
    <row r="4721" spans="1:1" x14ac:dyDescent="0.2">
      <c r="A4721" s="18"/>
    </row>
    <row r="4722" spans="1:1" x14ac:dyDescent="0.2">
      <c r="A4722" s="18"/>
    </row>
    <row r="4723" spans="1:1" x14ac:dyDescent="0.2">
      <c r="A4723" s="18"/>
    </row>
    <row r="4724" spans="1:1" x14ac:dyDescent="0.2">
      <c r="A4724" s="18"/>
    </row>
    <row r="4725" spans="1:1" x14ac:dyDescent="0.2">
      <c r="A4725" s="18"/>
    </row>
    <row r="4726" spans="1:1" x14ac:dyDescent="0.2">
      <c r="A4726" s="18"/>
    </row>
    <row r="4727" spans="1:1" x14ac:dyDescent="0.2">
      <c r="A4727" s="18"/>
    </row>
    <row r="4728" spans="1:1" x14ac:dyDescent="0.2">
      <c r="A4728" s="18"/>
    </row>
    <row r="4729" spans="1:1" x14ac:dyDescent="0.2">
      <c r="A4729" s="18"/>
    </row>
    <row r="4730" spans="1:1" x14ac:dyDescent="0.2">
      <c r="A4730" s="18"/>
    </row>
    <row r="4731" spans="1:1" x14ac:dyDescent="0.2">
      <c r="A4731" s="18"/>
    </row>
    <row r="4732" spans="1:1" x14ac:dyDescent="0.2">
      <c r="A4732" s="18"/>
    </row>
    <row r="4733" spans="1:1" x14ac:dyDescent="0.2">
      <c r="A4733" s="18"/>
    </row>
    <row r="4734" spans="1:1" x14ac:dyDescent="0.2">
      <c r="A4734" s="18"/>
    </row>
    <row r="4735" spans="1:1" x14ac:dyDescent="0.2">
      <c r="A4735" s="18"/>
    </row>
    <row r="4736" spans="1:1" x14ac:dyDescent="0.2">
      <c r="A4736" s="18"/>
    </row>
    <row r="4737" spans="1:1" x14ac:dyDescent="0.2">
      <c r="A4737" s="18"/>
    </row>
    <row r="4738" spans="1:1" x14ac:dyDescent="0.2">
      <c r="A4738" s="18"/>
    </row>
    <row r="4739" spans="1:1" x14ac:dyDescent="0.2">
      <c r="A4739" s="18"/>
    </row>
    <row r="4740" spans="1:1" x14ac:dyDescent="0.2">
      <c r="A4740" s="18"/>
    </row>
    <row r="4741" spans="1:1" x14ac:dyDescent="0.2">
      <c r="A4741" s="18"/>
    </row>
    <row r="4742" spans="1:1" x14ac:dyDescent="0.2">
      <c r="A4742" s="18"/>
    </row>
    <row r="4743" spans="1:1" x14ac:dyDescent="0.2">
      <c r="A4743" s="18"/>
    </row>
    <row r="4744" spans="1:1" x14ac:dyDescent="0.2">
      <c r="A4744" s="18"/>
    </row>
    <row r="4745" spans="1:1" x14ac:dyDescent="0.2">
      <c r="A4745" s="18"/>
    </row>
    <row r="4746" spans="1:1" x14ac:dyDescent="0.2">
      <c r="A4746" s="18"/>
    </row>
    <row r="4747" spans="1:1" x14ac:dyDescent="0.2">
      <c r="A4747" s="18"/>
    </row>
    <row r="4748" spans="1:1" x14ac:dyDescent="0.2">
      <c r="A4748" s="18"/>
    </row>
    <row r="4749" spans="1:1" x14ac:dyDescent="0.2">
      <c r="A4749" s="18"/>
    </row>
    <row r="4750" spans="1:1" x14ac:dyDescent="0.2">
      <c r="A4750" s="18"/>
    </row>
    <row r="4751" spans="1:1" x14ac:dyDescent="0.2">
      <c r="A4751" s="18"/>
    </row>
    <row r="4752" spans="1:1" x14ac:dyDescent="0.2">
      <c r="A4752" s="18"/>
    </row>
    <row r="4753" spans="1:1" x14ac:dyDescent="0.2">
      <c r="A4753" s="18"/>
    </row>
    <row r="4754" spans="1:1" x14ac:dyDescent="0.2">
      <c r="A4754" s="18"/>
    </row>
    <row r="4755" spans="1:1" x14ac:dyDescent="0.2">
      <c r="A4755" s="18"/>
    </row>
    <row r="4756" spans="1:1" x14ac:dyDescent="0.2">
      <c r="A4756" s="18"/>
    </row>
    <row r="4757" spans="1:1" x14ac:dyDescent="0.2">
      <c r="A4757" s="18"/>
    </row>
    <row r="4758" spans="1:1" x14ac:dyDescent="0.2">
      <c r="A4758" s="18"/>
    </row>
    <row r="4759" spans="1:1" x14ac:dyDescent="0.2">
      <c r="A4759" s="18"/>
    </row>
    <row r="4760" spans="1:1" x14ac:dyDescent="0.2">
      <c r="A4760" s="18"/>
    </row>
    <row r="4761" spans="1:1" x14ac:dyDescent="0.2">
      <c r="A4761" s="18"/>
    </row>
    <row r="4762" spans="1:1" x14ac:dyDescent="0.2">
      <c r="A4762" s="18"/>
    </row>
    <row r="4763" spans="1:1" x14ac:dyDescent="0.2">
      <c r="A4763" s="18"/>
    </row>
    <row r="4764" spans="1:1" x14ac:dyDescent="0.2">
      <c r="A4764" s="18"/>
    </row>
    <row r="4765" spans="1:1" x14ac:dyDescent="0.2">
      <c r="A4765" s="18"/>
    </row>
    <row r="4766" spans="1:1" x14ac:dyDescent="0.2">
      <c r="A4766" s="18"/>
    </row>
    <row r="4767" spans="1:1" x14ac:dyDescent="0.2">
      <c r="A4767" s="18"/>
    </row>
    <row r="4768" spans="1:1" x14ac:dyDescent="0.2">
      <c r="A4768" s="18"/>
    </row>
    <row r="4769" spans="1:1" x14ac:dyDescent="0.2">
      <c r="A4769" s="18"/>
    </row>
    <row r="4770" spans="1:1" x14ac:dyDescent="0.2">
      <c r="A4770" s="18"/>
    </row>
    <row r="4771" spans="1:1" x14ac:dyDescent="0.2">
      <c r="A4771" s="18"/>
    </row>
    <row r="4772" spans="1:1" x14ac:dyDescent="0.2">
      <c r="A4772" s="18"/>
    </row>
    <row r="4773" spans="1:1" x14ac:dyDescent="0.2">
      <c r="A4773" s="18"/>
    </row>
    <row r="4774" spans="1:1" x14ac:dyDescent="0.2">
      <c r="A4774" s="18"/>
    </row>
    <row r="4775" spans="1:1" x14ac:dyDescent="0.2">
      <c r="A4775" s="18"/>
    </row>
    <row r="4776" spans="1:1" x14ac:dyDescent="0.2">
      <c r="A4776" s="18"/>
    </row>
    <row r="4777" spans="1:1" x14ac:dyDescent="0.2">
      <c r="A4777" s="18"/>
    </row>
    <row r="4778" spans="1:1" x14ac:dyDescent="0.2">
      <c r="A4778" s="18"/>
    </row>
    <row r="4779" spans="1:1" x14ac:dyDescent="0.2">
      <c r="A4779" s="18"/>
    </row>
    <row r="4780" spans="1:1" x14ac:dyDescent="0.2">
      <c r="A4780" s="18"/>
    </row>
    <row r="4781" spans="1:1" x14ac:dyDescent="0.2">
      <c r="A4781" s="18"/>
    </row>
    <row r="4782" spans="1:1" x14ac:dyDescent="0.2">
      <c r="A4782" s="18"/>
    </row>
    <row r="4783" spans="1:1" x14ac:dyDescent="0.2">
      <c r="A4783" s="18"/>
    </row>
    <row r="4784" spans="1:1" x14ac:dyDescent="0.2">
      <c r="A4784" s="18"/>
    </row>
    <row r="4785" spans="1:1" x14ac:dyDescent="0.2">
      <c r="A4785" s="18"/>
    </row>
    <row r="4786" spans="1:1" x14ac:dyDescent="0.2">
      <c r="A4786" s="18"/>
    </row>
    <row r="4787" spans="1:1" x14ac:dyDescent="0.2">
      <c r="A4787" s="18"/>
    </row>
    <row r="4788" spans="1:1" x14ac:dyDescent="0.2">
      <c r="A4788" s="18"/>
    </row>
    <row r="4789" spans="1:1" x14ac:dyDescent="0.2">
      <c r="A4789" s="18"/>
    </row>
    <row r="4790" spans="1:1" x14ac:dyDescent="0.2">
      <c r="A4790" s="18"/>
    </row>
    <row r="4791" spans="1:1" x14ac:dyDescent="0.2">
      <c r="A4791" s="18"/>
    </row>
    <row r="4792" spans="1:1" x14ac:dyDescent="0.2">
      <c r="A4792" s="18"/>
    </row>
    <row r="4793" spans="1:1" x14ac:dyDescent="0.2">
      <c r="A4793" s="18"/>
    </row>
    <row r="4794" spans="1:1" x14ac:dyDescent="0.2">
      <c r="A4794" s="18"/>
    </row>
    <row r="4795" spans="1:1" x14ac:dyDescent="0.2">
      <c r="A4795" s="18"/>
    </row>
    <row r="4796" spans="1:1" x14ac:dyDescent="0.2">
      <c r="A4796" s="18"/>
    </row>
    <row r="4797" spans="1:1" x14ac:dyDescent="0.2">
      <c r="A4797" s="18"/>
    </row>
    <row r="4798" spans="1:1" x14ac:dyDescent="0.2">
      <c r="A4798" s="18"/>
    </row>
    <row r="4799" spans="1:1" x14ac:dyDescent="0.2">
      <c r="A4799" s="18"/>
    </row>
    <row r="4800" spans="1:1" x14ac:dyDescent="0.2">
      <c r="A4800" s="18"/>
    </row>
    <row r="4801" spans="1:1" x14ac:dyDescent="0.2">
      <c r="A4801" s="18"/>
    </row>
    <row r="4802" spans="1:1" x14ac:dyDescent="0.2">
      <c r="A4802" s="18"/>
    </row>
    <row r="4803" spans="1:1" x14ac:dyDescent="0.2">
      <c r="A4803" s="18"/>
    </row>
    <row r="4804" spans="1:1" x14ac:dyDescent="0.2">
      <c r="A4804" s="18"/>
    </row>
    <row r="4805" spans="1:1" x14ac:dyDescent="0.2">
      <c r="A4805" s="18"/>
    </row>
    <row r="4806" spans="1:1" x14ac:dyDescent="0.2">
      <c r="A4806" s="18"/>
    </row>
    <row r="4807" spans="1:1" x14ac:dyDescent="0.2">
      <c r="A4807" s="18"/>
    </row>
    <row r="4808" spans="1:1" x14ac:dyDescent="0.2">
      <c r="A4808" s="18"/>
    </row>
    <row r="4809" spans="1:1" x14ac:dyDescent="0.2">
      <c r="A4809" s="18"/>
    </row>
    <row r="4810" spans="1:1" x14ac:dyDescent="0.2">
      <c r="A4810" s="18"/>
    </row>
    <row r="4811" spans="1:1" x14ac:dyDescent="0.2">
      <c r="A4811" s="18"/>
    </row>
    <row r="4812" spans="1:1" x14ac:dyDescent="0.2">
      <c r="A4812" s="18"/>
    </row>
    <row r="4813" spans="1:1" x14ac:dyDescent="0.2">
      <c r="A4813" s="18"/>
    </row>
    <row r="4814" spans="1:1" x14ac:dyDescent="0.2">
      <c r="A4814" s="18"/>
    </row>
    <row r="4815" spans="1:1" x14ac:dyDescent="0.2">
      <c r="A4815" s="18"/>
    </row>
    <row r="4816" spans="1:1" x14ac:dyDescent="0.2">
      <c r="A4816" s="18"/>
    </row>
    <row r="4817" spans="1:1" x14ac:dyDescent="0.2">
      <c r="A4817" s="18"/>
    </row>
    <row r="4818" spans="1:1" x14ac:dyDescent="0.2">
      <c r="A4818" s="18"/>
    </row>
    <row r="4819" spans="1:1" x14ac:dyDescent="0.2">
      <c r="A4819" s="18"/>
    </row>
    <row r="4820" spans="1:1" x14ac:dyDescent="0.2">
      <c r="A4820" s="18"/>
    </row>
    <row r="4821" spans="1:1" x14ac:dyDescent="0.2">
      <c r="A4821" s="18"/>
    </row>
    <row r="4822" spans="1:1" x14ac:dyDescent="0.2">
      <c r="A4822" s="18"/>
    </row>
    <row r="4823" spans="1:1" x14ac:dyDescent="0.2">
      <c r="A4823" s="18"/>
    </row>
    <row r="4824" spans="1:1" x14ac:dyDescent="0.2">
      <c r="A4824" s="18"/>
    </row>
    <row r="4825" spans="1:1" x14ac:dyDescent="0.2">
      <c r="A4825" s="18"/>
    </row>
    <row r="4826" spans="1:1" x14ac:dyDescent="0.2">
      <c r="A4826" s="18"/>
    </row>
    <row r="4827" spans="1:1" x14ac:dyDescent="0.2">
      <c r="A4827" s="18"/>
    </row>
    <row r="4828" spans="1:1" x14ac:dyDescent="0.2">
      <c r="A4828" s="18"/>
    </row>
    <row r="4829" spans="1:1" x14ac:dyDescent="0.2">
      <c r="A4829" s="18"/>
    </row>
    <row r="4830" spans="1:1" x14ac:dyDescent="0.2">
      <c r="A4830" s="18"/>
    </row>
    <row r="4831" spans="1:1" x14ac:dyDescent="0.2">
      <c r="A4831" s="18"/>
    </row>
    <row r="4832" spans="1:1" x14ac:dyDescent="0.2">
      <c r="A4832" s="18"/>
    </row>
    <row r="4833" spans="1:1" x14ac:dyDescent="0.2">
      <c r="A4833" s="18"/>
    </row>
    <row r="4834" spans="1:1" x14ac:dyDescent="0.2">
      <c r="A4834" s="18"/>
    </row>
    <row r="4835" spans="1:1" x14ac:dyDescent="0.2">
      <c r="A4835" s="18"/>
    </row>
    <row r="4836" spans="1:1" x14ac:dyDescent="0.2">
      <c r="A4836" s="18"/>
    </row>
    <row r="4837" spans="1:1" x14ac:dyDescent="0.2">
      <c r="A4837" s="18"/>
    </row>
    <row r="4838" spans="1:1" x14ac:dyDescent="0.2">
      <c r="A4838" s="18"/>
    </row>
    <row r="4839" spans="1:1" x14ac:dyDescent="0.2">
      <c r="A4839" s="18"/>
    </row>
    <row r="4840" spans="1:1" x14ac:dyDescent="0.2">
      <c r="A4840" s="18"/>
    </row>
    <row r="4841" spans="1:1" x14ac:dyDescent="0.2">
      <c r="A4841" s="18"/>
    </row>
    <row r="4842" spans="1:1" x14ac:dyDescent="0.2">
      <c r="A4842" s="18"/>
    </row>
    <row r="4843" spans="1:1" x14ac:dyDescent="0.2">
      <c r="A4843" s="18"/>
    </row>
    <row r="4844" spans="1:1" x14ac:dyDescent="0.2">
      <c r="A4844" s="18"/>
    </row>
    <row r="4845" spans="1:1" x14ac:dyDescent="0.2">
      <c r="A4845" s="18"/>
    </row>
    <row r="4846" spans="1:1" x14ac:dyDescent="0.2">
      <c r="A4846" s="18"/>
    </row>
    <row r="4847" spans="1:1" x14ac:dyDescent="0.2">
      <c r="A4847" s="18"/>
    </row>
    <row r="4848" spans="1:1" x14ac:dyDescent="0.2">
      <c r="A4848" s="18"/>
    </row>
    <row r="4849" spans="1:1" x14ac:dyDescent="0.2">
      <c r="A4849" s="18"/>
    </row>
    <row r="4850" spans="1:1" x14ac:dyDescent="0.2">
      <c r="A4850" s="18"/>
    </row>
    <row r="4851" spans="1:1" x14ac:dyDescent="0.2">
      <c r="A4851" s="18"/>
    </row>
    <row r="4852" spans="1:1" x14ac:dyDescent="0.2">
      <c r="A4852" s="18"/>
    </row>
    <row r="4853" spans="1:1" x14ac:dyDescent="0.2">
      <c r="A4853" s="18"/>
    </row>
    <row r="4854" spans="1:1" x14ac:dyDescent="0.2">
      <c r="A4854" s="18"/>
    </row>
    <row r="4855" spans="1:1" x14ac:dyDescent="0.2">
      <c r="A4855" s="18"/>
    </row>
    <row r="4856" spans="1:1" x14ac:dyDescent="0.2">
      <c r="A4856" s="18"/>
    </row>
    <row r="4857" spans="1:1" x14ac:dyDescent="0.2">
      <c r="A4857" s="18"/>
    </row>
    <row r="4858" spans="1:1" x14ac:dyDescent="0.2">
      <c r="A4858" s="18"/>
    </row>
    <row r="4859" spans="1:1" x14ac:dyDescent="0.2">
      <c r="A4859" s="18"/>
    </row>
    <row r="4860" spans="1:1" x14ac:dyDescent="0.2">
      <c r="A4860" s="18"/>
    </row>
    <row r="4861" spans="1:1" x14ac:dyDescent="0.2">
      <c r="A4861" s="18"/>
    </row>
    <row r="4862" spans="1:1" x14ac:dyDescent="0.2">
      <c r="A4862" s="18"/>
    </row>
    <row r="4863" spans="1:1" x14ac:dyDescent="0.2">
      <c r="A4863" s="18"/>
    </row>
    <row r="4864" spans="1:1" x14ac:dyDescent="0.2">
      <c r="A4864" s="18"/>
    </row>
    <row r="4865" spans="1:1" x14ac:dyDescent="0.2">
      <c r="A4865" s="18"/>
    </row>
    <row r="4866" spans="1:1" x14ac:dyDescent="0.2">
      <c r="A4866" s="18"/>
    </row>
    <row r="4867" spans="1:1" x14ac:dyDescent="0.2">
      <c r="A4867" s="18"/>
    </row>
    <row r="4868" spans="1:1" x14ac:dyDescent="0.2">
      <c r="A4868" s="18"/>
    </row>
    <row r="4869" spans="1:1" x14ac:dyDescent="0.2">
      <c r="A4869" s="18"/>
    </row>
    <row r="4870" spans="1:1" x14ac:dyDescent="0.2">
      <c r="A4870" s="18"/>
    </row>
    <row r="4871" spans="1:1" x14ac:dyDescent="0.2">
      <c r="A4871" s="18"/>
    </row>
    <row r="4872" spans="1:1" x14ac:dyDescent="0.2">
      <c r="A4872" s="18"/>
    </row>
    <row r="4873" spans="1:1" x14ac:dyDescent="0.2">
      <c r="A4873" s="18"/>
    </row>
    <row r="4874" spans="1:1" x14ac:dyDescent="0.2">
      <c r="A4874" s="18"/>
    </row>
    <row r="4875" spans="1:1" x14ac:dyDescent="0.2">
      <c r="A4875" s="18"/>
    </row>
    <row r="4876" spans="1:1" x14ac:dyDescent="0.2">
      <c r="A4876" s="18"/>
    </row>
    <row r="4877" spans="1:1" x14ac:dyDescent="0.2">
      <c r="A4877" s="18"/>
    </row>
    <row r="4878" spans="1:1" x14ac:dyDescent="0.2">
      <c r="A4878" s="18"/>
    </row>
    <row r="4879" spans="1:1" x14ac:dyDescent="0.2">
      <c r="A4879" s="18"/>
    </row>
    <row r="4880" spans="1:1" x14ac:dyDescent="0.2">
      <c r="A4880" s="18"/>
    </row>
    <row r="4881" spans="1:1" x14ac:dyDescent="0.2">
      <c r="A4881" s="18"/>
    </row>
    <row r="4882" spans="1:1" x14ac:dyDescent="0.2">
      <c r="A4882" s="18"/>
    </row>
    <row r="4883" spans="1:1" x14ac:dyDescent="0.2">
      <c r="A4883" s="18"/>
    </row>
    <row r="4884" spans="1:1" x14ac:dyDescent="0.2">
      <c r="A4884" s="18"/>
    </row>
    <row r="4885" spans="1:1" x14ac:dyDescent="0.2">
      <c r="A4885" s="18"/>
    </row>
    <row r="4886" spans="1:1" x14ac:dyDescent="0.2">
      <c r="A4886" s="18"/>
    </row>
    <row r="4887" spans="1:1" x14ac:dyDescent="0.2">
      <c r="A4887" s="18"/>
    </row>
    <row r="4888" spans="1:1" x14ac:dyDescent="0.2">
      <c r="A4888" s="18"/>
    </row>
    <row r="4889" spans="1:1" x14ac:dyDescent="0.2">
      <c r="A4889" s="18"/>
    </row>
    <row r="4890" spans="1:1" x14ac:dyDescent="0.2">
      <c r="A4890" s="18"/>
    </row>
    <row r="4891" spans="1:1" x14ac:dyDescent="0.2">
      <c r="A4891" s="18"/>
    </row>
    <row r="4892" spans="1:1" x14ac:dyDescent="0.2">
      <c r="A4892" s="18"/>
    </row>
    <row r="4893" spans="1:1" x14ac:dyDescent="0.2">
      <c r="A4893" s="18"/>
    </row>
    <row r="4894" spans="1:1" x14ac:dyDescent="0.2">
      <c r="A4894" s="18"/>
    </row>
    <row r="4895" spans="1:1" x14ac:dyDescent="0.2">
      <c r="A4895" s="18"/>
    </row>
    <row r="4896" spans="1:1" x14ac:dyDescent="0.2">
      <c r="A4896" s="18"/>
    </row>
    <row r="4897" spans="1:1" x14ac:dyDescent="0.2">
      <c r="A4897" s="18"/>
    </row>
    <row r="4898" spans="1:1" x14ac:dyDescent="0.2">
      <c r="A4898" s="18"/>
    </row>
    <row r="4899" spans="1:1" x14ac:dyDescent="0.2">
      <c r="A4899" s="18"/>
    </row>
    <row r="4900" spans="1:1" x14ac:dyDescent="0.2">
      <c r="A4900" s="18"/>
    </row>
    <row r="4901" spans="1:1" x14ac:dyDescent="0.2">
      <c r="A4901" s="18"/>
    </row>
    <row r="4902" spans="1:1" x14ac:dyDescent="0.2">
      <c r="A4902" s="18"/>
    </row>
    <row r="4903" spans="1:1" x14ac:dyDescent="0.2">
      <c r="A4903" s="18"/>
    </row>
    <row r="4904" spans="1:1" x14ac:dyDescent="0.2">
      <c r="A4904" s="18"/>
    </row>
    <row r="4905" spans="1:1" x14ac:dyDescent="0.2">
      <c r="A4905" s="18"/>
    </row>
    <row r="4906" spans="1:1" x14ac:dyDescent="0.2">
      <c r="A4906" s="18"/>
    </row>
    <row r="4907" spans="1:1" x14ac:dyDescent="0.2">
      <c r="A4907" s="18"/>
    </row>
    <row r="4908" spans="1:1" x14ac:dyDescent="0.2">
      <c r="A4908" s="18"/>
    </row>
    <row r="4909" spans="1:1" x14ac:dyDescent="0.2">
      <c r="A4909" s="18"/>
    </row>
    <row r="4910" spans="1:1" x14ac:dyDescent="0.2">
      <c r="A4910" s="18"/>
    </row>
    <row r="4911" spans="1:1" x14ac:dyDescent="0.2">
      <c r="A4911" s="18"/>
    </row>
    <row r="4912" spans="1:1" x14ac:dyDescent="0.2">
      <c r="A4912" s="18"/>
    </row>
    <row r="4913" spans="1:1" x14ac:dyDescent="0.2">
      <c r="A4913" s="18"/>
    </row>
    <row r="4914" spans="1:1" x14ac:dyDescent="0.2">
      <c r="A4914" s="18"/>
    </row>
    <row r="4915" spans="1:1" x14ac:dyDescent="0.2">
      <c r="A4915" s="18"/>
    </row>
    <row r="4916" spans="1:1" x14ac:dyDescent="0.2">
      <c r="A4916" s="18"/>
    </row>
    <row r="4917" spans="1:1" x14ac:dyDescent="0.2">
      <c r="A4917" s="18"/>
    </row>
    <row r="4918" spans="1:1" x14ac:dyDescent="0.2">
      <c r="A4918" s="18"/>
    </row>
    <row r="4919" spans="1:1" x14ac:dyDescent="0.2">
      <c r="A4919" s="18"/>
    </row>
    <row r="4920" spans="1:1" x14ac:dyDescent="0.2">
      <c r="A4920" s="18"/>
    </row>
    <row r="4921" spans="1:1" x14ac:dyDescent="0.2">
      <c r="A4921" s="18"/>
    </row>
    <row r="4922" spans="1:1" x14ac:dyDescent="0.2">
      <c r="A4922" s="18"/>
    </row>
    <row r="4923" spans="1:1" x14ac:dyDescent="0.2">
      <c r="A4923" s="18"/>
    </row>
    <row r="4924" spans="1:1" x14ac:dyDescent="0.2">
      <c r="A4924" s="18"/>
    </row>
    <row r="4925" spans="1:1" x14ac:dyDescent="0.2">
      <c r="A4925" s="18"/>
    </row>
    <row r="4926" spans="1:1" x14ac:dyDescent="0.2">
      <c r="A4926" s="18"/>
    </row>
    <row r="4927" spans="1:1" x14ac:dyDescent="0.2">
      <c r="A4927" s="18"/>
    </row>
    <row r="4928" spans="1:1" x14ac:dyDescent="0.2">
      <c r="A4928" s="18"/>
    </row>
    <row r="4929" spans="1:1" x14ac:dyDescent="0.2">
      <c r="A4929" s="18"/>
    </row>
    <row r="4930" spans="1:1" x14ac:dyDescent="0.2">
      <c r="A4930" s="18"/>
    </row>
    <row r="4931" spans="1:1" x14ac:dyDescent="0.2">
      <c r="A4931" s="18"/>
    </row>
    <row r="4932" spans="1:1" x14ac:dyDescent="0.2">
      <c r="A4932" s="18"/>
    </row>
    <row r="4933" spans="1:1" x14ac:dyDescent="0.2">
      <c r="A4933" s="18"/>
    </row>
    <row r="4934" spans="1:1" x14ac:dyDescent="0.2">
      <c r="A4934" s="18"/>
    </row>
    <row r="4935" spans="1:1" x14ac:dyDescent="0.2">
      <c r="A4935" s="18"/>
    </row>
    <row r="4936" spans="1:1" x14ac:dyDescent="0.2">
      <c r="A4936" s="18"/>
    </row>
    <row r="4937" spans="1:1" x14ac:dyDescent="0.2">
      <c r="A4937" s="18"/>
    </row>
    <row r="4938" spans="1:1" x14ac:dyDescent="0.2">
      <c r="A4938" s="18"/>
    </row>
    <row r="4939" spans="1:1" x14ac:dyDescent="0.2">
      <c r="A4939" s="18"/>
    </row>
    <row r="4940" spans="1:1" x14ac:dyDescent="0.2">
      <c r="A4940" s="18"/>
    </row>
    <row r="4941" spans="1:1" x14ac:dyDescent="0.2">
      <c r="A4941" s="18"/>
    </row>
    <row r="4942" spans="1:1" x14ac:dyDescent="0.2">
      <c r="A4942" s="18"/>
    </row>
    <row r="4943" spans="1:1" x14ac:dyDescent="0.2">
      <c r="A4943" s="18"/>
    </row>
    <row r="4944" spans="1:1" x14ac:dyDescent="0.2">
      <c r="A4944" s="18"/>
    </row>
    <row r="4945" spans="1:1" x14ac:dyDescent="0.2">
      <c r="A4945" s="18"/>
    </row>
    <row r="4946" spans="1:1" x14ac:dyDescent="0.2">
      <c r="A4946" s="18"/>
    </row>
    <row r="4947" spans="1:1" x14ac:dyDescent="0.2">
      <c r="A4947" s="18"/>
    </row>
    <row r="4948" spans="1:1" x14ac:dyDescent="0.2">
      <c r="A4948" s="18"/>
    </row>
    <row r="4949" spans="1:1" x14ac:dyDescent="0.2">
      <c r="A4949" s="18"/>
    </row>
    <row r="4950" spans="1:1" x14ac:dyDescent="0.2">
      <c r="A4950" s="18"/>
    </row>
    <row r="4951" spans="1:1" x14ac:dyDescent="0.2">
      <c r="A4951" s="18"/>
    </row>
    <row r="4952" spans="1:1" x14ac:dyDescent="0.2">
      <c r="A4952" s="18"/>
    </row>
    <row r="4953" spans="1:1" x14ac:dyDescent="0.2">
      <c r="A4953" s="18"/>
    </row>
    <row r="4954" spans="1:1" x14ac:dyDescent="0.2">
      <c r="A4954" s="18"/>
    </row>
    <row r="4955" spans="1:1" x14ac:dyDescent="0.2">
      <c r="A4955" s="18"/>
    </row>
    <row r="4956" spans="1:1" x14ac:dyDescent="0.2">
      <c r="A4956" s="18"/>
    </row>
    <row r="4957" spans="1:1" x14ac:dyDescent="0.2">
      <c r="A4957" s="18"/>
    </row>
    <row r="4958" spans="1:1" x14ac:dyDescent="0.2">
      <c r="A4958" s="18"/>
    </row>
    <row r="4959" spans="1:1" x14ac:dyDescent="0.2">
      <c r="A4959" s="18"/>
    </row>
    <row r="4960" spans="1:1" x14ac:dyDescent="0.2">
      <c r="A4960" s="18"/>
    </row>
    <row r="4961" spans="1:1" x14ac:dyDescent="0.2">
      <c r="A4961" s="18"/>
    </row>
    <row r="4962" spans="1:1" x14ac:dyDescent="0.2">
      <c r="A4962" s="18"/>
    </row>
    <row r="4963" spans="1:1" x14ac:dyDescent="0.2">
      <c r="A4963" s="18"/>
    </row>
    <row r="4964" spans="1:1" x14ac:dyDescent="0.2">
      <c r="A4964" s="18"/>
    </row>
    <row r="4965" spans="1:1" x14ac:dyDescent="0.2">
      <c r="A4965" s="18"/>
    </row>
    <row r="4966" spans="1:1" x14ac:dyDescent="0.2">
      <c r="A4966" s="18"/>
    </row>
    <row r="4967" spans="1:1" x14ac:dyDescent="0.2">
      <c r="A4967" s="18"/>
    </row>
    <row r="4968" spans="1:1" x14ac:dyDescent="0.2">
      <c r="A4968" s="18"/>
    </row>
    <row r="4969" spans="1:1" x14ac:dyDescent="0.2">
      <c r="A4969" s="18"/>
    </row>
    <row r="4970" spans="1:1" x14ac:dyDescent="0.2">
      <c r="A4970" s="18"/>
    </row>
    <row r="4971" spans="1:1" x14ac:dyDescent="0.2">
      <c r="A4971" s="18"/>
    </row>
    <row r="4972" spans="1:1" x14ac:dyDescent="0.2">
      <c r="A4972" s="18"/>
    </row>
    <row r="4973" spans="1:1" x14ac:dyDescent="0.2">
      <c r="A4973" s="18"/>
    </row>
    <row r="4974" spans="1:1" x14ac:dyDescent="0.2">
      <c r="A4974" s="18"/>
    </row>
    <row r="4975" spans="1:1" x14ac:dyDescent="0.2">
      <c r="A4975" s="18"/>
    </row>
    <row r="4976" spans="1:1" x14ac:dyDescent="0.2">
      <c r="A4976" s="18"/>
    </row>
    <row r="4977" spans="1:1" x14ac:dyDescent="0.2">
      <c r="A4977" s="18"/>
    </row>
    <row r="4978" spans="1:1" x14ac:dyDescent="0.2">
      <c r="A4978" s="18"/>
    </row>
    <row r="4979" spans="1:1" x14ac:dyDescent="0.2">
      <c r="A4979" s="18"/>
    </row>
    <row r="4980" spans="1:1" x14ac:dyDescent="0.2">
      <c r="A4980" s="18"/>
    </row>
    <row r="4981" spans="1:1" x14ac:dyDescent="0.2">
      <c r="A4981" s="18"/>
    </row>
    <row r="4982" spans="1:1" x14ac:dyDescent="0.2">
      <c r="A4982" s="18"/>
    </row>
    <row r="4983" spans="1:1" x14ac:dyDescent="0.2">
      <c r="A4983" s="18"/>
    </row>
    <row r="4984" spans="1:1" x14ac:dyDescent="0.2">
      <c r="A4984" s="18"/>
    </row>
    <row r="4985" spans="1:1" x14ac:dyDescent="0.2">
      <c r="A4985" s="18"/>
    </row>
    <row r="4986" spans="1:1" x14ac:dyDescent="0.2">
      <c r="A4986" s="18"/>
    </row>
    <row r="4987" spans="1:1" x14ac:dyDescent="0.2">
      <c r="A4987" s="18"/>
    </row>
    <row r="4988" spans="1:1" x14ac:dyDescent="0.2">
      <c r="A4988" s="18"/>
    </row>
    <row r="4989" spans="1:1" x14ac:dyDescent="0.2">
      <c r="A4989" s="18"/>
    </row>
    <row r="4990" spans="1:1" x14ac:dyDescent="0.2">
      <c r="A4990" s="18"/>
    </row>
    <row r="4991" spans="1:1" x14ac:dyDescent="0.2">
      <c r="A4991" s="18"/>
    </row>
    <row r="4992" spans="1:1" x14ac:dyDescent="0.2">
      <c r="A4992" s="18"/>
    </row>
    <row r="4993" spans="1:1" x14ac:dyDescent="0.2">
      <c r="A4993" s="18"/>
    </row>
    <row r="4994" spans="1:1" x14ac:dyDescent="0.2">
      <c r="A4994" s="18"/>
    </row>
    <row r="4995" spans="1:1" x14ac:dyDescent="0.2">
      <c r="A4995" s="18"/>
    </row>
    <row r="4996" spans="1:1" x14ac:dyDescent="0.2">
      <c r="A4996" s="18"/>
    </row>
    <row r="4997" spans="1:1" x14ac:dyDescent="0.2">
      <c r="A4997" s="18"/>
    </row>
    <row r="4998" spans="1:1" x14ac:dyDescent="0.2">
      <c r="A4998" s="18"/>
    </row>
    <row r="4999" spans="1:1" x14ac:dyDescent="0.2">
      <c r="A4999" s="18"/>
    </row>
    <row r="5000" spans="1:1" x14ac:dyDescent="0.2">
      <c r="A5000" s="18"/>
    </row>
    <row r="5001" spans="1:1" x14ac:dyDescent="0.2">
      <c r="A5001" s="18"/>
    </row>
    <row r="5002" spans="1:1" x14ac:dyDescent="0.2">
      <c r="A5002" s="18"/>
    </row>
    <row r="5003" spans="1:1" x14ac:dyDescent="0.2">
      <c r="A5003" s="18"/>
    </row>
    <row r="5004" spans="1:1" x14ac:dyDescent="0.2">
      <c r="A5004" s="18"/>
    </row>
    <row r="5005" spans="1:1" x14ac:dyDescent="0.2">
      <c r="A5005" s="18"/>
    </row>
    <row r="5006" spans="1:1" x14ac:dyDescent="0.2">
      <c r="A5006" s="18"/>
    </row>
    <row r="5007" spans="1:1" x14ac:dyDescent="0.2">
      <c r="A5007" s="18"/>
    </row>
    <row r="5008" spans="1:1" x14ac:dyDescent="0.2">
      <c r="A5008" s="18"/>
    </row>
    <row r="5009" spans="1:1" x14ac:dyDescent="0.2">
      <c r="A5009" s="18"/>
    </row>
    <row r="5010" spans="1:1" x14ac:dyDescent="0.2">
      <c r="A5010" s="18"/>
    </row>
    <row r="5011" spans="1:1" x14ac:dyDescent="0.2">
      <c r="A5011" s="18"/>
    </row>
    <row r="5012" spans="1:1" x14ac:dyDescent="0.2">
      <c r="A5012" s="18"/>
    </row>
    <row r="5013" spans="1:1" x14ac:dyDescent="0.2">
      <c r="A5013" s="18"/>
    </row>
    <row r="5014" spans="1:1" x14ac:dyDescent="0.2">
      <c r="A5014" s="18"/>
    </row>
    <row r="5015" spans="1:1" x14ac:dyDescent="0.2">
      <c r="A5015" s="18"/>
    </row>
    <row r="5016" spans="1:1" x14ac:dyDescent="0.2">
      <c r="A5016" s="18"/>
    </row>
    <row r="5017" spans="1:1" x14ac:dyDescent="0.2">
      <c r="A5017" s="18"/>
    </row>
    <row r="5018" spans="1:1" x14ac:dyDescent="0.2">
      <c r="A5018" s="18"/>
    </row>
    <row r="5019" spans="1:1" x14ac:dyDescent="0.2">
      <c r="A5019" s="18"/>
    </row>
    <row r="5020" spans="1:1" x14ac:dyDescent="0.2">
      <c r="A5020" s="18"/>
    </row>
    <row r="5021" spans="1:1" x14ac:dyDescent="0.2">
      <c r="A5021" s="18"/>
    </row>
    <row r="5022" spans="1:1" x14ac:dyDescent="0.2">
      <c r="A5022" s="18"/>
    </row>
    <row r="5023" spans="1:1" x14ac:dyDescent="0.2">
      <c r="A5023" s="18"/>
    </row>
    <row r="5024" spans="1:1" x14ac:dyDescent="0.2">
      <c r="A5024" s="18"/>
    </row>
    <row r="5025" spans="1:1" x14ac:dyDescent="0.2">
      <c r="A5025" s="18"/>
    </row>
    <row r="5026" spans="1:1" x14ac:dyDescent="0.2">
      <c r="A5026" s="18"/>
    </row>
    <row r="5027" spans="1:1" x14ac:dyDescent="0.2">
      <c r="A5027" s="18"/>
    </row>
    <row r="5028" spans="1:1" x14ac:dyDescent="0.2">
      <c r="A5028" s="18"/>
    </row>
    <row r="5029" spans="1:1" x14ac:dyDescent="0.2">
      <c r="A5029" s="18"/>
    </row>
    <row r="5030" spans="1:1" x14ac:dyDescent="0.2">
      <c r="A5030" s="18"/>
    </row>
    <row r="5031" spans="1:1" x14ac:dyDescent="0.2">
      <c r="A5031" s="18"/>
    </row>
    <row r="5032" spans="1:1" x14ac:dyDescent="0.2">
      <c r="A5032" s="18"/>
    </row>
    <row r="5033" spans="1:1" x14ac:dyDescent="0.2">
      <c r="A5033" s="18"/>
    </row>
    <row r="5034" spans="1:1" x14ac:dyDescent="0.2">
      <c r="A5034" s="18"/>
    </row>
    <row r="5035" spans="1:1" x14ac:dyDescent="0.2">
      <c r="A5035" s="18"/>
    </row>
    <row r="5036" spans="1:1" x14ac:dyDescent="0.2">
      <c r="A5036" s="18"/>
    </row>
    <row r="5037" spans="1:1" x14ac:dyDescent="0.2">
      <c r="A5037" s="18"/>
    </row>
    <row r="5038" spans="1:1" x14ac:dyDescent="0.2">
      <c r="A5038" s="18"/>
    </row>
    <row r="5039" spans="1:1" x14ac:dyDescent="0.2">
      <c r="A5039" s="18"/>
    </row>
    <row r="5040" spans="1:1" x14ac:dyDescent="0.2">
      <c r="A5040" s="18"/>
    </row>
    <row r="5041" spans="1:1" x14ac:dyDescent="0.2">
      <c r="A5041" s="18"/>
    </row>
    <row r="5042" spans="1:1" x14ac:dyDescent="0.2">
      <c r="A5042" s="18"/>
    </row>
    <row r="5043" spans="1:1" x14ac:dyDescent="0.2">
      <c r="A5043" s="18"/>
    </row>
    <row r="5044" spans="1:1" x14ac:dyDescent="0.2">
      <c r="A5044" s="18"/>
    </row>
    <row r="5045" spans="1:1" x14ac:dyDescent="0.2">
      <c r="A5045" s="18"/>
    </row>
    <row r="5046" spans="1:1" x14ac:dyDescent="0.2">
      <c r="A5046" s="18"/>
    </row>
    <row r="5047" spans="1:1" x14ac:dyDescent="0.2">
      <c r="A5047" s="18"/>
    </row>
    <row r="5048" spans="1:1" x14ac:dyDescent="0.2">
      <c r="A5048" s="18"/>
    </row>
    <row r="5049" spans="1:1" x14ac:dyDescent="0.2">
      <c r="A5049" s="18"/>
    </row>
    <row r="5050" spans="1:1" x14ac:dyDescent="0.2">
      <c r="A5050" s="18"/>
    </row>
    <row r="5051" spans="1:1" x14ac:dyDescent="0.2">
      <c r="A5051" s="18"/>
    </row>
    <row r="5052" spans="1:1" x14ac:dyDescent="0.2">
      <c r="A5052" s="18"/>
    </row>
    <row r="5053" spans="1:1" x14ac:dyDescent="0.2">
      <c r="A5053" s="18"/>
    </row>
    <row r="5054" spans="1:1" x14ac:dyDescent="0.2">
      <c r="A5054" s="18"/>
    </row>
    <row r="5055" spans="1:1" x14ac:dyDescent="0.2">
      <c r="A5055" s="18"/>
    </row>
    <row r="5056" spans="1:1" x14ac:dyDescent="0.2">
      <c r="A5056" s="18"/>
    </row>
    <row r="5057" spans="1:1" x14ac:dyDescent="0.2">
      <c r="A5057" s="18"/>
    </row>
    <row r="5058" spans="1:1" x14ac:dyDescent="0.2">
      <c r="A5058" s="18"/>
    </row>
    <row r="5059" spans="1:1" x14ac:dyDescent="0.2">
      <c r="A5059" s="18"/>
    </row>
    <row r="5060" spans="1:1" x14ac:dyDescent="0.2">
      <c r="A5060" s="18"/>
    </row>
    <row r="5061" spans="1:1" x14ac:dyDescent="0.2">
      <c r="A5061" s="18"/>
    </row>
    <row r="5062" spans="1:1" x14ac:dyDescent="0.2">
      <c r="A5062" s="18"/>
    </row>
    <row r="5063" spans="1:1" x14ac:dyDescent="0.2">
      <c r="A5063" s="18"/>
    </row>
    <row r="5064" spans="1:1" x14ac:dyDescent="0.2">
      <c r="A5064" s="18"/>
    </row>
    <row r="5065" spans="1:1" x14ac:dyDescent="0.2">
      <c r="A5065" s="18"/>
    </row>
    <row r="5066" spans="1:1" x14ac:dyDescent="0.2">
      <c r="A5066" s="18"/>
    </row>
    <row r="5067" spans="1:1" x14ac:dyDescent="0.2">
      <c r="A5067" s="18"/>
    </row>
    <row r="5068" spans="1:1" x14ac:dyDescent="0.2">
      <c r="A5068" s="18"/>
    </row>
    <row r="5069" spans="1:1" x14ac:dyDescent="0.2">
      <c r="A5069" s="18"/>
    </row>
    <row r="5070" spans="1:1" x14ac:dyDescent="0.2">
      <c r="A5070" s="18"/>
    </row>
    <row r="5071" spans="1:1" x14ac:dyDescent="0.2">
      <c r="A5071" s="18"/>
    </row>
    <row r="5072" spans="1:1" x14ac:dyDescent="0.2">
      <c r="A5072" s="18"/>
    </row>
    <row r="5073" spans="1:1" x14ac:dyDescent="0.2">
      <c r="A5073" s="18"/>
    </row>
    <row r="5074" spans="1:1" x14ac:dyDescent="0.2">
      <c r="A5074" s="18"/>
    </row>
    <row r="5075" spans="1:1" x14ac:dyDescent="0.2">
      <c r="A5075" s="18"/>
    </row>
    <row r="5076" spans="1:1" x14ac:dyDescent="0.2">
      <c r="A5076" s="18"/>
    </row>
    <row r="5077" spans="1:1" x14ac:dyDescent="0.2">
      <c r="A5077" s="18"/>
    </row>
    <row r="5078" spans="1:1" x14ac:dyDescent="0.2">
      <c r="A5078" s="18"/>
    </row>
    <row r="5079" spans="1:1" x14ac:dyDescent="0.2">
      <c r="A5079" s="18"/>
    </row>
    <row r="5080" spans="1:1" x14ac:dyDescent="0.2">
      <c r="A5080" s="18"/>
    </row>
    <row r="5081" spans="1:1" x14ac:dyDescent="0.2">
      <c r="A5081" s="18"/>
    </row>
    <row r="5082" spans="1:1" x14ac:dyDescent="0.2">
      <c r="A5082" s="18"/>
    </row>
    <row r="5083" spans="1:1" x14ac:dyDescent="0.2">
      <c r="A5083" s="18"/>
    </row>
    <row r="5084" spans="1:1" x14ac:dyDescent="0.2">
      <c r="A5084" s="18"/>
    </row>
    <row r="5085" spans="1:1" x14ac:dyDescent="0.2">
      <c r="A5085" s="18"/>
    </row>
    <row r="5086" spans="1:1" x14ac:dyDescent="0.2">
      <c r="A5086" s="18"/>
    </row>
    <row r="5087" spans="1:1" x14ac:dyDescent="0.2">
      <c r="A5087" s="18"/>
    </row>
    <row r="5088" spans="1:1" x14ac:dyDescent="0.2">
      <c r="A5088" s="18"/>
    </row>
    <row r="5089" spans="1:1" x14ac:dyDescent="0.2">
      <c r="A5089" s="18"/>
    </row>
    <row r="5090" spans="1:1" x14ac:dyDescent="0.2">
      <c r="A5090" s="18"/>
    </row>
    <row r="5091" spans="1:1" x14ac:dyDescent="0.2">
      <c r="A5091" s="18"/>
    </row>
    <row r="5092" spans="1:1" x14ac:dyDescent="0.2">
      <c r="A5092" s="18"/>
    </row>
    <row r="5093" spans="1:1" x14ac:dyDescent="0.2">
      <c r="A5093" s="18"/>
    </row>
    <row r="5094" spans="1:1" x14ac:dyDescent="0.2">
      <c r="A5094" s="18"/>
    </row>
    <row r="5095" spans="1:1" x14ac:dyDescent="0.2">
      <c r="A5095" s="18"/>
    </row>
    <row r="5096" spans="1:1" x14ac:dyDescent="0.2">
      <c r="A5096" s="18"/>
    </row>
    <row r="5097" spans="1:1" x14ac:dyDescent="0.2">
      <c r="A5097" s="18"/>
    </row>
    <row r="5098" spans="1:1" x14ac:dyDescent="0.2">
      <c r="A5098" s="18"/>
    </row>
    <row r="5099" spans="1:1" x14ac:dyDescent="0.2">
      <c r="A5099" s="18"/>
    </row>
    <row r="5100" spans="1:1" x14ac:dyDescent="0.2">
      <c r="A5100" s="18"/>
    </row>
    <row r="5101" spans="1:1" x14ac:dyDescent="0.2">
      <c r="A5101" s="18"/>
    </row>
    <row r="5102" spans="1:1" x14ac:dyDescent="0.2">
      <c r="A5102" s="18"/>
    </row>
    <row r="5103" spans="1:1" x14ac:dyDescent="0.2">
      <c r="A5103" s="18"/>
    </row>
    <row r="5104" spans="1:1" x14ac:dyDescent="0.2">
      <c r="A5104" s="18"/>
    </row>
    <row r="5105" spans="1:1" x14ac:dyDescent="0.2">
      <c r="A5105" s="18"/>
    </row>
    <row r="5106" spans="1:1" x14ac:dyDescent="0.2">
      <c r="A5106" s="18"/>
    </row>
    <row r="5107" spans="1:1" x14ac:dyDescent="0.2">
      <c r="A5107" s="18"/>
    </row>
    <row r="5108" spans="1:1" x14ac:dyDescent="0.2">
      <c r="A5108" s="18"/>
    </row>
    <row r="5109" spans="1:1" x14ac:dyDescent="0.2">
      <c r="A5109" s="18"/>
    </row>
    <row r="5110" spans="1:1" x14ac:dyDescent="0.2">
      <c r="A5110" s="18"/>
    </row>
    <row r="5111" spans="1:1" x14ac:dyDescent="0.2">
      <c r="A5111" s="18"/>
    </row>
    <row r="5112" spans="1:1" x14ac:dyDescent="0.2">
      <c r="A5112" s="18"/>
    </row>
    <row r="5113" spans="1:1" x14ac:dyDescent="0.2">
      <c r="A5113" s="18"/>
    </row>
    <row r="5114" spans="1:1" x14ac:dyDescent="0.2">
      <c r="A5114" s="18"/>
    </row>
    <row r="5115" spans="1:1" x14ac:dyDescent="0.2">
      <c r="A5115" s="18"/>
    </row>
    <row r="5116" spans="1:1" x14ac:dyDescent="0.2">
      <c r="A5116" s="18"/>
    </row>
    <row r="5117" spans="1:1" x14ac:dyDescent="0.2">
      <c r="A5117" s="18"/>
    </row>
    <row r="5118" spans="1:1" x14ac:dyDescent="0.2">
      <c r="A5118" s="18"/>
    </row>
    <row r="5119" spans="1:1" x14ac:dyDescent="0.2">
      <c r="A5119" s="18"/>
    </row>
    <row r="5120" spans="1:1" x14ac:dyDescent="0.2">
      <c r="A5120" s="18"/>
    </row>
    <row r="5121" spans="1:1" x14ac:dyDescent="0.2">
      <c r="A5121" s="18"/>
    </row>
    <row r="5122" spans="1:1" x14ac:dyDescent="0.2">
      <c r="A5122" s="18"/>
    </row>
    <row r="5123" spans="1:1" x14ac:dyDescent="0.2">
      <c r="A5123" s="18"/>
    </row>
    <row r="5124" spans="1:1" x14ac:dyDescent="0.2">
      <c r="A5124" s="18"/>
    </row>
    <row r="5125" spans="1:1" x14ac:dyDescent="0.2">
      <c r="A5125" s="18"/>
    </row>
    <row r="5126" spans="1:1" x14ac:dyDescent="0.2">
      <c r="A5126" s="18"/>
    </row>
    <row r="5127" spans="1:1" x14ac:dyDescent="0.2">
      <c r="A5127" s="18"/>
    </row>
    <row r="5128" spans="1:1" x14ac:dyDescent="0.2">
      <c r="A5128" s="18"/>
    </row>
    <row r="5129" spans="1:1" x14ac:dyDescent="0.2">
      <c r="A5129" s="18"/>
    </row>
    <row r="5130" spans="1:1" x14ac:dyDescent="0.2">
      <c r="A5130" s="18"/>
    </row>
    <row r="5131" spans="1:1" x14ac:dyDescent="0.2">
      <c r="A5131" s="18"/>
    </row>
    <row r="5132" spans="1:1" x14ac:dyDescent="0.2">
      <c r="A5132" s="18"/>
    </row>
    <row r="5133" spans="1:1" x14ac:dyDescent="0.2">
      <c r="A5133" s="18"/>
    </row>
    <row r="5134" spans="1:1" x14ac:dyDescent="0.2">
      <c r="A5134" s="18"/>
    </row>
    <row r="5135" spans="1:1" x14ac:dyDescent="0.2">
      <c r="A5135" s="18"/>
    </row>
    <row r="5136" spans="1:1" x14ac:dyDescent="0.2">
      <c r="A5136" s="18"/>
    </row>
    <row r="5137" spans="1:1" x14ac:dyDescent="0.2">
      <c r="A5137" s="18"/>
    </row>
    <row r="5138" spans="1:1" x14ac:dyDescent="0.2">
      <c r="A5138" s="18"/>
    </row>
    <row r="5139" spans="1:1" x14ac:dyDescent="0.2">
      <c r="A5139" s="18"/>
    </row>
    <row r="5140" spans="1:1" x14ac:dyDescent="0.2">
      <c r="A5140" s="18"/>
    </row>
    <row r="5141" spans="1:1" x14ac:dyDescent="0.2">
      <c r="A5141" s="18"/>
    </row>
    <row r="5142" spans="1:1" x14ac:dyDescent="0.2">
      <c r="A5142" s="18"/>
    </row>
    <row r="5143" spans="1:1" x14ac:dyDescent="0.2">
      <c r="A5143" s="18"/>
    </row>
    <row r="5144" spans="1:1" x14ac:dyDescent="0.2">
      <c r="A5144" s="18"/>
    </row>
    <row r="5145" spans="1:1" x14ac:dyDescent="0.2">
      <c r="A5145" s="18"/>
    </row>
    <row r="5146" spans="1:1" x14ac:dyDescent="0.2">
      <c r="A5146" s="18"/>
    </row>
    <row r="5147" spans="1:1" x14ac:dyDescent="0.2">
      <c r="A5147" s="18"/>
    </row>
    <row r="5148" spans="1:1" x14ac:dyDescent="0.2">
      <c r="A5148" s="18"/>
    </row>
    <row r="5149" spans="1:1" x14ac:dyDescent="0.2">
      <c r="A5149" s="18"/>
    </row>
    <row r="5150" spans="1:1" x14ac:dyDescent="0.2">
      <c r="A5150" s="18"/>
    </row>
    <row r="5151" spans="1:1" x14ac:dyDescent="0.2">
      <c r="A5151" s="18"/>
    </row>
    <row r="5152" spans="1:1" x14ac:dyDescent="0.2">
      <c r="A5152" s="18"/>
    </row>
    <row r="5153" spans="1:1" x14ac:dyDescent="0.2">
      <c r="A5153" s="18"/>
    </row>
    <row r="5154" spans="1:1" x14ac:dyDescent="0.2">
      <c r="A5154" s="18"/>
    </row>
    <row r="5155" spans="1:1" x14ac:dyDescent="0.2">
      <c r="A5155" s="18"/>
    </row>
    <row r="5156" spans="1:1" x14ac:dyDescent="0.2">
      <c r="A5156" s="18"/>
    </row>
    <row r="5157" spans="1:1" x14ac:dyDescent="0.2">
      <c r="A5157" s="18"/>
    </row>
    <row r="5158" spans="1:1" x14ac:dyDescent="0.2">
      <c r="A5158" s="18"/>
    </row>
    <row r="5159" spans="1:1" x14ac:dyDescent="0.2">
      <c r="A5159" s="18"/>
    </row>
    <row r="5160" spans="1:1" x14ac:dyDescent="0.2">
      <c r="A5160" s="18"/>
    </row>
    <row r="5161" spans="1:1" x14ac:dyDescent="0.2">
      <c r="A5161" s="18"/>
    </row>
    <row r="5162" spans="1:1" x14ac:dyDescent="0.2">
      <c r="A5162" s="18"/>
    </row>
    <row r="5163" spans="1:1" x14ac:dyDescent="0.2">
      <c r="A5163" s="18"/>
    </row>
    <row r="5164" spans="1:1" x14ac:dyDescent="0.2">
      <c r="A5164" s="18"/>
    </row>
    <row r="5165" spans="1:1" x14ac:dyDescent="0.2">
      <c r="A5165" s="18"/>
    </row>
    <row r="5166" spans="1:1" x14ac:dyDescent="0.2">
      <c r="A5166" s="18"/>
    </row>
    <row r="5167" spans="1:1" x14ac:dyDescent="0.2">
      <c r="A5167" s="18"/>
    </row>
    <row r="5168" spans="1:1" x14ac:dyDescent="0.2">
      <c r="A5168" s="18"/>
    </row>
    <row r="5169" spans="1:1" x14ac:dyDescent="0.2">
      <c r="A5169" s="18"/>
    </row>
    <row r="5170" spans="1:1" x14ac:dyDescent="0.2">
      <c r="A5170" s="18"/>
    </row>
    <row r="5171" spans="1:1" x14ac:dyDescent="0.2">
      <c r="A5171" s="18"/>
    </row>
    <row r="5172" spans="1:1" x14ac:dyDescent="0.2">
      <c r="A5172" s="18"/>
    </row>
    <row r="5173" spans="1:1" x14ac:dyDescent="0.2">
      <c r="A5173" s="18"/>
    </row>
    <row r="5174" spans="1:1" x14ac:dyDescent="0.2">
      <c r="A5174" s="18"/>
    </row>
    <row r="5175" spans="1:1" x14ac:dyDescent="0.2">
      <c r="A5175" s="18"/>
    </row>
    <row r="5176" spans="1:1" x14ac:dyDescent="0.2">
      <c r="A5176" s="18"/>
    </row>
    <row r="5177" spans="1:1" x14ac:dyDescent="0.2">
      <c r="A5177" s="18"/>
    </row>
    <row r="5178" spans="1:1" x14ac:dyDescent="0.2">
      <c r="A5178" s="18"/>
    </row>
    <row r="5179" spans="1:1" x14ac:dyDescent="0.2">
      <c r="A5179" s="18"/>
    </row>
    <row r="5180" spans="1:1" x14ac:dyDescent="0.2">
      <c r="A5180" s="18"/>
    </row>
    <row r="5181" spans="1:1" x14ac:dyDescent="0.2">
      <c r="A5181" s="18"/>
    </row>
    <row r="5182" spans="1:1" x14ac:dyDescent="0.2">
      <c r="A5182" s="18"/>
    </row>
    <row r="5183" spans="1:1" x14ac:dyDescent="0.2">
      <c r="A5183" s="18"/>
    </row>
    <row r="5184" spans="1:1" x14ac:dyDescent="0.2">
      <c r="A5184" s="18"/>
    </row>
    <row r="5185" spans="1:1" x14ac:dyDescent="0.2">
      <c r="A5185" s="18"/>
    </row>
    <row r="5186" spans="1:1" x14ac:dyDescent="0.2">
      <c r="A5186" s="18"/>
    </row>
    <row r="5187" spans="1:1" x14ac:dyDescent="0.2">
      <c r="A5187" s="18"/>
    </row>
    <row r="5188" spans="1:1" x14ac:dyDescent="0.2">
      <c r="A5188" s="18"/>
    </row>
    <row r="5189" spans="1:1" x14ac:dyDescent="0.2">
      <c r="A5189" s="18"/>
    </row>
    <row r="5190" spans="1:1" x14ac:dyDescent="0.2">
      <c r="A5190" s="18"/>
    </row>
    <row r="5191" spans="1:1" x14ac:dyDescent="0.2">
      <c r="A5191" s="18"/>
    </row>
    <row r="5192" spans="1:1" x14ac:dyDescent="0.2">
      <c r="A5192" s="18"/>
    </row>
    <row r="5193" spans="1:1" x14ac:dyDescent="0.2">
      <c r="A5193" s="18"/>
    </row>
    <row r="5194" spans="1:1" x14ac:dyDescent="0.2">
      <c r="A5194" s="18"/>
    </row>
    <row r="5195" spans="1:1" x14ac:dyDescent="0.2">
      <c r="A5195" s="18"/>
    </row>
    <row r="5196" spans="1:1" x14ac:dyDescent="0.2">
      <c r="A5196" s="18"/>
    </row>
    <row r="5197" spans="1:1" x14ac:dyDescent="0.2">
      <c r="A5197" s="18"/>
    </row>
    <row r="5198" spans="1:1" x14ac:dyDescent="0.2">
      <c r="A5198" s="18"/>
    </row>
    <row r="5199" spans="1:1" x14ac:dyDescent="0.2">
      <c r="A5199" s="18"/>
    </row>
    <row r="5200" spans="1:1" x14ac:dyDescent="0.2">
      <c r="A5200" s="18"/>
    </row>
    <row r="5201" spans="1:1" x14ac:dyDescent="0.2">
      <c r="A5201" s="18"/>
    </row>
    <row r="5202" spans="1:1" x14ac:dyDescent="0.2">
      <c r="A5202" s="18"/>
    </row>
    <row r="5203" spans="1:1" x14ac:dyDescent="0.2">
      <c r="A5203" s="18"/>
    </row>
    <row r="5204" spans="1:1" x14ac:dyDescent="0.2">
      <c r="A5204" s="18"/>
    </row>
    <row r="5205" spans="1:1" x14ac:dyDescent="0.2">
      <c r="A5205" s="18"/>
    </row>
    <row r="5206" spans="1:1" x14ac:dyDescent="0.2">
      <c r="A5206" s="18"/>
    </row>
    <row r="5207" spans="1:1" x14ac:dyDescent="0.2">
      <c r="A5207" s="18"/>
    </row>
    <row r="5208" spans="1:1" x14ac:dyDescent="0.2">
      <c r="A5208" s="18"/>
    </row>
    <row r="5209" spans="1:1" x14ac:dyDescent="0.2">
      <c r="A5209" s="18"/>
    </row>
    <row r="5210" spans="1:1" x14ac:dyDescent="0.2">
      <c r="A5210" s="18"/>
    </row>
    <row r="5211" spans="1:1" x14ac:dyDescent="0.2">
      <c r="A5211" s="18"/>
    </row>
    <row r="5212" spans="1:1" x14ac:dyDescent="0.2">
      <c r="A5212" s="18"/>
    </row>
    <row r="5213" spans="1:1" x14ac:dyDescent="0.2">
      <c r="A5213" s="18"/>
    </row>
    <row r="5214" spans="1:1" x14ac:dyDescent="0.2">
      <c r="A5214" s="18"/>
    </row>
    <row r="5215" spans="1:1" x14ac:dyDescent="0.2">
      <c r="A5215" s="18"/>
    </row>
    <row r="5216" spans="1:1" x14ac:dyDescent="0.2">
      <c r="A5216" s="18"/>
    </row>
    <row r="5217" spans="1:1" x14ac:dyDescent="0.2">
      <c r="A5217" s="18"/>
    </row>
    <row r="5218" spans="1:1" x14ac:dyDescent="0.2">
      <c r="A5218" s="18"/>
    </row>
    <row r="5219" spans="1:1" x14ac:dyDescent="0.2">
      <c r="A5219" s="18"/>
    </row>
    <row r="5220" spans="1:1" x14ac:dyDescent="0.2">
      <c r="A5220" s="18"/>
    </row>
    <row r="5221" spans="1:1" x14ac:dyDescent="0.2">
      <c r="A5221" s="18"/>
    </row>
    <row r="5222" spans="1:1" x14ac:dyDescent="0.2">
      <c r="A5222" s="18"/>
    </row>
    <row r="5223" spans="1:1" x14ac:dyDescent="0.2">
      <c r="A5223" s="18"/>
    </row>
    <row r="5224" spans="1:1" x14ac:dyDescent="0.2">
      <c r="A5224" s="18"/>
    </row>
    <row r="5225" spans="1:1" x14ac:dyDescent="0.2">
      <c r="A5225" s="18"/>
    </row>
    <row r="5226" spans="1:1" x14ac:dyDescent="0.2">
      <c r="A5226" s="18"/>
    </row>
    <row r="5227" spans="1:1" x14ac:dyDescent="0.2">
      <c r="A5227" s="18"/>
    </row>
    <row r="5228" spans="1:1" x14ac:dyDescent="0.2">
      <c r="A5228" s="18"/>
    </row>
    <row r="5229" spans="1:1" x14ac:dyDescent="0.2">
      <c r="A5229" s="18"/>
    </row>
    <row r="5230" spans="1:1" x14ac:dyDescent="0.2">
      <c r="A5230" s="18"/>
    </row>
    <row r="5231" spans="1:1" x14ac:dyDescent="0.2">
      <c r="A5231" s="18"/>
    </row>
    <row r="5232" spans="1:1" x14ac:dyDescent="0.2">
      <c r="A5232" s="18"/>
    </row>
    <row r="5233" spans="1:1" x14ac:dyDescent="0.2">
      <c r="A5233" s="18"/>
    </row>
    <row r="5234" spans="1:1" x14ac:dyDescent="0.2">
      <c r="A5234" s="18"/>
    </row>
    <row r="5235" spans="1:1" x14ac:dyDescent="0.2">
      <c r="A5235" s="18"/>
    </row>
    <row r="5236" spans="1:1" x14ac:dyDescent="0.2">
      <c r="A5236" s="18"/>
    </row>
    <row r="5237" spans="1:1" x14ac:dyDescent="0.2">
      <c r="A5237" s="18"/>
    </row>
    <row r="5238" spans="1:1" x14ac:dyDescent="0.2">
      <c r="A5238" s="18"/>
    </row>
    <row r="5239" spans="1:1" x14ac:dyDescent="0.2">
      <c r="A5239" s="18"/>
    </row>
    <row r="5240" spans="1:1" x14ac:dyDescent="0.2">
      <c r="A5240" s="18"/>
    </row>
    <row r="5241" spans="1:1" x14ac:dyDescent="0.2">
      <c r="A5241" s="18"/>
    </row>
    <row r="5242" spans="1:1" x14ac:dyDescent="0.2">
      <c r="A5242" s="18"/>
    </row>
    <row r="5243" spans="1:1" x14ac:dyDescent="0.2">
      <c r="A5243" s="18"/>
    </row>
    <row r="5244" spans="1:1" x14ac:dyDescent="0.2">
      <c r="A5244" s="18"/>
    </row>
    <row r="5245" spans="1:1" x14ac:dyDescent="0.2">
      <c r="A5245" s="18"/>
    </row>
    <row r="5246" spans="1:1" x14ac:dyDescent="0.2">
      <c r="A5246" s="18"/>
    </row>
    <row r="5247" spans="1:1" x14ac:dyDescent="0.2">
      <c r="A5247" s="18"/>
    </row>
    <row r="5248" spans="1:1" x14ac:dyDescent="0.2">
      <c r="A5248" s="18"/>
    </row>
    <row r="5249" spans="1:1" x14ac:dyDescent="0.2">
      <c r="A5249" s="18"/>
    </row>
    <row r="5250" spans="1:1" x14ac:dyDescent="0.2">
      <c r="A5250" s="18"/>
    </row>
    <row r="5251" spans="1:1" x14ac:dyDescent="0.2">
      <c r="A5251" s="18"/>
    </row>
    <row r="5252" spans="1:1" x14ac:dyDescent="0.2">
      <c r="A5252" s="18"/>
    </row>
    <row r="5253" spans="1:1" x14ac:dyDescent="0.2">
      <c r="A5253" s="18"/>
    </row>
    <row r="5254" spans="1:1" x14ac:dyDescent="0.2">
      <c r="A5254" s="18"/>
    </row>
    <row r="5255" spans="1:1" x14ac:dyDescent="0.2">
      <c r="A5255" s="18"/>
    </row>
    <row r="5256" spans="1:1" x14ac:dyDescent="0.2">
      <c r="A5256" s="18"/>
    </row>
    <row r="5257" spans="1:1" x14ac:dyDescent="0.2">
      <c r="A5257" s="18"/>
    </row>
    <row r="5258" spans="1:1" x14ac:dyDescent="0.2">
      <c r="A5258" s="18"/>
    </row>
    <row r="5259" spans="1:1" x14ac:dyDescent="0.2">
      <c r="A5259" s="18"/>
    </row>
    <row r="5260" spans="1:1" x14ac:dyDescent="0.2">
      <c r="A5260" s="18"/>
    </row>
    <row r="5261" spans="1:1" x14ac:dyDescent="0.2">
      <c r="A5261" s="18"/>
    </row>
    <row r="5262" spans="1:1" x14ac:dyDescent="0.2">
      <c r="A5262" s="18"/>
    </row>
    <row r="5263" spans="1:1" x14ac:dyDescent="0.2">
      <c r="A5263" s="18"/>
    </row>
    <row r="5264" spans="1:1" x14ac:dyDescent="0.2">
      <c r="A5264" s="18"/>
    </row>
    <row r="5265" spans="1:1" x14ac:dyDescent="0.2">
      <c r="A5265" s="18"/>
    </row>
    <row r="5266" spans="1:1" x14ac:dyDescent="0.2">
      <c r="A5266" s="18"/>
    </row>
    <row r="5267" spans="1:1" x14ac:dyDescent="0.2">
      <c r="A5267" s="18"/>
    </row>
    <row r="5268" spans="1:1" x14ac:dyDescent="0.2">
      <c r="A5268" s="18"/>
    </row>
    <row r="5269" spans="1:1" x14ac:dyDescent="0.2">
      <c r="A5269" s="18"/>
    </row>
    <row r="5270" spans="1:1" x14ac:dyDescent="0.2">
      <c r="A5270" s="18"/>
    </row>
    <row r="5271" spans="1:1" x14ac:dyDescent="0.2">
      <c r="A5271" s="18"/>
    </row>
    <row r="5272" spans="1:1" x14ac:dyDescent="0.2">
      <c r="A5272" s="18"/>
    </row>
    <row r="5273" spans="1:1" x14ac:dyDescent="0.2">
      <c r="A5273" s="18"/>
    </row>
    <row r="5274" spans="1:1" x14ac:dyDescent="0.2">
      <c r="A5274" s="18"/>
    </row>
    <row r="5275" spans="1:1" x14ac:dyDescent="0.2">
      <c r="A5275" s="18"/>
    </row>
    <row r="5276" spans="1:1" x14ac:dyDescent="0.2">
      <c r="A5276" s="18"/>
    </row>
    <row r="5277" spans="1:1" x14ac:dyDescent="0.2">
      <c r="A5277" s="18"/>
    </row>
    <row r="5278" spans="1:1" x14ac:dyDescent="0.2">
      <c r="A5278" s="18"/>
    </row>
    <row r="5279" spans="1:1" x14ac:dyDescent="0.2">
      <c r="A5279" s="18"/>
    </row>
    <row r="5280" spans="1:1" x14ac:dyDescent="0.2">
      <c r="A5280" s="18"/>
    </row>
    <row r="5281" spans="1:1" x14ac:dyDescent="0.2">
      <c r="A5281" s="18"/>
    </row>
    <row r="5282" spans="1:1" x14ac:dyDescent="0.2">
      <c r="A5282" s="18"/>
    </row>
    <row r="5283" spans="1:1" x14ac:dyDescent="0.2">
      <c r="A5283" s="18"/>
    </row>
    <row r="5284" spans="1:1" x14ac:dyDescent="0.2">
      <c r="A5284" s="18"/>
    </row>
    <row r="5285" spans="1:1" x14ac:dyDescent="0.2">
      <c r="A5285" s="18"/>
    </row>
    <row r="5286" spans="1:1" x14ac:dyDescent="0.2">
      <c r="A5286" s="18"/>
    </row>
    <row r="5287" spans="1:1" x14ac:dyDescent="0.2">
      <c r="A5287" s="18"/>
    </row>
    <row r="5288" spans="1:1" x14ac:dyDescent="0.2">
      <c r="A5288" s="18"/>
    </row>
    <row r="5289" spans="1:1" x14ac:dyDescent="0.2">
      <c r="A5289" s="18"/>
    </row>
    <row r="5290" spans="1:1" x14ac:dyDescent="0.2">
      <c r="A5290" s="18"/>
    </row>
    <row r="5291" spans="1:1" x14ac:dyDescent="0.2">
      <c r="A5291" s="18"/>
    </row>
    <row r="5292" spans="1:1" x14ac:dyDescent="0.2">
      <c r="A5292" s="18"/>
    </row>
    <row r="5293" spans="1:1" x14ac:dyDescent="0.2">
      <c r="A5293" s="18"/>
    </row>
    <row r="5294" spans="1:1" x14ac:dyDescent="0.2">
      <c r="A5294" s="18"/>
    </row>
    <row r="5295" spans="1:1" x14ac:dyDescent="0.2">
      <c r="A5295" s="18"/>
    </row>
    <row r="5296" spans="1:1" x14ac:dyDescent="0.2">
      <c r="A5296" s="18"/>
    </row>
    <row r="5297" spans="1:1" x14ac:dyDescent="0.2">
      <c r="A5297" s="18"/>
    </row>
    <row r="5298" spans="1:1" x14ac:dyDescent="0.2">
      <c r="A5298" s="18"/>
    </row>
    <row r="5299" spans="1:1" x14ac:dyDescent="0.2">
      <c r="A5299" s="18"/>
    </row>
    <row r="5300" spans="1:1" x14ac:dyDescent="0.2">
      <c r="A5300" s="18"/>
    </row>
    <row r="5301" spans="1:1" x14ac:dyDescent="0.2">
      <c r="A5301" s="18"/>
    </row>
    <row r="5302" spans="1:1" x14ac:dyDescent="0.2">
      <c r="A5302" s="18"/>
    </row>
    <row r="5303" spans="1:1" x14ac:dyDescent="0.2">
      <c r="A5303" s="18"/>
    </row>
    <row r="5304" spans="1:1" x14ac:dyDescent="0.2">
      <c r="A5304" s="18"/>
    </row>
    <row r="5305" spans="1:1" x14ac:dyDescent="0.2">
      <c r="A5305" s="18"/>
    </row>
    <row r="5306" spans="1:1" x14ac:dyDescent="0.2">
      <c r="A5306" s="18"/>
    </row>
    <row r="5307" spans="1:1" x14ac:dyDescent="0.2">
      <c r="A5307" s="18"/>
    </row>
    <row r="5308" spans="1:1" x14ac:dyDescent="0.2">
      <c r="A5308" s="18"/>
    </row>
    <row r="5309" spans="1:1" x14ac:dyDescent="0.2">
      <c r="A5309" s="18"/>
    </row>
    <row r="5310" spans="1:1" x14ac:dyDescent="0.2">
      <c r="A5310" s="18"/>
    </row>
    <row r="5311" spans="1:1" x14ac:dyDescent="0.2">
      <c r="A5311" s="18"/>
    </row>
    <row r="5312" spans="1:1" x14ac:dyDescent="0.2">
      <c r="A5312" s="18"/>
    </row>
    <row r="5313" spans="1:1" x14ac:dyDescent="0.2">
      <c r="A5313" s="18"/>
    </row>
    <row r="5314" spans="1:1" x14ac:dyDescent="0.2">
      <c r="A5314" s="18"/>
    </row>
    <row r="5315" spans="1:1" x14ac:dyDescent="0.2">
      <c r="A5315" s="18"/>
    </row>
    <row r="5316" spans="1:1" x14ac:dyDescent="0.2">
      <c r="A5316" s="18"/>
    </row>
    <row r="5317" spans="1:1" x14ac:dyDescent="0.2">
      <c r="A5317" s="18"/>
    </row>
    <row r="5318" spans="1:1" x14ac:dyDescent="0.2">
      <c r="A5318" s="18"/>
    </row>
    <row r="5319" spans="1:1" x14ac:dyDescent="0.2">
      <c r="A5319" s="18"/>
    </row>
    <row r="5320" spans="1:1" x14ac:dyDescent="0.2">
      <c r="A5320" s="18"/>
    </row>
    <row r="5321" spans="1:1" x14ac:dyDescent="0.2">
      <c r="A5321" s="18"/>
    </row>
    <row r="5322" spans="1:1" x14ac:dyDescent="0.2">
      <c r="A5322" s="18"/>
    </row>
    <row r="5323" spans="1:1" x14ac:dyDescent="0.2">
      <c r="A5323" s="18"/>
    </row>
    <row r="5324" spans="1:1" x14ac:dyDescent="0.2">
      <c r="A5324" s="18"/>
    </row>
    <row r="5325" spans="1:1" x14ac:dyDescent="0.2">
      <c r="A5325" s="18"/>
    </row>
    <row r="5326" spans="1:1" x14ac:dyDescent="0.2">
      <c r="A5326" s="18"/>
    </row>
    <row r="5327" spans="1:1" x14ac:dyDescent="0.2">
      <c r="A5327" s="18"/>
    </row>
    <row r="5328" spans="1:1" x14ac:dyDescent="0.2">
      <c r="A5328" s="18"/>
    </row>
    <row r="5329" spans="1:1" x14ac:dyDescent="0.2">
      <c r="A5329" s="18"/>
    </row>
    <row r="5330" spans="1:1" x14ac:dyDescent="0.2">
      <c r="A5330" s="18"/>
    </row>
    <row r="5331" spans="1:1" x14ac:dyDescent="0.2">
      <c r="A5331" s="18"/>
    </row>
    <row r="5332" spans="1:1" x14ac:dyDescent="0.2">
      <c r="A5332" s="18"/>
    </row>
    <row r="5333" spans="1:1" x14ac:dyDescent="0.2">
      <c r="A5333" s="18"/>
    </row>
    <row r="5334" spans="1:1" x14ac:dyDescent="0.2">
      <c r="A5334" s="18"/>
    </row>
    <row r="5335" spans="1:1" x14ac:dyDescent="0.2">
      <c r="A5335" s="18"/>
    </row>
    <row r="5336" spans="1:1" x14ac:dyDescent="0.2">
      <c r="A5336" s="18"/>
    </row>
    <row r="5337" spans="1:1" x14ac:dyDescent="0.2">
      <c r="A5337" s="18"/>
    </row>
    <row r="5338" spans="1:1" x14ac:dyDescent="0.2">
      <c r="A5338" s="18"/>
    </row>
    <row r="5339" spans="1:1" x14ac:dyDescent="0.2">
      <c r="A5339" s="18"/>
    </row>
    <row r="5340" spans="1:1" x14ac:dyDescent="0.2">
      <c r="A5340" s="18"/>
    </row>
    <row r="5341" spans="1:1" x14ac:dyDescent="0.2">
      <c r="A5341" s="18"/>
    </row>
    <row r="5342" spans="1:1" x14ac:dyDescent="0.2">
      <c r="A5342" s="18"/>
    </row>
    <row r="5343" spans="1:1" x14ac:dyDescent="0.2">
      <c r="A5343" s="18"/>
    </row>
    <row r="5344" spans="1:1" x14ac:dyDescent="0.2">
      <c r="A5344" s="18"/>
    </row>
    <row r="5345" spans="1:1" x14ac:dyDescent="0.2">
      <c r="A5345" s="18"/>
    </row>
    <row r="5346" spans="1:1" x14ac:dyDescent="0.2">
      <c r="A5346" s="18"/>
    </row>
    <row r="5347" spans="1:1" x14ac:dyDescent="0.2">
      <c r="A5347" s="18"/>
    </row>
    <row r="5348" spans="1:1" x14ac:dyDescent="0.2">
      <c r="A5348" s="18"/>
    </row>
    <row r="5349" spans="1:1" x14ac:dyDescent="0.2">
      <c r="A5349" s="18"/>
    </row>
    <row r="5350" spans="1:1" x14ac:dyDescent="0.2">
      <c r="A5350" s="18"/>
    </row>
    <row r="5351" spans="1:1" x14ac:dyDescent="0.2">
      <c r="A5351" s="18"/>
    </row>
    <row r="5352" spans="1:1" x14ac:dyDescent="0.2">
      <c r="A5352" s="18"/>
    </row>
    <row r="5353" spans="1:1" x14ac:dyDescent="0.2">
      <c r="A5353" s="18"/>
    </row>
    <row r="5354" spans="1:1" x14ac:dyDescent="0.2">
      <c r="A5354" s="18"/>
    </row>
    <row r="5355" spans="1:1" x14ac:dyDescent="0.2">
      <c r="A5355" s="18"/>
    </row>
    <row r="5356" spans="1:1" x14ac:dyDescent="0.2">
      <c r="A5356" s="18"/>
    </row>
    <row r="5357" spans="1:1" x14ac:dyDescent="0.2">
      <c r="A5357" s="18"/>
    </row>
    <row r="5358" spans="1:1" x14ac:dyDescent="0.2">
      <c r="A5358" s="18"/>
    </row>
    <row r="5359" spans="1:1" x14ac:dyDescent="0.2">
      <c r="A5359" s="18"/>
    </row>
    <row r="5360" spans="1:1" x14ac:dyDescent="0.2">
      <c r="A5360" s="18"/>
    </row>
    <row r="5361" spans="1:1" x14ac:dyDescent="0.2">
      <c r="A5361" s="18"/>
    </row>
    <row r="5362" spans="1:1" x14ac:dyDescent="0.2">
      <c r="A5362" s="18"/>
    </row>
    <row r="5363" spans="1:1" x14ac:dyDescent="0.2">
      <c r="A5363" s="18"/>
    </row>
    <row r="5364" spans="1:1" x14ac:dyDescent="0.2">
      <c r="A5364" s="18"/>
    </row>
    <row r="5365" spans="1:1" x14ac:dyDescent="0.2">
      <c r="A5365" s="18"/>
    </row>
    <row r="5366" spans="1:1" x14ac:dyDescent="0.2">
      <c r="A5366" s="18"/>
    </row>
    <row r="5367" spans="1:1" x14ac:dyDescent="0.2">
      <c r="A5367" s="18"/>
    </row>
    <row r="5368" spans="1:1" x14ac:dyDescent="0.2">
      <c r="A5368" s="18"/>
    </row>
    <row r="5369" spans="1:1" x14ac:dyDescent="0.2">
      <c r="A5369" s="18"/>
    </row>
    <row r="5370" spans="1:1" x14ac:dyDescent="0.2">
      <c r="A5370" s="18"/>
    </row>
    <row r="5371" spans="1:1" x14ac:dyDescent="0.2">
      <c r="A5371" s="18"/>
    </row>
    <row r="5372" spans="1:1" x14ac:dyDescent="0.2">
      <c r="A5372" s="18"/>
    </row>
    <row r="5373" spans="1:1" x14ac:dyDescent="0.2">
      <c r="A5373" s="18"/>
    </row>
    <row r="5374" spans="1:1" x14ac:dyDescent="0.2">
      <c r="A5374" s="18"/>
    </row>
    <row r="5375" spans="1:1" x14ac:dyDescent="0.2">
      <c r="A5375" s="18"/>
    </row>
    <row r="5376" spans="1:1" x14ac:dyDescent="0.2">
      <c r="A5376" s="18"/>
    </row>
    <row r="5377" spans="1:1" x14ac:dyDescent="0.2">
      <c r="A5377" s="18"/>
    </row>
    <row r="5378" spans="1:1" x14ac:dyDescent="0.2">
      <c r="A5378" s="18"/>
    </row>
    <row r="5379" spans="1:1" x14ac:dyDescent="0.2">
      <c r="A5379" s="18"/>
    </row>
    <row r="5380" spans="1:1" x14ac:dyDescent="0.2">
      <c r="A5380" s="18"/>
    </row>
    <row r="5381" spans="1:1" x14ac:dyDescent="0.2">
      <c r="A5381" s="18"/>
    </row>
    <row r="5382" spans="1:1" x14ac:dyDescent="0.2">
      <c r="A5382" s="18"/>
    </row>
    <row r="5383" spans="1:1" x14ac:dyDescent="0.2">
      <c r="A5383" s="18"/>
    </row>
    <row r="5384" spans="1:1" x14ac:dyDescent="0.2">
      <c r="A5384" s="18"/>
    </row>
    <row r="5385" spans="1:1" x14ac:dyDescent="0.2">
      <c r="A5385" s="18"/>
    </row>
    <row r="5386" spans="1:1" x14ac:dyDescent="0.2">
      <c r="A5386" s="18"/>
    </row>
    <row r="5387" spans="1:1" x14ac:dyDescent="0.2">
      <c r="A5387" s="18"/>
    </row>
    <row r="5388" spans="1:1" x14ac:dyDescent="0.2">
      <c r="A5388" s="18"/>
    </row>
    <row r="5389" spans="1:1" x14ac:dyDescent="0.2">
      <c r="A5389" s="18"/>
    </row>
    <row r="5390" spans="1:1" x14ac:dyDescent="0.2">
      <c r="A5390" s="18"/>
    </row>
    <row r="5391" spans="1:1" x14ac:dyDescent="0.2">
      <c r="A5391" s="18"/>
    </row>
    <row r="5392" spans="1:1" x14ac:dyDescent="0.2">
      <c r="A5392" s="18"/>
    </row>
    <row r="5393" spans="1:1" x14ac:dyDescent="0.2">
      <c r="A5393" s="18"/>
    </row>
    <row r="5394" spans="1:1" x14ac:dyDescent="0.2">
      <c r="A5394" s="18"/>
    </row>
    <row r="5395" spans="1:1" x14ac:dyDescent="0.2">
      <c r="A5395" s="18"/>
    </row>
    <row r="5396" spans="1:1" x14ac:dyDescent="0.2">
      <c r="A5396" s="18"/>
    </row>
    <row r="5397" spans="1:1" x14ac:dyDescent="0.2">
      <c r="A5397" s="18"/>
    </row>
    <row r="5398" spans="1:1" x14ac:dyDescent="0.2">
      <c r="A5398" s="18"/>
    </row>
    <row r="5399" spans="1:1" x14ac:dyDescent="0.2">
      <c r="A5399" s="18"/>
    </row>
    <row r="5400" spans="1:1" x14ac:dyDescent="0.2">
      <c r="A5400" s="18"/>
    </row>
    <row r="5401" spans="1:1" x14ac:dyDescent="0.2">
      <c r="A5401" s="18"/>
    </row>
    <row r="5402" spans="1:1" x14ac:dyDescent="0.2">
      <c r="A5402" s="18"/>
    </row>
    <row r="5403" spans="1:1" x14ac:dyDescent="0.2">
      <c r="A5403" s="18"/>
    </row>
    <row r="5404" spans="1:1" x14ac:dyDescent="0.2">
      <c r="A5404" s="18"/>
    </row>
    <row r="5405" spans="1:1" x14ac:dyDescent="0.2">
      <c r="A5405" s="18"/>
    </row>
    <row r="5406" spans="1:1" x14ac:dyDescent="0.2">
      <c r="A5406" s="18"/>
    </row>
    <row r="5407" spans="1:1" x14ac:dyDescent="0.2">
      <c r="A5407" s="18"/>
    </row>
    <row r="5408" spans="1:1" x14ac:dyDescent="0.2">
      <c r="A5408" s="18"/>
    </row>
    <row r="5409" spans="1:1" x14ac:dyDescent="0.2">
      <c r="A5409" s="18"/>
    </row>
    <row r="5410" spans="1:1" x14ac:dyDescent="0.2">
      <c r="A5410" s="18"/>
    </row>
    <row r="5411" spans="1:1" x14ac:dyDescent="0.2">
      <c r="A5411" s="18"/>
    </row>
    <row r="5412" spans="1:1" x14ac:dyDescent="0.2">
      <c r="A5412" s="18"/>
    </row>
    <row r="5413" spans="1:1" x14ac:dyDescent="0.2">
      <c r="A5413" s="18"/>
    </row>
    <row r="5414" spans="1:1" x14ac:dyDescent="0.2">
      <c r="A5414" s="18"/>
    </row>
    <row r="5415" spans="1:1" x14ac:dyDescent="0.2">
      <c r="A5415" s="18"/>
    </row>
    <row r="5416" spans="1:1" x14ac:dyDescent="0.2">
      <c r="A5416" s="18"/>
    </row>
    <row r="5417" spans="1:1" x14ac:dyDescent="0.2">
      <c r="A5417" s="18"/>
    </row>
    <row r="5418" spans="1:1" x14ac:dyDescent="0.2">
      <c r="A5418" s="18"/>
    </row>
    <row r="5419" spans="1:1" x14ac:dyDescent="0.2">
      <c r="A5419" s="18"/>
    </row>
    <row r="5420" spans="1:1" x14ac:dyDescent="0.2">
      <c r="A5420" s="18"/>
    </row>
    <row r="5421" spans="1:1" x14ac:dyDescent="0.2">
      <c r="A5421" s="18"/>
    </row>
    <row r="5422" spans="1:1" x14ac:dyDescent="0.2">
      <c r="A5422" s="18"/>
    </row>
    <row r="5423" spans="1:1" x14ac:dyDescent="0.2">
      <c r="A5423" s="18"/>
    </row>
    <row r="5424" spans="1:1" x14ac:dyDescent="0.2">
      <c r="A5424" s="18"/>
    </row>
    <row r="5425" spans="1:1" x14ac:dyDescent="0.2">
      <c r="A5425" s="18"/>
    </row>
    <row r="5426" spans="1:1" x14ac:dyDescent="0.2">
      <c r="A5426" s="18"/>
    </row>
    <row r="5427" spans="1:1" x14ac:dyDescent="0.2">
      <c r="A5427" s="18"/>
    </row>
    <row r="5428" spans="1:1" x14ac:dyDescent="0.2">
      <c r="A5428" s="18"/>
    </row>
    <row r="5429" spans="1:1" x14ac:dyDescent="0.2">
      <c r="A5429" s="18"/>
    </row>
    <row r="5430" spans="1:1" x14ac:dyDescent="0.2">
      <c r="A5430" s="18"/>
    </row>
    <row r="5431" spans="1:1" x14ac:dyDescent="0.2">
      <c r="A5431" s="18"/>
    </row>
    <row r="5432" spans="1:1" x14ac:dyDescent="0.2">
      <c r="A5432" s="18"/>
    </row>
    <row r="5433" spans="1:1" x14ac:dyDescent="0.2">
      <c r="A5433" s="18"/>
    </row>
    <row r="5434" spans="1:1" x14ac:dyDescent="0.2">
      <c r="A5434" s="18"/>
    </row>
    <row r="5435" spans="1:1" x14ac:dyDescent="0.2">
      <c r="A5435" s="18"/>
    </row>
    <row r="5436" spans="1:1" x14ac:dyDescent="0.2">
      <c r="A5436" s="18"/>
    </row>
    <row r="5437" spans="1:1" x14ac:dyDescent="0.2">
      <c r="A5437" s="18"/>
    </row>
    <row r="5438" spans="1:1" x14ac:dyDescent="0.2">
      <c r="A5438" s="18"/>
    </row>
    <row r="5439" spans="1:1" x14ac:dyDescent="0.2">
      <c r="A5439" s="18"/>
    </row>
    <row r="5440" spans="1:1" x14ac:dyDescent="0.2">
      <c r="A5440" s="18"/>
    </row>
    <row r="5441" spans="1:1" x14ac:dyDescent="0.2">
      <c r="A5441" s="18"/>
    </row>
    <row r="5442" spans="1:1" x14ac:dyDescent="0.2">
      <c r="A5442" s="18"/>
    </row>
    <row r="5443" spans="1:1" x14ac:dyDescent="0.2">
      <c r="A5443" s="18"/>
    </row>
    <row r="5444" spans="1:1" x14ac:dyDescent="0.2">
      <c r="A5444" s="18"/>
    </row>
    <row r="5445" spans="1:1" x14ac:dyDescent="0.2">
      <c r="A5445" s="18"/>
    </row>
    <row r="5446" spans="1:1" x14ac:dyDescent="0.2">
      <c r="A5446" s="18"/>
    </row>
    <row r="5447" spans="1:1" x14ac:dyDescent="0.2">
      <c r="A5447" s="18"/>
    </row>
    <row r="5448" spans="1:1" x14ac:dyDescent="0.2">
      <c r="A5448" s="18"/>
    </row>
    <row r="5449" spans="1:1" x14ac:dyDescent="0.2">
      <c r="A5449" s="18"/>
    </row>
    <row r="5450" spans="1:1" x14ac:dyDescent="0.2">
      <c r="A5450" s="18"/>
    </row>
    <row r="5451" spans="1:1" x14ac:dyDescent="0.2">
      <c r="A5451" s="18"/>
    </row>
    <row r="5452" spans="1:1" x14ac:dyDescent="0.2">
      <c r="A5452" s="18"/>
    </row>
    <row r="5453" spans="1:1" x14ac:dyDescent="0.2">
      <c r="A5453" s="18"/>
    </row>
    <row r="5454" spans="1:1" x14ac:dyDescent="0.2">
      <c r="A5454" s="18"/>
    </row>
    <row r="5455" spans="1:1" x14ac:dyDescent="0.2">
      <c r="A5455" s="18"/>
    </row>
    <row r="5456" spans="1:1" x14ac:dyDescent="0.2">
      <c r="A5456" s="18"/>
    </row>
    <row r="5457" spans="1:1" x14ac:dyDescent="0.2">
      <c r="A5457" s="18"/>
    </row>
    <row r="5458" spans="1:1" x14ac:dyDescent="0.2">
      <c r="A5458" s="18"/>
    </row>
    <row r="5459" spans="1:1" x14ac:dyDescent="0.2">
      <c r="A5459" s="18"/>
    </row>
    <row r="5460" spans="1:1" x14ac:dyDescent="0.2">
      <c r="A5460" s="18"/>
    </row>
    <row r="5461" spans="1:1" x14ac:dyDescent="0.2">
      <c r="A5461" s="18"/>
    </row>
    <row r="5462" spans="1:1" x14ac:dyDescent="0.2">
      <c r="A5462" s="18"/>
    </row>
    <row r="5463" spans="1:1" x14ac:dyDescent="0.2">
      <c r="A5463" s="18"/>
    </row>
    <row r="5464" spans="1:1" x14ac:dyDescent="0.2">
      <c r="A5464" s="18"/>
    </row>
    <row r="5465" spans="1:1" x14ac:dyDescent="0.2">
      <c r="A5465" s="18"/>
    </row>
    <row r="5466" spans="1:1" x14ac:dyDescent="0.2">
      <c r="A5466" s="18"/>
    </row>
    <row r="5467" spans="1:1" x14ac:dyDescent="0.2">
      <c r="A5467" s="18"/>
    </row>
    <row r="5468" spans="1:1" x14ac:dyDescent="0.2">
      <c r="A5468" s="18"/>
    </row>
    <row r="5469" spans="1:1" x14ac:dyDescent="0.2">
      <c r="A5469" s="18"/>
    </row>
    <row r="5470" spans="1:1" x14ac:dyDescent="0.2">
      <c r="A5470" s="18"/>
    </row>
    <row r="5471" spans="1:1" x14ac:dyDescent="0.2">
      <c r="A5471" s="18"/>
    </row>
    <row r="5472" spans="1:1" x14ac:dyDescent="0.2">
      <c r="A5472" s="18"/>
    </row>
    <row r="5473" spans="1:1" x14ac:dyDescent="0.2">
      <c r="A5473" s="18"/>
    </row>
    <row r="5474" spans="1:1" x14ac:dyDescent="0.2">
      <c r="A5474" s="18"/>
    </row>
    <row r="5475" spans="1:1" x14ac:dyDescent="0.2">
      <c r="A5475" s="18"/>
    </row>
    <row r="5476" spans="1:1" x14ac:dyDescent="0.2">
      <c r="A5476" s="18"/>
    </row>
    <row r="5477" spans="1:1" x14ac:dyDescent="0.2">
      <c r="A5477" s="18"/>
    </row>
    <row r="5478" spans="1:1" x14ac:dyDescent="0.2">
      <c r="A5478" s="18"/>
    </row>
    <row r="5479" spans="1:1" x14ac:dyDescent="0.2">
      <c r="A5479" s="18"/>
    </row>
    <row r="5480" spans="1:1" x14ac:dyDescent="0.2">
      <c r="A5480" s="18"/>
    </row>
    <row r="5481" spans="1:1" x14ac:dyDescent="0.2">
      <c r="A5481" s="18"/>
    </row>
    <row r="5482" spans="1:1" x14ac:dyDescent="0.2">
      <c r="A5482" s="18"/>
    </row>
    <row r="5483" spans="1:1" x14ac:dyDescent="0.2">
      <c r="A5483" s="18"/>
    </row>
    <row r="5484" spans="1:1" x14ac:dyDescent="0.2">
      <c r="A5484" s="18"/>
    </row>
    <row r="5485" spans="1:1" x14ac:dyDescent="0.2">
      <c r="A5485" s="18"/>
    </row>
    <row r="5486" spans="1:1" x14ac:dyDescent="0.2">
      <c r="A5486" s="18"/>
    </row>
    <row r="5487" spans="1:1" x14ac:dyDescent="0.2">
      <c r="A5487" s="18"/>
    </row>
    <row r="5488" spans="1:1" x14ac:dyDescent="0.2">
      <c r="A5488" s="18"/>
    </row>
    <row r="5489" spans="1:1" x14ac:dyDescent="0.2">
      <c r="A5489" s="18"/>
    </row>
    <row r="5490" spans="1:1" x14ac:dyDescent="0.2">
      <c r="A5490" s="18"/>
    </row>
    <row r="5491" spans="1:1" x14ac:dyDescent="0.2">
      <c r="A5491" s="18"/>
    </row>
    <row r="5492" spans="1:1" x14ac:dyDescent="0.2">
      <c r="A5492" s="18"/>
    </row>
    <row r="5493" spans="1:1" x14ac:dyDescent="0.2">
      <c r="A5493" s="18"/>
    </row>
    <row r="5494" spans="1:1" x14ac:dyDescent="0.2">
      <c r="A5494" s="18"/>
    </row>
    <row r="5495" spans="1:1" x14ac:dyDescent="0.2">
      <c r="A5495" s="18"/>
    </row>
    <row r="5496" spans="1:1" x14ac:dyDescent="0.2">
      <c r="A5496" s="18"/>
    </row>
    <row r="5497" spans="1:1" x14ac:dyDescent="0.2">
      <c r="A5497" s="18"/>
    </row>
    <row r="5498" spans="1:1" x14ac:dyDescent="0.2">
      <c r="A5498" s="18"/>
    </row>
    <row r="5499" spans="1:1" x14ac:dyDescent="0.2">
      <c r="A5499" s="18"/>
    </row>
    <row r="5500" spans="1:1" x14ac:dyDescent="0.2">
      <c r="A5500" s="18"/>
    </row>
    <row r="5501" spans="1:1" x14ac:dyDescent="0.2">
      <c r="A5501" s="18"/>
    </row>
    <row r="5502" spans="1:1" x14ac:dyDescent="0.2">
      <c r="A5502" s="18"/>
    </row>
    <row r="5503" spans="1:1" x14ac:dyDescent="0.2">
      <c r="A5503" s="18"/>
    </row>
    <row r="5504" spans="1:1" x14ac:dyDescent="0.2">
      <c r="A5504" s="18"/>
    </row>
    <row r="5505" spans="1:1" x14ac:dyDescent="0.2">
      <c r="A5505" s="18"/>
    </row>
    <row r="5506" spans="1:1" x14ac:dyDescent="0.2">
      <c r="A5506" s="18"/>
    </row>
    <row r="5507" spans="1:1" x14ac:dyDescent="0.2">
      <c r="A5507" s="18"/>
    </row>
    <row r="5508" spans="1:1" x14ac:dyDescent="0.2">
      <c r="A5508" s="18"/>
    </row>
    <row r="5509" spans="1:1" x14ac:dyDescent="0.2">
      <c r="A5509" s="18"/>
    </row>
    <row r="5510" spans="1:1" x14ac:dyDescent="0.2">
      <c r="A5510" s="18"/>
    </row>
    <row r="5511" spans="1:1" x14ac:dyDescent="0.2">
      <c r="A5511" s="18"/>
    </row>
    <row r="5512" spans="1:1" x14ac:dyDescent="0.2">
      <c r="A5512" s="18"/>
    </row>
    <row r="5513" spans="1:1" x14ac:dyDescent="0.2">
      <c r="A5513" s="18"/>
    </row>
    <row r="5514" spans="1:1" x14ac:dyDescent="0.2">
      <c r="A5514" s="18"/>
    </row>
    <row r="5515" spans="1:1" x14ac:dyDescent="0.2">
      <c r="A5515" s="18"/>
    </row>
    <row r="5516" spans="1:1" x14ac:dyDescent="0.2">
      <c r="A5516" s="18"/>
    </row>
    <row r="5517" spans="1:1" x14ac:dyDescent="0.2">
      <c r="A5517" s="18"/>
    </row>
    <row r="5518" spans="1:1" x14ac:dyDescent="0.2">
      <c r="A5518" s="18"/>
    </row>
    <row r="5519" spans="1:1" x14ac:dyDescent="0.2">
      <c r="A5519" s="18"/>
    </row>
    <row r="5520" spans="1:1" x14ac:dyDescent="0.2">
      <c r="A5520" s="18"/>
    </row>
    <row r="5521" spans="1:1" x14ac:dyDescent="0.2">
      <c r="A5521" s="18"/>
    </row>
    <row r="5522" spans="1:1" x14ac:dyDescent="0.2">
      <c r="A5522" s="18"/>
    </row>
    <row r="5523" spans="1:1" x14ac:dyDescent="0.2">
      <c r="A5523" s="18"/>
    </row>
    <row r="5524" spans="1:1" x14ac:dyDescent="0.2">
      <c r="A5524" s="18"/>
    </row>
    <row r="5525" spans="1:1" x14ac:dyDescent="0.2">
      <c r="A5525" s="18"/>
    </row>
    <row r="5526" spans="1:1" x14ac:dyDescent="0.2">
      <c r="A5526" s="18"/>
    </row>
    <row r="5527" spans="1:1" x14ac:dyDescent="0.2">
      <c r="A5527" s="18"/>
    </row>
    <row r="5528" spans="1:1" x14ac:dyDescent="0.2">
      <c r="A5528" s="18"/>
    </row>
    <row r="5529" spans="1:1" x14ac:dyDescent="0.2">
      <c r="A5529" s="18"/>
    </row>
    <row r="5530" spans="1:1" x14ac:dyDescent="0.2">
      <c r="A5530" s="18"/>
    </row>
    <row r="5531" spans="1:1" x14ac:dyDescent="0.2">
      <c r="A5531" s="18"/>
    </row>
    <row r="5532" spans="1:1" x14ac:dyDescent="0.2">
      <c r="A5532" s="18"/>
    </row>
    <row r="5533" spans="1:1" x14ac:dyDescent="0.2">
      <c r="A5533" s="18"/>
    </row>
    <row r="5534" spans="1:1" x14ac:dyDescent="0.2">
      <c r="A5534" s="18"/>
    </row>
    <row r="5535" spans="1:1" x14ac:dyDescent="0.2">
      <c r="A5535" s="18"/>
    </row>
    <row r="5536" spans="1:1" x14ac:dyDescent="0.2">
      <c r="A5536" s="18"/>
    </row>
    <row r="5537" spans="1:1" x14ac:dyDescent="0.2">
      <c r="A5537" s="18"/>
    </row>
    <row r="5538" spans="1:1" x14ac:dyDescent="0.2">
      <c r="A5538" s="18"/>
    </row>
    <row r="5539" spans="1:1" x14ac:dyDescent="0.2">
      <c r="A5539" s="18"/>
    </row>
    <row r="5540" spans="1:1" x14ac:dyDescent="0.2">
      <c r="A5540" s="18"/>
    </row>
    <row r="5541" spans="1:1" x14ac:dyDescent="0.2">
      <c r="A5541" s="18"/>
    </row>
    <row r="5542" spans="1:1" x14ac:dyDescent="0.2">
      <c r="A5542" s="18"/>
    </row>
    <row r="5543" spans="1:1" x14ac:dyDescent="0.2">
      <c r="A5543" s="18"/>
    </row>
    <row r="5544" spans="1:1" x14ac:dyDescent="0.2">
      <c r="A5544" s="18"/>
    </row>
    <row r="5545" spans="1:1" x14ac:dyDescent="0.2">
      <c r="A5545" s="18"/>
    </row>
    <row r="5546" spans="1:1" x14ac:dyDescent="0.2">
      <c r="A5546" s="18"/>
    </row>
    <row r="5547" spans="1:1" x14ac:dyDescent="0.2">
      <c r="A5547" s="18"/>
    </row>
    <row r="5548" spans="1:1" x14ac:dyDescent="0.2">
      <c r="A5548" s="18"/>
    </row>
    <row r="5549" spans="1:1" x14ac:dyDescent="0.2">
      <c r="A5549" s="18"/>
    </row>
    <row r="5550" spans="1:1" x14ac:dyDescent="0.2">
      <c r="A5550" s="18"/>
    </row>
    <row r="5551" spans="1:1" x14ac:dyDescent="0.2">
      <c r="A5551" s="18"/>
    </row>
    <row r="5552" spans="1:1" x14ac:dyDescent="0.2">
      <c r="A5552" s="18"/>
    </row>
    <row r="5553" spans="1:1" x14ac:dyDescent="0.2">
      <c r="A5553" s="18"/>
    </row>
    <row r="5554" spans="1:1" x14ac:dyDescent="0.2">
      <c r="A5554" s="18"/>
    </row>
    <row r="5555" spans="1:1" x14ac:dyDescent="0.2">
      <c r="A5555" s="18"/>
    </row>
    <row r="5556" spans="1:1" x14ac:dyDescent="0.2">
      <c r="A5556" s="18"/>
    </row>
    <row r="5557" spans="1:1" x14ac:dyDescent="0.2">
      <c r="A5557" s="18"/>
    </row>
    <row r="5558" spans="1:1" x14ac:dyDescent="0.2">
      <c r="A5558" s="18"/>
    </row>
    <row r="5559" spans="1:1" x14ac:dyDescent="0.2">
      <c r="A5559" s="18"/>
    </row>
    <row r="5560" spans="1:1" x14ac:dyDescent="0.2">
      <c r="A5560" s="18"/>
    </row>
    <row r="5561" spans="1:1" x14ac:dyDescent="0.2">
      <c r="A5561" s="18"/>
    </row>
    <row r="5562" spans="1:1" x14ac:dyDescent="0.2">
      <c r="A5562" s="18"/>
    </row>
    <row r="5563" spans="1:1" x14ac:dyDescent="0.2">
      <c r="A5563" s="18"/>
    </row>
    <row r="5564" spans="1:1" x14ac:dyDescent="0.2">
      <c r="A5564" s="18"/>
    </row>
    <row r="5565" spans="1:1" x14ac:dyDescent="0.2">
      <c r="A5565" s="18"/>
    </row>
    <row r="5566" spans="1:1" x14ac:dyDescent="0.2">
      <c r="A5566" s="18"/>
    </row>
    <row r="5567" spans="1:1" x14ac:dyDescent="0.2">
      <c r="A5567" s="18"/>
    </row>
    <row r="5568" spans="1:1" x14ac:dyDescent="0.2">
      <c r="A5568" s="18"/>
    </row>
    <row r="5569" spans="1:1" x14ac:dyDescent="0.2">
      <c r="A5569" s="18"/>
    </row>
    <row r="5570" spans="1:1" x14ac:dyDescent="0.2">
      <c r="A5570" s="18"/>
    </row>
    <row r="5571" spans="1:1" x14ac:dyDescent="0.2">
      <c r="A5571" s="18"/>
    </row>
    <row r="5572" spans="1:1" x14ac:dyDescent="0.2">
      <c r="A5572" s="18"/>
    </row>
    <row r="5573" spans="1:1" x14ac:dyDescent="0.2">
      <c r="A5573" s="18"/>
    </row>
    <row r="5574" spans="1:1" x14ac:dyDescent="0.2">
      <c r="A5574" s="18"/>
    </row>
    <row r="5575" spans="1:1" x14ac:dyDescent="0.2">
      <c r="A5575" s="18"/>
    </row>
    <row r="5576" spans="1:1" x14ac:dyDescent="0.2">
      <c r="A5576" s="18"/>
    </row>
    <row r="5577" spans="1:1" x14ac:dyDescent="0.2">
      <c r="A5577" s="18"/>
    </row>
    <row r="5578" spans="1:1" x14ac:dyDescent="0.2">
      <c r="A5578" s="18"/>
    </row>
    <row r="5579" spans="1:1" x14ac:dyDescent="0.2">
      <c r="A5579" s="18"/>
    </row>
    <row r="5580" spans="1:1" x14ac:dyDescent="0.2">
      <c r="A5580" s="18"/>
    </row>
  </sheetData>
  <pageMargins left="0.7" right="0.7" top="0.78740157499999996" bottom="0.78740157499999996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B8CB5-9C4B-4419-A03D-64FA049AA176}">
  <dimension ref="A2:WC271"/>
  <sheetViews>
    <sheetView workbookViewId="0"/>
  </sheetViews>
  <sheetFormatPr baseColWidth="10" defaultRowHeight="15" x14ac:dyDescent="0.2"/>
  <sheetData>
    <row r="2" spans="1:601" x14ac:dyDescent="0.2">
      <c r="B2" s="18" t="s">
        <v>893</v>
      </c>
    </row>
    <row r="3" spans="1:601" x14ac:dyDescent="0.2">
      <c r="B3" s="20" t="s">
        <v>592</v>
      </c>
      <c r="C3" s="21" t="s">
        <v>526</v>
      </c>
      <c r="D3" s="20" t="s">
        <v>52</v>
      </c>
      <c r="E3" s="21" t="s">
        <v>123</v>
      </c>
      <c r="F3" s="20" t="s">
        <v>100</v>
      </c>
      <c r="G3" s="21" t="s">
        <v>201</v>
      </c>
      <c r="H3" s="22" t="s">
        <v>702</v>
      </c>
      <c r="I3" s="20" t="s">
        <v>776</v>
      </c>
      <c r="J3" s="22" t="s">
        <v>701</v>
      </c>
      <c r="K3" s="21" t="s">
        <v>688</v>
      </c>
      <c r="L3" s="20" t="s">
        <v>799</v>
      </c>
      <c r="M3" s="21" t="s">
        <v>692</v>
      </c>
      <c r="N3" s="22" t="s">
        <v>703</v>
      </c>
      <c r="O3" s="20" t="s">
        <v>832</v>
      </c>
      <c r="P3" s="22" t="s">
        <v>783</v>
      </c>
      <c r="Q3" s="20" t="s">
        <v>861</v>
      </c>
      <c r="R3" s="22" t="s">
        <v>672</v>
      </c>
      <c r="S3" s="21" t="s">
        <v>764</v>
      </c>
      <c r="T3" s="20" t="s">
        <v>788</v>
      </c>
      <c r="U3" s="21" t="s">
        <v>884</v>
      </c>
      <c r="V3" s="22" t="s">
        <v>849</v>
      </c>
      <c r="W3" s="21" t="s">
        <v>665</v>
      </c>
      <c r="X3" s="20" t="s">
        <v>769</v>
      </c>
      <c r="Y3" s="21" t="s">
        <v>754</v>
      </c>
      <c r="Z3" s="22" t="s">
        <v>684</v>
      </c>
      <c r="AA3" s="21" t="s">
        <v>660</v>
      </c>
      <c r="AB3" s="20" t="s">
        <v>726</v>
      </c>
      <c r="AC3" s="20" t="s">
        <v>748</v>
      </c>
      <c r="AD3" s="20" t="s">
        <v>723</v>
      </c>
      <c r="AE3" s="21" t="s">
        <v>770</v>
      </c>
      <c r="AF3" s="20" t="s">
        <v>792</v>
      </c>
      <c r="AG3" s="20" t="s">
        <v>850</v>
      </c>
      <c r="AH3" s="20" t="s">
        <v>730</v>
      </c>
      <c r="AI3" s="21" t="s">
        <v>839</v>
      </c>
      <c r="AJ3" s="22" t="s">
        <v>821</v>
      </c>
      <c r="AK3" s="20" t="s">
        <v>661</v>
      </c>
      <c r="AL3" s="22" t="s">
        <v>889</v>
      </c>
      <c r="AM3" s="21" t="s">
        <v>827</v>
      </c>
      <c r="AN3" s="22" t="s">
        <v>837</v>
      </c>
      <c r="AO3" s="20" t="s">
        <v>795</v>
      </c>
      <c r="AP3" s="20" t="s">
        <v>815</v>
      </c>
      <c r="AQ3" s="21" t="s">
        <v>714</v>
      </c>
      <c r="AR3" s="22" t="s">
        <v>678</v>
      </c>
      <c r="AS3" s="20" t="s">
        <v>686</v>
      </c>
      <c r="AT3" s="20" t="s">
        <v>729</v>
      </c>
      <c r="AU3" s="21" t="s">
        <v>836</v>
      </c>
      <c r="AV3" s="22" t="s">
        <v>710</v>
      </c>
      <c r="AW3" s="20" t="s">
        <v>725</v>
      </c>
      <c r="AX3" s="20" t="s">
        <v>801</v>
      </c>
      <c r="AY3" s="21" t="s">
        <v>882</v>
      </c>
      <c r="AZ3" s="20" t="s">
        <v>814</v>
      </c>
      <c r="BA3" s="21" t="s">
        <v>679</v>
      </c>
      <c r="BB3" s="22" t="s">
        <v>656</v>
      </c>
      <c r="BC3" s="20" t="s">
        <v>773</v>
      </c>
      <c r="BD3" s="20" t="s">
        <v>880</v>
      </c>
      <c r="BE3" s="21" t="s">
        <v>781</v>
      </c>
      <c r="BF3" s="20" t="s">
        <v>713</v>
      </c>
      <c r="BG3" s="20" t="s">
        <v>732</v>
      </c>
      <c r="BH3" s="22" t="s">
        <v>834</v>
      </c>
      <c r="BI3" s="20" t="s">
        <v>859</v>
      </c>
      <c r="BJ3" s="20" t="s">
        <v>668</v>
      </c>
      <c r="BK3" s="21" t="s">
        <v>842</v>
      </c>
      <c r="BL3" s="22" t="s">
        <v>826</v>
      </c>
      <c r="BM3" s="20" t="s">
        <v>698</v>
      </c>
      <c r="BN3" s="20" t="s">
        <v>806</v>
      </c>
      <c r="BO3" s="21" t="s">
        <v>857</v>
      </c>
      <c r="BP3" s="20" t="s">
        <v>657</v>
      </c>
      <c r="BQ3" s="20" t="s">
        <v>831</v>
      </c>
      <c r="BR3" s="22" t="s">
        <v>694</v>
      </c>
      <c r="BS3" s="21" t="s">
        <v>706</v>
      </c>
      <c r="BT3" s="20" t="s">
        <v>841</v>
      </c>
      <c r="BU3" s="21" t="s">
        <v>731</v>
      </c>
      <c r="BV3" s="22" t="s">
        <v>689</v>
      </c>
      <c r="BW3" s="21" t="s">
        <v>822</v>
      </c>
      <c r="BX3" s="20" t="s">
        <v>745</v>
      </c>
      <c r="BY3" s="20" t="s">
        <v>750</v>
      </c>
      <c r="BZ3" s="22" t="s">
        <v>704</v>
      </c>
      <c r="CA3" s="21" t="s">
        <v>838</v>
      </c>
      <c r="CB3" s="22" t="s">
        <v>846</v>
      </c>
      <c r="CC3" s="21" t="s">
        <v>866</v>
      </c>
      <c r="CD3" s="20" t="s">
        <v>759</v>
      </c>
      <c r="CE3" s="20" t="s">
        <v>862</v>
      </c>
      <c r="CF3" s="22" t="s">
        <v>767</v>
      </c>
      <c r="CG3" s="21" t="s">
        <v>675</v>
      </c>
      <c r="CH3" s="22" t="s">
        <v>735</v>
      </c>
      <c r="CI3" s="21" t="s">
        <v>705</v>
      </c>
      <c r="CJ3" s="20" t="s">
        <v>685</v>
      </c>
      <c r="CK3" s="20" t="s">
        <v>793</v>
      </c>
      <c r="CL3" s="22" t="s">
        <v>772</v>
      </c>
      <c r="CM3" s="21" t="s">
        <v>812</v>
      </c>
      <c r="CN3" s="20" t="s">
        <v>844</v>
      </c>
      <c r="CO3" s="21" t="s">
        <v>728</v>
      </c>
      <c r="CP3" s="20" t="s">
        <v>752</v>
      </c>
      <c r="CQ3" s="20" t="s">
        <v>690</v>
      </c>
      <c r="CR3" s="22" t="s">
        <v>860</v>
      </c>
      <c r="CS3" s="21" t="s">
        <v>700</v>
      </c>
      <c r="CT3" s="20" t="s">
        <v>659</v>
      </c>
      <c r="CU3" s="21" t="s">
        <v>847</v>
      </c>
      <c r="CV3" s="20" t="s">
        <v>845</v>
      </c>
      <c r="CW3" s="21" t="s">
        <v>667</v>
      </c>
      <c r="CX3" s="20" t="s">
        <v>791</v>
      </c>
      <c r="CY3" s="20" t="s">
        <v>778</v>
      </c>
      <c r="CZ3" s="22" t="s">
        <v>720</v>
      </c>
      <c r="DA3" s="20" t="s">
        <v>872</v>
      </c>
      <c r="DB3" s="22" t="s">
        <v>763</v>
      </c>
      <c r="DC3" s="20" t="s">
        <v>756</v>
      </c>
      <c r="DD3" s="20" t="s">
        <v>697</v>
      </c>
      <c r="DE3" s="20" t="s">
        <v>674</v>
      </c>
      <c r="DF3" s="22" t="s">
        <v>677</v>
      </c>
      <c r="DG3" s="21" t="s">
        <v>784</v>
      </c>
      <c r="DH3" s="22" t="s">
        <v>840</v>
      </c>
      <c r="DI3" s="20" t="s">
        <v>738</v>
      </c>
      <c r="DJ3" s="20" t="s">
        <v>682</v>
      </c>
      <c r="DK3" s="21" t="s">
        <v>848</v>
      </c>
      <c r="DL3" s="20" t="s">
        <v>809</v>
      </c>
      <c r="DM3" s="20" t="s">
        <v>691</v>
      </c>
      <c r="DN3" s="22" t="s">
        <v>833</v>
      </c>
      <c r="DO3" s="20" t="s">
        <v>796</v>
      </c>
      <c r="DP3" s="20" t="s">
        <v>664</v>
      </c>
      <c r="DQ3" s="21" t="s">
        <v>658</v>
      </c>
      <c r="DR3" s="22" t="s">
        <v>711</v>
      </c>
      <c r="DS3" s="20" t="s">
        <v>856</v>
      </c>
      <c r="DT3" s="20" t="s">
        <v>823</v>
      </c>
      <c r="DU3" s="20" t="s">
        <v>802</v>
      </c>
      <c r="DV3" s="20" t="s">
        <v>749</v>
      </c>
      <c r="DW3" s="20" t="s">
        <v>855</v>
      </c>
      <c r="DX3" s="20" t="s">
        <v>835</v>
      </c>
      <c r="DY3" s="21" t="s">
        <v>876</v>
      </c>
      <c r="DZ3" s="22" t="s">
        <v>719</v>
      </c>
      <c r="EA3" s="21" t="s">
        <v>829</v>
      </c>
      <c r="EB3" s="20" t="s">
        <v>874</v>
      </c>
      <c r="EC3" s="21" t="s">
        <v>817</v>
      </c>
      <c r="ED3" s="22" t="s">
        <v>687</v>
      </c>
      <c r="EE3" s="20" t="s">
        <v>852</v>
      </c>
      <c r="EF3" s="22" t="s">
        <v>828</v>
      </c>
      <c r="EG3" s="21" t="s">
        <v>717</v>
      </c>
      <c r="EH3" s="20" t="s">
        <v>865</v>
      </c>
      <c r="EI3" s="21" t="s">
        <v>718</v>
      </c>
      <c r="EJ3" s="20" t="s">
        <v>771</v>
      </c>
      <c r="EK3" s="21" t="s">
        <v>789</v>
      </c>
      <c r="EL3" s="22" t="s">
        <v>780</v>
      </c>
      <c r="EM3" s="20" t="s">
        <v>878</v>
      </c>
      <c r="EN3" s="20" t="s">
        <v>885</v>
      </c>
      <c r="EO3" s="21" t="s">
        <v>662</v>
      </c>
      <c r="EP3" s="22" t="s">
        <v>753</v>
      </c>
      <c r="EQ3" s="21" t="s">
        <v>766</v>
      </c>
      <c r="ER3" s="20" t="s">
        <v>853</v>
      </c>
      <c r="ES3" s="21" t="s">
        <v>712</v>
      </c>
      <c r="ET3" s="22" t="s">
        <v>807</v>
      </c>
      <c r="EU3" s="21" t="s">
        <v>757</v>
      </c>
      <c r="EV3" s="20" t="s">
        <v>804</v>
      </c>
      <c r="EW3" s="20" t="s">
        <v>673</v>
      </c>
      <c r="EX3" s="20" t="s">
        <v>803</v>
      </c>
      <c r="EY3" s="21" t="s">
        <v>851</v>
      </c>
      <c r="EZ3" s="22" t="s">
        <v>740</v>
      </c>
      <c r="FA3" s="21" t="s">
        <v>742</v>
      </c>
      <c r="FB3" s="22" t="s">
        <v>724</v>
      </c>
      <c r="FC3" s="20" t="s">
        <v>733</v>
      </c>
      <c r="FD3" s="20" t="s">
        <v>813</v>
      </c>
      <c r="FE3" s="20" t="s">
        <v>666</v>
      </c>
      <c r="FF3" s="20" t="s">
        <v>864</v>
      </c>
      <c r="FG3" s="20" t="s">
        <v>774</v>
      </c>
      <c r="FH3" s="22" t="s">
        <v>762</v>
      </c>
      <c r="FI3" s="20" t="s">
        <v>751</v>
      </c>
      <c r="FJ3" s="22" t="s">
        <v>743</v>
      </c>
      <c r="FK3" s="21" t="s">
        <v>879</v>
      </c>
      <c r="FL3" s="20" t="s">
        <v>693</v>
      </c>
      <c r="FM3" s="20" t="s">
        <v>695</v>
      </c>
      <c r="FN3" s="20" t="s">
        <v>818</v>
      </c>
      <c r="FO3" s="21" t="s">
        <v>683</v>
      </c>
      <c r="FP3" s="22" t="s">
        <v>758</v>
      </c>
      <c r="FQ3" s="21" t="s">
        <v>808</v>
      </c>
      <c r="FR3" s="22" t="s">
        <v>785</v>
      </c>
      <c r="FS3" s="21" t="s">
        <v>797</v>
      </c>
      <c r="FT3" s="22" t="s">
        <v>786</v>
      </c>
      <c r="FU3" s="21" t="s">
        <v>877</v>
      </c>
      <c r="FV3" s="20" t="s">
        <v>843</v>
      </c>
      <c r="FW3" s="20" t="s">
        <v>663</v>
      </c>
      <c r="FX3" s="22" t="s">
        <v>863</v>
      </c>
      <c r="FY3" s="21" t="s">
        <v>800</v>
      </c>
      <c r="FZ3" s="20" t="s">
        <v>887</v>
      </c>
      <c r="GA3" s="20" t="s">
        <v>708</v>
      </c>
      <c r="GB3" s="22" t="s">
        <v>886</v>
      </c>
      <c r="GC3" s="20" t="s">
        <v>681</v>
      </c>
      <c r="GD3" s="20" t="s">
        <v>765</v>
      </c>
      <c r="GE3" s="21" t="s">
        <v>816</v>
      </c>
      <c r="GF3" s="20" t="s">
        <v>777</v>
      </c>
      <c r="GG3" s="21" t="s">
        <v>727</v>
      </c>
      <c r="GH3" s="20" t="s">
        <v>819</v>
      </c>
      <c r="GI3" s="20" t="s">
        <v>737</v>
      </c>
      <c r="GJ3" s="20" t="s">
        <v>707</v>
      </c>
      <c r="GK3" s="20" t="s">
        <v>760</v>
      </c>
      <c r="GL3" s="20" t="s">
        <v>669</v>
      </c>
      <c r="GM3" s="20" t="s">
        <v>741</v>
      </c>
      <c r="GN3" s="20" t="s">
        <v>820</v>
      </c>
      <c r="GO3" s="21" t="s">
        <v>715</v>
      </c>
      <c r="GP3" s="20" t="s">
        <v>744</v>
      </c>
      <c r="GQ3" s="20" t="s">
        <v>755</v>
      </c>
      <c r="GR3" s="20" t="s">
        <v>699</v>
      </c>
      <c r="GS3" s="20" t="s">
        <v>739</v>
      </c>
      <c r="GT3" s="20" t="s">
        <v>787</v>
      </c>
      <c r="GU3" s="20" t="s">
        <v>671</v>
      </c>
      <c r="GV3" s="22" t="s">
        <v>873</v>
      </c>
      <c r="GW3" s="20" t="s">
        <v>790</v>
      </c>
      <c r="GX3" s="22" t="s">
        <v>696</v>
      </c>
      <c r="GY3" s="21" t="s">
        <v>782</v>
      </c>
      <c r="GZ3" s="22" t="s">
        <v>883</v>
      </c>
      <c r="HA3" s="20" t="s">
        <v>867</v>
      </c>
      <c r="HB3" s="20" t="s">
        <v>768</v>
      </c>
      <c r="HC3" s="21" t="s">
        <v>734</v>
      </c>
      <c r="HD3" s="22" t="s">
        <v>830</v>
      </c>
      <c r="HE3" s="20" t="s">
        <v>709</v>
      </c>
      <c r="HF3" s="22" t="s">
        <v>875</v>
      </c>
      <c r="HG3" s="21" t="s">
        <v>747</v>
      </c>
      <c r="HH3" s="22" t="s">
        <v>881</v>
      </c>
      <c r="HI3" s="21" t="s">
        <v>746</v>
      </c>
      <c r="HJ3" s="20" t="s">
        <v>680</v>
      </c>
      <c r="HK3" s="20" t="s">
        <v>888</v>
      </c>
      <c r="HL3" s="22" t="s">
        <v>858</v>
      </c>
      <c r="HM3" s="20" t="s">
        <v>775</v>
      </c>
      <c r="HN3" s="22" t="s">
        <v>761</v>
      </c>
      <c r="HO3" s="21" t="s">
        <v>670</v>
      </c>
      <c r="HP3" s="20" t="s">
        <v>676</v>
      </c>
      <c r="HQ3" s="20" t="s">
        <v>854</v>
      </c>
      <c r="HR3" s="20" t="s">
        <v>824</v>
      </c>
      <c r="HS3" s="20" t="s">
        <v>722</v>
      </c>
      <c r="HT3" s="20" t="s">
        <v>721</v>
      </c>
      <c r="HU3" s="21" t="s">
        <v>779</v>
      </c>
      <c r="HV3" s="22" t="s">
        <v>811</v>
      </c>
      <c r="HW3" s="21" t="s">
        <v>794</v>
      </c>
      <c r="HX3" s="20" t="s">
        <v>736</v>
      </c>
      <c r="HY3" s="21" t="s">
        <v>810</v>
      </c>
      <c r="HZ3" s="20" t="s">
        <v>716</v>
      </c>
      <c r="IA3" s="21" t="s">
        <v>825</v>
      </c>
      <c r="IB3" s="22" t="s">
        <v>798</v>
      </c>
      <c r="IC3" s="21" t="s">
        <v>805</v>
      </c>
      <c r="ID3" s="22" t="s">
        <v>410</v>
      </c>
      <c r="IE3" s="21" t="s">
        <v>641</v>
      </c>
      <c r="IF3" s="20" t="s">
        <v>624</v>
      </c>
      <c r="IG3" s="20" t="s">
        <v>61</v>
      </c>
      <c r="IH3" s="20" t="s">
        <v>262</v>
      </c>
      <c r="II3" s="20" t="s">
        <v>136</v>
      </c>
      <c r="IJ3" s="22" t="s">
        <v>85</v>
      </c>
      <c r="IK3" s="20" t="s">
        <v>217</v>
      </c>
      <c r="IL3" s="22" t="s">
        <v>591</v>
      </c>
      <c r="IM3" s="21" t="s">
        <v>261</v>
      </c>
      <c r="IN3" s="20" t="s">
        <v>392</v>
      </c>
      <c r="IO3" s="21" t="s">
        <v>191</v>
      </c>
      <c r="IP3" s="20" t="s">
        <v>469</v>
      </c>
      <c r="IQ3" s="21" t="s">
        <v>111</v>
      </c>
      <c r="IR3" s="20" t="s">
        <v>27</v>
      </c>
      <c r="IS3" s="20" t="s">
        <v>543</v>
      </c>
      <c r="IT3" s="20" t="s">
        <v>60</v>
      </c>
      <c r="IU3" s="21" t="s">
        <v>643</v>
      </c>
      <c r="IV3" s="22" t="s">
        <v>438</v>
      </c>
      <c r="IW3" s="20" t="s">
        <v>135</v>
      </c>
      <c r="IX3" s="22" t="s">
        <v>84</v>
      </c>
      <c r="IY3" s="20" t="s">
        <v>572</v>
      </c>
      <c r="IZ3" s="20" t="s">
        <v>282</v>
      </c>
      <c r="JA3" s="20" t="s">
        <v>313</v>
      </c>
      <c r="JB3" s="22" t="s">
        <v>336</v>
      </c>
      <c r="JC3" s="20" t="s">
        <v>312</v>
      </c>
      <c r="JD3" s="22" t="s">
        <v>599</v>
      </c>
      <c r="JE3" s="21" t="s">
        <v>382</v>
      </c>
      <c r="JF3" s="22" t="s">
        <v>655</v>
      </c>
      <c r="JG3" s="21" t="s">
        <v>71</v>
      </c>
      <c r="JH3" s="22" t="s">
        <v>26</v>
      </c>
      <c r="JI3" s="21" t="s">
        <v>439</v>
      </c>
      <c r="JJ3" s="20" t="s">
        <v>411</v>
      </c>
      <c r="JK3" s="20" t="s">
        <v>552</v>
      </c>
      <c r="JL3" s="22" t="s">
        <v>146</v>
      </c>
      <c r="JM3" s="21" t="s">
        <v>489</v>
      </c>
      <c r="JN3" s="22" t="s">
        <v>635</v>
      </c>
      <c r="JO3" s="20" t="s">
        <v>541</v>
      </c>
      <c r="JP3" s="20" t="s">
        <v>556</v>
      </c>
      <c r="JQ3" s="20" t="s">
        <v>278</v>
      </c>
      <c r="JR3" s="22" t="s">
        <v>268</v>
      </c>
      <c r="JS3" s="21" t="s">
        <v>98</v>
      </c>
      <c r="JT3" s="22" t="s">
        <v>190</v>
      </c>
      <c r="JU3" s="20" t="s">
        <v>576</v>
      </c>
      <c r="JV3" s="22" t="s">
        <v>615</v>
      </c>
      <c r="JW3" s="21" t="s">
        <v>407</v>
      </c>
      <c r="JX3" s="22" t="s">
        <v>327</v>
      </c>
      <c r="JY3" s="21" t="s">
        <v>328</v>
      </c>
      <c r="JZ3" s="22" t="s">
        <v>583</v>
      </c>
      <c r="KA3" s="21" t="s">
        <v>532</v>
      </c>
      <c r="KB3" s="22" t="s">
        <v>192</v>
      </c>
      <c r="KC3" s="21" t="s">
        <v>57</v>
      </c>
      <c r="KD3" s="20" t="s">
        <v>419</v>
      </c>
      <c r="KE3" s="21" t="s">
        <v>638</v>
      </c>
      <c r="KF3" s="22" t="s">
        <v>309</v>
      </c>
      <c r="KG3" s="20" t="s">
        <v>362</v>
      </c>
      <c r="KH3" s="20" t="s">
        <v>25</v>
      </c>
      <c r="KI3" s="21" t="s">
        <v>516</v>
      </c>
      <c r="KJ3" s="22" t="s">
        <v>540</v>
      </c>
      <c r="KK3" s="21" t="s">
        <v>566</v>
      </c>
      <c r="KL3" s="22" t="s">
        <v>349</v>
      </c>
      <c r="KM3" s="20" t="s">
        <v>351</v>
      </c>
      <c r="KN3" s="20" t="s">
        <v>631</v>
      </c>
      <c r="KO3" s="21" t="s">
        <v>167</v>
      </c>
      <c r="KP3" s="22" t="s">
        <v>310</v>
      </c>
      <c r="KQ3" s="21" t="s">
        <v>420</v>
      </c>
      <c r="KR3" s="22" t="s">
        <v>499</v>
      </c>
      <c r="KS3" s="21" t="s">
        <v>484</v>
      </c>
      <c r="KT3" s="20" t="s">
        <v>476</v>
      </c>
      <c r="KU3" s="21" t="s">
        <v>185</v>
      </c>
      <c r="KV3" s="20" t="s">
        <v>361</v>
      </c>
      <c r="KW3" s="21" t="s">
        <v>630</v>
      </c>
      <c r="KX3" s="22" t="s">
        <v>234</v>
      </c>
      <c r="KY3" s="21" t="s">
        <v>330</v>
      </c>
      <c r="KZ3" s="22" t="s">
        <v>614</v>
      </c>
      <c r="LA3" s="20" t="s">
        <v>445</v>
      </c>
      <c r="LB3" s="20" t="s">
        <v>147</v>
      </c>
      <c r="LC3" s="20" t="s">
        <v>628</v>
      </c>
      <c r="LD3" s="20" t="s">
        <v>56</v>
      </c>
      <c r="LE3" s="20" t="s">
        <v>531</v>
      </c>
      <c r="LF3" s="20" t="s">
        <v>33</v>
      </c>
      <c r="LG3" s="20" t="s">
        <v>112</v>
      </c>
      <c r="LH3" s="20" t="s">
        <v>642</v>
      </c>
      <c r="LI3" s="21" t="s">
        <v>426</v>
      </c>
      <c r="LJ3" s="20" t="s">
        <v>350</v>
      </c>
      <c r="LK3" s="21" t="s">
        <v>214</v>
      </c>
      <c r="LL3" s="20" t="s">
        <v>397</v>
      </c>
      <c r="LM3" s="21" t="s">
        <v>277</v>
      </c>
      <c r="LN3" s="20" t="s">
        <v>144</v>
      </c>
      <c r="LO3" s="20" t="s">
        <v>55</v>
      </c>
      <c r="LP3" s="20" t="s">
        <v>515</v>
      </c>
      <c r="LQ3" s="20" t="s">
        <v>483</v>
      </c>
      <c r="LR3" s="20" t="s">
        <v>575</v>
      </c>
      <c r="LS3" s="21" t="s">
        <v>182</v>
      </c>
      <c r="LT3" s="22" t="s">
        <v>512</v>
      </c>
      <c r="LU3" s="20" t="s">
        <v>459</v>
      </c>
      <c r="LV3" s="22" t="s">
        <v>54</v>
      </c>
      <c r="LW3" s="21" t="s">
        <v>620</v>
      </c>
      <c r="LX3" s="20" t="s">
        <v>99</v>
      </c>
      <c r="LY3" s="20" t="s">
        <v>648</v>
      </c>
      <c r="LZ3" s="22" t="s">
        <v>414</v>
      </c>
      <c r="MA3" s="20" t="s">
        <v>339</v>
      </c>
      <c r="MB3" s="20" t="s">
        <v>326</v>
      </c>
      <c r="MC3" s="20" t="s">
        <v>458</v>
      </c>
      <c r="MD3" s="22" t="s">
        <v>401</v>
      </c>
      <c r="ME3" s="21" t="s">
        <v>213</v>
      </c>
      <c r="MF3" s="20" t="s">
        <v>79</v>
      </c>
      <c r="MG3" s="21" t="s">
        <v>317</v>
      </c>
      <c r="MH3" s="20" t="s">
        <v>308</v>
      </c>
      <c r="MI3" s="20" t="s">
        <v>307</v>
      </c>
      <c r="MJ3" s="22" t="s">
        <v>396</v>
      </c>
      <c r="MK3" s="20" t="s">
        <v>634</v>
      </c>
      <c r="ML3" s="22" t="s">
        <v>522</v>
      </c>
      <c r="MM3" s="20" t="s">
        <v>579</v>
      </c>
      <c r="MN3" s="22" t="s">
        <v>237</v>
      </c>
      <c r="MO3" s="21" t="s">
        <v>423</v>
      </c>
      <c r="MP3" s="20" t="s">
        <v>474</v>
      </c>
      <c r="MQ3" s="21" t="s">
        <v>304</v>
      </c>
      <c r="MR3" s="20" t="s">
        <v>303</v>
      </c>
      <c r="MS3" s="20" t="s">
        <v>169</v>
      </c>
      <c r="MT3" s="20" t="s">
        <v>444</v>
      </c>
      <c r="MU3" s="21" t="s">
        <v>567</v>
      </c>
      <c r="MV3" s="22" t="s">
        <v>285</v>
      </c>
      <c r="MW3" s="21" t="s">
        <v>23</v>
      </c>
      <c r="MX3" s="20" t="s">
        <v>383</v>
      </c>
      <c r="MY3" s="21" t="s">
        <v>449</v>
      </c>
      <c r="MZ3" s="22" t="s">
        <v>563</v>
      </c>
      <c r="NA3" s="20" t="s">
        <v>53</v>
      </c>
      <c r="NB3" s="20" t="s">
        <v>466</v>
      </c>
      <c r="NC3" s="20" t="s">
        <v>126</v>
      </c>
      <c r="ND3" s="20" t="s">
        <v>434</v>
      </c>
      <c r="NE3" s="20" t="s">
        <v>404</v>
      </c>
      <c r="NF3" s="22" t="s">
        <v>251</v>
      </c>
      <c r="NG3" s="21" t="s">
        <v>181</v>
      </c>
      <c r="NH3" s="22" t="s">
        <v>626</v>
      </c>
      <c r="NI3" s="20" t="s">
        <v>143</v>
      </c>
      <c r="NJ3" s="22" t="s">
        <v>302</v>
      </c>
      <c r="NK3" s="21" t="s">
        <v>10</v>
      </c>
      <c r="NL3" s="22" t="s">
        <v>649</v>
      </c>
      <c r="NM3" s="20" t="s">
        <v>606</v>
      </c>
      <c r="NN3" s="22" t="s">
        <v>607</v>
      </c>
      <c r="NO3" s="20" t="s">
        <v>368</v>
      </c>
      <c r="NP3" s="22" t="s">
        <v>418</v>
      </c>
      <c r="NQ3" s="20" t="s">
        <v>555</v>
      </c>
      <c r="NR3" s="20" t="s">
        <v>375</v>
      </c>
      <c r="NS3" s="21" t="s">
        <v>168</v>
      </c>
      <c r="NT3" s="20" t="s">
        <v>238</v>
      </c>
      <c r="NU3" s="21" t="s">
        <v>590</v>
      </c>
      <c r="NV3" s="22" t="s">
        <v>629</v>
      </c>
      <c r="NW3" s="21" t="s">
        <v>617</v>
      </c>
      <c r="NX3" s="22" t="s">
        <v>374</v>
      </c>
      <c r="NY3" s="20" t="s">
        <v>320</v>
      </c>
      <c r="NZ3" s="20" t="s">
        <v>86</v>
      </c>
      <c r="OA3" s="21" t="s">
        <v>457</v>
      </c>
      <c r="OB3" s="20" t="s">
        <v>160</v>
      </c>
      <c r="OC3" s="20" t="s">
        <v>283</v>
      </c>
      <c r="OD3" s="20" t="s">
        <v>354</v>
      </c>
      <c r="OE3" s="21" t="s">
        <v>178</v>
      </c>
      <c r="OF3" s="20" t="s">
        <v>452</v>
      </c>
      <c r="OG3" s="21" t="s">
        <v>605</v>
      </c>
      <c r="OH3" s="22" t="s">
        <v>177</v>
      </c>
      <c r="OI3" s="20" t="s">
        <v>465</v>
      </c>
      <c r="OJ3" s="20" t="s">
        <v>236</v>
      </c>
      <c r="OK3" s="20" t="s">
        <v>22</v>
      </c>
      <c r="OL3" s="20" t="s">
        <v>632</v>
      </c>
      <c r="OM3" s="21" t="s">
        <v>625</v>
      </c>
      <c r="ON3" s="20" t="s">
        <v>633</v>
      </c>
      <c r="OO3" s="20" t="s">
        <v>417</v>
      </c>
      <c r="OP3" s="20" t="s">
        <v>297</v>
      </c>
      <c r="OQ3" s="21" t="s">
        <v>654</v>
      </c>
      <c r="OR3" s="20" t="s">
        <v>281</v>
      </c>
      <c r="OS3" s="20" t="s">
        <v>571</v>
      </c>
      <c r="OT3" s="22" t="s">
        <v>159</v>
      </c>
      <c r="OU3" s="20" t="s">
        <v>260</v>
      </c>
      <c r="OV3" s="20" t="s">
        <v>259</v>
      </c>
      <c r="OW3" s="21" t="s">
        <v>276</v>
      </c>
      <c r="OX3" s="22" t="s">
        <v>443</v>
      </c>
      <c r="OY3" s="20" t="s">
        <v>393</v>
      </c>
      <c r="OZ3" s="22" t="s">
        <v>158</v>
      </c>
      <c r="PA3" s="21" t="s">
        <v>32</v>
      </c>
      <c r="PB3" s="20" t="s">
        <v>37</v>
      </c>
      <c r="PC3" s="20" t="s">
        <v>636</v>
      </c>
      <c r="PD3" s="20" t="s">
        <v>480</v>
      </c>
      <c r="PE3" s="21" t="s">
        <v>258</v>
      </c>
      <c r="PF3" s="20" t="s">
        <v>551</v>
      </c>
      <c r="PG3" s="20" t="s">
        <v>373</v>
      </c>
      <c r="PH3" s="20" t="s">
        <v>267</v>
      </c>
      <c r="PI3" s="20" t="s">
        <v>653</v>
      </c>
      <c r="PJ3" s="22" t="s">
        <v>582</v>
      </c>
      <c r="PK3" s="20" t="s">
        <v>367</v>
      </c>
      <c r="PL3" s="22" t="s">
        <v>43</v>
      </c>
      <c r="PM3" s="20" t="s">
        <v>545</v>
      </c>
      <c r="PN3" s="22" t="s">
        <v>482</v>
      </c>
      <c r="PO3" s="21" t="s">
        <v>608</v>
      </c>
      <c r="PP3" s="22" t="s">
        <v>456</v>
      </c>
      <c r="PQ3" s="20" t="s">
        <v>462</v>
      </c>
      <c r="PR3" s="20" t="s">
        <v>338</v>
      </c>
      <c r="PS3" s="21" t="s">
        <v>519</v>
      </c>
      <c r="PT3" s="20" t="s">
        <v>271</v>
      </c>
      <c r="PU3" s="20" t="s">
        <v>446</v>
      </c>
      <c r="PV3" s="22" t="s">
        <v>235</v>
      </c>
      <c r="PW3" s="21" t="s">
        <v>644</v>
      </c>
      <c r="PX3" s="20" t="s">
        <v>558</v>
      </c>
      <c r="PY3" s="20" t="s">
        <v>296</v>
      </c>
      <c r="PZ3" s="22" t="s">
        <v>227</v>
      </c>
      <c r="QA3" s="21" t="s">
        <v>604</v>
      </c>
      <c r="QB3" s="20" t="s">
        <v>561</v>
      </c>
      <c r="QC3" s="21" t="s">
        <v>549</v>
      </c>
      <c r="QD3" s="20" t="s">
        <v>594</v>
      </c>
      <c r="QE3" s="21" t="s">
        <v>97</v>
      </c>
      <c r="QF3" s="20" t="s">
        <v>530</v>
      </c>
      <c r="QG3" s="20" t="s">
        <v>433</v>
      </c>
      <c r="QH3" s="22" t="s">
        <v>504</v>
      </c>
      <c r="QI3" s="20" t="s">
        <v>473</v>
      </c>
      <c r="QJ3" s="22" t="s">
        <v>514</v>
      </c>
      <c r="QK3" s="20" t="s">
        <v>110</v>
      </c>
      <c r="QL3" s="22" t="s">
        <v>562</v>
      </c>
      <c r="QM3" s="21" t="s">
        <v>200</v>
      </c>
      <c r="QN3" s="22" t="s">
        <v>589</v>
      </c>
      <c r="QO3" s="21" t="s">
        <v>295</v>
      </c>
      <c r="QP3" s="22" t="s">
        <v>360</v>
      </c>
      <c r="QQ3" s="21" t="s">
        <v>109</v>
      </c>
      <c r="QR3" s="22" t="s">
        <v>520</v>
      </c>
      <c r="QS3" s="20" t="s">
        <v>511</v>
      </c>
      <c r="QT3" s="22" t="s">
        <v>640</v>
      </c>
      <c r="QU3" s="20" t="s">
        <v>495</v>
      </c>
      <c r="QV3" s="20" t="s">
        <v>94</v>
      </c>
      <c r="QW3" s="21" t="s">
        <v>527</v>
      </c>
      <c r="QX3" s="20" t="s">
        <v>525</v>
      </c>
      <c r="QY3" s="20" t="s">
        <v>481</v>
      </c>
      <c r="QZ3" s="22" t="s">
        <v>206</v>
      </c>
      <c r="RA3" s="20" t="s">
        <v>359</v>
      </c>
      <c r="RB3" s="22" t="s">
        <v>395</v>
      </c>
      <c r="RC3" s="21" t="s">
        <v>17</v>
      </c>
      <c r="RD3" s="22" t="s">
        <v>601</v>
      </c>
      <c r="RE3" s="20" t="s">
        <v>518</v>
      </c>
      <c r="RF3" s="22" t="s">
        <v>294</v>
      </c>
      <c r="RG3" s="21" t="s">
        <v>226</v>
      </c>
      <c r="RH3" s="20" t="s">
        <v>464</v>
      </c>
      <c r="RI3" s="21" t="s">
        <v>246</v>
      </c>
      <c r="RJ3" s="22" t="s">
        <v>442</v>
      </c>
      <c r="RK3" s="20" t="s">
        <v>353</v>
      </c>
      <c r="RL3" s="22" t="s">
        <v>225</v>
      </c>
      <c r="RM3" s="21" t="s">
        <v>329</v>
      </c>
      <c r="RN3" s="22" t="s">
        <v>429</v>
      </c>
      <c r="RO3" s="21" t="s">
        <v>400</v>
      </c>
      <c r="RP3" s="22" t="s">
        <v>386</v>
      </c>
      <c r="RQ3" s="21" t="s">
        <v>149</v>
      </c>
      <c r="RR3" s="20" t="s">
        <v>616</v>
      </c>
      <c r="RS3" s="20" t="s">
        <v>486</v>
      </c>
      <c r="RT3" s="20" t="s">
        <v>343</v>
      </c>
      <c r="RU3" s="21" t="s">
        <v>245</v>
      </c>
      <c r="RV3" s="20" t="s">
        <v>577</v>
      </c>
      <c r="RW3" s="21" t="s">
        <v>574</v>
      </c>
      <c r="RX3" s="20" t="s">
        <v>148</v>
      </c>
      <c r="RY3" s="20" t="s">
        <v>610</v>
      </c>
      <c r="RZ3" s="20" t="s">
        <v>529</v>
      </c>
      <c r="SA3" s="20" t="s">
        <v>358</v>
      </c>
      <c r="SB3" s="22" t="s">
        <v>139</v>
      </c>
      <c r="SC3" s="21" t="s">
        <v>66</v>
      </c>
      <c r="SD3" s="20" t="s">
        <v>627</v>
      </c>
      <c r="SE3" s="21" t="s">
        <v>28</v>
      </c>
      <c r="SF3" s="22" t="s">
        <v>220</v>
      </c>
      <c r="SG3" s="21" t="s">
        <v>334</v>
      </c>
      <c r="SH3" s="22" t="s">
        <v>335</v>
      </c>
      <c r="SI3" s="20" t="s">
        <v>93</v>
      </c>
      <c r="SJ3" s="22" t="s">
        <v>151</v>
      </c>
      <c r="SK3" s="20" t="s">
        <v>593</v>
      </c>
      <c r="SL3" s="20" t="s">
        <v>479</v>
      </c>
      <c r="SM3" s="20" t="s">
        <v>16</v>
      </c>
      <c r="SN3" s="20" t="s">
        <v>92</v>
      </c>
      <c r="SO3" s="20" t="s">
        <v>293</v>
      </c>
      <c r="SP3" s="20" t="s">
        <v>337</v>
      </c>
      <c r="SQ3" s="20" t="s">
        <v>603</v>
      </c>
      <c r="SR3" s="20" t="s">
        <v>477</v>
      </c>
      <c r="SS3" s="21" t="s">
        <v>357</v>
      </c>
      <c r="ST3" s="22" t="s">
        <v>598</v>
      </c>
      <c r="SU3" s="20" t="s">
        <v>355</v>
      </c>
      <c r="SV3" s="20" t="s">
        <v>573</v>
      </c>
      <c r="SW3" s="21" t="s">
        <v>523</v>
      </c>
      <c r="SX3" s="20" t="s">
        <v>535</v>
      </c>
      <c r="SY3" s="21" t="s">
        <v>331</v>
      </c>
      <c r="SZ3" s="20" t="s">
        <v>570</v>
      </c>
      <c r="TA3" s="21" t="s">
        <v>42</v>
      </c>
      <c r="TB3" s="22" t="s">
        <v>463</v>
      </c>
      <c r="TC3" s="20" t="s">
        <v>412</v>
      </c>
      <c r="TD3" s="22" t="s">
        <v>508</v>
      </c>
      <c r="TE3" s="21" t="s">
        <v>290</v>
      </c>
      <c r="TF3" s="20" t="s">
        <v>454</v>
      </c>
      <c r="TG3" s="20" t="s">
        <v>623</v>
      </c>
      <c r="TH3" s="20" t="s">
        <v>581</v>
      </c>
      <c r="TI3" s="21" t="s">
        <v>73</v>
      </c>
      <c r="TJ3" s="20" t="s">
        <v>490</v>
      </c>
      <c r="TK3" s="21" t="s">
        <v>528</v>
      </c>
      <c r="TL3" s="22" t="s">
        <v>580</v>
      </c>
      <c r="TM3" s="20" t="s">
        <v>116</v>
      </c>
      <c r="TN3" s="22" t="s">
        <v>611</v>
      </c>
      <c r="TO3" s="20" t="s">
        <v>74</v>
      </c>
      <c r="TP3" s="22" t="s">
        <v>29</v>
      </c>
      <c r="TQ3" s="20" t="s">
        <v>478</v>
      </c>
      <c r="TR3" s="20" t="s">
        <v>557</v>
      </c>
      <c r="TS3" s="20" t="s">
        <v>521</v>
      </c>
      <c r="TT3" s="22" t="s">
        <v>416</v>
      </c>
      <c r="TU3" s="21" t="s">
        <v>472</v>
      </c>
      <c r="TV3" s="22" t="s">
        <v>513</v>
      </c>
      <c r="TW3" s="20" t="s">
        <v>352</v>
      </c>
      <c r="TX3" s="20" t="s">
        <v>172</v>
      </c>
      <c r="TY3" s="20" t="s">
        <v>34</v>
      </c>
      <c r="TZ3" s="22" t="s">
        <v>199</v>
      </c>
      <c r="UA3" s="21" t="s">
        <v>150</v>
      </c>
      <c r="UB3" s="22" t="s">
        <v>255</v>
      </c>
      <c r="UC3" s="20" t="s">
        <v>548</v>
      </c>
      <c r="UD3" s="20" t="s">
        <v>286</v>
      </c>
      <c r="UE3" s="21" t="s">
        <v>311</v>
      </c>
      <c r="UF3" s="20" t="s">
        <v>198</v>
      </c>
      <c r="UG3" s="21" t="s">
        <v>507</v>
      </c>
      <c r="UH3" s="20" t="s">
        <v>87</v>
      </c>
      <c r="UI3" s="20" t="s">
        <v>387</v>
      </c>
      <c r="UJ3" s="20" t="s">
        <v>221</v>
      </c>
      <c r="UK3" s="21" t="s">
        <v>550</v>
      </c>
      <c r="UL3" s="20" t="s">
        <v>266</v>
      </c>
      <c r="UM3" s="20" t="s">
        <v>222</v>
      </c>
      <c r="UN3" s="22" t="s">
        <v>113</v>
      </c>
      <c r="UO3" s="20" t="s">
        <v>413</v>
      </c>
      <c r="UP3" s="20" t="s">
        <v>39</v>
      </c>
      <c r="UQ3" s="21" t="s">
        <v>342</v>
      </c>
      <c r="UR3" s="22" t="s">
        <v>344</v>
      </c>
      <c r="US3" s="20" t="s">
        <v>485</v>
      </c>
      <c r="UT3" s="20" t="s">
        <v>321</v>
      </c>
      <c r="UU3" s="20" t="s">
        <v>72</v>
      </c>
      <c r="UV3" s="20" t="s">
        <v>239</v>
      </c>
      <c r="UW3" s="21" t="s">
        <v>647</v>
      </c>
      <c r="UX3" s="22" t="s">
        <v>584</v>
      </c>
      <c r="UY3" s="20" t="s">
        <v>193</v>
      </c>
      <c r="UZ3" s="20" t="s">
        <v>356</v>
      </c>
      <c r="VA3" s="20" t="s">
        <v>432</v>
      </c>
      <c r="VB3" s="22" t="s">
        <v>254</v>
      </c>
      <c r="VC3" s="20" t="s">
        <v>333</v>
      </c>
      <c r="VD3" s="22" t="s">
        <v>524</v>
      </c>
      <c r="VE3" s="20" t="s">
        <v>13</v>
      </c>
      <c r="VF3" s="22" t="s">
        <v>240</v>
      </c>
      <c r="VG3" s="20" t="s">
        <v>89</v>
      </c>
      <c r="VH3" s="20" t="s">
        <v>38</v>
      </c>
      <c r="VI3" s="21" t="s">
        <v>88</v>
      </c>
      <c r="VJ3" s="22" t="s">
        <v>652</v>
      </c>
      <c r="VK3" s="20" t="s">
        <v>140</v>
      </c>
      <c r="VL3" s="22" t="s">
        <v>263</v>
      </c>
      <c r="VM3" s="20" t="s">
        <v>332</v>
      </c>
      <c r="VN3" s="20" t="s">
        <v>609</v>
      </c>
      <c r="VO3" s="21" t="s">
        <v>498</v>
      </c>
      <c r="VP3" s="20" t="s">
        <v>289</v>
      </c>
      <c r="VQ3" s="21" t="s">
        <v>415</v>
      </c>
      <c r="VR3" s="20" t="s">
        <v>314</v>
      </c>
      <c r="VS3" s="21" t="s">
        <v>595</v>
      </c>
      <c r="VT3" s="20" t="s">
        <v>602</v>
      </c>
      <c r="VU3" s="21" t="s">
        <v>171</v>
      </c>
      <c r="VV3" s="22" t="s">
        <v>170</v>
      </c>
      <c r="VW3" s="21" t="s">
        <v>578</v>
      </c>
      <c r="VX3" s="20" t="s">
        <v>385</v>
      </c>
      <c r="VY3" s="20" t="s">
        <v>600</v>
      </c>
      <c r="VZ3" s="22" t="s">
        <v>517</v>
      </c>
      <c r="WA3" s="21" t="s">
        <v>284</v>
      </c>
      <c r="WB3" s="20" t="s">
        <v>384</v>
      </c>
      <c r="WC3" s="20" t="s">
        <v>394</v>
      </c>
    </row>
    <row r="4" spans="1:601" x14ac:dyDescent="0.2">
      <c r="A4" s="19">
        <v>36526</v>
      </c>
      <c r="B4" t="e">
        <f ca="1">_xll.TR(B3,$B$2,"SDate=2000-01-01 EDate=1AM Frq=M")</f>
        <v>#NAME?</v>
      </c>
      <c r="C4" s="10" t="e">
        <f ca="1">_xll.TR(C3,$B$2,"SDate=2000-01-01 EDate=1AM Frq=M")</f>
        <v>#NAME?</v>
      </c>
      <c r="D4" s="10" t="e">
        <f ca="1">_xll.TR(D3,$B$2,"SDate=2000-01-01 EDate=1AM Frq=M")</f>
        <v>#NAME?</v>
      </c>
      <c r="E4" s="10" t="e">
        <f ca="1">_xll.TR(E3,$B$2,"SDate=2000-01-01 EDate=1AM Frq=M")</f>
        <v>#NAME?</v>
      </c>
      <c r="F4" s="10" t="e">
        <f ca="1">_xll.TR(F3,$B$2,"SDate=2000-01-01 EDate=1AM Frq=M")</f>
        <v>#NAME?</v>
      </c>
      <c r="G4" s="10" t="e">
        <f ca="1">_xll.TR(G3,$B$2,"SDate=2000-01-01 EDate=1AM Frq=M")</f>
        <v>#NAME?</v>
      </c>
      <c r="H4" s="10" t="e">
        <f ca="1">_xll.TR(H3,$B$2,"SDate=2000-01-01 EDate=1AM Frq=M")</f>
        <v>#NAME?</v>
      </c>
      <c r="I4" s="10" t="e">
        <f ca="1">_xll.TR(I3,$B$2,"SDate=2000-01-01 EDate=1AM Frq=M")</f>
        <v>#NAME?</v>
      </c>
      <c r="J4" s="10" t="e">
        <f ca="1">_xll.TR(J3,$B$2,"SDate=2000-01-01 EDate=1AM Frq=M")</f>
        <v>#NAME?</v>
      </c>
      <c r="K4" s="10" t="e">
        <f ca="1">_xll.TR(K3,$B$2,"SDate=2000-01-01 EDate=1AM Frq=M")</f>
        <v>#NAME?</v>
      </c>
      <c r="L4" s="10" t="e">
        <f ca="1">_xll.TR(L3,$B$2,"SDate=2000-01-01 EDate=1AM Frq=M")</f>
        <v>#NAME?</v>
      </c>
      <c r="M4" s="10" t="e">
        <f ca="1">_xll.TR(M3,$B$2,"SDate=2000-01-01 EDate=1AM Frq=M")</f>
        <v>#NAME?</v>
      </c>
      <c r="N4" s="10" t="e">
        <f ca="1">_xll.TR(N3,$B$2,"SDate=2000-01-01 EDate=1AM Frq=M")</f>
        <v>#NAME?</v>
      </c>
      <c r="O4" s="10" t="e">
        <f ca="1">_xll.TR(O3,$B$2,"SDate=2000-01-01 EDate=1AM Frq=M")</f>
        <v>#NAME?</v>
      </c>
      <c r="P4" s="10" t="e">
        <f ca="1">_xll.TR(P3,$B$2,"SDate=2000-01-01 EDate=1AM Frq=M")</f>
        <v>#NAME?</v>
      </c>
      <c r="Q4" s="10" t="e">
        <f ca="1">_xll.TR(Q3,$B$2,"SDate=2000-01-01 EDate=1AM Frq=M")</f>
        <v>#NAME?</v>
      </c>
      <c r="R4" s="10" t="e">
        <f ca="1">_xll.TR(R3,$B$2,"SDate=2000-01-01 EDate=1AM Frq=M")</f>
        <v>#NAME?</v>
      </c>
      <c r="S4" s="10" t="e">
        <f ca="1">_xll.TR(S3,$B$2,"SDate=2000-01-01 EDate=1AM Frq=M")</f>
        <v>#NAME?</v>
      </c>
      <c r="T4" s="10" t="e">
        <f ca="1">_xll.TR(T3,$B$2,"SDate=2000-01-01 EDate=1AM Frq=M")</f>
        <v>#NAME?</v>
      </c>
      <c r="U4" s="10" t="e">
        <f ca="1">_xll.TR(U3,$B$2,"SDate=2000-01-01 EDate=1AM Frq=M")</f>
        <v>#NAME?</v>
      </c>
      <c r="V4" s="10" t="e">
        <f ca="1">_xll.TR(V3,$B$2,"SDate=2000-01-01 EDate=1AM Frq=M")</f>
        <v>#NAME?</v>
      </c>
      <c r="W4" s="10" t="e">
        <f ca="1">_xll.TR(W3,$B$2,"SDate=2000-01-01 EDate=1AM Frq=M")</f>
        <v>#NAME?</v>
      </c>
      <c r="X4" s="10" t="e">
        <f ca="1">_xll.TR(X3,$B$2,"SDate=2000-01-01 EDate=1AM Frq=M")</f>
        <v>#NAME?</v>
      </c>
      <c r="Y4" s="10" t="e">
        <f ca="1">_xll.TR(Y3,$B$2,"SDate=2000-01-01 EDate=1AM Frq=M")</f>
        <v>#NAME?</v>
      </c>
      <c r="Z4" s="10" t="e">
        <f ca="1">_xll.TR(Z3,$B$2,"SDate=2000-01-01 EDate=1AM Frq=M")</f>
        <v>#NAME?</v>
      </c>
      <c r="AA4" s="10" t="e">
        <f ca="1">_xll.TR(AA3,$B$2,"SDate=2000-01-01 EDate=1AM Frq=M")</f>
        <v>#NAME?</v>
      </c>
      <c r="AB4" s="10" t="e">
        <f ca="1">_xll.TR(AB3,$B$2,"SDate=2000-01-01 EDate=1AM Frq=M")</f>
        <v>#NAME?</v>
      </c>
      <c r="AC4" s="10" t="e">
        <f ca="1">_xll.TR(AC3,$B$2,"SDate=2000-01-01 EDate=1AM Frq=M")</f>
        <v>#NAME?</v>
      </c>
      <c r="AD4" s="10" t="e">
        <f ca="1">_xll.TR(AD3,$B$2,"SDate=2000-01-01 EDate=1AM Frq=M")</f>
        <v>#NAME?</v>
      </c>
      <c r="AE4" s="10" t="e">
        <f ca="1">_xll.TR(AE3,$B$2,"SDate=2000-01-01 EDate=1AM Frq=M")</f>
        <v>#NAME?</v>
      </c>
      <c r="AF4" s="10" t="e">
        <f ca="1">_xll.TR(AF3,$B$2,"SDate=2000-01-01 EDate=1AM Frq=M")</f>
        <v>#NAME?</v>
      </c>
      <c r="AG4" s="10" t="e">
        <f ca="1">_xll.TR(AG3,$B$2,"SDate=2000-01-01 EDate=1AM Frq=M")</f>
        <v>#NAME?</v>
      </c>
      <c r="AH4" s="10" t="e">
        <f ca="1">_xll.TR(AH3,$B$2,"SDate=2000-01-01 EDate=1AM Frq=M")</f>
        <v>#NAME?</v>
      </c>
      <c r="AI4" s="10" t="e">
        <f ca="1">_xll.TR(AI3,$B$2,"SDate=2000-01-01 EDate=1AM Frq=M")</f>
        <v>#NAME?</v>
      </c>
      <c r="AJ4" s="10" t="e">
        <f ca="1">_xll.TR(AJ3,$B$2,"SDate=2000-01-01 EDate=1AM Frq=M")</f>
        <v>#NAME?</v>
      </c>
      <c r="AK4" s="10" t="e">
        <f ca="1">_xll.TR(AK3,$B$2,"SDate=2000-01-01 EDate=1AM Frq=M")</f>
        <v>#NAME?</v>
      </c>
      <c r="AL4" s="10" t="e">
        <f ca="1">_xll.TR(AL3,$B$2,"SDate=2000-01-01 EDate=1AM Frq=M")</f>
        <v>#NAME?</v>
      </c>
      <c r="AM4" s="10" t="e">
        <f ca="1">_xll.TR(AM3,$B$2,"SDate=2000-01-01 EDate=1AM Frq=M")</f>
        <v>#NAME?</v>
      </c>
      <c r="AN4" s="10" t="e">
        <f ca="1">_xll.TR(AN3,$B$2,"SDate=2000-01-01 EDate=1AM Frq=M")</f>
        <v>#NAME?</v>
      </c>
      <c r="AO4" s="10" t="e">
        <f ca="1">_xll.TR(AO3,$B$2,"SDate=2000-01-01 EDate=1AM Frq=M")</f>
        <v>#NAME?</v>
      </c>
      <c r="AP4" s="10" t="e">
        <f ca="1">_xll.TR(AP3,$B$2,"SDate=2000-01-01 EDate=1AM Frq=M")</f>
        <v>#NAME?</v>
      </c>
      <c r="AQ4" s="10" t="e">
        <f ca="1">_xll.TR(AQ3,$B$2,"SDate=2000-01-01 EDate=1AM Frq=M")</f>
        <v>#NAME?</v>
      </c>
      <c r="AR4" s="10" t="e">
        <f ca="1">_xll.TR(AR3,$B$2,"SDate=2000-01-01 EDate=1AM Frq=M")</f>
        <v>#NAME?</v>
      </c>
      <c r="AS4" s="10" t="e">
        <f ca="1">_xll.TR(AS3,$B$2,"SDate=2000-01-01 EDate=1AM Frq=M")</f>
        <v>#NAME?</v>
      </c>
      <c r="AT4" s="10" t="e">
        <f ca="1">_xll.TR(AT3,$B$2,"SDate=2000-01-01 EDate=1AM Frq=M")</f>
        <v>#NAME?</v>
      </c>
      <c r="AU4" s="10" t="e">
        <f ca="1">_xll.TR(AU3,$B$2,"SDate=2000-01-01 EDate=1AM Frq=M")</f>
        <v>#NAME?</v>
      </c>
      <c r="AV4" s="10" t="e">
        <f ca="1">_xll.TR(AV3,$B$2,"SDate=2000-01-01 EDate=1AM Frq=M")</f>
        <v>#NAME?</v>
      </c>
      <c r="AW4" s="10" t="e">
        <f ca="1">_xll.TR(AW3,$B$2,"SDate=2000-01-01 EDate=1AM Frq=M")</f>
        <v>#NAME?</v>
      </c>
      <c r="AX4" s="10" t="e">
        <f ca="1">_xll.TR(AX3,$B$2,"SDate=2000-01-01 EDate=1AM Frq=M")</f>
        <v>#NAME?</v>
      </c>
      <c r="AY4" s="10" t="e">
        <f ca="1">_xll.TR(AY3,$B$2,"SDate=2000-01-01 EDate=1AM Frq=M")</f>
        <v>#NAME?</v>
      </c>
      <c r="AZ4" s="10" t="e">
        <f ca="1">_xll.TR(AZ3,$B$2,"SDate=2000-01-01 EDate=1AM Frq=M")</f>
        <v>#NAME?</v>
      </c>
      <c r="BA4" s="10" t="e">
        <f ca="1">_xll.TR(BA3,$B$2,"SDate=2000-01-01 EDate=1AM Frq=M")</f>
        <v>#NAME?</v>
      </c>
      <c r="BB4" s="10" t="e">
        <f ca="1">_xll.TR(BB3,$B$2,"SDate=2000-01-01 EDate=1AM Frq=M")</f>
        <v>#NAME?</v>
      </c>
      <c r="BC4" s="10" t="e">
        <f ca="1">_xll.TR(BC3,$B$2,"SDate=2000-01-01 EDate=1AM Frq=M")</f>
        <v>#NAME?</v>
      </c>
      <c r="BD4" s="10" t="e">
        <f ca="1">_xll.TR(BD3,$B$2,"SDate=2000-01-01 EDate=1AM Frq=M")</f>
        <v>#NAME?</v>
      </c>
      <c r="BE4" s="10" t="e">
        <f ca="1">_xll.TR(BE3,$B$2,"SDate=2000-01-01 EDate=1AM Frq=M")</f>
        <v>#NAME?</v>
      </c>
      <c r="BF4" s="10" t="e">
        <f ca="1">_xll.TR(BF3,$B$2,"SDate=2000-01-01 EDate=1AM Frq=M")</f>
        <v>#NAME?</v>
      </c>
      <c r="BG4" s="10" t="e">
        <f ca="1">_xll.TR(BG3,$B$2,"SDate=2000-01-01 EDate=1AM Frq=M")</f>
        <v>#NAME?</v>
      </c>
      <c r="BH4" s="10" t="e">
        <f ca="1">_xll.TR(BH3,$B$2,"SDate=2000-01-01 EDate=1AM Frq=M")</f>
        <v>#NAME?</v>
      </c>
      <c r="BI4" s="10" t="e">
        <f ca="1">_xll.TR(BI3,$B$2,"SDate=2000-01-01 EDate=1AM Frq=M")</f>
        <v>#NAME?</v>
      </c>
      <c r="BJ4" s="10" t="e">
        <f ca="1">_xll.TR(BJ3,$B$2,"SDate=2000-01-01 EDate=1AM Frq=M")</f>
        <v>#NAME?</v>
      </c>
      <c r="BK4" s="10" t="e">
        <f ca="1">_xll.TR(BK3,$B$2,"SDate=2000-01-01 EDate=1AM Frq=M")</f>
        <v>#NAME?</v>
      </c>
      <c r="BL4" s="10" t="e">
        <f ca="1">_xll.TR(BL3,$B$2,"SDate=2000-01-01 EDate=1AM Frq=M")</f>
        <v>#NAME?</v>
      </c>
      <c r="BM4" s="10" t="e">
        <f ca="1">_xll.TR(BM3,$B$2,"SDate=2000-01-01 EDate=1AM Frq=M")</f>
        <v>#NAME?</v>
      </c>
      <c r="BN4" s="10" t="e">
        <f ca="1">_xll.TR(BN3,$B$2,"SDate=2000-01-01 EDate=1AM Frq=M")</f>
        <v>#NAME?</v>
      </c>
      <c r="BO4" s="10" t="e">
        <f ca="1">_xll.TR(BO3,$B$2,"SDate=2000-01-01 EDate=1AM Frq=M")</f>
        <v>#NAME?</v>
      </c>
      <c r="BP4" s="10" t="e">
        <f ca="1">_xll.TR(BP3,$B$2,"SDate=2000-01-01 EDate=1AM Frq=M")</f>
        <v>#NAME?</v>
      </c>
      <c r="BQ4" s="10" t="e">
        <f ca="1">_xll.TR(BQ3,$B$2,"SDate=2000-01-01 EDate=1AM Frq=M")</f>
        <v>#NAME?</v>
      </c>
      <c r="BR4" s="10" t="e">
        <f ca="1">_xll.TR(BR3,$B$2,"SDate=2000-01-01 EDate=1AM Frq=M")</f>
        <v>#NAME?</v>
      </c>
      <c r="BS4" s="10" t="e">
        <f ca="1">_xll.TR(BS3,$B$2,"SDate=2000-01-01 EDate=1AM Frq=M")</f>
        <v>#NAME?</v>
      </c>
      <c r="BT4" s="10" t="e">
        <f ca="1">_xll.TR(BT3,$B$2,"SDate=2000-01-01 EDate=1AM Frq=M")</f>
        <v>#NAME?</v>
      </c>
      <c r="BU4" s="10" t="e">
        <f ca="1">_xll.TR(BU3,$B$2,"SDate=2000-01-01 EDate=1AM Frq=M")</f>
        <v>#NAME?</v>
      </c>
      <c r="BV4" s="10" t="e">
        <f ca="1">_xll.TR(BV3,$B$2,"SDate=2000-01-01 EDate=1AM Frq=M")</f>
        <v>#NAME?</v>
      </c>
      <c r="BW4" s="10" t="e">
        <f ca="1">_xll.TR(BW3,$B$2,"SDate=2000-01-01 EDate=1AM Frq=M")</f>
        <v>#NAME?</v>
      </c>
      <c r="BX4" s="10" t="e">
        <f ca="1">_xll.TR(BX3,$B$2,"SDate=2000-01-01 EDate=1AM Frq=M")</f>
        <v>#NAME?</v>
      </c>
      <c r="BY4" s="10" t="e">
        <f ca="1">_xll.TR(BY3,$B$2,"SDate=2000-01-01 EDate=1AM Frq=M")</f>
        <v>#NAME?</v>
      </c>
      <c r="BZ4" s="10" t="e">
        <f ca="1">_xll.TR(BZ3,$B$2,"SDate=2000-01-01 EDate=1AM Frq=M")</f>
        <v>#NAME?</v>
      </c>
      <c r="CA4" s="10" t="e">
        <f ca="1">_xll.TR(CA3,$B$2,"SDate=2000-01-01 EDate=1AM Frq=M")</f>
        <v>#NAME?</v>
      </c>
      <c r="CB4" s="10" t="e">
        <f ca="1">_xll.TR(CB3,$B$2,"SDate=2000-01-01 EDate=1AM Frq=M")</f>
        <v>#NAME?</v>
      </c>
      <c r="CC4" s="10" t="e">
        <f ca="1">_xll.TR(CC3,$B$2,"SDate=2000-01-01 EDate=1AM Frq=M")</f>
        <v>#NAME?</v>
      </c>
      <c r="CD4" s="10" t="e">
        <f ca="1">_xll.TR(CD3,$B$2,"SDate=2000-01-01 EDate=1AM Frq=M")</f>
        <v>#NAME?</v>
      </c>
      <c r="CE4" s="10" t="e">
        <f ca="1">_xll.TR(CE3,$B$2,"SDate=2000-01-01 EDate=1AM Frq=M")</f>
        <v>#NAME?</v>
      </c>
      <c r="CF4" s="10" t="e">
        <f ca="1">_xll.TR(CF3,$B$2,"SDate=2000-01-01 EDate=1AM Frq=M")</f>
        <v>#NAME?</v>
      </c>
      <c r="CG4" s="10" t="e">
        <f ca="1">_xll.TR(CG3,$B$2,"SDate=2000-01-01 EDate=1AM Frq=M")</f>
        <v>#NAME?</v>
      </c>
      <c r="CH4" s="10" t="e">
        <f ca="1">_xll.TR(CH3,$B$2,"SDate=2000-01-01 EDate=1AM Frq=M")</f>
        <v>#NAME?</v>
      </c>
      <c r="CI4" s="10" t="e">
        <f ca="1">_xll.TR(CI3,$B$2,"SDate=2000-01-01 EDate=1AM Frq=M")</f>
        <v>#NAME?</v>
      </c>
      <c r="CJ4" s="10" t="e">
        <f ca="1">_xll.TR(CJ3,$B$2,"SDate=2000-01-01 EDate=1AM Frq=M")</f>
        <v>#NAME?</v>
      </c>
      <c r="CK4" s="10" t="e">
        <f ca="1">_xll.TR(CK3,$B$2,"SDate=2000-01-01 EDate=1AM Frq=M")</f>
        <v>#NAME?</v>
      </c>
      <c r="CL4" s="10" t="e">
        <f ca="1">_xll.TR(CL3,$B$2,"SDate=2000-01-01 EDate=1AM Frq=M")</f>
        <v>#NAME?</v>
      </c>
      <c r="CM4" s="10" t="e">
        <f ca="1">_xll.TR(CM3,$B$2,"SDate=2000-01-01 EDate=1AM Frq=M")</f>
        <v>#NAME?</v>
      </c>
      <c r="CN4" s="10" t="e">
        <f ca="1">_xll.TR(CN3,$B$2,"SDate=2000-01-01 EDate=1AM Frq=M")</f>
        <v>#NAME?</v>
      </c>
      <c r="CO4" s="10" t="e">
        <f ca="1">_xll.TR(CO3,$B$2,"SDate=2000-01-01 EDate=1AM Frq=M")</f>
        <v>#NAME?</v>
      </c>
      <c r="CP4" s="10" t="e">
        <f ca="1">_xll.TR(CP3,$B$2,"SDate=2000-01-01 EDate=1AM Frq=M")</f>
        <v>#NAME?</v>
      </c>
      <c r="CQ4" s="10" t="e">
        <f ca="1">_xll.TR(CQ3,$B$2,"SDate=2000-01-01 EDate=1AM Frq=M")</f>
        <v>#NAME?</v>
      </c>
      <c r="CR4" s="10" t="e">
        <f ca="1">_xll.TR(CR3,$B$2,"SDate=2000-01-01 EDate=1AM Frq=M")</f>
        <v>#NAME?</v>
      </c>
      <c r="CS4" s="10" t="e">
        <f ca="1">_xll.TR(CS3,$B$2,"SDate=2000-01-01 EDate=1AM Frq=M")</f>
        <v>#NAME?</v>
      </c>
      <c r="CT4" s="10" t="e">
        <f ca="1">_xll.TR(CT3,$B$2,"SDate=2000-01-01 EDate=1AM Frq=M")</f>
        <v>#NAME?</v>
      </c>
      <c r="CU4" s="10" t="e">
        <f ca="1">_xll.TR(CU3,$B$2,"SDate=2000-01-01 EDate=1AM Frq=M")</f>
        <v>#NAME?</v>
      </c>
      <c r="CV4" s="10" t="e">
        <f ca="1">_xll.TR(CV3,$B$2,"SDate=2000-01-01 EDate=1AM Frq=M")</f>
        <v>#NAME?</v>
      </c>
      <c r="CW4" s="10" t="e">
        <f ca="1">_xll.TR(CW3,$B$2,"SDate=2000-01-01 EDate=1AM Frq=M")</f>
        <v>#NAME?</v>
      </c>
      <c r="CX4" s="10" t="e">
        <f ca="1">_xll.TR(CX3,$B$2,"SDate=2000-01-01 EDate=1AM Frq=M")</f>
        <v>#NAME?</v>
      </c>
      <c r="CY4" s="10" t="e">
        <f ca="1">_xll.TR(CY3,$B$2,"SDate=2000-01-01 EDate=1AM Frq=M")</f>
        <v>#NAME?</v>
      </c>
      <c r="CZ4" s="10" t="e">
        <f ca="1">_xll.TR(CZ3,$B$2,"SDate=2000-01-01 EDate=1AM Frq=M")</f>
        <v>#NAME?</v>
      </c>
      <c r="DA4" s="10" t="e">
        <f ca="1">_xll.TR(DA3,$B$2,"SDate=2000-01-01 EDate=1AM Frq=M")</f>
        <v>#NAME?</v>
      </c>
      <c r="DB4" s="10" t="e">
        <f ca="1">_xll.TR(DB3,$B$2,"SDate=2000-01-01 EDate=1AM Frq=M")</f>
        <v>#NAME?</v>
      </c>
      <c r="DC4" s="10" t="e">
        <f ca="1">_xll.TR(DC3,$B$2,"SDate=2000-01-01 EDate=1AM Frq=M")</f>
        <v>#NAME?</v>
      </c>
      <c r="DD4" s="10" t="e">
        <f ca="1">_xll.TR(DD3,$B$2,"SDate=2000-01-01 EDate=1AM Frq=M")</f>
        <v>#NAME?</v>
      </c>
      <c r="DE4" s="10" t="e">
        <f ca="1">_xll.TR(DE3,$B$2,"SDate=2000-01-01 EDate=1AM Frq=M")</f>
        <v>#NAME?</v>
      </c>
      <c r="DF4" s="10" t="e">
        <f ca="1">_xll.TR(DF3,$B$2,"SDate=2000-01-01 EDate=1AM Frq=M")</f>
        <v>#NAME?</v>
      </c>
      <c r="DG4" s="10" t="e">
        <f ca="1">_xll.TR(DG3,$B$2,"SDate=2000-01-01 EDate=1AM Frq=M")</f>
        <v>#NAME?</v>
      </c>
      <c r="DH4" s="10" t="e">
        <f ca="1">_xll.TR(DH3,$B$2,"SDate=2000-01-01 EDate=1AM Frq=M")</f>
        <v>#NAME?</v>
      </c>
      <c r="DI4" s="10" t="e">
        <f ca="1">_xll.TR(DI3,$B$2,"SDate=2000-01-01 EDate=1AM Frq=M")</f>
        <v>#NAME?</v>
      </c>
      <c r="DJ4" s="10" t="e">
        <f ca="1">_xll.TR(DJ3,$B$2,"SDate=2000-01-01 EDate=1AM Frq=M")</f>
        <v>#NAME?</v>
      </c>
      <c r="DK4" s="10" t="e">
        <f ca="1">_xll.TR(DK3,$B$2,"SDate=2000-01-01 EDate=1AM Frq=M")</f>
        <v>#NAME?</v>
      </c>
      <c r="DL4" s="10" t="e">
        <f ca="1">_xll.TR(DL3,$B$2,"SDate=2000-01-01 EDate=1AM Frq=M")</f>
        <v>#NAME?</v>
      </c>
      <c r="DM4" s="10" t="e">
        <f ca="1">_xll.TR(DM3,$B$2,"SDate=2000-01-01 EDate=1AM Frq=M")</f>
        <v>#NAME?</v>
      </c>
      <c r="DN4" s="10" t="e">
        <f ca="1">_xll.TR(DN3,$B$2,"SDate=2000-01-01 EDate=1AM Frq=M")</f>
        <v>#NAME?</v>
      </c>
      <c r="DO4" s="10" t="e">
        <f ca="1">_xll.TR(DO3,$B$2,"SDate=2000-01-01 EDate=1AM Frq=M")</f>
        <v>#NAME?</v>
      </c>
      <c r="DP4" s="10" t="e">
        <f ca="1">_xll.TR(DP3,$B$2,"SDate=2000-01-01 EDate=1AM Frq=M")</f>
        <v>#NAME?</v>
      </c>
      <c r="DQ4" s="10" t="e">
        <f ca="1">_xll.TR(DQ3,$B$2,"SDate=2000-01-01 EDate=1AM Frq=M")</f>
        <v>#NAME?</v>
      </c>
      <c r="DR4" s="10" t="e">
        <f ca="1">_xll.TR(DR3,$B$2,"SDate=2000-01-01 EDate=1AM Frq=M")</f>
        <v>#NAME?</v>
      </c>
      <c r="DS4" s="10" t="e">
        <f ca="1">_xll.TR(DS3,$B$2,"SDate=2000-01-01 EDate=1AM Frq=M")</f>
        <v>#NAME?</v>
      </c>
      <c r="DT4" s="10" t="e">
        <f ca="1">_xll.TR(DT3,$B$2,"SDate=2000-01-01 EDate=1AM Frq=M")</f>
        <v>#NAME?</v>
      </c>
      <c r="DU4" s="10" t="e">
        <f ca="1">_xll.TR(DU3,$B$2,"SDate=2000-01-01 EDate=1AM Frq=M")</f>
        <v>#NAME?</v>
      </c>
      <c r="DV4" s="10" t="e">
        <f ca="1">_xll.TR(DV3,$B$2,"SDate=2000-01-01 EDate=1AM Frq=M")</f>
        <v>#NAME?</v>
      </c>
      <c r="DW4" s="10" t="e">
        <f ca="1">_xll.TR(DW3,$B$2,"SDate=2000-01-01 EDate=1AM Frq=M")</f>
        <v>#NAME?</v>
      </c>
      <c r="DX4" s="10" t="e">
        <f ca="1">_xll.TR(DX3,$B$2,"SDate=2000-01-01 EDate=1AM Frq=M")</f>
        <v>#NAME?</v>
      </c>
      <c r="DY4" s="10" t="e">
        <f ca="1">_xll.TR(DY3,$B$2,"SDate=2000-01-01 EDate=1AM Frq=M")</f>
        <v>#NAME?</v>
      </c>
      <c r="DZ4" s="10" t="e">
        <f ca="1">_xll.TR(DZ3,$B$2,"SDate=2000-01-01 EDate=1AM Frq=M")</f>
        <v>#NAME?</v>
      </c>
      <c r="EA4" s="10" t="e">
        <f ca="1">_xll.TR(EA3,$B$2,"SDate=2000-01-01 EDate=1AM Frq=M")</f>
        <v>#NAME?</v>
      </c>
      <c r="EB4" s="10" t="e">
        <f ca="1">_xll.TR(EB3,$B$2,"SDate=2000-01-01 EDate=1AM Frq=M")</f>
        <v>#NAME?</v>
      </c>
      <c r="EC4" s="10" t="e">
        <f ca="1">_xll.TR(EC3,$B$2,"SDate=2000-01-01 EDate=1AM Frq=M")</f>
        <v>#NAME?</v>
      </c>
      <c r="ED4" s="10" t="e">
        <f ca="1">_xll.TR(ED3,$B$2,"SDate=2000-01-01 EDate=1AM Frq=M")</f>
        <v>#NAME?</v>
      </c>
      <c r="EE4" s="10" t="e">
        <f ca="1">_xll.TR(EE3,$B$2,"SDate=2000-01-01 EDate=1AM Frq=M")</f>
        <v>#NAME?</v>
      </c>
      <c r="EF4" s="10" t="e">
        <f ca="1">_xll.TR(EF3,$B$2,"SDate=2000-01-01 EDate=1AM Frq=M")</f>
        <v>#NAME?</v>
      </c>
      <c r="EG4" s="10" t="e">
        <f ca="1">_xll.TR(EG3,$B$2,"SDate=2000-01-01 EDate=1AM Frq=M")</f>
        <v>#NAME?</v>
      </c>
      <c r="EH4" s="10" t="e">
        <f ca="1">_xll.TR(EH3,$B$2,"SDate=2000-01-01 EDate=1AM Frq=M")</f>
        <v>#NAME?</v>
      </c>
      <c r="EI4" s="10" t="e">
        <f ca="1">_xll.TR(EI3,$B$2,"SDate=2000-01-01 EDate=1AM Frq=M")</f>
        <v>#NAME?</v>
      </c>
      <c r="EJ4" s="10" t="e">
        <f ca="1">_xll.TR(EJ3,$B$2,"SDate=2000-01-01 EDate=1AM Frq=M")</f>
        <v>#NAME?</v>
      </c>
      <c r="EK4" s="10" t="e">
        <f ca="1">_xll.TR(EK3,$B$2,"SDate=2000-01-01 EDate=1AM Frq=M")</f>
        <v>#NAME?</v>
      </c>
      <c r="EL4" s="10" t="e">
        <f ca="1">_xll.TR(EL3,$B$2,"SDate=2000-01-01 EDate=1AM Frq=M")</f>
        <v>#NAME?</v>
      </c>
      <c r="EM4" s="10" t="e">
        <f ca="1">_xll.TR(EM3,$B$2,"SDate=2000-01-01 EDate=1AM Frq=M")</f>
        <v>#NAME?</v>
      </c>
      <c r="EN4" s="10" t="e">
        <f ca="1">_xll.TR(EN3,$B$2,"SDate=2000-01-01 EDate=1AM Frq=M")</f>
        <v>#NAME?</v>
      </c>
      <c r="EO4" s="10" t="e">
        <f ca="1">_xll.TR(EO3,$B$2,"SDate=2000-01-01 EDate=1AM Frq=M")</f>
        <v>#NAME?</v>
      </c>
      <c r="EP4" s="10" t="e">
        <f ca="1">_xll.TR(EP3,$B$2,"SDate=2000-01-01 EDate=1AM Frq=M")</f>
        <v>#NAME?</v>
      </c>
      <c r="EQ4" s="10" t="e">
        <f ca="1">_xll.TR(EQ3,$B$2,"SDate=2000-01-01 EDate=1AM Frq=M")</f>
        <v>#NAME?</v>
      </c>
      <c r="ER4" s="10" t="e">
        <f ca="1">_xll.TR(ER3,$B$2,"SDate=2000-01-01 EDate=1AM Frq=M")</f>
        <v>#NAME?</v>
      </c>
      <c r="ES4" s="10" t="e">
        <f ca="1">_xll.TR(ES3,$B$2,"SDate=2000-01-01 EDate=1AM Frq=M")</f>
        <v>#NAME?</v>
      </c>
      <c r="ET4" s="10" t="e">
        <f ca="1">_xll.TR(ET3,$B$2,"SDate=2000-01-01 EDate=1AM Frq=M")</f>
        <v>#NAME?</v>
      </c>
      <c r="EU4" s="10" t="e">
        <f ca="1">_xll.TR(EU3,$B$2,"SDate=2000-01-01 EDate=1AM Frq=M")</f>
        <v>#NAME?</v>
      </c>
      <c r="EV4" s="10" t="e">
        <f ca="1">_xll.TR(EV3,$B$2,"SDate=2000-01-01 EDate=1AM Frq=M")</f>
        <v>#NAME?</v>
      </c>
      <c r="EW4" s="10" t="e">
        <f ca="1">_xll.TR(EW3,$B$2,"SDate=2000-01-01 EDate=1AM Frq=M")</f>
        <v>#NAME?</v>
      </c>
      <c r="EX4" s="10" t="e">
        <f ca="1">_xll.TR(EX3,$B$2,"SDate=2000-01-01 EDate=1AM Frq=M")</f>
        <v>#NAME?</v>
      </c>
      <c r="EY4" s="10" t="e">
        <f ca="1">_xll.TR(EY3,$B$2,"SDate=2000-01-01 EDate=1AM Frq=M")</f>
        <v>#NAME?</v>
      </c>
      <c r="EZ4" s="10" t="e">
        <f ca="1">_xll.TR(EZ3,$B$2,"SDate=2000-01-01 EDate=1AM Frq=M")</f>
        <v>#NAME?</v>
      </c>
      <c r="FA4" s="10" t="e">
        <f ca="1">_xll.TR(FA3,$B$2,"SDate=2000-01-01 EDate=1AM Frq=M")</f>
        <v>#NAME?</v>
      </c>
      <c r="FB4" s="10" t="e">
        <f ca="1">_xll.TR(FB3,$B$2,"SDate=2000-01-01 EDate=1AM Frq=M")</f>
        <v>#NAME?</v>
      </c>
      <c r="FC4" s="10" t="e">
        <f ca="1">_xll.TR(FC3,$B$2,"SDate=2000-01-01 EDate=1AM Frq=M")</f>
        <v>#NAME?</v>
      </c>
      <c r="FD4" s="10" t="e">
        <f ca="1">_xll.TR(FD3,$B$2,"SDate=2000-01-01 EDate=1AM Frq=M")</f>
        <v>#NAME?</v>
      </c>
      <c r="FE4" s="10" t="e">
        <f ca="1">_xll.TR(FE3,$B$2,"SDate=2000-01-01 EDate=1AM Frq=M")</f>
        <v>#NAME?</v>
      </c>
      <c r="FF4" s="10" t="e">
        <f ca="1">_xll.TR(FF3,$B$2,"SDate=2000-01-01 EDate=1AM Frq=M")</f>
        <v>#NAME?</v>
      </c>
      <c r="FG4" s="10" t="e">
        <f ca="1">_xll.TR(FG3,$B$2,"SDate=2000-01-01 EDate=1AM Frq=M")</f>
        <v>#NAME?</v>
      </c>
      <c r="FH4" s="10" t="e">
        <f ca="1">_xll.TR(FH3,$B$2,"SDate=2000-01-01 EDate=1AM Frq=M")</f>
        <v>#NAME?</v>
      </c>
      <c r="FI4" s="10" t="e">
        <f ca="1">_xll.TR(FI3,$B$2,"SDate=2000-01-01 EDate=1AM Frq=M")</f>
        <v>#NAME?</v>
      </c>
      <c r="FJ4" s="10" t="e">
        <f ca="1">_xll.TR(FJ3,$B$2,"SDate=2000-01-01 EDate=1AM Frq=M")</f>
        <v>#NAME?</v>
      </c>
      <c r="FK4" s="10" t="e">
        <f ca="1">_xll.TR(FK3,$B$2,"SDate=2000-01-01 EDate=1AM Frq=M")</f>
        <v>#NAME?</v>
      </c>
      <c r="FL4" s="10" t="e">
        <f ca="1">_xll.TR(FL3,$B$2,"SDate=2000-01-01 EDate=1AM Frq=M")</f>
        <v>#NAME?</v>
      </c>
      <c r="FM4" s="10" t="e">
        <f ca="1">_xll.TR(FM3,$B$2,"SDate=2000-01-01 EDate=1AM Frq=M")</f>
        <v>#NAME?</v>
      </c>
      <c r="FN4" s="10" t="e">
        <f ca="1">_xll.TR(FN3,$B$2,"SDate=2000-01-01 EDate=1AM Frq=M")</f>
        <v>#NAME?</v>
      </c>
      <c r="FO4" s="10" t="e">
        <f ca="1">_xll.TR(FO3,$B$2,"SDate=2000-01-01 EDate=1AM Frq=M")</f>
        <v>#NAME?</v>
      </c>
      <c r="FP4" s="10" t="e">
        <f ca="1">_xll.TR(FP3,$B$2,"SDate=2000-01-01 EDate=1AM Frq=M")</f>
        <v>#NAME?</v>
      </c>
      <c r="FQ4" s="10" t="e">
        <f ca="1">_xll.TR(FQ3,$B$2,"SDate=2000-01-01 EDate=1AM Frq=M")</f>
        <v>#NAME?</v>
      </c>
      <c r="FR4" s="10" t="e">
        <f ca="1">_xll.TR(FR3,$B$2,"SDate=2000-01-01 EDate=1AM Frq=M")</f>
        <v>#NAME?</v>
      </c>
      <c r="FS4" s="10" t="e">
        <f ca="1">_xll.TR(FS3,$B$2,"SDate=2000-01-01 EDate=1AM Frq=M")</f>
        <v>#NAME?</v>
      </c>
      <c r="FT4" s="10" t="e">
        <f ca="1">_xll.TR(FT3,$B$2,"SDate=2000-01-01 EDate=1AM Frq=M")</f>
        <v>#NAME?</v>
      </c>
      <c r="FU4" s="10" t="e">
        <f ca="1">_xll.TR(FU3,$B$2,"SDate=2000-01-01 EDate=1AM Frq=M")</f>
        <v>#NAME?</v>
      </c>
      <c r="FV4" s="10" t="e">
        <f ca="1">_xll.TR(FV3,$B$2,"SDate=2000-01-01 EDate=1AM Frq=M")</f>
        <v>#NAME?</v>
      </c>
      <c r="FW4" s="10" t="e">
        <f ca="1">_xll.TR(FW3,$B$2,"SDate=2000-01-01 EDate=1AM Frq=M")</f>
        <v>#NAME?</v>
      </c>
      <c r="FX4" s="10" t="e">
        <f ca="1">_xll.TR(FX3,$B$2,"SDate=2000-01-01 EDate=1AM Frq=M")</f>
        <v>#NAME?</v>
      </c>
      <c r="FY4" s="10" t="e">
        <f ca="1">_xll.TR(FY3,$B$2,"SDate=2000-01-01 EDate=1AM Frq=M")</f>
        <v>#NAME?</v>
      </c>
      <c r="FZ4" s="10" t="e">
        <f ca="1">_xll.TR(FZ3,$B$2,"SDate=2000-01-01 EDate=1AM Frq=M")</f>
        <v>#NAME?</v>
      </c>
      <c r="GA4" s="10" t="e">
        <f ca="1">_xll.TR(GA3,$B$2,"SDate=2000-01-01 EDate=1AM Frq=M")</f>
        <v>#NAME?</v>
      </c>
      <c r="GB4" s="10" t="e">
        <f ca="1">_xll.TR(GB3,$B$2,"SDate=2000-01-01 EDate=1AM Frq=M")</f>
        <v>#NAME?</v>
      </c>
      <c r="GC4" s="10" t="e">
        <f ca="1">_xll.TR(GC3,$B$2,"SDate=2000-01-01 EDate=1AM Frq=M")</f>
        <v>#NAME?</v>
      </c>
      <c r="GD4" s="10" t="e">
        <f ca="1">_xll.TR(GD3,$B$2,"SDate=2000-01-01 EDate=1AM Frq=M")</f>
        <v>#NAME?</v>
      </c>
      <c r="GE4" s="10" t="e">
        <f ca="1">_xll.TR(GE3,$B$2,"SDate=2000-01-01 EDate=1AM Frq=M")</f>
        <v>#NAME?</v>
      </c>
      <c r="GF4" s="10" t="e">
        <f ca="1">_xll.TR(GF3,$B$2,"SDate=2000-01-01 EDate=1AM Frq=M")</f>
        <v>#NAME?</v>
      </c>
      <c r="GG4" s="10" t="e">
        <f ca="1">_xll.TR(GG3,$B$2,"SDate=2000-01-01 EDate=1AM Frq=M")</f>
        <v>#NAME?</v>
      </c>
      <c r="GH4" s="10" t="e">
        <f ca="1">_xll.TR(GH3,$B$2,"SDate=2000-01-01 EDate=1AM Frq=M")</f>
        <v>#NAME?</v>
      </c>
      <c r="GI4" s="10" t="e">
        <f ca="1">_xll.TR(GI3,$B$2,"SDate=2000-01-01 EDate=1AM Frq=M")</f>
        <v>#NAME?</v>
      </c>
      <c r="GJ4" s="10" t="e">
        <f ca="1">_xll.TR(GJ3,$B$2,"SDate=2000-01-01 EDate=1AM Frq=M")</f>
        <v>#NAME?</v>
      </c>
      <c r="GK4" s="10" t="e">
        <f ca="1">_xll.TR(GK3,$B$2,"SDate=2000-01-01 EDate=1AM Frq=M")</f>
        <v>#NAME?</v>
      </c>
      <c r="GL4" s="10" t="e">
        <f ca="1">_xll.TR(GL3,$B$2,"SDate=2000-01-01 EDate=1AM Frq=M")</f>
        <v>#NAME?</v>
      </c>
      <c r="GM4" s="10" t="e">
        <f ca="1">_xll.TR(GM3,$B$2,"SDate=2000-01-01 EDate=1AM Frq=M")</f>
        <v>#NAME?</v>
      </c>
      <c r="GN4" s="10" t="e">
        <f ca="1">_xll.TR(GN3,$B$2,"SDate=2000-01-01 EDate=1AM Frq=M")</f>
        <v>#NAME?</v>
      </c>
      <c r="GO4" s="10" t="e">
        <f ca="1">_xll.TR(GO3,$B$2,"SDate=2000-01-01 EDate=1AM Frq=M")</f>
        <v>#NAME?</v>
      </c>
      <c r="GP4" s="10" t="e">
        <f ca="1">_xll.TR(GP3,$B$2,"SDate=2000-01-01 EDate=1AM Frq=M")</f>
        <v>#NAME?</v>
      </c>
      <c r="GQ4" s="10" t="e">
        <f ca="1">_xll.TR(GQ3,$B$2,"SDate=2000-01-01 EDate=1AM Frq=M")</f>
        <v>#NAME?</v>
      </c>
      <c r="GR4" s="10" t="e">
        <f ca="1">_xll.TR(GR3,$B$2,"SDate=2000-01-01 EDate=1AM Frq=M")</f>
        <v>#NAME?</v>
      </c>
      <c r="GS4" s="10" t="e">
        <f ca="1">_xll.TR(GS3,$B$2,"SDate=2000-01-01 EDate=1AM Frq=M")</f>
        <v>#NAME?</v>
      </c>
      <c r="GT4" s="10" t="e">
        <f ca="1">_xll.TR(GT3,$B$2,"SDate=2000-01-01 EDate=1AM Frq=M")</f>
        <v>#NAME?</v>
      </c>
      <c r="GU4" s="10" t="e">
        <f ca="1">_xll.TR(GU3,$B$2,"SDate=2000-01-01 EDate=1AM Frq=M")</f>
        <v>#NAME?</v>
      </c>
      <c r="GV4" s="10" t="e">
        <f ca="1">_xll.TR(GV3,$B$2,"SDate=2000-01-01 EDate=1AM Frq=M")</f>
        <v>#NAME?</v>
      </c>
      <c r="GW4" s="10" t="e">
        <f ca="1">_xll.TR(GW3,$B$2,"SDate=2000-01-01 EDate=1AM Frq=M")</f>
        <v>#NAME?</v>
      </c>
      <c r="GX4" s="10" t="e">
        <f ca="1">_xll.TR(GX3,$B$2,"SDate=2000-01-01 EDate=1AM Frq=M")</f>
        <v>#NAME?</v>
      </c>
      <c r="GY4" s="10" t="e">
        <f ca="1">_xll.TR(GY3,$B$2,"SDate=2000-01-01 EDate=1AM Frq=M")</f>
        <v>#NAME?</v>
      </c>
      <c r="GZ4" s="10" t="e">
        <f ca="1">_xll.TR(GZ3,$B$2,"SDate=2000-01-01 EDate=1AM Frq=M")</f>
        <v>#NAME?</v>
      </c>
      <c r="HA4" s="10" t="e">
        <f ca="1">_xll.TR(HA3,$B$2,"SDate=2000-01-01 EDate=1AM Frq=M")</f>
        <v>#NAME?</v>
      </c>
      <c r="HB4" s="10" t="e">
        <f ca="1">_xll.TR(HB3,$B$2,"SDate=2000-01-01 EDate=1AM Frq=M")</f>
        <v>#NAME?</v>
      </c>
      <c r="HC4" s="10" t="e">
        <f ca="1">_xll.TR(HC3,$B$2,"SDate=2000-01-01 EDate=1AM Frq=M")</f>
        <v>#NAME?</v>
      </c>
      <c r="HD4" s="10" t="e">
        <f ca="1">_xll.TR(HD3,$B$2,"SDate=2000-01-01 EDate=1AM Frq=M")</f>
        <v>#NAME?</v>
      </c>
      <c r="HE4" s="10" t="e">
        <f ca="1">_xll.TR(HE3,$B$2,"SDate=2000-01-01 EDate=1AM Frq=M")</f>
        <v>#NAME?</v>
      </c>
      <c r="HF4" s="10" t="e">
        <f ca="1">_xll.TR(HF3,$B$2,"SDate=2000-01-01 EDate=1AM Frq=M")</f>
        <v>#NAME?</v>
      </c>
      <c r="HG4" s="10" t="e">
        <f ca="1">_xll.TR(HG3,$B$2,"SDate=2000-01-01 EDate=1AM Frq=M")</f>
        <v>#NAME?</v>
      </c>
      <c r="HH4" s="10" t="e">
        <f ca="1">_xll.TR(HH3,$B$2,"SDate=2000-01-01 EDate=1AM Frq=M")</f>
        <v>#NAME?</v>
      </c>
      <c r="HI4" s="10" t="e">
        <f ca="1">_xll.TR(HI3,$B$2,"SDate=2000-01-01 EDate=1AM Frq=M")</f>
        <v>#NAME?</v>
      </c>
      <c r="HJ4" s="10" t="e">
        <f ca="1">_xll.TR(HJ3,$B$2,"SDate=2000-01-01 EDate=1AM Frq=M")</f>
        <v>#NAME?</v>
      </c>
      <c r="HK4" s="10" t="e">
        <f ca="1">_xll.TR(HK3,$B$2,"SDate=2000-01-01 EDate=1AM Frq=M")</f>
        <v>#NAME?</v>
      </c>
      <c r="HL4" s="10" t="e">
        <f ca="1">_xll.TR(HL3,$B$2,"SDate=2000-01-01 EDate=1AM Frq=M")</f>
        <v>#NAME?</v>
      </c>
      <c r="HM4" s="10" t="e">
        <f ca="1">_xll.TR(HM3,$B$2,"SDate=2000-01-01 EDate=1AM Frq=M")</f>
        <v>#NAME?</v>
      </c>
      <c r="HN4" s="10" t="e">
        <f ca="1">_xll.TR(HN3,$B$2,"SDate=2000-01-01 EDate=1AM Frq=M")</f>
        <v>#NAME?</v>
      </c>
      <c r="HO4" s="10" t="e">
        <f ca="1">_xll.TR(HO3,$B$2,"SDate=2000-01-01 EDate=1AM Frq=M")</f>
        <v>#NAME?</v>
      </c>
      <c r="HP4" s="10" t="e">
        <f ca="1">_xll.TR(HP3,$B$2,"SDate=2000-01-01 EDate=1AM Frq=M")</f>
        <v>#NAME?</v>
      </c>
      <c r="HQ4" s="10" t="e">
        <f ca="1">_xll.TR(HQ3,$B$2,"SDate=2000-01-01 EDate=1AM Frq=M")</f>
        <v>#NAME?</v>
      </c>
      <c r="HR4" s="10" t="e">
        <f ca="1">_xll.TR(HR3,$B$2,"SDate=2000-01-01 EDate=1AM Frq=M")</f>
        <v>#NAME?</v>
      </c>
      <c r="HS4" s="10" t="e">
        <f ca="1">_xll.TR(HS3,$B$2,"SDate=2000-01-01 EDate=1AM Frq=M")</f>
        <v>#NAME?</v>
      </c>
      <c r="HT4" s="10" t="e">
        <f ca="1">_xll.TR(HT3,$B$2,"SDate=2000-01-01 EDate=1AM Frq=M")</f>
        <v>#NAME?</v>
      </c>
      <c r="HU4" s="10" t="e">
        <f ca="1">_xll.TR(HU3,$B$2,"SDate=2000-01-01 EDate=1AM Frq=M")</f>
        <v>#NAME?</v>
      </c>
      <c r="HV4" s="10" t="e">
        <f ca="1">_xll.TR(HV3,$B$2,"SDate=2000-01-01 EDate=1AM Frq=M")</f>
        <v>#NAME?</v>
      </c>
      <c r="HW4" s="10" t="e">
        <f ca="1">_xll.TR(HW3,$B$2,"SDate=2000-01-01 EDate=1AM Frq=M")</f>
        <v>#NAME?</v>
      </c>
      <c r="HX4" s="10" t="e">
        <f ca="1">_xll.TR(HX3,$B$2,"SDate=2000-01-01 EDate=1AM Frq=M")</f>
        <v>#NAME?</v>
      </c>
      <c r="HY4" s="10" t="e">
        <f ca="1">_xll.TR(HY3,$B$2,"SDate=2000-01-01 EDate=1AM Frq=M")</f>
        <v>#NAME?</v>
      </c>
      <c r="HZ4" s="10" t="e">
        <f ca="1">_xll.TR(HZ3,$B$2,"SDate=2000-01-01 EDate=1AM Frq=M")</f>
        <v>#NAME?</v>
      </c>
      <c r="IA4" s="10" t="e">
        <f ca="1">_xll.TR(IA3,$B$2,"SDate=2000-01-01 EDate=1AM Frq=M")</f>
        <v>#NAME?</v>
      </c>
      <c r="IB4" s="10" t="e">
        <f ca="1">_xll.TR(IB3,$B$2,"SDate=2000-01-01 EDate=1AM Frq=M")</f>
        <v>#NAME?</v>
      </c>
      <c r="IC4" s="10" t="e">
        <f ca="1">_xll.TR(IC3,$B$2,"SDate=2000-01-01 EDate=1AM Frq=M")</f>
        <v>#NAME?</v>
      </c>
      <c r="ID4" s="10" t="e">
        <f ca="1">_xll.TR(ID3,$B$2,"SDate=2000-01-01 EDate=1AM Frq=M")</f>
        <v>#NAME?</v>
      </c>
      <c r="IE4" s="10" t="e">
        <f ca="1">_xll.TR(IE3,$B$2,"SDate=2000-01-01 EDate=1AM Frq=M")</f>
        <v>#NAME?</v>
      </c>
      <c r="IF4" s="10" t="e">
        <f ca="1">_xll.TR(IF3,$B$2,"SDate=2000-01-01 EDate=1AM Frq=M")</f>
        <v>#NAME?</v>
      </c>
      <c r="IG4" s="10" t="e">
        <f ca="1">_xll.TR(IG3,$B$2,"SDate=2000-01-01 EDate=1AM Frq=M")</f>
        <v>#NAME?</v>
      </c>
      <c r="IH4" s="10" t="e">
        <f ca="1">_xll.TR(IH3,$B$2,"SDate=2000-01-01 EDate=1AM Frq=M")</f>
        <v>#NAME?</v>
      </c>
      <c r="II4" s="10" t="e">
        <f ca="1">_xll.TR(II3,$B$2,"SDate=2000-01-01 EDate=1AM Frq=M")</f>
        <v>#NAME?</v>
      </c>
      <c r="IJ4" s="10" t="e">
        <f ca="1">_xll.TR(IJ3,$B$2,"SDate=2000-01-01 EDate=1AM Frq=M")</f>
        <v>#NAME?</v>
      </c>
      <c r="IK4" s="10" t="e">
        <f ca="1">_xll.TR(IK3,$B$2,"SDate=2000-01-01 EDate=1AM Frq=M")</f>
        <v>#NAME?</v>
      </c>
      <c r="IL4" s="10" t="e">
        <f ca="1">_xll.TR(IL3,$B$2,"SDate=2000-01-01 EDate=1AM Frq=M")</f>
        <v>#NAME?</v>
      </c>
      <c r="IM4" s="10" t="e">
        <f ca="1">_xll.TR(IM3,$B$2,"SDate=2000-01-01 EDate=1AM Frq=M")</f>
        <v>#NAME?</v>
      </c>
      <c r="IN4" s="10" t="e">
        <f ca="1">_xll.TR(IN3,$B$2,"SDate=2000-01-01 EDate=1AM Frq=M")</f>
        <v>#NAME?</v>
      </c>
      <c r="IO4" s="10" t="e">
        <f ca="1">_xll.TR(IO3,$B$2,"SDate=2000-01-01 EDate=1AM Frq=M")</f>
        <v>#NAME?</v>
      </c>
      <c r="IP4" s="10" t="e">
        <f ca="1">_xll.TR(IP3,$B$2,"SDate=2000-01-01 EDate=1AM Frq=M")</f>
        <v>#NAME?</v>
      </c>
      <c r="IQ4" s="10" t="e">
        <f ca="1">_xll.TR(IQ3,$B$2,"SDate=2000-01-01 EDate=1AM Frq=M")</f>
        <v>#NAME?</v>
      </c>
      <c r="IR4" s="10" t="e">
        <f ca="1">_xll.TR(IR3,$B$2,"SDate=2000-01-01 EDate=1AM Frq=M")</f>
        <v>#NAME?</v>
      </c>
      <c r="IS4" s="10" t="e">
        <f ca="1">_xll.TR(IS3,$B$2,"SDate=2000-01-01 EDate=1AM Frq=M")</f>
        <v>#NAME?</v>
      </c>
      <c r="IT4" s="10" t="e">
        <f ca="1">_xll.TR(IT3,$B$2,"SDate=2000-01-01 EDate=1AM Frq=M")</f>
        <v>#NAME?</v>
      </c>
      <c r="IU4" s="10" t="e">
        <f ca="1">_xll.TR(IU3,$B$2,"SDate=2000-01-01 EDate=1AM Frq=M")</f>
        <v>#NAME?</v>
      </c>
      <c r="IV4" s="10" t="e">
        <f ca="1">_xll.TR(IV3,$B$2,"SDate=2000-01-01 EDate=1AM Frq=M")</f>
        <v>#NAME?</v>
      </c>
      <c r="IW4" s="10" t="e">
        <f ca="1">_xll.TR(IW3,$B$2,"SDate=2000-01-01 EDate=1AM Frq=M")</f>
        <v>#NAME?</v>
      </c>
      <c r="IX4" s="10" t="e">
        <f ca="1">_xll.TR(IX3,$B$2,"SDate=2000-01-01 EDate=1AM Frq=M")</f>
        <v>#NAME?</v>
      </c>
      <c r="IY4" s="10" t="e">
        <f ca="1">_xll.TR(IY3,$B$2,"SDate=2000-01-01 EDate=1AM Frq=M")</f>
        <v>#NAME?</v>
      </c>
      <c r="IZ4" s="10" t="e">
        <f ca="1">_xll.TR(IZ3,$B$2,"SDate=2000-01-01 EDate=1AM Frq=M")</f>
        <v>#NAME?</v>
      </c>
      <c r="JA4" s="10" t="e">
        <f ca="1">_xll.TR(JA3,$B$2,"SDate=2000-01-01 EDate=1AM Frq=M")</f>
        <v>#NAME?</v>
      </c>
      <c r="JB4" s="10" t="e">
        <f ca="1">_xll.TR(JB3,$B$2,"SDate=2000-01-01 EDate=1AM Frq=M")</f>
        <v>#NAME?</v>
      </c>
      <c r="JC4" s="10" t="e">
        <f ca="1">_xll.TR(JC3,$B$2,"SDate=2000-01-01 EDate=1AM Frq=M")</f>
        <v>#NAME?</v>
      </c>
      <c r="JD4" s="10" t="e">
        <f ca="1">_xll.TR(JD3,$B$2,"SDate=2000-01-01 EDate=1AM Frq=M")</f>
        <v>#NAME?</v>
      </c>
      <c r="JE4" s="10" t="e">
        <f ca="1">_xll.TR(JE3,$B$2,"SDate=2000-01-01 EDate=1AM Frq=M")</f>
        <v>#NAME?</v>
      </c>
      <c r="JF4" s="10" t="e">
        <f ca="1">_xll.TR(JF3,$B$2,"SDate=2000-01-01 EDate=1AM Frq=M")</f>
        <v>#NAME?</v>
      </c>
      <c r="JG4" s="10" t="e">
        <f ca="1">_xll.TR(JG3,$B$2,"SDate=2000-01-01 EDate=1AM Frq=M")</f>
        <v>#NAME?</v>
      </c>
      <c r="JH4" s="10" t="e">
        <f ca="1">_xll.TR(JH3,$B$2,"SDate=2000-01-01 EDate=1AM Frq=M")</f>
        <v>#NAME?</v>
      </c>
      <c r="JI4" s="10" t="e">
        <f ca="1">_xll.TR(JI3,$B$2,"SDate=2000-01-01 EDate=1AM Frq=M")</f>
        <v>#NAME?</v>
      </c>
      <c r="JJ4" s="10" t="e">
        <f ca="1">_xll.TR(JJ3,$B$2,"SDate=2000-01-01 EDate=1AM Frq=M")</f>
        <v>#NAME?</v>
      </c>
      <c r="JK4" s="10" t="e">
        <f ca="1">_xll.TR(JK3,$B$2,"SDate=2000-01-01 EDate=1AM Frq=M")</f>
        <v>#NAME?</v>
      </c>
      <c r="JL4" s="10" t="e">
        <f ca="1">_xll.TR(JL3,$B$2,"SDate=2000-01-01 EDate=1AM Frq=M")</f>
        <v>#NAME?</v>
      </c>
      <c r="JM4" s="10" t="e">
        <f ca="1">_xll.TR(JM3,$B$2,"SDate=2000-01-01 EDate=1AM Frq=M")</f>
        <v>#NAME?</v>
      </c>
      <c r="JN4" s="10" t="e">
        <f ca="1">_xll.TR(JN3,$B$2,"SDate=2000-01-01 EDate=1AM Frq=M")</f>
        <v>#NAME?</v>
      </c>
      <c r="JO4" s="10" t="e">
        <f ca="1">_xll.TR(JO3,$B$2,"SDate=2000-01-01 EDate=1AM Frq=M")</f>
        <v>#NAME?</v>
      </c>
      <c r="JP4" s="10" t="e">
        <f ca="1">_xll.TR(JP3,$B$2,"SDate=2000-01-01 EDate=1AM Frq=M")</f>
        <v>#NAME?</v>
      </c>
      <c r="JQ4" s="10" t="e">
        <f ca="1">_xll.TR(JQ3,$B$2,"SDate=2000-01-01 EDate=1AM Frq=M")</f>
        <v>#NAME?</v>
      </c>
      <c r="JR4" s="10" t="e">
        <f ca="1">_xll.TR(JR3,$B$2,"SDate=2000-01-01 EDate=1AM Frq=M")</f>
        <v>#NAME?</v>
      </c>
      <c r="JS4" s="10" t="e">
        <f ca="1">_xll.TR(JS3,$B$2,"SDate=2000-01-01 EDate=1AM Frq=M")</f>
        <v>#NAME?</v>
      </c>
      <c r="JT4" s="10" t="e">
        <f ca="1">_xll.TR(JT3,$B$2,"SDate=2000-01-01 EDate=1AM Frq=M")</f>
        <v>#NAME?</v>
      </c>
      <c r="JU4" s="10" t="e">
        <f ca="1">_xll.TR(JU3,$B$2,"SDate=2000-01-01 EDate=1AM Frq=M")</f>
        <v>#NAME?</v>
      </c>
      <c r="JV4" s="10" t="e">
        <f ca="1">_xll.TR(JV3,$B$2,"SDate=2000-01-01 EDate=1AM Frq=M")</f>
        <v>#NAME?</v>
      </c>
      <c r="JW4" s="10" t="e">
        <f ca="1">_xll.TR(JW3,$B$2,"SDate=2000-01-01 EDate=1AM Frq=M")</f>
        <v>#NAME?</v>
      </c>
      <c r="JX4" s="10" t="e">
        <f ca="1">_xll.TR(JX3,$B$2,"SDate=2000-01-01 EDate=1AM Frq=M")</f>
        <v>#NAME?</v>
      </c>
      <c r="JY4" s="10" t="e">
        <f ca="1">_xll.TR(JY3,$B$2,"SDate=2000-01-01 EDate=1AM Frq=M")</f>
        <v>#NAME?</v>
      </c>
      <c r="JZ4" s="10" t="e">
        <f ca="1">_xll.TR(JZ3,$B$2,"SDate=2000-01-01 EDate=1AM Frq=M")</f>
        <v>#NAME?</v>
      </c>
      <c r="KA4" s="10" t="e">
        <f ca="1">_xll.TR(KA3,$B$2,"SDate=2000-01-01 EDate=1AM Frq=M")</f>
        <v>#NAME?</v>
      </c>
      <c r="KB4" s="10" t="e">
        <f ca="1">_xll.TR(KB3,$B$2,"SDate=2000-01-01 EDate=1AM Frq=M")</f>
        <v>#NAME?</v>
      </c>
      <c r="KC4" s="10" t="e">
        <f ca="1">_xll.TR(KC3,$B$2,"SDate=2000-01-01 EDate=1AM Frq=M")</f>
        <v>#NAME?</v>
      </c>
      <c r="KD4" s="10" t="e">
        <f ca="1">_xll.TR(KD3,$B$2,"SDate=2000-01-01 EDate=1AM Frq=M")</f>
        <v>#NAME?</v>
      </c>
      <c r="KE4" s="10" t="e">
        <f ca="1">_xll.TR(KE3,$B$2,"SDate=2000-01-01 EDate=1AM Frq=M")</f>
        <v>#NAME?</v>
      </c>
      <c r="KF4" s="10" t="e">
        <f ca="1">_xll.TR(KF3,$B$2,"SDate=2000-01-01 EDate=1AM Frq=M")</f>
        <v>#NAME?</v>
      </c>
      <c r="KG4" s="10" t="e">
        <f ca="1">_xll.TR(KG3,$B$2,"SDate=2000-01-01 EDate=1AM Frq=M")</f>
        <v>#NAME?</v>
      </c>
      <c r="KH4" s="10" t="e">
        <f ca="1">_xll.TR(KH3,$B$2,"SDate=2000-01-01 EDate=1AM Frq=M")</f>
        <v>#NAME?</v>
      </c>
      <c r="KI4" s="10" t="e">
        <f ca="1">_xll.TR(KI3,$B$2,"SDate=2000-01-01 EDate=1AM Frq=M")</f>
        <v>#NAME?</v>
      </c>
      <c r="KJ4" s="10" t="e">
        <f ca="1">_xll.TR(KJ3,$B$2,"SDate=2000-01-01 EDate=1AM Frq=M")</f>
        <v>#NAME?</v>
      </c>
      <c r="KK4" s="10" t="e">
        <f ca="1">_xll.TR(KK3,$B$2,"SDate=2000-01-01 EDate=1AM Frq=M")</f>
        <v>#NAME?</v>
      </c>
      <c r="KL4" s="10" t="e">
        <f ca="1">_xll.TR(KL3,$B$2,"SDate=2000-01-01 EDate=1AM Frq=M")</f>
        <v>#NAME?</v>
      </c>
      <c r="KM4" s="10" t="e">
        <f ca="1">_xll.TR(KM3,$B$2,"SDate=2000-01-01 EDate=1AM Frq=M")</f>
        <v>#NAME?</v>
      </c>
      <c r="KN4" s="10" t="e">
        <f ca="1">_xll.TR(KN3,$B$2,"SDate=2000-01-01 EDate=1AM Frq=M")</f>
        <v>#NAME?</v>
      </c>
      <c r="KO4" s="10" t="e">
        <f ca="1">_xll.TR(KO3,$B$2,"SDate=2000-01-01 EDate=1AM Frq=M")</f>
        <v>#NAME?</v>
      </c>
      <c r="KP4" s="10" t="e">
        <f ca="1">_xll.TR(KP3,$B$2,"SDate=2000-01-01 EDate=1AM Frq=M")</f>
        <v>#NAME?</v>
      </c>
      <c r="KQ4" s="10" t="e">
        <f ca="1">_xll.TR(KQ3,$B$2,"SDate=2000-01-01 EDate=1AM Frq=M")</f>
        <v>#NAME?</v>
      </c>
      <c r="KR4" s="10" t="e">
        <f ca="1">_xll.TR(KR3,$B$2,"SDate=2000-01-01 EDate=1AM Frq=M")</f>
        <v>#NAME?</v>
      </c>
      <c r="KS4" s="10" t="e">
        <f ca="1">_xll.TR(KS3,$B$2,"SDate=2000-01-01 EDate=1AM Frq=M")</f>
        <v>#NAME?</v>
      </c>
      <c r="KT4" s="10" t="e">
        <f ca="1">_xll.TR(KT3,$B$2,"SDate=2000-01-01 EDate=1AM Frq=M")</f>
        <v>#NAME?</v>
      </c>
      <c r="KU4" s="10" t="e">
        <f ca="1">_xll.TR(KU3,$B$2,"SDate=2000-01-01 EDate=1AM Frq=M")</f>
        <v>#NAME?</v>
      </c>
      <c r="KV4" s="10" t="e">
        <f ca="1">_xll.TR(KV3,$B$2,"SDate=2000-01-01 EDate=1AM Frq=M")</f>
        <v>#NAME?</v>
      </c>
      <c r="KW4" s="10" t="e">
        <f ca="1">_xll.TR(KW3,$B$2,"SDate=2000-01-01 EDate=1AM Frq=M")</f>
        <v>#NAME?</v>
      </c>
      <c r="KX4" s="10" t="e">
        <f ca="1">_xll.TR(KX3,$B$2,"SDate=2000-01-01 EDate=1AM Frq=M")</f>
        <v>#NAME?</v>
      </c>
      <c r="KY4" s="10" t="e">
        <f ca="1">_xll.TR(KY3,$B$2,"SDate=2000-01-01 EDate=1AM Frq=M")</f>
        <v>#NAME?</v>
      </c>
      <c r="KZ4" s="10" t="e">
        <f ca="1">_xll.TR(KZ3,$B$2,"SDate=2000-01-01 EDate=1AM Frq=M")</f>
        <v>#NAME?</v>
      </c>
      <c r="LA4" s="10" t="e">
        <f ca="1">_xll.TR(LA3,$B$2,"SDate=2000-01-01 EDate=1AM Frq=M")</f>
        <v>#NAME?</v>
      </c>
      <c r="LB4" s="10" t="e">
        <f ca="1">_xll.TR(LB3,$B$2,"SDate=2000-01-01 EDate=1AM Frq=M")</f>
        <v>#NAME?</v>
      </c>
      <c r="LC4" s="10" t="e">
        <f ca="1">_xll.TR(LC3,$B$2,"SDate=2000-01-01 EDate=1AM Frq=M")</f>
        <v>#NAME?</v>
      </c>
      <c r="LD4" s="10" t="e">
        <f ca="1">_xll.TR(LD3,$B$2,"SDate=2000-01-01 EDate=1AM Frq=M")</f>
        <v>#NAME?</v>
      </c>
      <c r="LE4" s="10" t="e">
        <f ca="1">_xll.TR(LE3,$B$2,"SDate=2000-01-01 EDate=1AM Frq=M")</f>
        <v>#NAME?</v>
      </c>
      <c r="LF4" s="10" t="e">
        <f ca="1">_xll.TR(LF3,$B$2,"SDate=2000-01-01 EDate=1AM Frq=M")</f>
        <v>#NAME?</v>
      </c>
      <c r="LG4" s="10" t="e">
        <f ca="1">_xll.TR(LG3,$B$2,"SDate=2000-01-01 EDate=1AM Frq=M")</f>
        <v>#NAME?</v>
      </c>
      <c r="LH4" s="10" t="e">
        <f ca="1">_xll.TR(LH3,$B$2,"SDate=2000-01-01 EDate=1AM Frq=M")</f>
        <v>#NAME?</v>
      </c>
      <c r="LI4" s="10" t="e">
        <f ca="1">_xll.TR(LI3,$B$2,"SDate=2000-01-01 EDate=1AM Frq=M")</f>
        <v>#NAME?</v>
      </c>
      <c r="LJ4" s="10" t="e">
        <f ca="1">_xll.TR(LJ3,$B$2,"SDate=2000-01-01 EDate=1AM Frq=M")</f>
        <v>#NAME?</v>
      </c>
      <c r="LK4" s="10" t="e">
        <f ca="1">_xll.TR(LK3,$B$2,"SDate=2000-01-01 EDate=1AM Frq=M")</f>
        <v>#NAME?</v>
      </c>
      <c r="LL4" s="10" t="e">
        <f ca="1">_xll.TR(LL3,$B$2,"SDate=2000-01-01 EDate=1AM Frq=M")</f>
        <v>#NAME?</v>
      </c>
      <c r="LM4" s="10" t="e">
        <f ca="1">_xll.TR(LM3,$B$2,"SDate=2000-01-01 EDate=1AM Frq=M")</f>
        <v>#NAME?</v>
      </c>
      <c r="LN4" s="10" t="e">
        <f ca="1">_xll.TR(LN3,$B$2,"SDate=2000-01-01 EDate=1AM Frq=M")</f>
        <v>#NAME?</v>
      </c>
      <c r="LO4" s="10" t="e">
        <f ca="1">_xll.TR(LO3,$B$2,"SDate=2000-01-01 EDate=1AM Frq=M")</f>
        <v>#NAME?</v>
      </c>
      <c r="LP4" s="10" t="e">
        <f ca="1">_xll.TR(LP3,$B$2,"SDate=2000-01-01 EDate=1AM Frq=M")</f>
        <v>#NAME?</v>
      </c>
      <c r="LQ4" s="10" t="e">
        <f ca="1">_xll.TR(LQ3,$B$2,"SDate=2000-01-01 EDate=1AM Frq=M")</f>
        <v>#NAME?</v>
      </c>
      <c r="LR4" s="10" t="e">
        <f ca="1">_xll.TR(LR3,$B$2,"SDate=2000-01-01 EDate=1AM Frq=M")</f>
        <v>#NAME?</v>
      </c>
      <c r="LS4" s="10" t="e">
        <f ca="1">_xll.TR(LS3,$B$2,"SDate=2000-01-01 EDate=1AM Frq=M")</f>
        <v>#NAME?</v>
      </c>
      <c r="LT4" s="10" t="e">
        <f ca="1">_xll.TR(LT3,$B$2,"SDate=2000-01-01 EDate=1AM Frq=M")</f>
        <v>#NAME?</v>
      </c>
      <c r="LU4" s="10" t="e">
        <f ca="1">_xll.TR(LU3,$B$2,"SDate=2000-01-01 EDate=1AM Frq=M")</f>
        <v>#NAME?</v>
      </c>
      <c r="LV4" s="10" t="e">
        <f ca="1">_xll.TR(LV3,$B$2,"SDate=2000-01-01 EDate=1AM Frq=M")</f>
        <v>#NAME?</v>
      </c>
      <c r="LW4" s="10" t="e">
        <f ca="1">_xll.TR(LW3,$B$2,"SDate=2000-01-01 EDate=1AM Frq=M")</f>
        <v>#NAME?</v>
      </c>
      <c r="LX4" s="10" t="e">
        <f ca="1">_xll.TR(LX3,$B$2,"SDate=2000-01-01 EDate=1AM Frq=M")</f>
        <v>#NAME?</v>
      </c>
      <c r="LY4" s="10" t="e">
        <f ca="1">_xll.TR(LY3,$B$2,"SDate=2000-01-01 EDate=1AM Frq=M")</f>
        <v>#NAME?</v>
      </c>
      <c r="LZ4" s="10" t="e">
        <f ca="1">_xll.TR(LZ3,$B$2,"SDate=2000-01-01 EDate=1AM Frq=M")</f>
        <v>#NAME?</v>
      </c>
      <c r="MA4" s="10" t="e">
        <f ca="1">_xll.TR(MA3,$B$2,"SDate=2000-01-01 EDate=1AM Frq=M")</f>
        <v>#NAME?</v>
      </c>
      <c r="MB4" s="10" t="e">
        <f ca="1">_xll.TR(MB3,$B$2,"SDate=2000-01-01 EDate=1AM Frq=M")</f>
        <v>#NAME?</v>
      </c>
      <c r="MC4" s="10" t="e">
        <f ca="1">_xll.TR(MC3,$B$2,"SDate=2000-01-01 EDate=1AM Frq=M")</f>
        <v>#NAME?</v>
      </c>
      <c r="MD4" s="10" t="e">
        <f ca="1">_xll.TR(MD3,$B$2,"SDate=2000-01-01 EDate=1AM Frq=M")</f>
        <v>#NAME?</v>
      </c>
      <c r="ME4" s="10" t="e">
        <f ca="1">_xll.TR(ME3,$B$2,"SDate=2000-01-01 EDate=1AM Frq=M")</f>
        <v>#NAME?</v>
      </c>
      <c r="MF4" s="10" t="e">
        <f ca="1">_xll.TR(MF3,$B$2,"SDate=2000-01-01 EDate=1AM Frq=M")</f>
        <v>#NAME?</v>
      </c>
      <c r="MG4" s="10" t="e">
        <f ca="1">_xll.TR(MG3,$B$2,"SDate=2000-01-01 EDate=1AM Frq=M")</f>
        <v>#NAME?</v>
      </c>
      <c r="MH4" s="10" t="e">
        <f ca="1">_xll.TR(MH3,$B$2,"SDate=2000-01-01 EDate=1AM Frq=M")</f>
        <v>#NAME?</v>
      </c>
      <c r="MI4" s="10" t="e">
        <f ca="1">_xll.TR(MI3,$B$2,"SDate=2000-01-01 EDate=1AM Frq=M")</f>
        <v>#NAME?</v>
      </c>
      <c r="MJ4" s="10" t="e">
        <f ca="1">_xll.TR(MJ3,$B$2,"SDate=2000-01-01 EDate=1AM Frq=M")</f>
        <v>#NAME?</v>
      </c>
      <c r="MK4" s="10" t="e">
        <f ca="1">_xll.TR(MK3,$B$2,"SDate=2000-01-01 EDate=1AM Frq=M")</f>
        <v>#NAME?</v>
      </c>
      <c r="ML4" s="10" t="e">
        <f ca="1">_xll.TR(ML3,$B$2,"SDate=2000-01-01 EDate=1AM Frq=M")</f>
        <v>#NAME?</v>
      </c>
      <c r="MM4" s="10" t="e">
        <f ca="1">_xll.TR(MM3,$B$2,"SDate=2000-01-01 EDate=1AM Frq=M")</f>
        <v>#NAME?</v>
      </c>
      <c r="MN4" s="10" t="e">
        <f ca="1">_xll.TR(MN3,$B$2,"SDate=2000-01-01 EDate=1AM Frq=M")</f>
        <v>#NAME?</v>
      </c>
      <c r="MO4" s="10" t="e">
        <f ca="1">_xll.TR(MO3,$B$2,"SDate=2000-01-01 EDate=1AM Frq=M")</f>
        <v>#NAME?</v>
      </c>
      <c r="MP4" s="10" t="e">
        <f ca="1">_xll.TR(MP3,$B$2,"SDate=2000-01-01 EDate=1AM Frq=M")</f>
        <v>#NAME?</v>
      </c>
      <c r="MQ4" s="10" t="e">
        <f ca="1">_xll.TR(MQ3,$B$2,"SDate=2000-01-01 EDate=1AM Frq=M")</f>
        <v>#NAME?</v>
      </c>
      <c r="MR4" s="10" t="e">
        <f ca="1">_xll.TR(MR3,$B$2,"SDate=2000-01-01 EDate=1AM Frq=M")</f>
        <v>#NAME?</v>
      </c>
      <c r="MS4" s="10" t="e">
        <f ca="1">_xll.TR(MS3,$B$2,"SDate=2000-01-01 EDate=1AM Frq=M")</f>
        <v>#NAME?</v>
      </c>
      <c r="MT4" s="10" t="e">
        <f ca="1">_xll.TR(MT3,$B$2,"SDate=2000-01-01 EDate=1AM Frq=M")</f>
        <v>#NAME?</v>
      </c>
      <c r="MU4" s="10" t="e">
        <f ca="1">_xll.TR(MU3,$B$2,"SDate=2000-01-01 EDate=1AM Frq=M")</f>
        <v>#NAME?</v>
      </c>
      <c r="MV4" s="10" t="e">
        <f ca="1">_xll.TR(MV3,$B$2,"SDate=2000-01-01 EDate=1AM Frq=M")</f>
        <v>#NAME?</v>
      </c>
      <c r="MW4" s="10" t="e">
        <f ca="1">_xll.TR(MW3,$B$2,"SDate=2000-01-01 EDate=1AM Frq=M")</f>
        <v>#NAME?</v>
      </c>
      <c r="MX4" s="10" t="e">
        <f ca="1">_xll.TR(MX3,$B$2,"SDate=2000-01-01 EDate=1AM Frq=M")</f>
        <v>#NAME?</v>
      </c>
      <c r="MY4" s="10" t="e">
        <f ca="1">_xll.TR(MY3,$B$2,"SDate=2000-01-01 EDate=1AM Frq=M")</f>
        <v>#NAME?</v>
      </c>
      <c r="MZ4" s="10" t="e">
        <f ca="1">_xll.TR(MZ3,$B$2,"SDate=2000-01-01 EDate=1AM Frq=M")</f>
        <v>#NAME?</v>
      </c>
      <c r="NA4" s="10" t="e">
        <f ca="1">_xll.TR(NA3,$B$2,"SDate=2000-01-01 EDate=1AM Frq=M")</f>
        <v>#NAME?</v>
      </c>
      <c r="NB4" s="10" t="e">
        <f ca="1">_xll.TR(NB3,$B$2,"SDate=2000-01-01 EDate=1AM Frq=M")</f>
        <v>#NAME?</v>
      </c>
      <c r="NC4" s="10" t="e">
        <f ca="1">_xll.TR(NC3,$B$2,"SDate=2000-01-01 EDate=1AM Frq=M")</f>
        <v>#NAME?</v>
      </c>
      <c r="ND4" s="10" t="e">
        <f ca="1">_xll.TR(ND3,$B$2,"SDate=2000-01-01 EDate=1AM Frq=M")</f>
        <v>#NAME?</v>
      </c>
      <c r="NE4" s="10" t="e">
        <f ca="1">_xll.TR(NE3,$B$2,"SDate=2000-01-01 EDate=1AM Frq=M")</f>
        <v>#NAME?</v>
      </c>
      <c r="NF4" s="10" t="e">
        <f ca="1">_xll.TR(NF3,$B$2,"SDate=2000-01-01 EDate=1AM Frq=M")</f>
        <v>#NAME?</v>
      </c>
      <c r="NG4" s="10" t="e">
        <f ca="1">_xll.TR(NG3,$B$2,"SDate=2000-01-01 EDate=1AM Frq=M")</f>
        <v>#NAME?</v>
      </c>
      <c r="NH4" s="10" t="e">
        <f ca="1">_xll.TR(NH3,$B$2,"SDate=2000-01-01 EDate=1AM Frq=M")</f>
        <v>#NAME?</v>
      </c>
      <c r="NI4" s="10" t="e">
        <f ca="1">_xll.TR(NI3,$B$2,"SDate=2000-01-01 EDate=1AM Frq=M")</f>
        <v>#NAME?</v>
      </c>
      <c r="NJ4" s="10" t="e">
        <f ca="1">_xll.TR(NJ3,$B$2,"SDate=2000-01-01 EDate=1AM Frq=M")</f>
        <v>#NAME?</v>
      </c>
      <c r="NK4" s="10" t="e">
        <f ca="1">_xll.TR(NK3,$B$2,"SDate=2000-01-01 EDate=1AM Frq=M")</f>
        <v>#NAME?</v>
      </c>
      <c r="NL4" s="10" t="e">
        <f ca="1">_xll.TR(NL3,$B$2,"SDate=2000-01-01 EDate=1AM Frq=M")</f>
        <v>#NAME?</v>
      </c>
      <c r="NM4" s="10" t="e">
        <f ca="1">_xll.TR(NM3,$B$2,"SDate=2000-01-01 EDate=1AM Frq=M")</f>
        <v>#NAME?</v>
      </c>
      <c r="NN4" s="10" t="e">
        <f ca="1">_xll.TR(NN3,$B$2,"SDate=2000-01-01 EDate=1AM Frq=M")</f>
        <v>#NAME?</v>
      </c>
      <c r="NO4" s="10" t="e">
        <f ca="1">_xll.TR(NO3,$B$2,"SDate=2000-01-01 EDate=1AM Frq=M")</f>
        <v>#NAME?</v>
      </c>
      <c r="NP4" s="10" t="e">
        <f ca="1">_xll.TR(NP3,$B$2,"SDate=2000-01-01 EDate=1AM Frq=M")</f>
        <v>#NAME?</v>
      </c>
      <c r="NQ4" s="10" t="e">
        <f ca="1">_xll.TR(NQ3,$B$2,"SDate=2000-01-01 EDate=1AM Frq=M")</f>
        <v>#NAME?</v>
      </c>
      <c r="NR4" s="10" t="e">
        <f ca="1">_xll.TR(NR3,$B$2,"SDate=2000-01-01 EDate=1AM Frq=M")</f>
        <v>#NAME?</v>
      </c>
      <c r="NS4" s="10" t="e">
        <f ca="1">_xll.TR(NS3,$B$2,"SDate=2000-01-01 EDate=1AM Frq=M")</f>
        <v>#NAME?</v>
      </c>
      <c r="NT4" s="10" t="e">
        <f ca="1">_xll.TR(NT3,$B$2,"SDate=2000-01-01 EDate=1AM Frq=M")</f>
        <v>#NAME?</v>
      </c>
      <c r="NU4" s="10" t="e">
        <f ca="1">_xll.TR(NU3,$B$2,"SDate=2000-01-01 EDate=1AM Frq=M")</f>
        <v>#NAME?</v>
      </c>
      <c r="NV4" s="10" t="e">
        <f ca="1">_xll.TR(NV3,$B$2,"SDate=2000-01-01 EDate=1AM Frq=M")</f>
        <v>#NAME?</v>
      </c>
      <c r="NW4" s="10" t="e">
        <f ca="1">_xll.TR(NW3,$B$2,"SDate=2000-01-01 EDate=1AM Frq=M")</f>
        <v>#NAME?</v>
      </c>
      <c r="NX4" s="10" t="e">
        <f ca="1">_xll.TR(NX3,$B$2,"SDate=2000-01-01 EDate=1AM Frq=M")</f>
        <v>#NAME?</v>
      </c>
      <c r="NY4" s="10" t="e">
        <f ca="1">_xll.TR(NY3,$B$2,"SDate=2000-01-01 EDate=1AM Frq=M")</f>
        <v>#NAME?</v>
      </c>
      <c r="NZ4" s="10" t="e">
        <f ca="1">_xll.TR(NZ3,$B$2,"SDate=2000-01-01 EDate=1AM Frq=M")</f>
        <v>#NAME?</v>
      </c>
      <c r="OA4" s="10" t="e">
        <f ca="1">_xll.TR(OA3,$B$2,"SDate=2000-01-01 EDate=1AM Frq=M")</f>
        <v>#NAME?</v>
      </c>
      <c r="OB4" s="10" t="e">
        <f ca="1">_xll.TR(OB3,$B$2,"SDate=2000-01-01 EDate=1AM Frq=M")</f>
        <v>#NAME?</v>
      </c>
      <c r="OC4" s="10" t="e">
        <f ca="1">_xll.TR(OC3,$B$2,"SDate=2000-01-01 EDate=1AM Frq=M")</f>
        <v>#NAME?</v>
      </c>
      <c r="OD4" s="10" t="e">
        <f ca="1">_xll.TR(OD3,$B$2,"SDate=2000-01-01 EDate=1AM Frq=M")</f>
        <v>#NAME?</v>
      </c>
      <c r="OE4" s="10" t="e">
        <f ca="1">_xll.TR(OE3,$B$2,"SDate=2000-01-01 EDate=1AM Frq=M")</f>
        <v>#NAME?</v>
      </c>
      <c r="OF4" s="10" t="e">
        <f ca="1">_xll.TR(OF3,$B$2,"SDate=2000-01-01 EDate=1AM Frq=M")</f>
        <v>#NAME?</v>
      </c>
      <c r="OG4" s="10" t="e">
        <f ca="1">_xll.TR(OG3,$B$2,"SDate=2000-01-01 EDate=1AM Frq=M")</f>
        <v>#NAME?</v>
      </c>
      <c r="OH4" s="10" t="e">
        <f ca="1">_xll.TR(OH3,$B$2,"SDate=2000-01-01 EDate=1AM Frq=M")</f>
        <v>#NAME?</v>
      </c>
      <c r="OI4" s="10" t="e">
        <f ca="1">_xll.TR(OI3,$B$2,"SDate=2000-01-01 EDate=1AM Frq=M")</f>
        <v>#NAME?</v>
      </c>
      <c r="OJ4" s="10" t="e">
        <f ca="1">_xll.TR(OJ3,$B$2,"SDate=2000-01-01 EDate=1AM Frq=M")</f>
        <v>#NAME?</v>
      </c>
      <c r="OK4" s="10" t="e">
        <f ca="1">_xll.TR(OK3,$B$2,"SDate=2000-01-01 EDate=1AM Frq=M")</f>
        <v>#NAME?</v>
      </c>
      <c r="OL4" s="10" t="e">
        <f ca="1">_xll.TR(OL3,$B$2,"SDate=2000-01-01 EDate=1AM Frq=M")</f>
        <v>#NAME?</v>
      </c>
      <c r="OM4" s="10" t="e">
        <f ca="1">_xll.TR(OM3,$B$2,"SDate=2000-01-01 EDate=1AM Frq=M")</f>
        <v>#NAME?</v>
      </c>
      <c r="ON4" s="10" t="e">
        <f ca="1">_xll.TR(ON3,$B$2,"SDate=2000-01-01 EDate=1AM Frq=M")</f>
        <v>#NAME?</v>
      </c>
      <c r="OO4" s="10" t="e">
        <f ca="1">_xll.TR(OO3,$B$2,"SDate=2000-01-01 EDate=1AM Frq=M")</f>
        <v>#NAME?</v>
      </c>
      <c r="OP4" s="10" t="e">
        <f ca="1">_xll.TR(OP3,$B$2,"SDate=2000-01-01 EDate=1AM Frq=M")</f>
        <v>#NAME?</v>
      </c>
      <c r="OQ4" s="10" t="e">
        <f ca="1">_xll.TR(OQ3,$B$2,"SDate=2000-01-01 EDate=1AM Frq=M")</f>
        <v>#NAME?</v>
      </c>
      <c r="OR4" s="10" t="e">
        <f ca="1">_xll.TR(OR3,$B$2,"SDate=2000-01-01 EDate=1AM Frq=M")</f>
        <v>#NAME?</v>
      </c>
      <c r="OS4" s="10" t="e">
        <f ca="1">_xll.TR(OS3,$B$2,"SDate=2000-01-01 EDate=1AM Frq=M")</f>
        <v>#NAME?</v>
      </c>
      <c r="OT4" s="10" t="e">
        <f ca="1">_xll.TR(OT3,$B$2,"SDate=2000-01-01 EDate=1AM Frq=M")</f>
        <v>#NAME?</v>
      </c>
      <c r="OU4" s="10" t="e">
        <f ca="1">_xll.TR(OU3,$B$2,"SDate=2000-01-01 EDate=1AM Frq=M")</f>
        <v>#NAME?</v>
      </c>
      <c r="OV4" s="10" t="e">
        <f ca="1">_xll.TR(OV3,$B$2,"SDate=2000-01-01 EDate=1AM Frq=M")</f>
        <v>#NAME?</v>
      </c>
      <c r="OW4" s="10" t="e">
        <f ca="1">_xll.TR(OW3,$B$2,"SDate=2000-01-01 EDate=1AM Frq=M")</f>
        <v>#NAME?</v>
      </c>
      <c r="OX4" s="10" t="e">
        <f ca="1">_xll.TR(OX3,$B$2,"SDate=2000-01-01 EDate=1AM Frq=M")</f>
        <v>#NAME?</v>
      </c>
      <c r="OY4" s="10" t="e">
        <f ca="1">_xll.TR(OY3,$B$2,"SDate=2000-01-01 EDate=1AM Frq=M")</f>
        <v>#NAME?</v>
      </c>
      <c r="OZ4" s="10" t="e">
        <f ca="1">_xll.TR(OZ3,$B$2,"SDate=2000-01-01 EDate=1AM Frq=M")</f>
        <v>#NAME?</v>
      </c>
      <c r="PA4" s="10" t="e">
        <f ca="1">_xll.TR(PA3,$B$2,"SDate=2000-01-01 EDate=1AM Frq=M")</f>
        <v>#NAME?</v>
      </c>
      <c r="PB4" s="10" t="e">
        <f ca="1">_xll.TR(PB3,$B$2,"SDate=2000-01-01 EDate=1AM Frq=M")</f>
        <v>#NAME?</v>
      </c>
      <c r="PC4" s="10" t="e">
        <f ca="1">_xll.TR(PC3,$B$2,"SDate=2000-01-01 EDate=1AM Frq=M")</f>
        <v>#NAME?</v>
      </c>
      <c r="PD4" s="10" t="e">
        <f ca="1">_xll.TR(PD3,$B$2,"SDate=2000-01-01 EDate=1AM Frq=M")</f>
        <v>#NAME?</v>
      </c>
      <c r="PE4" s="10" t="e">
        <f ca="1">_xll.TR(PE3,$B$2,"SDate=2000-01-01 EDate=1AM Frq=M")</f>
        <v>#NAME?</v>
      </c>
      <c r="PF4" s="10" t="e">
        <f ca="1">_xll.TR(PF3,$B$2,"SDate=2000-01-01 EDate=1AM Frq=M")</f>
        <v>#NAME?</v>
      </c>
      <c r="PG4" s="10" t="e">
        <f ca="1">_xll.TR(PG3,$B$2,"SDate=2000-01-01 EDate=1AM Frq=M")</f>
        <v>#NAME?</v>
      </c>
      <c r="PH4" s="10" t="e">
        <f ca="1">_xll.TR(PH3,$B$2,"SDate=2000-01-01 EDate=1AM Frq=M")</f>
        <v>#NAME?</v>
      </c>
      <c r="PI4" s="10" t="e">
        <f ca="1">_xll.TR(PI3,$B$2,"SDate=2000-01-01 EDate=1AM Frq=M")</f>
        <v>#NAME?</v>
      </c>
      <c r="PJ4" s="10" t="e">
        <f ca="1">_xll.TR(PJ3,$B$2,"SDate=2000-01-01 EDate=1AM Frq=M")</f>
        <v>#NAME?</v>
      </c>
      <c r="PK4" s="10" t="e">
        <f ca="1">_xll.TR(PK3,$B$2,"SDate=2000-01-01 EDate=1AM Frq=M")</f>
        <v>#NAME?</v>
      </c>
      <c r="PL4" s="10" t="e">
        <f ca="1">_xll.TR(PL3,$B$2,"SDate=2000-01-01 EDate=1AM Frq=M")</f>
        <v>#NAME?</v>
      </c>
      <c r="PM4" s="10" t="e">
        <f ca="1">_xll.TR(PM3,$B$2,"SDate=2000-01-01 EDate=1AM Frq=M")</f>
        <v>#NAME?</v>
      </c>
      <c r="PN4" s="10" t="e">
        <f ca="1">_xll.TR(PN3,$B$2,"SDate=2000-01-01 EDate=1AM Frq=M")</f>
        <v>#NAME?</v>
      </c>
      <c r="PO4" s="10" t="e">
        <f ca="1">_xll.TR(PO3,$B$2,"SDate=2000-01-01 EDate=1AM Frq=M")</f>
        <v>#NAME?</v>
      </c>
      <c r="PP4" s="10" t="e">
        <f ca="1">_xll.TR(PP3,$B$2,"SDate=2000-01-01 EDate=1AM Frq=M")</f>
        <v>#NAME?</v>
      </c>
      <c r="PQ4" s="10" t="e">
        <f ca="1">_xll.TR(PQ3,$B$2,"SDate=2000-01-01 EDate=1AM Frq=M")</f>
        <v>#NAME?</v>
      </c>
      <c r="PR4" s="10" t="e">
        <f ca="1">_xll.TR(PR3,$B$2,"SDate=2000-01-01 EDate=1AM Frq=M")</f>
        <v>#NAME?</v>
      </c>
      <c r="PS4" s="10" t="e">
        <f ca="1">_xll.TR(PS3,$B$2,"SDate=2000-01-01 EDate=1AM Frq=M")</f>
        <v>#NAME?</v>
      </c>
      <c r="PT4" s="10" t="e">
        <f ca="1">_xll.TR(PT3,$B$2,"SDate=2000-01-01 EDate=1AM Frq=M")</f>
        <v>#NAME?</v>
      </c>
      <c r="PU4" s="10" t="e">
        <f ca="1">_xll.TR(PU3,$B$2,"SDate=2000-01-01 EDate=1AM Frq=M")</f>
        <v>#NAME?</v>
      </c>
      <c r="PV4" s="10" t="e">
        <f ca="1">_xll.TR(PV3,$B$2,"SDate=2000-01-01 EDate=1AM Frq=M")</f>
        <v>#NAME?</v>
      </c>
      <c r="PW4" s="10" t="e">
        <f ca="1">_xll.TR(PW3,$B$2,"SDate=2000-01-01 EDate=1AM Frq=M")</f>
        <v>#NAME?</v>
      </c>
      <c r="PX4" s="10" t="e">
        <f ca="1">_xll.TR(PX3,$B$2,"SDate=2000-01-01 EDate=1AM Frq=M")</f>
        <v>#NAME?</v>
      </c>
      <c r="PY4" s="10" t="e">
        <f ca="1">_xll.TR(PY3,$B$2,"SDate=2000-01-01 EDate=1AM Frq=M")</f>
        <v>#NAME?</v>
      </c>
      <c r="PZ4" s="10" t="e">
        <f ca="1">_xll.TR(PZ3,$B$2,"SDate=2000-01-01 EDate=1AM Frq=M")</f>
        <v>#NAME?</v>
      </c>
      <c r="QA4" s="10" t="e">
        <f ca="1">_xll.TR(QA3,$B$2,"SDate=2000-01-01 EDate=1AM Frq=M")</f>
        <v>#NAME?</v>
      </c>
      <c r="QB4" s="10" t="e">
        <f ca="1">_xll.TR(QB3,$B$2,"SDate=2000-01-01 EDate=1AM Frq=M")</f>
        <v>#NAME?</v>
      </c>
      <c r="QC4" s="10" t="e">
        <f ca="1">_xll.TR(QC3,$B$2,"SDate=2000-01-01 EDate=1AM Frq=M")</f>
        <v>#NAME?</v>
      </c>
      <c r="QD4" s="10" t="e">
        <f ca="1">_xll.TR(QD3,$B$2,"SDate=2000-01-01 EDate=1AM Frq=M")</f>
        <v>#NAME?</v>
      </c>
      <c r="QE4" s="10" t="e">
        <f ca="1">_xll.TR(QE3,$B$2,"SDate=2000-01-01 EDate=1AM Frq=M")</f>
        <v>#NAME?</v>
      </c>
      <c r="QF4" s="10" t="e">
        <f ca="1">_xll.TR(QF3,$B$2,"SDate=2000-01-01 EDate=1AM Frq=M")</f>
        <v>#NAME?</v>
      </c>
      <c r="QG4" s="10" t="e">
        <f ca="1">_xll.TR(QG3,$B$2,"SDate=2000-01-01 EDate=1AM Frq=M")</f>
        <v>#NAME?</v>
      </c>
      <c r="QH4" s="10" t="e">
        <f ca="1">_xll.TR(QH3,$B$2,"SDate=2000-01-01 EDate=1AM Frq=M")</f>
        <v>#NAME?</v>
      </c>
      <c r="QI4" s="10" t="e">
        <f ca="1">_xll.TR(QI3,$B$2,"SDate=2000-01-01 EDate=1AM Frq=M")</f>
        <v>#NAME?</v>
      </c>
      <c r="QJ4" s="10" t="e">
        <f ca="1">_xll.TR(QJ3,$B$2,"SDate=2000-01-01 EDate=1AM Frq=M")</f>
        <v>#NAME?</v>
      </c>
      <c r="QK4" s="10" t="e">
        <f ca="1">_xll.TR(QK3,$B$2,"SDate=2000-01-01 EDate=1AM Frq=M")</f>
        <v>#NAME?</v>
      </c>
      <c r="QL4" s="10" t="e">
        <f ca="1">_xll.TR(QL3,$B$2,"SDate=2000-01-01 EDate=1AM Frq=M")</f>
        <v>#NAME?</v>
      </c>
      <c r="QM4" s="10" t="e">
        <f ca="1">_xll.TR(QM3,$B$2,"SDate=2000-01-01 EDate=1AM Frq=M")</f>
        <v>#NAME?</v>
      </c>
      <c r="QN4" s="10" t="e">
        <f ca="1">_xll.TR(QN3,$B$2,"SDate=2000-01-01 EDate=1AM Frq=M")</f>
        <v>#NAME?</v>
      </c>
      <c r="QO4" s="10" t="e">
        <f ca="1">_xll.TR(QO3,$B$2,"SDate=2000-01-01 EDate=1AM Frq=M")</f>
        <v>#NAME?</v>
      </c>
      <c r="QP4" s="10" t="e">
        <f ca="1">_xll.TR(QP3,$B$2,"SDate=2000-01-01 EDate=1AM Frq=M")</f>
        <v>#NAME?</v>
      </c>
      <c r="QQ4" s="10" t="e">
        <f ca="1">_xll.TR(QQ3,$B$2,"SDate=2000-01-01 EDate=1AM Frq=M")</f>
        <v>#NAME?</v>
      </c>
      <c r="QR4" s="10" t="e">
        <f ca="1">_xll.TR(QR3,$B$2,"SDate=2000-01-01 EDate=1AM Frq=M")</f>
        <v>#NAME?</v>
      </c>
      <c r="QS4" s="10" t="e">
        <f ca="1">_xll.TR(QS3,$B$2,"SDate=2000-01-01 EDate=1AM Frq=M")</f>
        <v>#NAME?</v>
      </c>
      <c r="QT4" s="10" t="e">
        <f ca="1">_xll.TR(QT3,$B$2,"SDate=2000-01-01 EDate=1AM Frq=M")</f>
        <v>#NAME?</v>
      </c>
      <c r="QU4" s="10" t="e">
        <f ca="1">_xll.TR(QU3,$B$2,"SDate=2000-01-01 EDate=1AM Frq=M")</f>
        <v>#NAME?</v>
      </c>
      <c r="QV4" s="10" t="e">
        <f ca="1">_xll.TR(QV3,$B$2,"SDate=2000-01-01 EDate=1AM Frq=M")</f>
        <v>#NAME?</v>
      </c>
      <c r="QW4" s="10" t="e">
        <f ca="1">_xll.TR(QW3,$B$2,"SDate=2000-01-01 EDate=1AM Frq=M")</f>
        <v>#NAME?</v>
      </c>
      <c r="QX4" s="10" t="e">
        <f ca="1">_xll.TR(QX3,$B$2,"SDate=2000-01-01 EDate=1AM Frq=M")</f>
        <v>#NAME?</v>
      </c>
      <c r="QY4" s="10" t="e">
        <f ca="1">_xll.TR(QY3,$B$2,"SDate=2000-01-01 EDate=1AM Frq=M")</f>
        <v>#NAME?</v>
      </c>
      <c r="QZ4" s="10" t="e">
        <f ca="1">_xll.TR(QZ3,$B$2,"SDate=2000-01-01 EDate=1AM Frq=M")</f>
        <v>#NAME?</v>
      </c>
      <c r="RA4" s="10" t="e">
        <f ca="1">_xll.TR(RA3,$B$2,"SDate=2000-01-01 EDate=1AM Frq=M")</f>
        <v>#NAME?</v>
      </c>
      <c r="RB4" s="10" t="e">
        <f ca="1">_xll.TR(RB3,$B$2,"SDate=2000-01-01 EDate=1AM Frq=M")</f>
        <v>#NAME?</v>
      </c>
      <c r="RC4" s="10" t="e">
        <f ca="1">_xll.TR(RC3,$B$2,"SDate=2000-01-01 EDate=1AM Frq=M")</f>
        <v>#NAME?</v>
      </c>
      <c r="RD4" s="10" t="e">
        <f ca="1">_xll.TR(RD3,$B$2,"SDate=2000-01-01 EDate=1AM Frq=M")</f>
        <v>#NAME?</v>
      </c>
      <c r="RE4" s="10" t="e">
        <f ca="1">_xll.TR(RE3,$B$2,"SDate=2000-01-01 EDate=1AM Frq=M")</f>
        <v>#NAME?</v>
      </c>
      <c r="RF4" s="10" t="e">
        <f ca="1">_xll.TR(RF3,$B$2,"SDate=2000-01-01 EDate=1AM Frq=M")</f>
        <v>#NAME?</v>
      </c>
      <c r="RG4" s="10" t="e">
        <f ca="1">_xll.TR(RG3,$B$2,"SDate=2000-01-01 EDate=1AM Frq=M")</f>
        <v>#NAME?</v>
      </c>
      <c r="RH4" s="10" t="e">
        <f ca="1">_xll.TR(RH3,$B$2,"SDate=2000-01-01 EDate=1AM Frq=M")</f>
        <v>#NAME?</v>
      </c>
      <c r="RI4" s="10" t="e">
        <f ca="1">_xll.TR(RI3,$B$2,"SDate=2000-01-01 EDate=1AM Frq=M")</f>
        <v>#NAME?</v>
      </c>
      <c r="RJ4" s="10" t="e">
        <f ca="1">_xll.TR(RJ3,$B$2,"SDate=2000-01-01 EDate=1AM Frq=M")</f>
        <v>#NAME?</v>
      </c>
      <c r="RK4" s="10" t="e">
        <f ca="1">_xll.TR(RK3,$B$2,"SDate=2000-01-01 EDate=1AM Frq=M")</f>
        <v>#NAME?</v>
      </c>
      <c r="RL4" s="10" t="e">
        <f ca="1">_xll.TR(RL3,$B$2,"SDate=2000-01-01 EDate=1AM Frq=M")</f>
        <v>#NAME?</v>
      </c>
      <c r="RM4" s="10" t="e">
        <f ca="1">_xll.TR(RM3,$B$2,"SDate=2000-01-01 EDate=1AM Frq=M")</f>
        <v>#NAME?</v>
      </c>
      <c r="RN4" s="10" t="e">
        <f ca="1">_xll.TR(RN3,$B$2,"SDate=2000-01-01 EDate=1AM Frq=M")</f>
        <v>#NAME?</v>
      </c>
      <c r="RO4" s="10" t="e">
        <f ca="1">_xll.TR(RO3,$B$2,"SDate=2000-01-01 EDate=1AM Frq=M")</f>
        <v>#NAME?</v>
      </c>
      <c r="RP4" s="10" t="e">
        <f ca="1">_xll.TR(RP3,$B$2,"SDate=2000-01-01 EDate=1AM Frq=M")</f>
        <v>#NAME?</v>
      </c>
      <c r="RQ4" s="10" t="e">
        <f ca="1">_xll.TR(RQ3,$B$2,"SDate=2000-01-01 EDate=1AM Frq=M")</f>
        <v>#NAME?</v>
      </c>
      <c r="RR4" s="10" t="e">
        <f ca="1">_xll.TR(RR3,$B$2,"SDate=2000-01-01 EDate=1AM Frq=M")</f>
        <v>#NAME?</v>
      </c>
      <c r="RS4" s="10" t="e">
        <f ca="1">_xll.TR(RS3,$B$2,"SDate=2000-01-01 EDate=1AM Frq=M")</f>
        <v>#NAME?</v>
      </c>
      <c r="RT4" s="10" t="e">
        <f ca="1">_xll.TR(RT3,$B$2,"SDate=2000-01-01 EDate=1AM Frq=M")</f>
        <v>#NAME?</v>
      </c>
      <c r="RU4" s="10" t="e">
        <f ca="1">_xll.TR(RU3,$B$2,"SDate=2000-01-01 EDate=1AM Frq=M")</f>
        <v>#NAME?</v>
      </c>
      <c r="RV4" s="10" t="e">
        <f ca="1">_xll.TR(RV3,$B$2,"SDate=2000-01-01 EDate=1AM Frq=M")</f>
        <v>#NAME?</v>
      </c>
      <c r="RW4" s="10" t="e">
        <f ca="1">_xll.TR(RW3,$B$2,"SDate=2000-01-01 EDate=1AM Frq=M")</f>
        <v>#NAME?</v>
      </c>
      <c r="RX4" s="10" t="e">
        <f ca="1">_xll.TR(RX3,$B$2,"SDate=2000-01-01 EDate=1AM Frq=M")</f>
        <v>#NAME?</v>
      </c>
      <c r="RY4" s="10" t="e">
        <f ca="1">_xll.TR(RY3,$B$2,"SDate=2000-01-01 EDate=1AM Frq=M")</f>
        <v>#NAME?</v>
      </c>
      <c r="RZ4" s="10" t="e">
        <f ca="1">_xll.TR(RZ3,$B$2,"SDate=2000-01-01 EDate=1AM Frq=M")</f>
        <v>#NAME?</v>
      </c>
      <c r="SA4" s="10" t="e">
        <f ca="1">_xll.TR(SA3,$B$2,"SDate=2000-01-01 EDate=1AM Frq=M")</f>
        <v>#NAME?</v>
      </c>
      <c r="SB4" s="10" t="e">
        <f ca="1">_xll.TR(SB3,$B$2,"SDate=2000-01-01 EDate=1AM Frq=M")</f>
        <v>#NAME?</v>
      </c>
      <c r="SC4" s="10" t="e">
        <f ca="1">_xll.TR(SC3,$B$2,"SDate=2000-01-01 EDate=1AM Frq=M")</f>
        <v>#NAME?</v>
      </c>
      <c r="SD4" s="10" t="e">
        <f ca="1">_xll.TR(SD3,$B$2,"SDate=2000-01-01 EDate=1AM Frq=M")</f>
        <v>#NAME?</v>
      </c>
      <c r="SE4" s="10" t="e">
        <f ca="1">_xll.TR(SE3,$B$2,"SDate=2000-01-01 EDate=1AM Frq=M")</f>
        <v>#NAME?</v>
      </c>
      <c r="SF4" s="10" t="e">
        <f ca="1">_xll.TR(SF3,$B$2,"SDate=2000-01-01 EDate=1AM Frq=M")</f>
        <v>#NAME?</v>
      </c>
      <c r="SG4" s="10" t="e">
        <f ca="1">_xll.TR(SG3,$B$2,"SDate=2000-01-01 EDate=1AM Frq=M")</f>
        <v>#NAME?</v>
      </c>
      <c r="SH4" s="10" t="e">
        <f ca="1">_xll.TR(SH3,$B$2,"SDate=2000-01-01 EDate=1AM Frq=M")</f>
        <v>#NAME?</v>
      </c>
      <c r="SI4" s="10" t="e">
        <f ca="1">_xll.TR(SI3,$B$2,"SDate=2000-01-01 EDate=1AM Frq=M")</f>
        <v>#NAME?</v>
      </c>
      <c r="SJ4" s="10" t="e">
        <f ca="1">_xll.TR(SJ3,$B$2,"SDate=2000-01-01 EDate=1AM Frq=M")</f>
        <v>#NAME?</v>
      </c>
      <c r="SK4" s="10" t="e">
        <f ca="1">_xll.TR(SK3,$B$2,"SDate=2000-01-01 EDate=1AM Frq=M")</f>
        <v>#NAME?</v>
      </c>
      <c r="SL4" s="10" t="e">
        <f ca="1">_xll.TR(SL3,$B$2,"SDate=2000-01-01 EDate=1AM Frq=M")</f>
        <v>#NAME?</v>
      </c>
      <c r="SM4" s="10" t="e">
        <f ca="1">_xll.TR(SM3,$B$2,"SDate=2000-01-01 EDate=1AM Frq=M")</f>
        <v>#NAME?</v>
      </c>
      <c r="SN4" s="10" t="e">
        <f ca="1">_xll.TR(SN3,$B$2,"SDate=2000-01-01 EDate=1AM Frq=M")</f>
        <v>#NAME?</v>
      </c>
      <c r="SO4" s="10" t="e">
        <f ca="1">_xll.TR(SO3,$B$2,"SDate=2000-01-01 EDate=1AM Frq=M")</f>
        <v>#NAME?</v>
      </c>
      <c r="SP4" s="10" t="e">
        <f ca="1">_xll.TR(SP3,$B$2,"SDate=2000-01-01 EDate=1AM Frq=M")</f>
        <v>#NAME?</v>
      </c>
      <c r="SQ4" s="10" t="e">
        <f ca="1">_xll.TR(SQ3,$B$2,"SDate=2000-01-01 EDate=1AM Frq=M")</f>
        <v>#NAME?</v>
      </c>
      <c r="SR4" s="10" t="e">
        <f ca="1">_xll.TR(SR3,$B$2,"SDate=2000-01-01 EDate=1AM Frq=M")</f>
        <v>#NAME?</v>
      </c>
      <c r="SS4" s="10" t="e">
        <f ca="1">_xll.TR(SS3,$B$2,"SDate=2000-01-01 EDate=1AM Frq=M")</f>
        <v>#NAME?</v>
      </c>
      <c r="ST4" s="10" t="e">
        <f ca="1">_xll.TR(ST3,$B$2,"SDate=2000-01-01 EDate=1AM Frq=M")</f>
        <v>#NAME?</v>
      </c>
      <c r="SU4" s="10" t="e">
        <f ca="1">_xll.TR(SU3,$B$2,"SDate=2000-01-01 EDate=1AM Frq=M")</f>
        <v>#NAME?</v>
      </c>
      <c r="SV4" s="10" t="e">
        <f ca="1">_xll.TR(SV3,$B$2,"SDate=2000-01-01 EDate=1AM Frq=M")</f>
        <v>#NAME?</v>
      </c>
      <c r="SW4" s="10" t="e">
        <f ca="1">_xll.TR(SW3,$B$2,"SDate=2000-01-01 EDate=1AM Frq=M")</f>
        <v>#NAME?</v>
      </c>
      <c r="SX4" s="10" t="e">
        <f ca="1">_xll.TR(SX3,$B$2,"SDate=2000-01-01 EDate=1AM Frq=M")</f>
        <v>#NAME?</v>
      </c>
      <c r="SY4" s="10" t="e">
        <f ca="1">_xll.TR(SY3,$B$2,"SDate=2000-01-01 EDate=1AM Frq=M")</f>
        <v>#NAME?</v>
      </c>
      <c r="SZ4" s="10" t="e">
        <f ca="1">_xll.TR(SZ3,$B$2,"SDate=2000-01-01 EDate=1AM Frq=M")</f>
        <v>#NAME?</v>
      </c>
      <c r="TA4" s="10" t="e">
        <f ca="1">_xll.TR(TA3,$B$2,"SDate=2000-01-01 EDate=1AM Frq=M")</f>
        <v>#NAME?</v>
      </c>
      <c r="TB4" s="10" t="e">
        <f ca="1">_xll.TR(TB3,$B$2,"SDate=2000-01-01 EDate=1AM Frq=M")</f>
        <v>#NAME?</v>
      </c>
      <c r="TC4" s="10" t="e">
        <f ca="1">_xll.TR(TC3,$B$2,"SDate=2000-01-01 EDate=1AM Frq=M")</f>
        <v>#NAME?</v>
      </c>
      <c r="TD4" s="10" t="e">
        <f ca="1">_xll.TR(TD3,$B$2,"SDate=2000-01-01 EDate=1AM Frq=M")</f>
        <v>#NAME?</v>
      </c>
      <c r="TE4" s="10" t="e">
        <f ca="1">_xll.TR(TE3,$B$2,"SDate=2000-01-01 EDate=1AM Frq=M")</f>
        <v>#NAME?</v>
      </c>
      <c r="TF4" s="10" t="e">
        <f ca="1">_xll.TR(TF3,$B$2,"SDate=2000-01-01 EDate=1AM Frq=M")</f>
        <v>#NAME?</v>
      </c>
      <c r="TG4" s="10" t="e">
        <f ca="1">_xll.TR(TG3,$B$2,"SDate=2000-01-01 EDate=1AM Frq=M")</f>
        <v>#NAME?</v>
      </c>
      <c r="TH4" s="10" t="e">
        <f ca="1">_xll.TR(TH3,$B$2,"SDate=2000-01-01 EDate=1AM Frq=M")</f>
        <v>#NAME?</v>
      </c>
      <c r="TI4" s="10" t="e">
        <f ca="1">_xll.TR(TI3,$B$2,"SDate=2000-01-01 EDate=1AM Frq=M")</f>
        <v>#NAME?</v>
      </c>
      <c r="TJ4" s="10" t="e">
        <f ca="1">_xll.TR(TJ3,$B$2,"SDate=2000-01-01 EDate=1AM Frq=M")</f>
        <v>#NAME?</v>
      </c>
      <c r="TK4" s="10" t="e">
        <f ca="1">_xll.TR(TK3,$B$2,"SDate=2000-01-01 EDate=1AM Frq=M")</f>
        <v>#NAME?</v>
      </c>
      <c r="TL4" s="10" t="e">
        <f ca="1">_xll.TR(TL3,$B$2,"SDate=2000-01-01 EDate=1AM Frq=M")</f>
        <v>#NAME?</v>
      </c>
      <c r="TM4" s="10" t="e">
        <f ca="1">_xll.TR(TM3,$B$2,"SDate=2000-01-01 EDate=1AM Frq=M")</f>
        <v>#NAME?</v>
      </c>
      <c r="TN4" s="10" t="e">
        <f ca="1">_xll.TR(TN3,$B$2,"SDate=2000-01-01 EDate=1AM Frq=M")</f>
        <v>#NAME?</v>
      </c>
      <c r="TO4" s="10" t="e">
        <f ca="1">_xll.TR(TO3,$B$2,"SDate=2000-01-01 EDate=1AM Frq=M")</f>
        <v>#NAME?</v>
      </c>
      <c r="TP4" s="10" t="e">
        <f ca="1">_xll.TR(TP3,$B$2,"SDate=2000-01-01 EDate=1AM Frq=M")</f>
        <v>#NAME?</v>
      </c>
      <c r="TQ4" s="10" t="e">
        <f ca="1">_xll.TR(TQ3,$B$2,"SDate=2000-01-01 EDate=1AM Frq=M")</f>
        <v>#NAME?</v>
      </c>
      <c r="TR4" s="10" t="e">
        <f ca="1">_xll.TR(TR3,$B$2,"SDate=2000-01-01 EDate=1AM Frq=M")</f>
        <v>#NAME?</v>
      </c>
      <c r="TS4" s="10" t="e">
        <f ca="1">_xll.TR(TS3,$B$2,"SDate=2000-01-01 EDate=1AM Frq=M")</f>
        <v>#NAME?</v>
      </c>
      <c r="TT4" s="10" t="e">
        <f ca="1">_xll.TR(TT3,$B$2,"SDate=2000-01-01 EDate=1AM Frq=M")</f>
        <v>#NAME?</v>
      </c>
      <c r="TU4" s="10" t="e">
        <f ca="1">_xll.TR(TU3,$B$2,"SDate=2000-01-01 EDate=1AM Frq=M")</f>
        <v>#NAME?</v>
      </c>
      <c r="TV4" s="10" t="e">
        <f ca="1">_xll.TR(TV3,$B$2,"SDate=2000-01-01 EDate=1AM Frq=M")</f>
        <v>#NAME?</v>
      </c>
      <c r="TW4" s="10" t="e">
        <f ca="1">_xll.TR(TW3,$B$2,"SDate=2000-01-01 EDate=1AM Frq=M")</f>
        <v>#NAME?</v>
      </c>
      <c r="TX4" s="10" t="e">
        <f ca="1">_xll.TR(TX3,$B$2,"SDate=2000-01-01 EDate=1AM Frq=M")</f>
        <v>#NAME?</v>
      </c>
      <c r="TY4" s="10" t="e">
        <f ca="1">_xll.TR(TY3,$B$2,"SDate=2000-01-01 EDate=1AM Frq=M")</f>
        <v>#NAME?</v>
      </c>
      <c r="TZ4" s="10" t="e">
        <f ca="1">_xll.TR(TZ3,$B$2,"SDate=2000-01-01 EDate=1AM Frq=M")</f>
        <v>#NAME?</v>
      </c>
      <c r="UA4" s="10" t="e">
        <f ca="1">_xll.TR(UA3,$B$2,"SDate=2000-01-01 EDate=1AM Frq=M")</f>
        <v>#NAME?</v>
      </c>
      <c r="UB4" s="10" t="e">
        <f ca="1">_xll.TR(UB3,$B$2,"SDate=2000-01-01 EDate=1AM Frq=M")</f>
        <v>#NAME?</v>
      </c>
      <c r="UC4" s="10" t="e">
        <f ca="1">_xll.TR(UC3,$B$2,"SDate=2000-01-01 EDate=1AM Frq=M")</f>
        <v>#NAME?</v>
      </c>
      <c r="UD4" s="10" t="e">
        <f ca="1">_xll.TR(UD3,$B$2,"SDate=2000-01-01 EDate=1AM Frq=M")</f>
        <v>#NAME?</v>
      </c>
      <c r="UE4" s="10" t="e">
        <f ca="1">_xll.TR(UE3,$B$2,"SDate=2000-01-01 EDate=1AM Frq=M")</f>
        <v>#NAME?</v>
      </c>
      <c r="UF4" s="10" t="e">
        <f ca="1">_xll.TR(UF3,$B$2,"SDate=2000-01-01 EDate=1AM Frq=M")</f>
        <v>#NAME?</v>
      </c>
      <c r="UG4" s="10" t="e">
        <f ca="1">_xll.TR(UG3,$B$2,"SDate=2000-01-01 EDate=1AM Frq=M")</f>
        <v>#NAME?</v>
      </c>
      <c r="UH4" s="10" t="e">
        <f ca="1">_xll.TR(UH3,$B$2,"SDate=2000-01-01 EDate=1AM Frq=M")</f>
        <v>#NAME?</v>
      </c>
      <c r="UI4" s="10" t="e">
        <f ca="1">_xll.TR(UI3,$B$2,"SDate=2000-01-01 EDate=1AM Frq=M")</f>
        <v>#NAME?</v>
      </c>
      <c r="UJ4" s="10" t="e">
        <f ca="1">_xll.TR(UJ3,$B$2,"SDate=2000-01-01 EDate=1AM Frq=M")</f>
        <v>#NAME?</v>
      </c>
      <c r="UK4" s="10" t="e">
        <f ca="1">_xll.TR(UK3,$B$2,"SDate=2000-01-01 EDate=1AM Frq=M")</f>
        <v>#NAME?</v>
      </c>
      <c r="UL4" s="10" t="e">
        <f ca="1">_xll.TR(UL3,$B$2,"SDate=2000-01-01 EDate=1AM Frq=M")</f>
        <v>#NAME?</v>
      </c>
      <c r="UM4" s="10" t="e">
        <f ca="1">_xll.TR(UM3,$B$2,"SDate=2000-01-01 EDate=1AM Frq=M")</f>
        <v>#NAME?</v>
      </c>
      <c r="UN4" s="10" t="e">
        <f ca="1">_xll.TR(UN3,$B$2,"SDate=2000-01-01 EDate=1AM Frq=M")</f>
        <v>#NAME?</v>
      </c>
      <c r="UO4" s="10" t="e">
        <f ca="1">_xll.TR(UO3,$B$2,"SDate=2000-01-01 EDate=1AM Frq=M")</f>
        <v>#NAME?</v>
      </c>
      <c r="UP4" s="10" t="e">
        <f ca="1">_xll.TR(UP3,$B$2,"SDate=2000-01-01 EDate=1AM Frq=M")</f>
        <v>#NAME?</v>
      </c>
      <c r="UQ4" s="10" t="e">
        <f ca="1">_xll.TR(UQ3,$B$2,"SDate=2000-01-01 EDate=1AM Frq=M")</f>
        <v>#NAME?</v>
      </c>
      <c r="UR4" s="10" t="e">
        <f ca="1">_xll.TR(UR3,$B$2,"SDate=2000-01-01 EDate=1AM Frq=M")</f>
        <v>#NAME?</v>
      </c>
      <c r="US4" s="10" t="e">
        <f ca="1">_xll.TR(US3,$B$2,"SDate=2000-01-01 EDate=1AM Frq=M")</f>
        <v>#NAME?</v>
      </c>
      <c r="UT4" s="10" t="e">
        <f ca="1">_xll.TR(UT3,$B$2,"SDate=2000-01-01 EDate=1AM Frq=M")</f>
        <v>#NAME?</v>
      </c>
      <c r="UU4" s="10" t="e">
        <f ca="1">_xll.TR(UU3,$B$2,"SDate=2000-01-01 EDate=1AM Frq=M")</f>
        <v>#NAME?</v>
      </c>
      <c r="UV4" s="10" t="e">
        <f ca="1">_xll.TR(UV3,$B$2,"SDate=2000-01-01 EDate=1AM Frq=M")</f>
        <v>#NAME?</v>
      </c>
      <c r="UW4" s="10" t="e">
        <f ca="1">_xll.TR(UW3,$B$2,"SDate=2000-01-01 EDate=1AM Frq=M")</f>
        <v>#NAME?</v>
      </c>
      <c r="UX4" s="10" t="e">
        <f ca="1">_xll.TR(UX3,$B$2,"SDate=2000-01-01 EDate=1AM Frq=M")</f>
        <v>#NAME?</v>
      </c>
      <c r="UY4" s="10" t="e">
        <f ca="1">_xll.TR(UY3,$B$2,"SDate=2000-01-01 EDate=1AM Frq=M")</f>
        <v>#NAME?</v>
      </c>
      <c r="UZ4" s="10" t="e">
        <f ca="1">_xll.TR(UZ3,$B$2,"SDate=2000-01-01 EDate=1AM Frq=M")</f>
        <v>#NAME?</v>
      </c>
      <c r="VA4" s="10" t="e">
        <f ca="1">_xll.TR(VA3,$B$2,"SDate=2000-01-01 EDate=1AM Frq=M")</f>
        <v>#NAME?</v>
      </c>
      <c r="VB4" s="10" t="e">
        <f ca="1">_xll.TR(VB3,$B$2,"SDate=2000-01-01 EDate=1AM Frq=M")</f>
        <v>#NAME?</v>
      </c>
      <c r="VC4" s="10" t="e">
        <f ca="1">_xll.TR(VC3,$B$2,"SDate=2000-01-01 EDate=1AM Frq=M")</f>
        <v>#NAME?</v>
      </c>
      <c r="VD4" s="10" t="e">
        <f ca="1">_xll.TR(VD3,$B$2,"SDate=2000-01-01 EDate=1AM Frq=M")</f>
        <v>#NAME?</v>
      </c>
      <c r="VE4" s="10" t="e">
        <f ca="1">_xll.TR(VE3,$B$2,"SDate=2000-01-01 EDate=1AM Frq=M")</f>
        <v>#NAME?</v>
      </c>
      <c r="VF4" s="10" t="e">
        <f ca="1">_xll.TR(VF3,$B$2,"SDate=2000-01-01 EDate=1AM Frq=M")</f>
        <v>#NAME?</v>
      </c>
      <c r="VG4" s="10" t="e">
        <f ca="1">_xll.TR(VG3,$B$2,"SDate=2000-01-01 EDate=1AM Frq=M")</f>
        <v>#NAME?</v>
      </c>
      <c r="VH4" s="10" t="e">
        <f ca="1">_xll.TR(VH3,$B$2,"SDate=2000-01-01 EDate=1AM Frq=M")</f>
        <v>#NAME?</v>
      </c>
      <c r="VI4" s="10" t="e">
        <f ca="1">_xll.TR(VI3,$B$2,"SDate=2000-01-01 EDate=1AM Frq=M")</f>
        <v>#NAME?</v>
      </c>
      <c r="VJ4" s="10" t="e">
        <f ca="1">_xll.TR(VJ3,$B$2,"SDate=2000-01-01 EDate=1AM Frq=M")</f>
        <v>#NAME?</v>
      </c>
      <c r="VK4" s="10" t="e">
        <f ca="1">_xll.TR(VK3,$B$2,"SDate=2000-01-01 EDate=1AM Frq=M")</f>
        <v>#NAME?</v>
      </c>
      <c r="VL4" s="10" t="e">
        <f ca="1">_xll.TR(VL3,$B$2,"SDate=2000-01-01 EDate=1AM Frq=M")</f>
        <v>#NAME?</v>
      </c>
      <c r="VM4" s="10" t="e">
        <f ca="1">_xll.TR(VM3,$B$2,"SDate=2000-01-01 EDate=1AM Frq=M")</f>
        <v>#NAME?</v>
      </c>
      <c r="VN4" s="10" t="e">
        <f ca="1">_xll.TR(VN3,$B$2,"SDate=2000-01-01 EDate=1AM Frq=M")</f>
        <v>#NAME?</v>
      </c>
      <c r="VO4" s="10" t="e">
        <f ca="1">_xll.TR(VO3,$B$2,"SDate=2000-01-01 EDate=1AM Frq=M")</f>
        <v>#NAME?</v>
      </c>
      <c r="VP4" s="10" t="e">
        <f ca="1">_xll.TR(VP3,$B$2,"SDate=2000-01-01 EDate=1AM Frq=M")</f>
        <v>#NAME?</v>
      </c>
      <c r="VQ4" s="10" t="e">
        <f ca="1">_xll.TR(VQ3,$B$2,"SDate=2000-01-01 EDate=1AM Frq=M")</f>
        <v>#NAME?</v>
      </c>
      <c r="VR4" s="10" t="e">
        <f ca="1">_xll.TR(VR3,$B$2,"SDate=2000-01-01 EDate=1AM Frq=M")</f>
        <v>#NAME?</v>
      </c>
      <c r="VS4" s="10" t="e">
        <f ca="1">_xll.TR(VS3,$B$2,"SDate=2000-01-01 EDate=1AM Frq=M")</f>
        <v>#NAME?</v>
      </c>
      <c r="VT4" s="10" t="e">
        <f ca="1">_xll.TR(VT3,$B$2,"SDate=2000-01-01 EDate=1AM Frq=M")</f>
        <v>#NAME?</v>
      </c>
      <c r="VU4" s="10" t="e">
        <f ca="1">_xll.TR(VU3,$B$2,"SDate=2000-01-01 EDate=1AM Frq=M")</f>
        <v>#NAME?</v>
      </c>
      <c r="VV4" s="10" t="e">
        <f ca="1">_xll.TR(VV3,$B$2,"SDate=2000-01-01 EDate=1AM Frq=M")</f>
        <v>#NAME?</v>
      </c>
      <c r="VW4" s="10" t="e">
        <f ca="1">_xll.TR(VW3,$B$2,"SDate=2000-01-01 EDate=1AM Frq=M")</f>
        <v>#NAME?</v>
      </c>
      <c r="VX4" s="10" t="e">
        <f ca="1">_xll.TR(VX3,$B$2,"SDate=2000-01-01 EDate=1AM Frq=M")</f>
        <v>#NAME?</v>
      </c>
      <c r="VY4" s="10" t="e">
        <f ca="1">_xll.TR(VY3,$B$2,"SDate=2000-01-01 EDate=1AM Frq=M")</f>
        <v>#NAME?</v>
      </c>
      <c r="VZ4" s="10" t="e">
        <f ca="1">_xll.TR(VZ3,$B$2,"SDate=2000-01-01 EDate=1AM Frq=M")</f>
        <v>#NAME?</v>
      </c>
      <c r="WA4" s="10" t="e">
        <f ca="1">_xll.TR(WA3,$B$2,"SDate=2000-01-01 EDate=1AM Frq=M")</f>
        <v>#NAME?</v>
      </c>
      <c r="WB4" s="10" t="e">
        <f ca="1">_xll.TR(WB3,$B$2,"SDate=2000-01-01 EDate=1AM Frq=M")</f>
        <v>#NAME?</v>
      </c>
      <c r="WC4" s="10" t="e">
        <f ca="1">_xll.TR(WC3,$B$2,"SDate=2000-01-01 EDate=1AM Frq=M")</f>
        <v>#NAME?</v>
      </c>
    </row>
    <row r="5" spans="1:601" x14ac:dyDescent="0.2">
      <c r="A5" s="19">
        <v>36557</v>
      </c>
      <c r="B5">
        <v>2.0779220787717501</v>
      </c>
      <c r="C5">
        <v>10.5882352941177</v>
      </c>
      <c r="D5" s="18" t="s">
        <v>892</v>
      </c>
      <c r="E5" s="18" t="s">
        <v>892</v>
      </c>
      <c r="F5" s="18" t="s">
        <v>892</v>
      </c>
      <c r="G5" s="18" t="s">
        <v>892</v>
      </c>
      <c r="H5">
        <v>-5.8001693490610498</v>
      </c>
      <c r="I5">
        <v>1.69082125603861</v>
      </c>
      <c r="J5">
        <v>25.628140703035701</v>
      </c>
      <c r="K5">
        <v>-9.3147751605995595</v>
      </c>
      <c r="L5">
        <v>-18.531781558076801</v>
      </c>
      <c r="M5">
        <v>-0.46801872074874201</v>
      </c>
      <c r="N5">
        <v>26.1185006060144</v>
      </c>
      <c r="O5">
        <v>23.4210526321862</v>
      </c>
      <c r="P5">
        <v>-10.1344364013466</v>
      </c>
      <c r="Q5">
        <v>-28.368794327508098</v>
      </c>
      <c r="R5" s="18" t="s">
        <v>892</v>
      </c>
      <c r="S5">
        <v>-16.455696202531701</v>
      </c>
      <c r="T5">
        <v>-10.8091414453366</v>
      </c>
      <c r="U5">
        <v>-7.5464819541704102</v>
      </c>
      <c r="V5">
        <v>-15.901639346702</v>
      </c>
      <c r="W5" s="18" t="s">
        <v>892</v>
      </c>
      <c r="X5">
        <v>-16.913946587720101</v>
      </c>
      <c r="Y5">
        <v>-10.9530583214794</v>
      </c>
      <c r="Z5">
        <v>-26.639344262295101</v>
      </c>
      <c r="AA5" s="18" t="s">
        <v>892</v>
      </c>
      <c r="AB5">
        <v>15.074024226490801</v>
      </c>
      <c r="AC5">
        <v>-6.2078272604588403</v>
      </c>
      <c r="AD5">
        <v>12.129380054865001</v>
      </c>
      <c r="AE5">
        <v>-7.5166508085013302</v>
      </c>
      <c r="AF5">
        <v>0.104821802724198</v>
      </c>
      <c r="AG5">
        <v>16.977879919468901</v>
      </c>
      <c r="AH5">
        <v>3.5294117635858999</v>
      </c>
      <c r="AI5">
        <v>7.68156424465898</v>
      </c>
      <c r="AJ5">
        <v>-24.4525547441825</v>
      </c>
      <c r="AK5">
        <v>-5.6622851365014997</v>
      </c>
      <c r="AL5">
        <v>-2.9556650230430801</v>
      </c>
      <c r="AM5">
        <v>-22.296793437733001</v>
      </c>
      <c r="AN5">
        <v>-14.9144254277982</v>
      </c>
      <c r="AO5">
        <v>1.6188373818391899</v>
      </c>
      <c r="AP5">
        <v>-2.00466200661316</v>
      </c>
      <c r="AQ5">
        <v>5.2156469402560699</v>
      </c>
      <c r="AR5">
        <v>-10.3343465017792</v>
      </c>
      <c r="AS5">
        <v>19.398907103825199</v>
      </c>
      <c r="AT5">
        <v>-9.1346153840833892</v>
      </c>
      <c r="AU5">
        <v>1.3422818809025301</v>
      </c>
      <c r="AV5">
        <v>-1.6641452344932099</v>
      </c>
      <c r="AW5">
        <v>-18.815566835871401</v>
      </c>
      <c r="AX5">
        <v>9.0674183717181993</v>
      </c>
      <c r="AY5">
        <v>14.2465753432688</v>
      </c>
      <c r="AZ5">
        <v>-7.9136690675761496</v>
      </c>
      <c r="BA5">
        <v>-17.183770884382898</v>
      </c>
      <c r="BB5">
        <v>-8.9999999990080894</v>
      </c>
      <c r="BC5">
        <v>-4.1284403682022104</v>
      </c>
      <c r="BD5">
        <v>7.2222222222222197</v>
      </c>
      <c r="BE5" s="18" t="s">
        <v>892</v>
      </c>
      <c r="BF5">
        <v>8.6112897698521902</v>
      </c>
      <c r="BG5">
        <v>-14.0211640208442</v>
      </c>
      <c r="BH5">
        <v>-10.593220337717799</v>
      </c>
      <c r="BI5">
        <v>3.8888888912419501</v>
      </c>
      <c r="BJ5">
        <v>19.440745669784299</v>
      </c>
      <c r="BK5">
        <v>1.11888112072997</v>
      </c>
      <c r="BL5">
        <v>-2.3668639053254199</v>
      </c>
      <c r="BM5">
        <v>27.894736841410399</v>
      </c>
      <c r="BN5">
        <v>6.8158697863682303</v>
      </c>
      <c r="BO5">
        <v>-3.6029411772103201</v>
      </c>
      <c r="BP5" s="18" t="s">
        <v>892</v>
      </c>
      <c r="BQ5">
        <v>-11.7136659430641</v>
      </c>
      <c r="BR5">
        <v>58.8652482293693</v>
      </c>
      <c r="BS5">
        <v>39.1666666666666</v>
      </c>
      <c r="BT5">
        <v>-14.038342609771201</v>
      </c>
      <c r="BU5">
        <v>-7.31391585765813</v>
      </c>
      <c r="BV5">
        <v>-2.7210884353741398</v>
      </c>
      <c r="BW5">
        <v>-8.5271317812021703</v>
      </c>
      <c r="BX5">
        <v>33.4876543167465</v>
      </c>
      <c r="BY5">
        <v>-7.2580645162089903</v>
      </c>
      <c r="BZ5">
        <v>-1.83007090603494</v>
      </c>
      <c r="CA5">
        <v>4.8342541433992903</v>
      </c>
      <c r="CB5">
        <v>3.4602076119816001</v>
      </c>
      <c r="CC5">
        <v>19.637610186165901</v>
      </c>
      <c r="CD5">
        <v>-0.40540540806118802</v>
      </c>
      <c r="CE5">
        <v>22</v>
      </c>
      <c r="CF5">
        <v>0.554785020804482</v>
      </c>
      <c r="CG5">
        <v>-3.7422037425390098</v>
      </c>
      <c r="CH5">
        <v>-9.6839729119639006</v>
      </c>
      <c r="CI5">
        <v>15.0750489438384</v>
      </c>
      <c r="CJ5" s="18" t="s">
        <v>892</v>
      </c>
      <c r="CK5">
        <v>42.7567567550023</v>
      </c>
      <c r="CL5">
        <v>16.796267497378999</v>
      </c>
      <c r="CM5">
        <v>-18.199195171714099</v>
      </c>
      <c r="CN5">
        <v>-31.596091204051898</v>
      </c>
      <c r="CO5">
        <v>10.288386593920499</v>
      </c>
      <c r="CP5">
        <v>-3.3149171260082402</v>
      </c>
      <c r="CQ5" s="18" t="s">
        <v>892</v>
      </c>
      <c r="CR5">
        <v>-24.804177544731399</v>
      </c>
      <c r="CS5">
        <v>1.88679245227161</v>
      </c>
      <c r="CT5">
        <v>10.638297872635</v>
      </c>
      <c r="CU5">
        <v>-9.0163934434230306</v>
      </c>
      <c r="CV5">
        <v>-0.966183574879242</v>
      </c>
      <c r="CW5" s="18" t="s">
        <v>892</v>
      </c>
      <c r="CX5">
        <v>-0.42016806793043798</v>
      </c>
      <c r="CY5">
        <v>1.5789473673421399</v>
      </c>
      <c r="CZ5">
        <v>10.4385423072056</v>
      </c>
      <c r="DA5">
        <v>-9.2821782184371298</v>
      </c>
      <c r="DB5">
        <v>27.3341523329258</v>
      </c>
      <c r="DC5">
        <v>-7.4912891971541598</v>
      </c>
      <c r="DD5">
        <v>27.140640428076299</v>
      </c>
      <c r="DE5">
        <v>46.127946127946203</v>
      </c>
      <c r="DF5">
        <v>25.233644859620199</v>
      </c>
      <c r="DG5">
        <v>-9.6008629996030308</v>
      </c>
      <c r="DH5">
        <v>4.7688564492566003</v>
      </c>
      <c r="DI5">
        <v>-9.0854392285705998</v>
      </c>
      <c r="DJ5" s="18" t="s">
        <v>892</v>
      </c>
      <c r="DK5">
        <v>-5.7012542767494203</v>
      </c>
      <c r="DL5">
        <v>-5.8734939761242604</v>
      </c>
      <c r="DM5" s="18" t="s">
        <v>892</v>
      </c>
      <c r="DN5">
        <v>-14.1321044545038</v>
      </c>
      <c r="DO5">
        <v>8.2311733802993707</v>
      </c>
      <c r="DP5">
        <v>-8.9285714279462205</v>
      </c>
      <c r="DQ5">
        <v>-10.393466962103499</v>
      </c>
      <c r="DR5">
        <v>-8.2543978355026599</v>
      </c>
      <c r="DS5">
        <v>-3.2597793385222098</v>
      </c>
      <c r="DT5">
        <v>0.76923076923072198</v>
      </c>
      <c r="DU5">
        <v>-11.393442623016201</v>
      </c>
      <c r="DV5">
        <v>-12.569169959476101</v>
      </c>
      <c r="DW5">
        <v>-4.1891891881796504</v>
      </c>
      <c r="DX5">
        <v>10.0000000007733</v>
      </c>
      <c r="DY5">
        <v>12.0448179262834</v>
      </c>
      <c r="DZ5">
        <v>6.79758308238927</v>
      </c>
      <c r="EA5">
        <v>-3.6511156172694301</v>
      </c>
      <c r="EB5">
        <v>-7.5735294139735903</v>
      </c>
      <c r="EC5">
        <v>23.395378688610201</v>
      </c>
      <c r="ED5">
        <v>-14.649681528894799</v>
      </c>
      <c r="EE5">
        <v>3.9393939393939301</v>
      </c>
      <c r="EF5">
        <v>-2.6043830000000002E-9</v>
      </c>
      <c r="EG5">
        <v>28.906249998864801</v>
      </c>
      <c r="EH5">
        <v>-1.4380825586531101</v>
      </c>
      <c r="EI5">
        <v>-7.6085106372894904</v>
      </c>
      <c r="EJ5">
        <v>-4.2968750000000098</v>
      </c>
      <c r="EK5">
        <v>-11.026445539890201</v>
      </c>
      <c r="EL5">
        <v>-13.963328632113001</v>
      </c>
      <c r="EM5">
        <v>4.2222222222222596</v>
      </c>
      <c r="EN5">
        <v>1.96193264792537</v>
      </c>
      <c r="EO5">
        <v>-5.2757793758872102</v>
      </c>
      <c r="EP5">
        <v>-3.66666666471736</v>
      </c>
      <c r="EQ5">
        <v>33.3863275027987</v>
      </c>
      <c r="ER5">
        <v>5.3984575858297097</v>
      </c>
      <c r="ES5">
        <v>12.146148783307799</v>
      </c>
      <c r="ET5">
        <v>8.8900578681318407</v>
      </c>
      <c r="EU5">
        <v>-6.7357512942469304</v>
      </c>
      <c r="EV5">
        <v>-21.415094338389199</v>
      </c>
      <c r="EW5">
        <v>-4.0247678015272204</v>
      </c>
      <c r="EX5">
        <v>9.7740409857519008</v>
      </c>
      <c r="EY5">
        <v>13.2827324478178</v>
      </c>
      <c r="EZ5">
        <v>-8.6005830905920693</v>
      </c>
      <c r="FA5">
        <v>3.2844115037927901</v>
      </c>
      <c r="FB5">
        <v>-11.256117456158</v>
      </c>
      <c r="FC5">
        <v>-2.3481781376517898</v>
      </c>
      <c r="FD5">
        <v>21.552975327145202</v>
      </c>
      <c r="FE5" s="18" t="s">
        <v>892</v>
      </c>
      <c r="FF5">
        <v>-3.50467289719623</v>
      </c>
      <c r="FG5">
        <v>-0.83478260983027597</v>
      </c>
      <c r="FH5">
        <v>2.0928589999999998E-9</v>
      </c>
      <c r="FI5">
        <v>28.136200714781801</v>
      </c>
      <c r="FJ5">
        <v>12.267657992565001</v>
      </c>
      <c r="FK5">
        <v>1.09960499455302</v>
      </c>
      <c r="FL5" s="18" t="s">
        <v>892</v>
      </c>
      <c r="FM5" s="18" t="s">
        <v>892</v>
      </c>
      <c r="FN5">
        <v>-20.510638297872301</v>
      </c>
      <c r="FO5" s="18" t="s">
        <v>892</v>
      </c>
      <c r="FP5">
        <v>-6.6189624332768799</v>
      </c>
      <c r="FQ5">
        <v>-6.5040650411818097</v>
      </c>
      <c r="FR5">
        <v>-1.6295186366818899</v>
      </c>
      <c r="FS5">
        <v>-6.4417299985701799</v>
      </c>
      <c r="FT5">
        <v>13.022841883520201</v>
      </c>
      <c r="FU5">
        <v>-11.2903225784938</v>
      </c>
      <c r="FV5">
        <v>9.3922651933701804</v>
      </c>
      <c r="FW5">
        <v>34.020618555400603</v>
      </c>
      <c r="FX5">
        <v>3.3454545451645301</v>
      </c>
      <c r="FY5">
        <v>-5.83333333032241</v>
      </c>
      <c r="FZ5">
        <v>5.8563535905055399</v>
      </c>
      <c r="GA5">
        <v>-12.474226804038</v>
      </c>
      <c r="GB5">
        <v>6.5547561953301496</v>
      </c>
      <c r="GC5" s="18" t="s">
        <v>892</v>
      </c>
      <c r="GD5">
        <v>0.64036356293601904</v>
      </c>
      <c r="GE5">
        <v>-4.5454545443963301</v>
      </c>
      <c r="GF5">
        <v>-2.1455223890691699</v>
      </c>
      <c r="GG5">
        <v>12.2285714290178</v>
      </c>
      <c r="GH5">
        <v>-9.75409836060674</v>
      </c>
      <c r="GI5">
        <v>-12.903225807016099</v>
      </c>
      <c r="GJ5">
        <v>-2.8888888870166798</v>
      </c>
      <c r="GK5">
        <v>55.950752393980899</v>
      </c>
      <c r="GL5" s="18" t="s">
        <v>892</v>
      </c>
      <c r="GM5">
        <v>8.8334990473107702</v>
      </c>
      <c r="GN5">
        <v>-7.0964517740126203</v>
      </c>
      <c r="GO5">
        <v>-4.69798657501814</v>
      </c>
      <c r="GP5">
        <v>-1.14526823538318</v>
      </c>
      <c r="GQ5">
        <v>-3.2176973353904001</v>
      </c>
      <c r="GR5">
        <v>1.51252169674545</v>
      </c>
      <c r="GS5">
        <v>3.1620553378256999</v>
      </c>
      <c r="GT5">
        <v>-2.2000000000000001E-14</v>
      </c>
      <c r="GU5" s="18" t="s">
        <v>892</v>
      </c>
      <c r="GV5">
        <v>6.4155528533349004</v>
      </c>
      <c r="GW5">
        <v>-0.14326647614940599</v>
      </c>
      <c r="GX5">
        <v>-17.7859988616961</v>
      </c>
      <c r="GY5">
        <v>9.4957983193276991</v>
      </c>
      <c r="GZ5">
        <v>2.71460014673512</v>
      </c>
      <c r="HA5">
        <v>-9.9363057335287603</v>
      </c>
      <c r="HB5">
        <v>-7.4782608694117103</v>
      </c>
      <c r="HC5">
        <v>-10.586734694497901</v>
      </c>
      <c r="HD5">
        <v>-9.3369418128067903</v>
      </c>
      <c r="HE5">
        <v>-5.2884615379777804</v>
      </c>
      <c r="HF5">
        <v>19.749652294808101</v>
      </c>
      <c r="HG5">
        <v>-2.2514071299572702</v>
      </c>
      <c r="HH5">
        <v>2.7416862236987001</v>
      </c>
      <c r="HI5">
        <v>-11.655638002962901</v>
      </c>
      <c r="HJ5" s="18" t="s">
        <v>892</v>
      </c>
      <c r="HK5">
        <v>22.687525165069498</v>
      </c>
      <c r="HL5">
        <v>-0.835475579084766</v>
      </c>
      <c r="HM5">
        <v>-5.5025388198138998</v>
      </c>
      <c r="HN5">
        <v>6.1470911081967996</v>
      </c>
      <c r="HO5" s="18" t="s">
        <v>892</v>
      </c>
      <c r="HP5">
        <v>6.2146892641939298</v>
      </c>
      <c r="HQ5">
        <v>6.25965996999021</v>
      </c>
      <c r="HR5">
        <v>-19.829059829059801</v>
      </c>
      <c r="HS5">
        <v>0.40844111673674599</v>
      </c>
      <c r="HT5">
        <v>3.87012986772024</v>
      </c>
      <c r="HU5">
        <v>-8.5833914850305995</v>
      </c>
      <c r="HV5">
        <v>2.09424083851308</v>
      </c>
      <c r="HW5">
        <v>2.6785714299916199</v>
      </c>
      <c r="HX5">
        <v>-11.288237828712701</v>
      </c>
      <c r="HY5">
        <v>1.04662226731009</v>
      </c>
      <c r="HZ5">
        <v>5.6309904145590099</v>
      </c>
      <c r="IA5">
        <v>0.44692737525002801</v>
      </c>
      <c r="IB5">
        <v>-8.6492891000511296</v>
      </c>
      <c r="IC5">
        <v>3.04029304235205</v>
      </c>
      <c r="ID5" s="18" t="s">
        <v>892</v>
      </c>
      <c r="IE5" s="18" t="s">
        <v>892</v>
      </c>
      <c r="IF5">
        <v>18.005540165993601</v>
      </c>
      <c r="IG5" s="18" t="s">
        <v>892</v>
      </c>
      <c r="IH5" s="18" t="s">
        <v>892</v>
      </c>
      <c r="II5" s="18" t="s">
        <v>892</v>
      </c>
      <c r="IJ5" s="18" t="s">
        <v>892</v>
      </c>
      <c r="IK5" s="18" t="s">
        <v>892</v>
      </c>
      <c r="IL5">
        <v>-23.515981735159802</v>
      </c>
      <c r="IM5">
        <v>-3.5238095255547202</v>
      </c>
      <c r="IN5">
        <v>-9.6470588228052492</v>
      </c>
      <c r="IO5">
        <v>1.2048192752398501</v>
      </c>
      <c r="IP5">
        <v>20.8333333333333</v>
      </c>
      <c r="IQ5">
        <v>-11.058451816745601</v>
      </c>
      <c r="IR5" s="18" t="s">
        <v>892</v>
      </c>
      <c r="IS5">
        <v>-18.9803651413803</v>
      </c>
      <c r="IT5" s="18" t="s">
        <v>892</v>
      </c>
      <c r="IU5">
        <v>-7.5678798378927299</v>
      </c>
      <c r="IV5" s="18" t="s">
        <v>892</v>
      </c>
      <c r="IW5" s="18" t="s">
        <v>892</v>
      </c>
      <c r="IX5" s="18" t="s">
        <v>892</v>
      </c>
      <c r="IY5" s="18" t="s">
        <v>892</v>
      </c>
      <c r="IZ5">
        <v>2.9065860225436602</v>
      </c>
      <c r="JA5" s="18" t="s">
        <v>892</v>
      </c>
      <c r="JB5" s="18" t="s">
        <v>892</v>
      </c>
      <c r="JC5">
        <v>19.1780821923719</v>
      </c>
      <c r="JD5">
        <v>25.730994153053398</v>
      </c>
      <c r="JE5" s="18" t="s">
        <v>892</v>
      </c>
      <c r="JF5">
        <v>4.6798029560668901</v>
      </c>
      <c r="JG5" s="18" t="s">
        <v>892</v>
      </c>
      <c r="JH5">
        <v>2.8387096774839602</v>
      </c>
      <c r="JI5">
        <v>3.04955527527262</v>
      </c>
      <c r="JJ5">
        <v>83.265306120933502</v>
      </c>
      <c r="JK5">
        <v>11.065573770815201</v>
      </c>
      <c r="JL5" s="18" t="s">
        <v>892</v>
      </c>
      <c r="JM5" s="18" t="s">
        <v>892</v>
      </c>
      <c r="JN5" s="18" t="s">
        <v>892</v>
      </c>
      <c r="JO5">
        <v>-11.5107913676061</v>
      </c>
      <c r="JP5">
        <v>7.2796934865900296</v>
      </c>
      <c r="JQ5">
        <v>38.260869563239197</v>
      </c>
      <c r="JR5" s="18" t="s">
        <v>892</v>
      </c>
      <c r="JS5" s="18" t="s">
        <v>892</v>
      </c>
      <c r="JT5" s="18" t="s">
        <v>892</v>
      </c>
      <c r="JU5">
        <v>47.7124183006569</v>
      </c>
      <c r="JV5" s="18" t="s">
        <v>892</v>
      </c>
      <c r="JW5" s="18" t="s">
        <v>892</v>
      </c>
      <c r="JX5" s="18" t="s">
        <v>892</v>
      </c>
      <c r="JY5">
        <v>46.953405018737897</v>
      </c>
      <c r="JZ5" s="18" t="s">
        <v>892</v>
      </c>
      <c r="KA5">
        <v>-7.6699029140695201</v>
      </c>
      <c r="KB5">
        <v>-6.5573770491803396</v>
      </c>
      <c r="KC5" s="18" t="s">
        <v>892</v>
      </c>
      <c r="KD5">
        <v>-8.27338129496402</v>
      </c>
      <c r="KE5">
        <v>19.895863464608599</v>
      </c>
      <c r="KF5">
        <v>50.754716980648801</v>
      </c>
      <c r="KG5">
        <v>-10.526315790374399</v>
      </c>
      <c r="KH5">
        <v>-15.0406504049361</v>
      </c>
      <c r="KI5">
        <v>-8.1821294072885404</v>
      </c>
      <c r="KJ5">
        <v>-17.097170971071002</v>
      </c>
      <c r="KK5" s="18" t="s">
        <v>892</v>
      </c>
      <c r="KL5" s="18" t="s">
        <v>892</v>
      </c>
      <c r="KM5">
        <v>79.062500001655707</v>
      </c>
      <c r="KN5">
        <v>6.2322946151984997</v>
      </c>
      <c r="KO5">
        <v>36.142625610311804</v>
      </c>
      <c r="KP5">
        <v>-4.0114613158452297</v>
      </c>
      <c r="KQ5" s="18" t="s">
        <v>892</v>
      </c>
      <c r="KR5">
        <v>-26.701570681318799</v>
      </c>
      <c r="KS5" s="18" t="s">
        <v>892</v>
      </c>
      <c r="KT5">
        <v>-14.545454543937799</v>
      </c>
      <c r="KU5" s="18" t="s">
        <v>892</v>
      </c>
      <c r="KV5" s="18" t="s">
        <v>892</v>
      </c>
      <c r="KW5">
        <v>-2.6501766782213299</v>
      </c>
      <c r="KX5" s="18" t="s">
        <v>892</v>
      </c>
      <c r="KY5" s="18" t="s">
        <v>892</v>
      </c>
      <c r="KZ5">
        <v>-3.7411347493445701</v>
      </c>
      <c r="LA5" s="18" t="s">
        <v>892</v>
      </c>
      <c r="LB5">
        <v>1.8181818181818099</v>
      </c>
      <c r="LC5" s="18" t="s">
        <v>892</v>
      </c>
      <c r="LD5">
        <v>10.8552631578948</v>
      </c>
      <c r="LE5">
        <v>-7.4074074074074199</v>
      </c>
      <c r="LF5">
        <v>-2.8549962423271702</v>
      </c>
      <c r="LG5" s="18" t="s">
        <v>892</v>
      </c>
      <c r="LH5">
        <v>-21.2121212128393</v>
      </c>
      <c r="LI5">
        <v>57.051282054634697</v>
      </c>
      <c r="LJ5">
        <v>-4.6874999995129603</v>
      </c>
      <c r="LK5" s="18" t="s">
        <v>892</v>
      </c>
      <c r="LL5">
        <v>17.903225806219702</v>
      </c>
      <c r="LM5" s="18" t="s">
        <v>892</v>
      </c>
      <c r="LN5" s="18" t="s">
        <v>892</v>
      </c>
      <c r="LO5" s="18" t="s">
        <v>892</v>
      </c>
      <c r="LP5" s="18" t="s">
        <v>892</v>
      </c>
      <c r="LQ5">
        <v>4.0983606546838498</v>
      </c>
      <c r="LR5">
        <v>-6.0402684553468298</v>
      </c>
      <c r="LS5">
        <v>-3.80952380948181</v>
      </c>
      <c r="LT5" s="18" t="s">
        <v>892</v>
      </c>
      <c r="LU5" s="18" t="s">
        <v>892</v>
      </c>
      <c r="LV5">
        <v>-2.4725274716346402</v>
      </c>
      <c r="LW5">
        <v>-9.7345132758385091</v>
      </c>
      <c r="LX5" s="18" t="s">
        <v>892</v>
      </c>
      <c r="LY5">
        <v>81.512605037952298</v>
      </c>
      <c r="LZ5">
        <v>45.262483992462499</v>
      </c>
      <c r="MA5">
        <v>-6.3431247322942799</v>
      </c>
      <c r="MB5">
        <v>6.9767441851829499</v>
      </c>
      <c r="MC5" s="18" t="s">
        <v>892</v>
      </c>
      <c r="MD5" s="18" t="s">
        <v>892</v>
      </c>
      <c r="ME5" s="18" t="s">
        <v>892</v>
      </c>
      <c r="MF5" s="18" t="s">
        <v>892</v>
      </c>
      <c r="MG5" s="18" t="s">
        <v>892</v>
      </c>
      <c r="MH5" s="18" t="s">
        <v>892</v>
      </c>
      <c r="MI5">
        <v>7.6923076913670396</v>
      </c>
      <c r="MJ5" s="18" t="s">
        <v>892</v>
      </c>
      <c r="MK5" s="18" t="s">
        <v>892</v>
      </c>
      <c r="ML5">
        <v>82.458512599051502</v>
      </c>
      <c r="MM5" s="18" t="s">
        <v>892</v>
      </c>
      <c r="MN5" s="18" t="s">
        <v>892</v>
      </c>
      <c r="MO5" s="18" t="s">
        <v>892</v>
      </c>
      <c r="MP5" s="18" t="s">
        <v>892</v>
      </c>
      <c r="MQ5" s="18" t="s">
        <v>892</v>
      </c>
      <c r="MR5">
        <v>-12.156862744913401</v>
      </c>
      <c r="MS5">
        <v>2.2222222222222099</v>
      </c>
      <c r="MT5" s="18" t="s">
        <v>892</v>
      </c>
      <c r="MU5" s="18" t="s">
        <v>892</v>
      </c>
      <c r="MV5">
        <v>-0.833333335335951</v>
      </c>
      <c r="MW5" s="18" t="s">
        <v>892</v>
      </c>
      <c r="MX5" s="18" t="s">
        <v>892</v>
      </c>
      <c r="MY5" s="18" t="s">
        <v>892</v>
      </c>
      <c r="MZ5" s="18" t="s">
        <v>892</v>
      </c>
      <c r="NA5" s="18" t="s">
        <v>892</v>
      </c>
      <c r="NB5" s="18" t="s">
        <v>892</v>
      </c>
      <c r="NC5">
        <v>58.6206896577105</v>
      </c>
      <c r="ND5" s="18" t="s">
        <v>892</v>
      </c>
      <c r="NE5">
        <v>4.0909090909090802</v>
      </c>
      <c r="NF5" s="18" t="s">
        <v>892</v>
      </c>
      <c r="NG5" s="18" t="s">
        <v>892</v>
      </c>
      <c r="NH5" s="18" t="s">
        <v>892</v>
      </c>
      <c r="NI5" s="18" t="s">
        <v>892</v>
      </c>
      <c r="NJ5">
        <v>4.2692939265443997</v>
      </c>
      <c r="NK5">
        <v>0.48309178570002898</v>
      </c>
      <c r="NL5">
        <v>-5.8823529406260899</v>
      </c>
      <c r="NM5" s="18" t="s">
        <v>892</v>
      </c>
      <c r="NN5">
        <v>-7.5862068968665204</v>
      </c>
      <c r="NO5" s="18" t="s">
        <v>892</v>
      </c>
      <c r="NP5" s="18" t="s">
        <v>892</v>
      </c>
      <c r="NQ5">
        <v>43.243243240953198</v>
      </c>
      <c r="NR5" s="18" t="s">
        <v>892</v>
      </c>
      <c r="NS5" s="18" t="s">
        <v>892</v>
      </c>
      <c r="NT5" s="18" t="s">
        <v>892</v>
      </c>
      <c r="NU5" s="18" t="s">
        <v>892</v>
      </c>
      <c r="NV5" s="18" t="s">
        <v>892</v>
      </c>
      <c r="NW5" s="18" t="s">
        <v>892</v>
      </c>
      <c r="NX5">
        <v>2.5000000001058198</v>
      </c>
      <c r="NY5">
        <v>23.333333331905902</v>
      </c>
      <c r="NZ5" s="18" t="s">
        <v>892</v>
      </c>
      <c r="OA5">
        <v>39.923469386150799</v>
      </c>
      <c r="OB5" s="18" t="s">
        <v>892</v>
      </c>
      <c r="OC5" s="18" t="s">
        <v>892</v>
      </c>
      <c r="OD5" s="18" t="s">
        <v>892</v>
      </c>
      <c r="OE5" s="18" t="s">
        <v>892</v>
      </c>
      <c r="OF5" s="18" t="s">
        <v>892</v>
      </c>
      <c r="OG5" s="18" t="s">
        <v>892</v>
      </c>
      <c r="OH5">
        <v>21.678321681181199</v>
      </c>
      <c r="OI5">
        <v>4.2345276863974899</v>
      </c>
      <c r="OJ5" s="18" t="s">
        <v>892</v>
      </c>
      <c r="OK5">
        <v>1.7543859649123299</v>
      </c>
      <c r="OL5">
        <v>10.8527131779987</v>
      </c>
      <c r="OM5" s="18" t="s">
        <v>892</v>
      </c>
      <c r="ON5">
        <v>20</v>
      </c>
      <c r="OO5" s="18" t="s">
        <v>892</v>
      </c>
      <c r="OP5">
        <v>10.437710439513801</v>
      </c>
      <c r="OQ5">
        <v>11.336032388435299</v>
      </c>
      <c r="OR5" s="18" t="s">
        <v>892</v>
      </c>
      <c r="OS5">
        <v>-7.2438162534021897</v>
      </c>
      <c r="OT5" s="18" t="s">
        <v>892</v>
      </c>
      <c r="OU5">
        <v>-16.286644951140101</v>
      </c>
      <c r="OV5" s="18" t="s">
        <v>892</v>
      </c>
      <c r="OW5">
        <v>-4.1139875589466701</v>
      </c>
      <c r="OX5" s="18" t="s">
        <v>892</v>
      </c>
      <c r="OY5" s="18" t="s">
        <v>892</v>
      </c>
      <c r="OZ5" s="18" t="s">
        <v>892</v>
      </c>
      <c r="PA5" s="18" t="s">
        <v>892</v>
      </c>
      <c r="PB5">
        <v>10.4497354487736</v>
      </c>
      <c r="PC5">
        <v>36.752136753631703</v>
      </c>
      <c r="PD5">
        <v>18.965517240901899</v>
      </c>
      <c r="PE5" s="18" t="s">
        <v>892</v>
      </c>
      <c r="PF5">
        <v>-12.296564196076799</v>
      </c>
      <c r="PG5" s="18" t="s">
        <v>892</v>
      </c>
      <c r="PH5">
        <v>9.6209912522874408</v>
      </c>
      <c r="PI5" s="18" t="s">
        <v>892</v>
      </c>
      <c r="PJ5" s="18" t="s">
        <v>892</v>
      </c>
      <c r="PK5" s="18" t="s">
        <v>892</v>
      </c>
      <c r="PL5">
        <v>-11.3737075320199</v>
      </c>
      <c r="PM5">
        <v>-6.7717996294562903</v>
      </c>
      <c r="PN5">
        <v>-4.5833333333333597</v>
      </c>
      <c r="PO5" s="18" t="s">
        <v>892</v>
      </c>
      <c r="PP5">
        <v>2.9850746256366198</v>
      </c>
      <c r="PQ5">
        <v>-34.469696969431297</v>
      </c>
      <c r="PR5">
        <v>-8.3333333333333499</v>
      </c>
      <c r="PS5" s="18" t="s">
        <v>892</v>
      </c>
      <c r="PT5" s="18" t="s">
        <v>892</v>
      </c>
      <c r="PU5" s="18" t="s">
        <v>892</v>
      </c>
      <c r="PV5">
        <v>-16.357504216732</v>
      </c>
      <c r="PW5">
        <v>-15.416098226598701</v>
      </c>
      <c r="PX5">
        <v>-11.739130434731299</v>
      </c>
      <c r="PY5" s="18" t="s">
        <v>892</v>
      </c>
      <c r="PZ5" s="18" t="s">
        <v>892</v>
      </c>
      <c r="QA5">
        <v>6.80000000000003</v>
      </c>
      <c r="QB5">
        <v>-4.3261231278065004</v>
      </c>
      <c r="QC5">
        <v>-19.587628865287002</v>
      </c>
      <c r="QD5" s="18" t="s">
        <v>892</v>
      </c>
      <c r="QE5">
        <v>0</v>
      </c>
      <c r="QF5">
        <v>28.750000000171799</v>
      </c>
      <c r="QG5" s="18" t="s">
        <v>892</v>
      </c>
      <c r="QH5" s="18" t="s">
        <v>892</v>
      </c>
      <c r="QI5">
        <v>-15.254237286953</v>
      </c>
      <c r="QJ5" s="18" t="s">
        <v>892</v>
      </c>
      <c r="QK5">
        <v>-3.4482758621212999</v>
      </c>
      <c r="QL5" s="18" t="s">
        <v>892</v>
      </c>
      <c r="QM5">
        <v>-15.646258504398601</v>
      </c>
      <c r="QN5" s="18" t="s">
        <v>892</v>
      </c>
      <c r="QO5" s="18" t="s">
        <v>892</v>
      </c>
      <c r="QP5" s="18" t="s">
        <v>892</v>
      </c>
      <c r="QQ5">
        <v>8.5900473951339809</v>
      </c>
      <c r="QR5">
        <v>-6.2499999992927098</v>
      </c>
      <c r="QS5">
        <v>-10.344827587477299</v>
      </c>
      <c r="QT5">
        <v>-17.460317460678599</v>
      </c>
      <c r="QU5" s="18" t="s">
        <v>892</v>
      </c>
      <c r="QV5" s="18" t="s">
        <v>892</v>
      </c>
      <c r="QW5" s="18" t="s">
        <v>892</v>
      </c>
      <c r="QX5">
        <v>-14.1379310347822</v>
      </c>
      <c r="QY5">
        <v>9.7833014645443104</v>
      </c>
      <c r="QZ5" s="18" t="s">
        <v>892</v>
      </c>
      <c r="RA5" s="18" t="s">
        <v>892</v>
      </c>
      <c r="RB5">
        <v>1.9230769228946401</v>
      </c>
      <c r="RC5" s="18" t="s">
        <v>892</v>
      </c>
      <c r="RD5">
        <v>-5.6578947355583296</v>
      </c>
      <c r="RE5" s="18" t="s">
        <v>892</v>
      </c>
      <c r="RF5">
        <v>143.345493858525</v>
      </c>
      <c r="RG5" s="18" t="s">
        <v>892</v>
      </c>
      <c r="RH5" s="18" t="s">
        <v>892</v>
      </c>
      <c r="RI5">
        <v>-22.7999999996097</v>
      </c>
      <c r="RJ5">
        <v>65.5052264808361</v>
      </c>
      <c r="RK5" s="18" t="s">
        <v>892</v>
      </c>
      <c r="RL5" s="18" t="s">
        <v>892</v>
      </c>
      <c r="RM5" s="18" t="s">
        <v>892</v>
      </c>
      <c r="RN5">
        <v>-17.539062499240401</v>
      </c>
      <c r="RO5" s="18" t="s">
        <v>892</v>
      </c>
      <c r="RP5" s="18" t="s">
        <v>892</v>
      </c>
      <c r="RQ5" s="18" t="s">
        <v>892</v>
      </c>
      <c r="RR5" s="18" t="s">
        <v>892</v>
      </c>
      <c r="RS5">
        <v>1.19465917019246</v>
      </c>
      <c r="RT5" s="18" t="s">
        <v>892</v>
      </c>
      <c r="RU5" s="18" t="s">
        <v>892</v>
      </c>
      <c r="RV5">
        <v>17.549491707677301</v>
      </c>
      <c r="RW5">
        <v>-8.8815789467780704</v>
      </c>
      <c r="RX5" s="18" t="s">
        <v>892</v>
      </c>
      <c r="RY5" s="18" t="s">
        <v>892</v>
      </c>
      <c r="RZ5" s="18" t="s">
        <v>892</v>
      </c>
      <c r="SA5">
        <v>-5.2666227787751199</v>
      </c>
      <c r="SB5" s="18" t="s">
        <v>892</v>
      </c>
      <c r="SC5" s="18" t="s">
        <v>892</v>
      </c>
      <c r="SD5">
        <v>-2.43902439037277</v>
      </c>
      <c r="SE5" s="18" t="s">
        <v>892</v>
      </c>
      <c r="SF5">
        <v>-7.35294117537698</v>
      </c>
      <c r="SG5" s="18" t="s">
        <v>892</v>
      </c>
      <c r="SH5" s="18" t="s">
        <v>892</v>
      </c>
      <c r="SI5" s="18" t="s">
        <v>892</v>
      </c>
      <c r="SJ5" s="18" t="s">
        <v>892</v>
      </c>
      <c r="SK5">
        <v>-4.1425818881928604</v>
      </c>
      <c r="SL5" s="18" t="s">
        <v>892</v>
      </c>
      <c r="SM5" s="18" t="s">
        <v>892</v>
      </c>
      <c r="SN5">
        <v>-7.6086956514145303</v>
      </c>
      <c r="SO5" s="18" t="s">
        <v>892</v>
      </c>
      <c r="SP5" s="18" t="s">
        <v>892</v>
      </c>
      <c r="SQ5">
        <v>19.565217394003199</v>
      </c>
      <c r="SR5">
        <v>48.6772486799061</v>
      </c>
      <c r="SS5" s="18" t="s">
        <v>892</v>
      </c>
      <c r="ST5">
        <v>-2.5416997607586498</v>
      </c>
      <c r="SU5" s="18" t="s">
        <v>892</v>
      </c>
      <c r="SV5">
        <v>-15.412844036697299</v>
      </c>
      <c r="SW5" s="18" t="s">
        <v>892</v>
      </c>
      <c r="SX5">
        <v>0.82595870206494404</v>
      </c>
      <c r="SY5">
        <v>0</v>
      </c>
      <c r="SZ5">
        <v>-3.6000000005200099</v>
      </c>
      <c r="TA5">
        <v>-18.7878787878788</v>
      </c>
      <c r="TB5" s="18" t="s">
        <v>892</v>
      </c>
      <c r="TC5" s="18" t="s">
        <v>892</v>
      </c>
      <c r="TD5" s="18" t="s">
        <v>892</v>
      </c>
      <c r="TE5" s="18" t="s">
        <v>892</v>
      </c>
      <c r="TF5" s="18" t="s">
        <v>892</v>
      </c>
      <c r="TG5">
        <v>-5.3333333323270997</v>
      </c>
      <c r="TH5" s="18" t="s">
        <v>892</v>
      </c>
      <c r="TI5" s="18" t="s">
        <v>892</v>
      </c>
      <c r="TJ5">
        <v>-17.227722774692001</v>
      </c>
      <c r="TK5" s="18" t="s">
        <v>892</v>
      </c>
      <c r="TL5" s="18" t="s">
        <v>892</v>
      </c>
      <c r="TM5" s="18" t="s">
        <v>892</v>
      </c>
      <c r="TN5" s="18" t="s">
        <v>892</v>
      </c>
      <c r="TO5" s="18" t="s">
        <v>892</v>
      </c>
      <c r="TP5">
        <v>8.5714285711463205</v>
      </c>
      <c r="TQ5">
        <v>-7.4302641320090803</v>
      </c>
      <c r="TR5">
        <v>-26.492537313432901</v>
      </c>
      <c r="TS5" s="18" t="s">
        <v>892</v>
      </c>
      <c r="TT5" s="18" t="s">
        <v>892</v>
      </c>
      <c r="TU5">
        <v>-3.3185840707964598</v>
      </c>
      <c r="TV5">
        <v>-9.8811292714372705</v>
      </c>
      <c r="TW5" s="18" t="s">
        <v>892</v>
      </c>
      <c r="TX5" s="18" t="s">
        <v>892</v>
      </c>
      <c r="TY5" s="18" t="s">
        <v>892</v>
      </c>
      <c r="TZ5">
        <v>43.373493974346196</v>
      </c>
      <c r="UA5">
        <v>24.528301886792502</v>
      </c>
      <c r="UB5">
        <v>9.8437499999999698</v>
      </c>
      <c r="UC5">
        <v>-24.726477025117099</v>
      </c>
      <c r="UD5" s="18" t="s">
        <v>892</v>
      </c>
      <c r="UE5" s="18" t="s">
        <v>892</v>
      </c>
      <c r="UF5" s="18" t="s">
        <v>892</v>
      </c>
      <c r="UG5">
        <v>-2.8340080988807199</v>
      </c>
      <c r="UH5">
        <v>-3.9080459754212602</v>
      </c>
      <c r="UI5">
        <v>-4.2553191493964002</v>
      </c>
      <c r="UJ5" s="18" t="s">
        <v>892</v>
      </c>
      <c r="UK5" s="18" t="s">
        <v>892</v>
      </c>
      <c r="UL5">
        <v>-3.0898876404494402</v>
      </c>
      <c r="UM5" s="18" t="s">
        <v>892</v>
      </c>
      <c r="UN5">
        <v>32.222222221189</v>
      </c>
      <c r="UO5" s="18" t="s">
        <v>892</v>
      </c>
      <c r="UP5" s="18" t="s">
        <v>892</v>
      </c>
      <c r="UQ5" s="18" t="s">
        <v>892</v>
      </c>
      <c r="UR5" s="18" t="s">
        <v>892</v>
      </c>
      <c r="US5">
        <v>16.8478260873575</v>
      </c>
      <c r="UT5" s="18" t="s">
        <v>892</v>
      </c>
      <c r="UU5">
        <v>-0.66225165654434404</v>
      </c>
      <c r="UV5" s="18" t="s">
        <v>892</v>
      </c>
      <c r="UW5">
        <v>-10.0222717130071</v>
      </c>
      <c r="UX5" s="18" t="s">
        <v>892</v>
      </c>
      <c r="UY5">
        <v>-6.3404255315225599</v>
      </c>
      <c r="UZ5" s="18" t="s">
        <v>892</v>
      </c>
      <c r="VA5" s="18" t="s">
        <v>892</v>
      </c>
      <c r="VB5" s="18" t="s">
        <v>892</v>
      </c>
      <c r="VC5">
        <v>11.1111111106328</v>
      </c>
      <c r="VD5" s="18" t="s">
        <v>892</v>
      </c>
      <c r="VE5">
        <v>-1.0214007782101</v>
      </c>
      <c r="VF5" s="18" t="s">
        <v>892</v>
      </c>
      <c r="VG5" s="18" t="s">
        <v>892</v>
      </c>
      <c r="VH5">
        <v>-5.3691275167785104</v>
      </c>
      <c r="VI5" s="18" t="s">
        <v>892</v>
      </c>
      <c r="VJ5" s="18" t="s">
        <v>892</v>
      </c>
      <c r="VK5" s="18" t="s">
        <v>892</v>
      </c>
      <c r="VL5" s="18" t="s">
        <v>892</v>
      </c>
      <c r="VM5" s="18" t="s">
        <v>892</v>
      </c>
      <c r="VN5" s="18" t="s">
        <v>892</v>
      </c>
      <c r="VO5">
        <v>-37.229544882226897</v>
      </c>
      <c r="VP5" s="18" t="s">
        <v>892</v>
      </c>
      <c r="VQ5" s="18" t="s">
        <v>892</v>
      </c>
      <c r="VR5" s="18" t="s">
        <v>892</v>
      </c>
      <c r="VS5" s="18" t="s">
        <v>892</v>
      </c>
      <c r="VT5" s="18" t="s">
        <v>892</v>
      </c>
      <c r="VU5" s="18" t="s">
        <v>892</v>
      </c>
      <c r="VV5" s="18" t="s">
        <v>892</v>
      </c>
      <c r="VW5">
        <v>3.8490566029962401</v>
      </c>
      <c r="VX5" s="18" t="s">
        <v>892</v>
      </c>
      <c r="VY5" s="18" t="s">
        <v>892</v>
      </c>
      <c r="VZ5">
        <v>13.4020618560844</v>
      </c>
      <c r="WA5" s="18" t="s">
        <v>892</v>
      </c>
      <c r="WB5">
        <v>44.643667724709303</v>
      </c>
      <c r="WC5" s="18" t="s">
        <v>892</v>
      </c>
    </row>
    <row r="6" spans="1:601" x14ac:dyDescent="0.2">
      <c r="A6" s="19">
        <v>36586</v>
      </c>
      <c r="B6">
        <v>-3.6895674305289901</v>
      </c>
      <c r="C6">
        <v>1.59574468085106</v>
      </c>
      <c r="D6" s="18" t="s">
        <v>892</v>
      </c>
      <c r="E6" s="18" t="s">
        <v>892</v>
      </c>
      <c r="F6" s="18" t="s">
        <v>892</v>
      </c>
      <c r="G6" s="18" t="s">
        <v>892</v>
      </c>
      <c r="H6">
        <v>-3.6354246625795898</v>
      </c>
      <c r="I6">
        <v>-2.5534441805225701</v>
      </c>
      <c r="J6">
        <v>-22.857142856158202</v>
      </c>
      <c r="K6">
        <v>9.7992916174735001</v>
      </c>
      <c r="L6">
        <v>10.1098901099658</v>
      </c>
      <c r="M6">
        <v>5.4075235109717603</v>
      </c>
      <c r="N6">
        <v>0.95877277044957798</v>
      </c>
      <c r="O6">
        <v>-10.874200424818</v>
      </c>
      <c r="P6">
        <v>4.4879171464330003</v>
      </c>
      <c r="Q6">
        <v>1.8811881198441001</v>
      </c>
      <c r="R6" s="18" t="s">
        <v>892</v>
      </c>
      <c r="S6">
        <v>-0.90909090909088197</v>
      </c>
      <c r="T6">
        <v>-0.69252077562328396</v>
      </c>
      <c r="U6">
        <v>1.5378548869303701</v>
      </c>
      <c r="V6">
        <v>-14.717348929715699</v>
      </c>
      <c r="W6" s="18" t="s">
        <v>892</v>
      </c>
      <c r="X6">
        <v>8.9047619045307993</v>
      </c>
      <c r="Y6">
        <v>4.4000000000000002E-14</v>
      </c>
      <c r="Z6">
        <v>16.759776536312899</v>
      </c>
      <c r="AA6" s="18" t="s">
        <v>892</v>
      </c>
      <c r="AB6">
        <v>12.046783627041799</v>
      </c>
      <c r="AC6">
        <v>15.3956834532374</v>
      </c>
      <c r="AD6">
        <v>-1.38221153921901</v>
      </c>
      <c r="AE6">
        <v>-2.2633744834926901</v>
      </c>
      <c r="AF6">
        <v>7.8534031417122998</v>
      </c>
      <c r="AG6">
        <v>-6.9499017676894796</v>
      </c>
      <c r="AH6">
        <v>-12.878787879446699</v>
      </c>
      <c r="AI6">
        <v>0.164050266336835</v>
      </c>
      <c r="AJ6">
        <v>8.6956521752449891</v>
      </c>
      <c r="AK6">
        <v>-0.32154340836009199</v>
      </c>
      <c r="AL6">
        <v>-2.2842639601178001</v>
      </c>
      <c r="AM6">
        <v>8.6372360844529901</v>
      </c>
      <c r="AN6">
        <v>10.3448275873635</v>
      </c>
      <c r="AO6">
        <v>8.4721216524723708</v>
      </c>
      <c r="AP6">
        <v>4.3434129169579903</v>
      </c>
      <c r="AQ6">
        <v>15.6816015242158</v>
      </c>
      <c r="AR6">
        <v>8.4745762703357403</v>
      </c>
      <c r="AS6">
        <v>32.723112128146497</v>
      </c>
      <c r="AT6">
        <v>8.46560846673807</v>
      </c>
      <c r="AU6">
        <v>-2.9801324497338202</v>
      </c>
      <c r="AV6">
        <v>10.307692307692299</v>
      </c>
      <c r="AW6">
        <v>20.8837015423093</v>
      </c>
      <c r="AX6">
        <v>-8.2597458540652298</v>
      </c>
      <c r="AY6">
        <v>5.2491340247741798</v>
      </c>
      <c r="AZ6">
        <v>0.78125000117728005</v>
      </c>
      <c r="BA6">
        <v>17.220794529483001</v>
      </c>
      <c r="BB6">
        <v>-1.09890109897377</v>
      </c>
      <c r="BC6">
        <v>1.0526315815423899</v>
      </c>
      <c r="BD6">
        <v>3.62694300518136</v>
      </c>
      <c r="BE6" s="18" t="s">
        <v>892</v>
      </c>
      <c r="BF6">
        <v>-11.7868338569612</v>
      </c>
      <c r="BG6">
        <v>3.0769230768000999</v>
      </c>
      <c r="BH6">
        <v>7.1090047389937796</v>
      </c>
      <c r="BI6">
        <v>7.6394195012863E-2</v>
      </c>
      <c r="BJ6">
        <v>-13.2664437013722</v>
      </c>
      <c r="BK6">
        <v>3.7344398325391399</v>
      </c>
      <c r="BL6">
        <v>-1.4545454545454799</v>
      </c>
      <c r="BM6">
        <v>-9.9794238694577295</v>
      </c>
      <c r="BN6">
        <v>-11.047619047619101</v>
      </c>
      <c r="BO6">
        <v>4.5003813874793703</v>
      </c>
      <c r="BP6" s="18" t="s">
        <v>892</v>
      </c>
      <c r="BQ6">
        <v>9.3613314957433005</v>
      </c>
      <c r="BR6">
        <v>-16.852678571261499</v>
      </c>
      <c r="BS6">
        <v>-10.778443113772401</v>
      </c>
      <c r="BT6">
        <v>18.481822254362299</v>
      </c>
      <c r="BU6">
        <v>16.620111731831301</v>
      </c>
      <c r="BV6">
        <v>-6.9930069930070102</v>
      </c>
      <c r="BW6">
        <v>-20.823244551543102</v>
      </c>
      <c r="BX6">
        <v>-3.3507839616116502</v>
      </c>
      <c r="BY6">
        <v>3.65217391135335</v>
      </c>
      <c r="BZ6">
        <v>0.66006600529373605</v>
      </c>
      <c r="CA6">
        <v>-4.7430830034653102</v>
      </c>
      <c r="CB6">
        <v>8.0824972141289706</v>
      </c>
      <c r="CC6">
        <v>-9.7830536212817201</v>
      </c>
      <c r="CD6">
        <v>14.1831679670839</v>
      </c>
      <c r="CE6">
        <v>-1.2295081967213599</v>
      </c>
      <c r="CF6">
        <v>3.4482758620689502</v>
      </c>
      <c r="CG6">
        <v>-1.9438444915369699</v>
      </c>
      <c r="CH6">
        <v>11.472131967008201</v>
      </c>
      <c r="CI6">
        <v>5.8601134228358802</v>
      </c>
      <c r="CJ6" s="18" t="s">
        <v>892</v>
      </c>
      <c r="CK6">
        <v>-9.3903824291408906</v>
      </c>
      <c r="CL6">
        <v>-1.2427873913257601</v>
      </c>
      <c r="CM6">
        <v>-1.7095068248490299</v>
      </c>
      <c r="CN6">
        <v>10.503597301707901</v>
      </c>
      <c r="CO6">
        <v>18.303886925795101</v>
      </c>
      <c r="CP6">
        <v>-14.984126984204099</v>
      </c>
      <c r="CQ6" s="18" t="s">
        <v>892</v>
      </c>
      <c r="CR6">
        <v>7.1727109076114202</v>
      </c>
      <c r="CS6">
        <v>34.814814812309102</v>
      </c>
      <c r="CT6">
        <v>-9.9999999986576302</v>
      </c>
      <c r="CU6">
        <v>5.8558558569662402</v>
      </c>
      <c r="CV6">
        <v>3.90243902439027</v>
      </c>
      <c r="CW6" s="18" t="s">
        <v>892</v>
      </c>
      <c r="CX6">
        <v>14.7679324876582</v>
      </c>
      <c r="CY6">
        <v>-17.098445595272899</v>
      </c>
      <c r="CZ6">
        <v>-2.4704137979303402</v>
      </c>
      <c r="DA6">
        <v>6.2755798073259399</v>
      </c>
      <c r="DB6">
        <v>-5.6922334782229997</v>
      </c>
      <c r="DC6">
        <v>24.6704331448883</v>
      </c>
      <c r="DD6">
        <v>-15.4887384897135</v>
      </c>
      <c r="DE6">
        <v>-8.7557603686636494</v>
      </c>
      <c r="DF6">
        <v>-10.447761194251999</v>
      </c>
      <c r="DG6">
        <v>22.673031027638999</v>
      </c>
      <c r="DH6">
        <v>-3.2048304698049299</v>
      </c>
      <c r="DI6">
        <v>19.2470923953754</v>
      </c>
      <c r="DJ6" s="18" t="s">
        <v>892</v>
      </c>
      <c r="DK6">
        <v>11.1245465545407</v>
      </c>
      <c r="DL6">
        <v>2.2400000000941702</v>
      </c>
      <c r="DM6" s="18" t="s">
        <v>892</v>
      </c>
      <c r="DN6">
        <v>24.508050086137999</v>
      </c>
      <c r="DO6">
        <v>5.3398058245695204</v>
      </c>
      <c r="DP6">
        <v>5.4901960776209302</v>
      </c>
      <c r="DQ6">
        <v>0.66280033207461997</v>
      </c>
      <c r="DR6">
        <v>6.1946902665776804</v>
      </c>
      <c r="DS6">
        <v>8.4499740776680294</v>
      </c>
      <c r="DT6">
        <v>16.590330788804099</v>
      </c>
      <c r="DU6">
        <v>3.4227567054281098</v>
      </c>
      <c r="DV6">
        <v>6.2386980105813397</v>
      </c>
      <c r="DW6">
        <v>7.1932299006979301</v>
      </c>
      <c r="DX6">
        <v>5.6818181843172102</v>
      </c>
      <c r="DY6">
        <v>-21.3636363626958</v>
      </c>
      <c r="DZ6">
        <v>-3.2531824611543998</v>
      </c>
      <c r="EA6">
        <v>-6.5263157885017602</v>
      </c>
      <c r="EB6">
        <v>20.922832138732101</v>
      </c>
      <c r="EC6">
        <v>-8.0364109994180897</v>
      </c>
      <c r="ED6">
        <v>24.626865670146501</v>
      </c>
      <c r="EE6">
        <v>21.7201166180757</v>
      </c>
      <c r="EF6">
        <v>12.6760563360268</v>
      </c>
      <c r="EG6">
        <v>3.6363636357786202</v>
      </c>
      <c r="EH6">
        <v>-35.152661444435601</v>
      </c>
      <c r="EI6">
        <v>10.537951363705099</v>
      </c>
      <c r="EJ6">
        <v>12</v>
      </c>
      <c r="EK6">
        <v>-5.5415617152929899</v>
      </c>
      <c r="EL6">
        <v>8.1967213101962599</v>
      </c>
      <c r="EM6">
        <v>13.5394456289978</v>
      </c>
      <c r="EN6">
        <v>7.1223434812475803</v>
      </c>
      <c r="EO6">
        <v>7.5949367076089596</v>
      </c>
      <c r="EP6">
        <v>-7.6124567447313796</v>
      </c>
      <c r="EQ6">
        <v>-9.5351609045420709</v>
      </c>
      <c r="ER6">
        <v>3.6585365876782698</v>
      </c>
      <c r="ES6">
        <v>13.8244790160874</v>
      </c>
      <c r="ET6">
        <v>7.1450934985650898</v>
      </c>
      <c r="EU6">
        <v>4.9670753876738898</v>
      </c>
      <c r="EV6">
        <v>10.8043217278707</v>
      </c>
      <c r="EW6">
        <v>11.6129032237828</v>
      </c>
      <c r="EX6">
        <v>-2.3934897061427201</v>
      </c>
      <c r="EY6">
        <v>-11.557788944723599</v>
      </c>
      <c r="EZ6">
        <v>14.915453574808501</v>
      </c>
      <c r="FA6">
        <v>8.9121887259376198</v>
      </c>
      <c r="FB6">
        <v>17.279411765110201</v>
      </c>
      <c r="FC6">
        <v>12.728026533996699</v>
      </c>
      <c r="FD6">
        <v>7.4626865668233204</v>
      </c>
      <c r="FE6" s="18" t="s">
        <v>892</v>
      </c>
      <c r="FF6">
        <v>12.832929782082299</v>
      </c>
      <c r="FG6">
        <v>1.05226236358349</v>
      </c>
      <c r="FH6">
        <v>6.5789473707012203</v>
      </c>
      <c r="FI6">
        <v>-1.04895104791243</v>
      </c>
      <c r="FJ6">
        <v>1.7218543046357599</v>
      </c>
      <c r="FK6">
        <v>14.3963393176608</v>
      </c>
      <c r="FL6">
        <v>-19.086251067921499</v>
      </c>
      <c r="FM6" s="18" t="s">
        <v>892</v>
      </c>
      <c r="FN6">
        <v>2.9816545578293701</v>
      </c>
      <c r="FO6" s="18" t="s">
        <v>892</v>
      </c>
      <c r="FP6">
        <v>10.632183905929599</v>
      </c>
      <c r="FQ6">
        <v>8.7774000000000006E-11</v>
      </c>
      <c r="FR6">
        <v>7.7684691568798803</v>
      </c>
      <c r="FS6">
        <v>13.550600343126799</v>
      </c>
      <c r="FT6">
        <v>-5.7742782138234796</v>
      </c>
      <c r="FU6">
        <v>5.4545454545494598</v>
      </c>
      <c r="FV6">
        <v>-12.9734848484848</v>
      </c>
      <c r="FW6">
        <v>17.094017092592999</v>
      </c>
      <c r="FX6">
        <v>-1.9000703742445899</v>
      </c>
      <c r="FY6">
        <v>11.504424778474799</v>
      </c>
      <c r="FZ6">
        <v>3.4446764114442399</v>
      </c>
      <c r="GA6">
        <v>6.2426383994522903</v>
      </c>
      <c r="GB6">
        <v>24.343585895692101</v>
      </c>
      <c r="GC6" s="18" t="s">
        <v>892</v>
      </c>
      <c r="GD6">
        <v>7.5738916243196499</v>
      </c>
      <c r="GE6">
        <v>-4.2857142857231603</v>
      </c>
      <c r="GF6">
        <v>6.4823641555921601</v>
      </c>
      <c r="GG6">
        <v>16.7006109983306</v>
      </c>
      <c r="GH6">
        <v>10.640670433615</v>
      </c>
      <c r="GI6">
        <v>3.7037037059473699</v>
      </c>
      <c r="GJ6">
        <v>-8.6727688797920699</v>
      </c>
      <c r="GK6">
        <v>-13.508771929824601</v>
      </c>
      <c r="GL6" s="18" t="s">
        <v>892</v>
      </c>
      <c r="GM6">
        <v>3.0275229357798801</v>
      </c>
      <c r="GN6">
        <v>-1.5061861200479301</v>
      </c>
      <c r="GO6">
        <v>9.3458877470689306</v>
      </c>
      <c r="GP6">
        <v>0.60975609845692602</v>
      </c>
      <c r="GQ6">
        <v>9.7402597405150892</v>
      </c>
      <c r="GR6">
        <v>14.0205178306599</v>
      </c>
      <c r="GS6">
        <v>13.486590038610901</v>
      </c>
      <c r="GT6">
        <v>8.0767045454545894</v>
      </c>
      <c r="GU6" s="18" t="s">
        <v>892</v>
      </c>
      <c r="GV6">
        <v>6.82804293016512</v>
      </c>
      <c r="GW6">
        <v>-7.4127211849252896</v>
      </c>
      <c r="GX6">
        <v>0.83073727933549202</v>
      </c>
      <c r="GY6">
        <v>4.6047582501918196</v>
      </c>
      <c r="GZ6">
        <v>-2.82857142857147</v>
      </c>
      <c r="HA6">
        <v>18.528995754724001</v>
      </c>
      <c r="HB6">
        <v>0.37593984947499298</v>
      </c>
      <c r="HC6">
        <v>3.4950071306054702</v>
      </c>
      <c r="HD6">
        <v>-0.447761193698337</v>
      </c>
      <c r="HE6">
        <v>1.42131979481586</v>
      </c>
      <c r="HF6">
        <v>-2.4390243905556201</v>
      </c>
      <c r="HG6">
        <v>42.639451859141701</v>
      </c>
      <c r="HH6">
        <v>19.080779944158099</v>
      </c>
      <c r="HI6">
        <v>17.641025637931499</v>
      </c>
      <c r="HJ6" s="18" t="s">
        <v>892</v>
      </c>
      <c r="HK6">
        <v>-18.660520607375201</v>
      </c>
      <c r="HL6">
        <v>4.1477640942109604</v>
      </c>
      <c r="HM6">
        <v>18.247694332539002</v>
      </c>
      <c r="HN6">
        <v>-0.752653930993052</v>
      </c>
      <c r="HO6" s="18" t="s">
        <v>892</v>
      </c>
      <c r="HP6">
        <v>-10.3343465052001</v>
      </c>
      <c r="HQ6">
        <v>13.818181816527799</v>
      </c>
      <c r="HR6">
        <v>14.917066858724001</v>
      </c>
      <c r="HS6">
        <v>2.3763916216048999</v>
      </c>
      <c r="HT6">
        <v>-0.35008752159487699</v>
      </c>
      <c r="HU6">
        <v>10.687022898384701</v>
      </c>
      <c r="HV6">
        <v>8.6529664309785499</v>
      </c>
      <c r="HW6">
        <v>-2.1739130447821502</v>
      </c>
      <c r="HX6">
        <v>24.984686743987702</v>
      </c>
      <c r="HY6">
        <v>7.0621468904841898</v>
      </c>
      <c r="HZ6">
        <v>-11.7580340261822</v>
      </c>
      <c r="IA6">
        <v>0.444938821331542</v>
      </c>
      <c r="IB6">
        <v>13.411154347031299</v>
      </c>
      <c r="IC6">
        <v>5.9367223604572397</v>
      </c>
      <c r="ID6" s="18" t="s">
        <v>892</v>
      </c>
      <c r="IE6" s="18" t="s">
        <v>892</v>
      </c>
      <c r="IF6">
        <v>1.9131452050959099</v>
      </c>
      <c r="IG6" s="18" t="s">
        <v>892</v>
      </c>
      <c r="IH6" s="18" t="s">
        <v>892</v>
      </c>
      <c r="II6" s="18" t="s">
        <v>892</v>
      </c>
      <c r="IJ6" s="18" t="s">
        <v>892</v>
      </c>
      <c r="IK6" s="18" t="s">
        <v>892</v>
      </c>
      <c r="IL6">
        <v>15.5223880597015</v>
      </c>
      <c r="IM6">
        <v>6.1204343524860398</v>
      </c>
      <c r="IN6">
        <v>11.927083332416901</v>
      </c>
      <c r="IO6">
        <v>2.6190476178150002</v>
      </c>
      <c r="IP6">
        <v>30.1149425287356</v>
      </c>
      <c r="IQ6">
        <v>13.3214920071047</v>
      </c>
      <c r="IR6" s="18" t="s">
        <v>892</v>
      </c>
      <c r="IS6">
        <v>11.8622448993713</v>
      </c>
      <c r="IT6" s="18" t="s">
        <v>892</v>
      </c>
      <c r="IU6">
        <v>1.5624999983897101</v>
      </c>
      <c r="IV6" s="18" t="s">
        <v>892</v>
      </c>
      <c r="IW6" s="18" t="s">
        <v>892</v>
      </c>
      <c r="IX6" s="18" t="s">
        <v>892</v>
      </c>
      <c r="IY6" s="18" t="s">
        <v>892</v>
      </c>
      <c r="IZ6">
        <v>-8.5714285725576094</v>
      </c>
      <c r="JA6" s="18" t="s">
        <v>892</v>
      </c>
      <c r="JB6" s="18" t="s">
        <v>892</v>
      </c>
      <c r="JC6">
        <v>12.295052808764</v>
      </c>
      <c r="JD6">
        <v>-31.627906975988498</v>
      </c>
      <c r="JE6" s="18" t="s">
        <v>892</v>
      </c>
      <c r="JF6">
        <v>6.4705882365533496</v>
      </c>
      <c r="JG6" s="18" t="s">
        <v>892</v>
      </c>
      <c r="JH6">
        <v>1.5483870958346699</v>
      </c>
      <c r="JI6">
        <v>7.7681874212285802</v>
      </c>
      <c r="JJ6">
        <v>-30.623608018740899</v>
      </c>
      <c r="JK6">
        <v>11.2354234029526</v>
      </c>
      <c r="JL6" s="18" t="s">
        <v>892</v>
      </c>
      <c r="JM6" s="18" t="s">
        <v>892</v>
      </c>
      <c r="JN6" s="18" t="s">
        <v>892</v>
      </c>
      <c r="JO6">
        <v>-0.81300812957808599</v>
      </c>
      <c r="JP6">
        <v>-6.7857142857143096</v>
      </c>
      <c r="JQ6">
        <v>6.28930817536191</v>
      </c>
      <c r="JR6" s="18" t="s">
        <v>892</v>
      </c>
      <c r="JS6" s="18" t="s">
        <v>892</v>
      </c>
      <c r="JT6" s="18" t="s">
        <v>892</v>
      </c>
      <c r="JU6">
        <v>-1.659495E-9</v>
      </c>
      <c r="JV6" s="18" t="s">
        <v>892</v>
      </c>
      <c r="JW6" s="18" t="s">
        <v>892</v>
      </c>
      <c r="JX6" s="18" t="s">
        <v>892</v>
      </c>
      <c r="JY6">
        <v>-5.0406504068340903</v>
      </c>
      <c r="JZ6" s="18" t="s">
        <v>892</v>
      </c>
      <c r="KA6">
        <v>-8.2544689792702997</v>
      </c>
      <c r="KB6">
        <v>7.0175438596491198</v>
      </c>
      <c r="KC6" s="18" t="s">
        <v>892</v>
      </c>
      <c r="KD6">
        <v>9.8039215686273895</v>
      </c>
      <c r="KE6">
        <v>-7.9424821468255704</v>
      </c>
      <c r="KF6">
        <v>-5.0062578198456604</v>
      </c>
      <c r="KG6">
        <v>0.98039215642864397</v>
      </c>
      <c r="KH6">
        <v>-2.39234449779127</v>
      </c>
      <c r="KI6">
        <v>7.4198359414365802</v>
      </c>
      <c r="KJ6">
        <v>14.6084734635564</v>
      </c>
      <c r="KK6" s="18" t="s">
        <v>892</v>
      </c>
      <c r="KL6" s="18" t="s">
        <v>892</v>
      </c>
      <c r="KM6">
        <v>-39.848749273120703</v>
      </c>
      <c r="KN6">
        <v>2.6666666674713699</v>
      </c>
      <c r="KO6">
        <v>12.3015873024433</v>
      </c>
      <c r="KP6">
        <v>-2.6865671675201801</v>
      </c>
      <c r="KQ6" s="18" t="s">
        <v>892</v>
      </c>
      <c r="KR6">
        <v>-9.6428571438836101</v>
      </c>
      <c r="KS6" s="18" t="s">
        <v>892</v>
      </c>
      <c r="KT6">
        <v>36.702127660849101</v>
      </c>
      <c r="KU6" s="18" t="s">
        <v>892</v>
      </c>
      <c r="KV6" s="18" t="s">
        <v>892</v>
      </c>
      <c r="KW6">
        <v>-1.63339382851364</v>
      </c>
      <c r="KX6" s="18" t="s">
        <v>892</v>
      </c>
      <c r="KY6" s="18" t="s">
        <v>892</v>
      </c>
      <c r="KZ6">
        <v>12.3779701606652</v>
      </c>
      <c r="LA6" s="18" t="s">
        <v>892</v>
      </c>
      <c r="LB6">
        <v>10.714285714285699</v>
      </c>
      <c r="LC6" s="18" t="s">
        <v>892</v>
      </c>
      <c r="LD6">
        <v>4.4510385756676403</v>
      </c>
      <c r="LE6">
        <v>-19.3333333333333</v>
      </c>
      <c r="LF6">
        <v>6.3418406799306402</v>
      </c>
      <c r="LG6" s="18" t="s">
        <v>892</v>
      </c>
      <c r="LH6">
        <v>17.956730769213699</v>
      </c>
      <c r="LI6">
        <v>-14.6938775490868</v>
      </c>
      <c r="LJ6">
        <v>-4.4496487121613599</v>
      </c>
      <c r="LK6" s="18" t="s">
        <v>892</v>
      </c>
      <c r="LL6">
        <v>11.4911080713114</v>
      </c>
      <c r="LM6" s="18" t="s">
        <v>892</v>
      </c>
      <c r="LN6" s="18" t="s">
        <v>892</v>
      </c>
      <c r="LO6" s="18" t="s">
        <v>892</v>
      </c>
      <c r="LP6" s="18" t="s">
        <v>892</v>
      </c>
      <c r="LQ6">
        <v>1.37795275667143</v>
      </c>
      <c r="LR6">
        <v>-1.78571428646437</v>
      </c>
      <c r="LS6">
        <v>-4.45544554550521</v>
      </c>
      <c r="LT6" s="18" t="s">
        <v>892</v>
      </c>
      <c r="LU6" s="18" t="s">
        <v>892</v>
      </c>
      <c r="LV6">
        <v>1.91595855943156</v>
      </c>
      <c r="LW6">
        <v>59.803921566392397</v>
      </c>
      <c r="LX6" s="18" t="s">
        <v>892</v>
      </c>
      <c r="LY6">
        <v>-4.8148148136307398</v>
      </c>
      <c r="LZ6">
        <v>-4.7421771689630399</v>
      </c>
      <c r="MA6">
        <v>-4.63636363748852</v>
      </c>
      <c r="MB6">
        <v>-2.1739130458823501</v>
      </c>
      <c r="MC6" s="18" t="s">
        <v>892</v>
      </c>
      <c r="MD6" s="18" t="s">
        <v>892</v>
      </c>
      <c r="ME6">
        <v>-6.3719115726791804</v>
      </c>
      <c r="MF6" s="18" t="s">
        <v>892</v>
      </c>
      <c r="MG6" s="18" t="s">
        <v>892</v>
      </c>
      <c r="MH6" s="18" t="s">
        <v>892</v>
      </c>
      <c r="MI6">
        <v>-0.57142856856126101</v>
      </c>
      <c r="MJ6" s="18" t="s">
        <v>892</v>
      </c>
      <c r="MK6">
        <v>-0.66225165719313595</v>
      </c>
      <c r="ML6">
        <v>-15.111500370886899</v>
      </c>
      <c r="MM6" s="18" t="s">
        <v>892</v>
      </c>
      <c r="MN6" s="18" t="s">
        <v>892</v>
      </c>
      <c r="MO6" s="18" t="s">
        <v>892</v>
      </c>
      <c r="MP6" s="18" t="s">
        <v>892</v>
      </c>
      <c r="MQ6" s="18" t="s">
        <v>892</v>
      </c>
      <c r="MR6">
        <v>4.0178571412178101</v>
      </c>
      <c r="MS6">
        <v>0</v>
      </c>
      <c r="MT6" s="18" t="s">
        <v>892</v>
      </c>
      <c r="MU6" s="18" t="s">
        <v>892</v>
      </c>
      <c r="MV6">
        <v>-4.8739495815794402</v>
      </c>
      <c r="MW6" s="18" t="s">
        <v>892</v>
      </c>
      <c r="MX6" s="18" t="s">
        <v>892</v>
      </c>
      <c r="MY6" s="18" t="s">
        <v>892</v>
      </c>
      <c r="MZ6" s="18" t="s">
        <v>892</v>
      </c>
      <c r="NA6" s="18" t="s">
        <v>892</v>
      </c>
      <c r="NB6" s="18" t="s">
        <v>892</v>
      </c>
      <c r="NC6">
        <v>30.434782607959502</v>
      </c>
      <c r="ND6" s="18" t="s">
        <v>892</v>
      </c>
      <c r="NE6">
        <v>4.8034934497816799</v>
      </c>
      <c r="NF6" s="18" t="s">
        <v>892</v>
      </c>
      <c r="NG6" s="18" t="s">
        <v>892</v>
      </c>
      <c r="NH6" s="18" t="s">
        <v>892</v>
      </c>
      <c r="NI6" s="18" t="s">
        <v>892</v>
      </c>
      <c r="NJ6">
        <v>10.2362204737339</v>
      </c>
      <c r="NK6">
        <v>9.4230769232862102</v>
      </c>
      <c r="NL6">
        <v>-2.11538461457631</v>
      </c>
      <c r="NM6" s="18" t="s">
        <v>892</v>
      </c>
      <c r="NN6">
        <v>6.7164179103126802</v>
      </c>
      <c r="NO6" s="18" t="s">
        <v>892</v>
      </c>
      <c r="NP6" s="18" t="s">
        <v>892</v>
      </c>
      <c r="NQ6">
        <v>2.8301886799338298</v>
      </c>
      <c r="NR6" s="18" t="s">
        <v>892</v>
      </c>
      <c r="NS6" s="18" t="s">
        <v>892</v>
      </c>
      <c r="NT6" s="18" t="s">
        <v>892</v>
      </c>
      <c r="NU6" s="18" t="s">
        <v>892</v>
      </c>
      <c r="NV6" s="18" t="s">
        <v>892</v>
      </c>
      <c r="NW6" s="18" t="s">
        <v>892</v>
      </c>
      <c r="NX6">
        <v>-3.4888653239690099</v>
      </c>
      <c r="NY6">
        <v>-24.247104247764302</v>
      </c>
      <c r="NZ6" s="18" t="s">
        <v>892</v>
      </c>
      <c r="OA6">
        <v>-4.1932543318733</v>
      </c>
      <c r="OB6" s="18" t="s">
        <v>892</v>
      </c>
      <c r="OC6" s="18" t="s">
        <v>892</v>
      </c>
      <c r="OD6" s="18" t="s">
        <v>892</v>
      </c>
      <c r="OE6" s="18" t="s">
        <v>892</v>
      </c>
      <c r="OF6" s="18" t="s">
        <v>892</v>
      </c>
      <c r="OG6" s="18" t="s">
        <v>892</v>
      </c>
      <c r="OH6">
        <v>0.57471264402544397</v>
      </c>
      <c r="OI6">
        <v>3.1250000001437499</v>
      </c>
      <c r="OJ6" s="18" t="s">
        <v>892</v>
      </c>
      <c r="OK6">
        <v>-6.8965517241379297</v>
      </c>
      <c r="OL6">
        <v>7.3426573397984001</v>
      </c>
      <c r="OM6" s="18" t="s">
        <v>892</v>
      </c>
      <c r="ON6">
        <v>4.1666666666667203</v>
      </c>
      <c r="OO6" s="18" t="s">
        <v>892</v>
      </c>
      <c r="OP6">
        <v>-4.5731707322085802</v>
      </c>
      <c r="OQ6">
        <v>2.9090909069654902</v>
      </c>
      <c r="OR6" s="18" t="s">
        <v>892</v>
      </c>
      <c r="OS6">
        <v>-9.7619047602548896</v>
      </c>
      <c r="OT6" s="18" t="s">
        <v>892</v>
      </c>
      <c r="OU6">
        <v>-0.77821011673151497</v>
      </c>
      <c r="OV6" s="18" t="s">
        <v>892</v>
      </c>
      <c r="OW6">
        <v>7.9321892006642498</v>
      </c>
      <c r="OX6" s="18" t="s">
        <v>892</v>
      </c>
      <c r="OY6" s="18" t="s">
        <v>892</v>
      </c>
      <c r="OZ6" s="18" t="s">
        <v>892</v>
      </c>
      <c r="PA6" s="18" t="s">
        <v>892</v>
      </c>
      <c r="PB6">
        <v>-9.9401197598428208</v>
      </c>
      <c r="PC6">
        <v>-13.1250000011796</v>
      </c>
      <c r="PD6">
        <v>-3.933747410674</v>
      </c>
      <c r="PE6" s="18" t="s">
        <v>892</v>
      </c>
      <c r="PF6">
        <v>13.4020618568061</v>
      </c>
      <c r="PG6" s="18" t="s">
        <v>892</v>
      </c>
      <c r="PH6">
        <v>16.843971631435998</v>
      </c>
      <c r="PI6" s="18" t="s">
        <v>892</v>
      </c>
      <c r="PJ6" s="18" t="s">
        <v>892</v>
      </c>
      <c r="PK6" s="18" t="s">
        <v>892</v>
      </c>
      <c r="PL6">
        <v>-1.6566700000000001E-10</v>
      </c>
      <c r="PM6">
        <v>2.7860696513905001</v>
      </c>
      <c r="PN6">
        <v>20.5240174672488</v>
      </c>
      <c r="PO6" s="18" t="s">
        <v>892</v>
      </c>
      <c r="PP6">
        <v>-3.6231884061661002</v>
      </c>
      <c r="PQ6">
        <v>23.1213872848272</v>
      </c>
      <c r="PR6">
        <v>13.2231404958677</v>
      </c>
      <c r="PS6" s="18" t="s">
        <v>892</v>
      </c>
      <c r="PT6" s="18" t="s">
        <v>892</v>
      </c>
      <c r="PU6" s="18" t="s">
        <v>892</v>
      </c>
      <c r="PV6">
        <v>1.2096774203690199</v>
      </c>
      <c r="PW6">
        <v>8.8709677399470408</v>
      </c>
      <c r="PX6">
        <v>-6.8965517249759296</v>
      </c>
      <c r="PY6" s="18" t="s">
        <v>892</v>
      </c>
      <c r="PZ6" s="18" t="s">
        <v>892</v>
      </c>
      <c r="QA6">
        <v>7.8651685393258601</v>
      </c>
      <c r="QB6">
        <v>8.6956522287162996E-2</v>
      </c>
      <c r="QC6">
        <v>0.66666666787373896</v>
      </c>
      <c r="QD6" s="18" t="s">
        <v>892</v>
      </c>
      <c r="QE6">
        <v>6.6666666666666199</v>
      </c>
      <c r="QF6">
        <v>31.6504854350747</v>
      </c>
      <c r="QG6" s="18" t="s">
        <v>892</v>
      </c>
      <c r="QH6" s="18" t="s">
        <v>892</v>
      </c>
      <c r="QI6">
        <v>-15.0000000013794</v>
      </c>
      <c r="QJ6" s="18" t="s">
        <v>892</v>
      </c>
      <c r="QK6">
        <v>10.7142857144392</v>
      </c>
      <c r="QL6" s="18" t="s">
        <v>892</v>
      </c>
      <c r="QM6">
        <v>2.8290322580090601</v>
      </c>
      <c r="QN6" s="18" t="s">
        <v>892</v>
      </c>
      <c r="QO6" s="18" t="s">
        <v>892</v>
      </c>
      <c r="QP6" s="18" t="s">
        <v>892</v>
      </c>
      <c r="QQ6">
        <v>-5.1827605029142401</v>
      </c>
      <c r="QR6">
        <v>28.070175440031399</v>
      </c>
      <c r="QS6">
        <v>7.69230769158293</v>
      </c>
      <c r="QT6">
        <v>8.4615384600020196</v>
      </c>
      <c r="QU6" s="18" t="s">
        <v>892</v>
      </c>
      <c r="QV6" s="18" t="s">
        <v>892</v>
      </c>
      <c r="QW6" s="18" t="s">
        <v>892</v>
      </c>
      <c r="QX6">
        <v>6.1661101092563397</v>
      </c>
      <c r="QY6">
        <v>-1.88679245483321</v>
      </c>
      <c r="QZ6" s="18" t="s">
        <v>892</v>
      </c>
      <c r="RA6" s="18" t="s">
        <v>892</v>
      </c>
      <c r="RB6">
        <v>3.7735849040866598</v>
      </c>
      <c r="RC6" s="18" t="s">
        <v>892</v>
      </c>
      <c r="RD6">
        <v>6.34588563496383</v>
      </c>
      <c r="RE6" s="18" t="s">
        <v>892</v>
      </c>
      <c r="RF6">
        <v>-44.197667962598302</v>
      </c>
      <c r="RG6" s="18" t="s">
        <v>892</v>
      </c>
      <c r="RH6" s="18" t="s">
        <v>892</v>
      </c>
      <c r="RI6">
        <v>1.96891191513848</v>
      </c>
      <c r="RJ6">
        <v>-13.157894736842101</v>
      </c>
      <c r="RK6" s="18" t="s">
        <v>892</v>
      </c>
      <c r="RL6" s="18" t="s">
        <v>892</v>
      </c>
      <c r="RM6" s="18" t="s">
        <v>892</v>
      </c>
      <c r="RN6">
        <v>-8.8820464240751207</v>
      </c>
      <c r="RO6" s="18" t="s">
        <v>892</v>
      </c>
      <c r="RP6" s="18" t="s">
        <v>892</v>
      </c>
      <c r="RQ6" s="18" t="s">
        <v>892</v>
      </c>
      <c r="RR6" s="18" t="s">
        <v>892</v>
      </c>
      <c r="RS6">
        <v>1.1111111094653601</v>
      </c>
      <c r="RT6" s="18" t="s">
        <v>892</v>
      </c>
      <c r="RU6" s="18" t="s">
        <v>892</v>
      </c>
      <c r="RV6">
        <v>9.1033227126527692</v>
      </c>
      <c r="RW6">
        <v>-2.8880866438536699</v>
      </c>
      <c r="RX6" s="18" t="s">
        <v>892</v>
      </c>
      <c r="RY6" s="18" t="s">
        <v>892</v>
      </c>
      <c r="RZ6" s="18" t="s">
        <v>892</v>
      </c>
      <c r="SA6">
        <v>-11.6747741497579</v>
      </c>
      <c r="SB6" s="18" t="s">
        <v>892</v>
      </c>
      <c r="SC6" s="18" t="s">
        <v>892</v>
      </c>
      <c r="SD6">
        <v>31.2499999981579</v>
      </c>
      <c r="SE6" s="18" t="s">
        <v>892</v>
      </c>
      <c r="SF6">
        <v>-3.4391534371087902</v>
      </c>
      <c r="SG6" s="18" t="s">
        <v>892</v>
      </c>
      <c r="SH6" s="18" t="s">
        <v>892</v>
      </c>
      <c r="SI6" s="18" t="s">
        <v>892</v>
      </c>
      <c r="SJ6" s="18" t="s">
        <v>892</v>
      </c>
      <c r="SK6">
        <v>6.3316582922668099</v>
      </c>
      <c r="SL6" s="18" t="s">
        <v>892</v>
      </c>
      <c r="SM6" s="18" t="s">
        <v>892</v>
      </c>
      <c r="SN6">
        <v>13.7411764716578</v>
      </c>
      <c r="SO6" s="18" t="s">
        <v>892</v>
      </c>
      <c r="SP6" s="18" t="s">
        <v>892</v>
      </c>
      <c r="SQ6">
        <v>12.7272727268182</v>
      </c>
      <c r="SR6">
        <v>-4.2704626361479097</v>
      </c>
      <c r="SS6" s="18" t="s">
        <v>892</v>
      </c>
      <c r="ST6">
        <v>2.6079869604463699</v>
      </c>
      <c r="SU6" s="18" t="s">
        <v>892</v>
      </c>
      <c r="SV6">
        <v>13.0151843817788</v>
      </c>
      <c r="SW6" s="18" t="s">
        <v>892</v>
      </c>
      <c r="SX6">
        <v>11.1761263897015</v>
      </c>
      <c r="SY6">
        <v>0</v>
      </c>
      <c r="SZ6">
        <v>-4.04564315477508</v>
      </c>
      <c r="TA6">
        <v>22.0149253731343</v>
      </c>
      <c r="TB6" s="18" t="s">
        <v>892</v>
      </c>
      <c r="TC6" s="18" t="s">
        <v>892</v>
      </c>
      <c r="TD6" s="18" t="s">
        <v>892</v>
      </c>
      <c r="TE6" s="18" t="s">
        <v>892</v>
      </c>
      <c r="TF6" s="18" t="s">
        <v>892</v>
      </c>
      <c r="TG6">
        <v>13.380281689963599</v>
      </c>
      <c r="TH6" s="18" t="s">
        <v>892</v>
      </c>
      <c r="TI6" s="18" t="s">
        <v>892</v>
      </c>
      <c r="TJ6">
        <v>10.7655502390515</v>
      </c>
      <c r="TK6" s="18" t="s">
        <v>892</v>
      </c>
      <c r="TL6" s="18" t="s">
        <v>892</v>
      </c>
      <c r="TM6" s="18" t="s">
        <v>892</v>
      </c>
      <c r="TN6" s="18" t="s">
        <v>892</v>
      </c>
      <c r="TO6" s="18" t="s">
        <v>892</v>
      </c>
      <c r="TP6">
        <v>0.87719298253885503</v>
      </c>
      <c r="TQ6">
        <v>-9.3333333338918898</v>
      </c>
      <c r="TR6">
        <v>-22.842639593908601</v>
      </c>
      <c r="TS6" s="18" t="s">
        <v>892</v>
      </c>
      <c r="TT6" s="18" t="s">
        <v>892</v>
      </c>
      <c r="TU6">
        <v>0.53394355453855202</v>
      </c>
      <c r="TV6">
        <v>22.011541630441599</v>
      </c>
      <c r="TW6" s="18" t="s">
        <v>892</v>
      </c>
      <c r="TX6" s="18" t="s">
        <v>892</v>
      </c>
      <c r="TY6" s="18" t="s">
        <v>892</v>
      </c>
      <c r="TZ6">
        <v>-25.840336134180198</v>
      </c>
      <c r="UA6">
        <v>-1.51515151515149</v>
      </c>
      <c r="UB6">
        <v>0.85348506401139401</v>
      </c>
      <c r="UC6">
        <v>38.081395347401198</v>
      </c>
      <c r="UD6">
        <v>2.3102310231023</v>
      </c>
      <c r="UE6" s="18" t="s">
        <v>892</v>
      </c>
      <c r="UF6" s="18" t="s">
        <v>892</v>
      </c>
      <c r="UG6">
        <v>-0.20833333549059599</v>
      </c>
      <c r="UH6">
        <v>29.585326954789601</v>
      </c>
      <c r="UI6">
        <v>-15.555555556737101</v>
      </c>
      <c r="UJ6" s="18" t="s">
        <v>892</v>
      </c>
      <c r="UK6" s="18" t="s">
        <v>892</v>
      </c>
      <c r="UL6">
        <v>-2.1739130434782798</v>
      </c>
      <c r="UM6" s="18" t="s">
        <v>892</v>
      </c>
      <c r="UN6">
        <v>13.4453781526099</v>
      </c>
      <c r="UO6" s="18" t="s">
        <v>892</v>
      </c>
      <c r="UP6" s="18" t="s">
        <v>892</v>
      </c>
      <c r="UQ6" s="18" t="s">
        <v>892</v>
      </c>
      <c r="UR6" s="18" t="s">
        <v>892</v>
      </c>
      <c r="US6">
        <v>-2.3255813971963999</v>
      </c>
      <c r="UT6" s="18" t="s">
        <v>892</v>
      </c>
      <c r="UU6">
        <v>-6.0000000005912302</v>
      </c>
      <c r="UV6" s="18" t="s">
        <v>892</v>
      </c>
      <c r="UW6">
        <v>-2.4752475258285198</v>
      </c>
      <c r="UX6" s="18" t="s">
        <v>892</v>
      </c>
      <c r="UY6">
        <v>7.1104043632827203</v>
      </c>
      <c r="UZ6" s="18" t="s">
        <v>892</v>
      </c>
      <c r="VA6" s="18" t="s">
        <v>892</v>
      </c>
      <c r="VB6" s="18" t="s">
        <v>892</v>
      </c>
      <c r="VC6">
        <v>37.500000000282803</v>
      </c>
      <c r="VD6" s="18" t="s">
        <v>892</v>
      </c>
      <c r="VE6">
        <v>-18.034398034398102</v>
      </c>
      <c r="VF6">
        <v>1.7322834626063199</v>
      </c>
      <c r="VG6" s="18" t="s">
        <v>892</v>
      </c>
      <c r="VH6">
        <v>-3.5460992907801998</v>
      </c>
      <c r="VI6" s="18" t="s">
        <v>892</v>
      </c>
      <c r="VJ6" s="18" t="s">
        <v>892</v>
      </c>
      <c r="VK6" s="18" t="s">
        <v>892</v>
      </c>
      <c r="VL6" s="18" t="s">
        <v>892</v>
      </c>
      <c r="VM6" s="18" t="s">
        <v>892</v>
      </c>
      <c r="VN6" s="18" t="s">
        <v>892</v>
      </c>
      <c r="VO6">
        <v>-6.6350710881908999</v>
      </c>
      <c r="VP6">
        <v>23.3142857164456</v>
      </c>
      <c r="VQ6" s="18" t="s">
        <v>892</v>
      </c>
      <c r="VR6" s="18" t="s">
        <v>892</v>
      </c>
      <c r="VS6" s="18" t="s">
        <v>892</v>
      </c>
      <c r="VT6" s="18" t="s">
        <v>892</v>
      </c>
      <c r="VU6" s="18" t="s">
        <v>892</v>
      </c>
      <c r="VV6" s="18" t="s">
        <v>892</v>
      </c>
      <c r="VW6">
        <v>1.74418604455049</v>
      </c>
      <c r="VX6" s="18" t="s">
        <v>892</v>
      </c>
      <c r="VY6" s="18" t="s">
        <v>892</v>
      </c>
      <c r="VZ6">
        <v>-9.0909090904476297</v>
      </c>
      <c r="WA6" s="18" t="s">
        <v>892</v>
      </c>
      <c r="WB6">
        <v>-14.451592655220001</v>
      </c>
      <c r="WC6" s="18" t="s">
        <v>892</v>
      </c>
    </row>
    <row r="7" spans="1:601" x14ac:dyDescent="0.2">
      <c r="A7" s="19">
        <v>36617</v>
      </c>
      <c r="B7">
        <v>-2.7027027040092402</v>
      </c>
      <c r="C7">
        <v>3.68421052631582</v>
      </c>
      <c r="D7" s="18" t="s">
        <v>892</v>
      </c>
      <c r="E7" s="18" t="s">
        <v>892</v>
      </c>
      <c r="F7" s="18" t="s">
        <v>892</v>
      </c>
      <c r="G7" s="18" t="s">
        <v>892</v>
      </c>
      <c r="H7">
        <v>-7.0093457937870696</v>
      </c>
      <c r="I7">
        <v>7.68761439902379</v>
      </c>
      <c r="J7">
        <v>-9.9242424238788605</v>
      </c>
      <c r="K7">
        <v>22.096164235548301</v>
      </c>
      <c r="L7">
        <v>-9.3629343619072891</v>
      </c>
      <c r="M7">
        <v>-6.9836552748885197</v>
      </c>
      <c r="N7">
        <v>-5.0669216050666002</v>
      </c>
      <c r="O7">
        <v>8.9201877946022208</v>
      </c>
      <c r="P7">
        <v>15.1835866257061</v>
      </c>
      <c r="Q7">
        <v>17.307692306548599</v>
      </c>
      <c r="R7" s="18" t="s">
        <v>892</v>
      </c>
      <c r="S7">
        <v>-6.65397868547611</v>
      </c>
      <c r="T7">
        <v>9.9333333333334206</v>
      </c>
      <c r="U7">
        <v>-12.6654064266259</v>
      </c>
      <c r="V7">
        <v>5.3488372096305703</v>
      </c>
      <c r="W7" s="18" t="s">
        <v>892</v>
      </c>
      <c r="X7">
        <v>-3.43181818022784</v>
      </c>
      <c r="Y7">
        <v>2.0780624215049901</v>
      </c>
      <c r="Z7">
        <v>0.46948356807512398</v>
      </c>
      <c r="AA7" s="18" t="s">
        <v>892</v>
      </c>
      <c r="AB7">
        <v>-3.2873806996605799</v>
      </c>
      <c r="AC7">
        <v>5.2923076923077499</v>
      </c>
      <c r="AD7">
        <v>5.9222702010814903</v>
      </c>
      <c r="AE7">
        <v>-0.518134715440843</v>
      </c>
      <c r="AF7">
        <v>1.93892389663077</v>
      </c>
      <c r="AG7">
        <v>-3.2602886152381498</v>
      </c>
      <c r="AH7">
        <v>19.510135133729499</v>
      </c>
      <c r="AI7">
        <v>-1.12285336753596</v>
      </c>
      <c r="AJ7">
        <v>16.252034412212701</v>
      </c>
      <c r="AK7">
        <v>1.6304286580664</v>
      </c>
      <c r="AL7">
        <v>-10.424791393833001</v>
      </c>
      <c r="AM7">
        <v>21.9600725952813</v>
      </c>
      <c r="AN7">
        <v>8.5310106445740708</v>
      </c>
      <c r="AO7">
        <v>4.7329276539385798</v>
      </c>
      <c r="AP7">
        <v>7.27802037968035</v>
      </c>
      <c r="AQ7">
        <v>-0.69114470870677003</v>
      </c>
      <c r="AR7">
        <v>-7.1874999991639701</v>
      </c>
      <c r="AS7">
        <v>7.2484166080225103</v>
      </c>
      <c r="AT7">
        <v>1.6421995527186299</v>
      </c>
      <c r="AU7">
        <v>12.178387648721699</v>
      </c>
      <c r="AV7">
        <v>0.70077084793276401</v>
      </c>
      <c r="AW7">
        <v>14.0657511444028</v>
      </c>
      <c r="AX7">
        <v>5.4387990750527804</v>
      </c>
      <c r="AY7">
        <v>3.92009987617545</v>
      </c>
      <c r="AZ7">
        <v>6.5384615383600204</v>
      </c>
      <c r="BA7">
        <v>1.269035532687</v>
      </c>
      <c r="BB7">
        <v>-4.5329714241525201</v>
      </c>
      <c r="BC7">
        <v>-3.3269961970730999</v>
      </c>
      <c r="BD7">
        <v>-1.5086206896551899</v>
      </c>
      <c r="BE7" s="18" t="s">
        <v>892</v>
      </c>
      <c r="BF7">
        <v>-8.0206985762505205</v>
      </c>
      <c r="BG7">
        <v>2.8518518528617198</v>
      </c>
      <c r="BH7">
        <v>16.651745747542201</v>
      </c>
      <c r="BI7">
        <v>-7.7269317330265999</v>
      </c>
      <c r="BJ7">
        <v>23.298429320206001</v>
      </c>
      <c r="BK7">
        <v>2.7624309401541098</v>
      </c>
      <c r="BL7">
        <v>21.186444481470598</v>
      </c>
      <c r="BM7">
        <v>-8.4390971007745605</v>
      </c>
      <c r="BN7">
        <v>3.18275154004106</v>
      </c>
      <c r="BO7">
        <v>5.7838660587177504</v>
      </c>
      <c r="BP7" s="18" t="s">
        <v>892</v>
      </c>
      <c r="BQ7">
        <v>3.8851002975476501</v>
      </c>
      <c r="BR7">
        <v>-2.5153374219762701</v>
      </c>
      <c r="BS7">
        <v>-11.2813370473538</v>
      </c>
      <c r="BT7">
        <v>3.8437303087586399</v>
      </c>
      <c r="BU7">
        <v>-4.2978208240026596</v>
      </c>
      <c r="BV7">
        <v>2.7573548155993599</v>
      </c>
      <c r="BW7">
        <v>11.4478897935685</v>
      </c>
      <c r="BX7">
        <v>-15.9281437118997</v>
      </c>
      <c r="BY7">
        <v>-2.85234899314126</v>
      </c>
      <c r="BZ7">
        <v>-4.23931624127506</v>
      </c>
      <c r="CA7">
        <v>1.3698630128943501</v>
      </c>
      <c r="CB7">
        <v>-2.1276595759719701</v>
      </c>
      <c r="CC7">
        <v>-9.6618359017940997E-2</v>
      </c>
      <c r="CD7">
        <v>3.0341340074974799</v>
      </c>
      <c r="CE7">
        <v>-11.2561174551386</v>
      </c>
      <c r="CF7">
        <v>2.8909628955155999</v>
      </c>
      <c r="CG7">
        <v>-1.2963955525405699</v>
      </c>
      <c r="CH7">
        <v>5.9791424480047501</v>
      </c>
      <c r="CI7">
        <v>1.1363636366062699</v>
      </c>
      <c r="CJ7" s="18" t="s">
        <v>892</v>
      </c>
      <c r="CK7">
        <v>-10.748792270074301</v>
      </c>
      <c r="CL7">
        <v>18.930957684731901</v>
      </c>
      <c r="CM7">
        <v>12.6699089642107</v>
      </c>
      <c r="CN7">
        <v>6.5420560726980197</v>
      </c>
      <c r="CO7">
        <v>-2.2508038585208299</v>
      </c>
      <c r="CP7">
        <v>-3.90388206424984</v>
      </c>
      <c r="CQ7" s="18" t="s">
        <v>892</v>
      </c>
      <c r="CR7">
        <v>4.0145985397547399</v>
      </c>
      <c r="CS7">
        <v>5.1724137947998496</v>
      </c>
      <c r="CT7">
        <v>9.5238095250538102</v>
      </c>
      <c r="CU7">
        <v>15.2914709192292</v>
      </c>
      <c r="CV7">
        <v>17.4035862148293</v>
      </c>
      <c r="CW7" s="18" t="s">
        <v>892</v>
      </c>
      <c r="CX7">
        <v>5.2958795020431504</v>
      </c>
      <c r="CY7">
        <v>8.8309090915134707</v>
      </c>
      <c r="CZ7">
        <v>0.174520068786266</v>
      </c>
      <c r="DA7">
        <v>4.08805031443777</v>
      </c>
      <c r="DB7">
        <v>-0.76335877863450396</v>
      </c>
      <c r="DC7">
        <v>-4.7546012285041899</v>
      </c>
      <c r="DD7">
        <v>-1.36107132339528</v>
      </c>
      <c r="DE7">
        <v>-6.4626203517825802</v>
      </c>
      <c r="DF7">
        <v>-15.9722222228935</v>
      </c>
      <c r="DG7">
        <v>-5.0445103848152604</v>
      </c>
      <c r="DH7">
        <v>17.694012348678701</v>
      </c>
      <c r="DI7">
        <v>4.7917855082638896</v>
      </c>
      <c r="DJ7" s="18" t="s">
        <v>892</v>
      </c>
      <c r="DK7">
        <v>0.77262693224380297</v>
      </c>
      <c r="DL7">
        <v>10.8049459851833</v>
      </c>
      <c r="DM7" s="18" t="s">
        <v>892</v>
      </c>
      <c r="DN7">
        <v>2.0783384548117598</v>
      </c>
      <c r="DO7">
        <v>8.0813977224180302</v>
      </c>
      <c r="DP7">
        <v>5.4409005644845401</v>
      </c>
      <c r="DQ7">
        <v>3.2312211486684701</v>
      </c>
      <c r="DR7">
        <v>2.3316413396946301</v>
      </c>
      <c r="DS7">
        <v>5.4762461970459198</v>
      </c>
      <c r="DT7">
        <v>2.0871143375680501</v>
      </c>
      <c r="DU7">
        <v>7.3529411776120002</v>
      </c>
      <c r="DV7">
        <v>-8.6805553461799995E-2</v>
      </c>
      <c r="DW7">
        <v>-1.5171679535435501</v>
      </c>
      <c r="DX7">
        <v>8.6541422872321796</v>
      </c>
      <c r="DY7">
        <v>5.2556615866627299</v>
      </c>
      <c r="DZ7">
        <v>2.7514231482718099</v>
      </c>
      <c r="EA7">
        <v>-2.7027027033489999</v>
      </c>
      <c r="EB7">
        <v>-0.416666665611232</v>
      </c>
      <c r="EC7">
        <v>9.1830502889052905</v>
      </c>
      <c r="ED7">
        <v>-5.1051051066097903</v>
      </c>
      <c r="EE7">
        <v>10.5902030981057</v>
      </c>
      <c r="EF7">
        <v>12.3726660860997</v>
      </c>
      <c r="EG7">
        <v>7.3746312667184402</v>
      </c>
      <c r="EH7">
        <v>10.0803846144372</v>
      </c>
      <c r="EI7">
        <v>6.6666666645225403</v>
      </c>
      <c r="EJ7">
        <v>-4.8648648648648196</v>
      </c>
      <c r="EK7">
        <v>6.3157894718973298</v>
      </c>
      <c r="EL7">
        <v>-2.5487256373981899</v>
      </c>
      <c r="EM7">
        <v>6.1130334486736198</v>
      </c>
      <c r="EN7">
        <v>-5.0066577883841603</v>
      </c>
      <c r="EO7">
        <v>5.0495404071882799</v>
      </c>
      <c r="EP7">
        <v>11.515601782072199</v>
      </c>
      <c r="EQ7">
        <v>3.2510107832791002</v>
      </c>
      <c r="ER7">
        <v>-14.1602634473672</v>
      </c>
      <c r="ES7">
        <v>0.859557065549721</v>
      </c>
      <c r="ET7">
        <v>17.041024689892701</v>
      </c>
      <c r="EU7">
        <v>-6.8783068783427597</v>
      </c>
      <c r="EV7">
        <v>13.174332766235199</v>
      </c>
      <c r="EW7">
        <v>-1.0603959999999999E-9</v>
      </c>
      <c r="EX7">
        <v>-7.5917546503025601</v>
      </c>
      <c r="EY7">
        <v>-6.2068965517241397</v>
      </c>
      <c r="EZ7">
        <v>11.852377575418201</v>
      </c>
      <c r="FA7">
        <v>-3.0124040165606898</v>
      </c>
      <c r="FB7">
        <v>-6.7796610161099302</v>
      </c>
      <c r="FC7">
        <v>-5.3156146179402199</v>
      </c>
      <c r="FD7">
        <v>-7.5000000017447404</v>
      </c>
      <c r="FE7" s="18" t="s">
        <v>892</v>
      </c>
      <c r="FF7">
        <v>-3.6686400173200799</v>
      </c>
      <c r="FG7">
        <v>6.7738624696649401</v>
      </c>
      <c r="FH7">
        <v>8.6885245918461305</v>
      </c>
      <c r="FI7">
        <v>-20.000000000016801</v>
      </c>
      <c r="FJ7">
        <v>1.37190239123066</v>
      </c>
      <c r="FK7">
        <v>-3.2983508233087599</v>
      </c>
      <c r="FL7">
        <v>29.914529913666598</v>
      </c>
      <c r="FM7" s="18" t="s">
        <v>892</v>
      </c>
      <c r="FN7">
        <v>6.9994574064025796</v>
      </c>
      <c r="FO7" s="18" t="s">
        <v>892</v>
      </c>
      <c r="FP7">
        <v>6.8414038201331602</v>
      </c>
      <c r="FQ7">
        <v>28.275969314410698</v>
      </c>
      <c r="FR7">
        <v>6.4939673537065499</v>
      </c>
      <c r="FS7">
        <v>-0.71146245011248799</v>
      </c>
      <c r="FT7">
        <v>15.4341895818959</v>
      </c>
      <c r="FU7">
        <v>20.221843001627398</v>
      </c>
      <c r="FV7">
        <v>-2.8797696184305401</v>
      </c>
      <c r="FW7">
        <v>-1.3698630156237299</v>
      </c>
      <c r="FX7">
        <v>-15.312724658890801</v>
      </c>
      <c r="FY7">
        <v>-9.5617529883777195</v>
      </c>
      <c r="FZ7">
        <v>-0.202757500953754</v>
      </c>
      <c r="GA7">
        <v>-5.55555555586482</v>
      </c>
      <c r="GB7">
        <v>-12.7615679353712</v>
      </c>
      <c r="GC7" s="18" t="s">
        <v>892</v>
      </c>
      <c r="GD7">
        <v>5.8275058267527298</v>
      </c>
      <c r="GE7">
        <v>-3.3980582507417298</v>
      </c>
      <c r="GF7">
        <v>7.9471365645740901</v>
      </c>
      <c r="GG7">
        <v>-6.88437775864241</v>
      </c>
      <c r="GH7">
        <v>12.2807017526907</v>
      </c>
      <c r="GI7">
        <v>-0.34883619281231798</v>
      </c>
      <c r="GJ7">
        <v>7.5000000007593197</v>
      </c>
      <c r="GK7">
        <v>-5.6330172894590298</v>
      </c>
      <c r="GL7" s="18" t="s">
        <v>892</v>
      </c>
      <c r="GM7">
        <v>0.96830985915490297</v>
      </c>
      <c r="GN7">
        <v>-1.4958448776298101</v>
      </c>
      <c r="GO7">
        <v>-1.4157014141897699</v>
      </c>
      <c r="GP7">
        <v>6.3397129178473799</v>
      </c>
      <c r="GQ7">
        <v>1.9712825491819701</v>
      </c>
      <c r="GR7">
        <v>0.62405853190252703</v>
      </c>
      <c r="GS7">
        <v>8.7333333334574501</v>
      </c>
      <c r="GT7">
        <v>-5.2631578947368096</v>
      </c>
      <c r="GU7" s="18" t="s">
        <v>892</v>
      </c>
      <c r="GV7">
        <v>-2.0726495722807901</v>
      </c>
      <c r="GW7">
        <v>11.507537689926499</v>
      </c>
      <c r="GX7">
        <v>-1.5928131243472801</v>
      </c>
      <c r="GY7">
        <v>5.0632911392404401</v>
      </c>
      <c r="GZ7">
        <v>-2.4491547486818099</v>
      </c>
      <c r="HA7">
        <v>-8.3750000002837695</v>
      </c>
      <c r="HB7">
        <v>9.8654708530491408</v>
      </c>
      <c r="HC7">
        <v>-1.2413793126298001</v>
      </c>
      <c r="HD7">
        <v>10.854503463806299</v>
      </c>
      <c r="HE7">
        <v>15.4707379140109</v>
      </c>
      <c r="HF7">
        <v>-14.2977190860384</v>
      </c>
      <c r="HG7">
        <v>24.638844301762798</v>
      </c>
      <c r="HH7">
        <v>-2.3529411764681898</v>
      </c>
      <c r="HI7">
        <v>2.3062730623653498</v>
      </c>
      <c r="HJ7" s="18" t="s">
        <v>892</v>
      </c>
      <c r="HK7">
        <v>9.7643097643096901</v>
      </c>
      <c r="HL7">
        <v>1.36287655562586</v>
      </c>
      <c r="HM7">
        <v>14.4425187757787</v>
      </c>
      <c r="HN7">
        <v>11.0042735035737</v>
      </c>
      <c r="HO7" s="18" t="s">
        <v>892</v>
      </c>
      <c r="HP7">
        <v>-14.4518272427218</v>
      </c>
      <c r="HQ7">
        <v>8.3766233759769495</v>
      </c>
      <c r="HR7">
        <v>2.8423772609819098</v>
      </c>
      <c r="HS7">
        <v>-2.26804123699779</v>
      </c>
      <c r="HT7">
        <v>6.4850843060009202</v>
      </c>
      <c r="HU7">
        <v>17.293233082021199</v>
      </c>
      <c r="HV7">
        <v>4.7619047618535904</v>
      </c>
      <c r="HW7">
        <v>13.0303030297462</v>
      </c>
      <c r="HX7">
        <v>7.21690590191628</v>
      </c>
      <c r="HY7">
        <v>9.6433572921528903</v>
      </c>
      <c r="HZ7">
        <v>6.1292710816111402</v>
      </c>
      <c r="IA7">
        <v>-2.3848238481327901</v>
      </c>
      <c r="IB7">
        <v>9.9047619057866605</v>
      </c>
      <c r="IC7">
        <v>2.3569023568008598</v>
      </c>
      <c r="ID7" s="18" t="s">
        <v>892</v>
      </c>
      <c r="IE7" s="18" t="s">
        <v>892</v>
      </c>
      <c r="IF7">
        <v>-7.7435897438971004</v>
      </c>
      <c r="IG7" s="18" t="s">
        <v>892</v>
      </c>
      <c r="IH7" s="18" t="s">
        <v>892</v>
      </c>
      <c r="II7" s="18" t="s">
        <v>892</v>
      </c>
      <c r="IJ7" s="18" t="s">
        <v>892</v>
      </c>
      <c r="IK7" s="18" t="s">
        <v>892</v>
      </c>
      <c r="IL7">
        <v>-3.10077519379848</v>
      </c>
      <c r="IM7">
        <v>2.06213E-10</v>
      </c>
      <c r="IN7">
        <v>9.3023255801762499</v>
      </c>
      <c r="IO7">
        <v>-0.23474178470665999</v>
      </c>
      <c r="IP7">
        <v>-0.86642595245912701</v>
      </c>
      <c r="IQ7">
        <v>-1.8808777429467101</v>
      </c>
      <c r="IR7" s="18" t="s">
        <v>892</v>
      </c>
      <c r="IS7">
        <v>-7.0813038590700996</v>
      </c>
      <c r="IT7" s="18" t="s">
        <v>892</v>
      </c>
      <c r="IU7">
        <v>-3.0864197529570498</v>
      </c>
      <c r="IV7" s="18" t="s">
        <v>892</v>
      </c>
      <c r="IW7" s="18" t="s">
        <v>892</v>
      </c>
      <c r="IX7" s="18" t="s">
        <v>892</v>
      </c>
      <c r="IY7" s="18" t="s">
        <v>892</v>
      </c>
      <c r="IZ7">
        <v>-1.8215787003337101</v>
      </c>
      <c r="JA7" s="18" t="s">
        <v>892</v>
      </c>
      <c r="JB7" s="18" t="s">
        <v>892</v>
      </c>
      <c r="JC7">
        <v>-26.1802575109988</v>
      </c>
      <c r="JD7">
        <v>-0.70175438404076496</v>
      </c>
      <c r="JE7" s="18" t="s">
        <v>892</v>
      </c>
      <c r="JF7">
        <v>4.8243600000000001E-10</v>
      </c>
      <c r="JG7" s="18" t="s">
        <v>892</v>
      </c>
      <c r="JH7">
        <v>-3.8653366578415098</v>
      </c>
      <c r="JI7">
        <v>0.36543046572898902</v>
      </c>
      <c r="JJ7">
        <v>-18.869426751138398</v>
      </c>
      <c r="JK7">
        <v>7.5085324234170203</v>
      </c>
      <c r="JL7" s="18" t="s">
        <v>892</v>
      </c>
      <c r="JM7" s="18" t="s">
        <v>892</v>
      </c>
      <c r="JN7" s="18" t="s">
        <v>892</v>
      </c>
      <c r="JO7">
        <v>1.8470345084170801</v>
      </c>
      <c r="JP7">
        <v>20.355600591382601</v>
      </c>
      <c r="JQ7">
        <v>15.919585985893001</v>
      </c>
      <c r="JR7" s="18" t="s">
        <v>892</v>
      </c>
      <c r="JS7" s="18" t="s">
        <v>892</v>
      </c>
      <c r="JT7" s="18" t="s">
        <v>892</v>
      </c>
      <c r="JU7">
        <v>-15.362318840100899</v>
      </c>
      <c r="JV7" s="18" t="s">
        <v>892</v>
      </c>
      <c r="JW7" s="18" t="s">
        <v>892</v>
      </c>
      <c r="JX7" s="18" t="s">
        <v>892</v>
      </c>
      <c r="JY7">
        <v>25.000000000468098</v>
      </c>
      <c r="JZ7" s="18" t="s">
        <v>892</v>
      </c>
      <c r="KA7">
        <v>-10.760869565016099</v>
      </c>
      <c r="KB7">
        <v>-6.2973423041182297</v>
      </c>
      <c r="KC7" s="18" t="s">
        <v>892</v>
      </c>
      <c r="KD7">
        <v>40.520446096654297</v>
      </c>
      <c r="KE7">
        <v>9.3092935222354907</v>
      </c>
      <c r="KF7">
        <v>0.64935064939790599</v>
      </c>
      <c r="KG7">
        <v>11.999999997198501</v>
      </c>
      <c r="KH7">
        <v>-0.49504502794321997</v>
      </c>
      <c r="KI7">
        <v>-3.2809773136219</v>
      </c>
      <c r="KJ7">
        <v>-1.3386880846870799</v>
      </c>
      <c r="KK7">
        <v>3.25047801327745</v>
      </c>
      <c r="KL7" s="18" t="s">
        <v>892</v>
      </c>
      <c r="KM7">
        <v>-8.1632653053413904</v>
      </c>
      <c r="KN7">
        <v>8.1743869213017497</v>
      </c>
      <c r="KO7">
        <v>-6.86206896738915</v>
      </c>
      <c r="KP7">
        <v>6.8188736679119399</v>
      </c>
      <c r="KQ7" s="18" t="s">
        <v>892</v>
      </c>
      <c r="KR7">
        <v>3.05343511297633</v>
      </c>
      <c r="KS7" s="18" t="s">
        <v>892</v>
      </c>
      <c r="KT7">
        <v>-11.4231640912858</v>
      </c>
      <c r="KU7" s="18" t="s">
        <v>892</v>
      </c>
      <c r="KV7">
        <v>-0.53333333207459299</v>
      </c>
      <c r="KW7">
        <v>0.56603773493324505</v>
      </c>
      <c r="KX7" s="18" t="s">
        <v>892</v>
      </c>
      <c r="KY7" s="18" t="s">
        <v>892</v>
      </c>
      <c r="KZ7">
        <v>5.3156146173425602</v>
      </c>
      <c r="LA7" s="18" t="s">
        <v>892</v>
      </c>
      <c r="LB7">
        <v>4.4000000000000002E-14</v>
      </c>
      <c r="LC7" s="18" t="s">
        <v>892</v>
      </c>
      <c r="LD7">
        <v>-1.1173184357542201</v>
      </c>
      <c r="LE7">
        <v>5.7515337423312403</v>
      </c>
      <c r="LF7">
        <v>5.7595392383151802</v>
      </c>
      <c r="LG7" s="18" t="s">
        <v>892</v>
      </c>
      <c r="LH7">
        <v>-3.07692307716531</v>
      </c>
      <c r="LI7">
        <v>-13.084112150716299</v>
      </c>
      <c r="LJ7">
        <v>-13.9662704444496</v>
      </c>
      <c r="LK7" s="18" t="s">
        <v>892</v>
      </c>
      <c r="LL7">
        <v>1.2048192783367999</v>
      </c>
      <c r="LM7" s="18" t="s">
        <v>892</v>
      </c>
      <c r="LN7" s="18" t="s">
        <v>892</v>
      </c>
      <c r="LO7" s="18" t="s">
        <v>892</v>
      </c>
      <c r="LP7" s="18" t="s">
        <v>892</v>
      </c>
      <c r="LQ7">
        <v>-3.55212355113225</v>
      </c>
      <c r="LR7">
        <v>-10.1729490007853</v>
      </c>
      <c r="LS7">
        <v>-11.3861386132094</v>
      </c>
      <c r="LT7" s="18" t="s">
        <v>892</v>
      </c>
      <c r="LU7" s="18" t="s">
        <v>892</v>
      </c>
      <c r="LV7">
        <v>-0.84985835757502803</v>
      </c>
      <c r="LW7">
        <v>-12.2699386508858</v>
      </c>
      <c r="LX7" s="18" t="s">
        <v>892</v>
      </c>
      <c r="LY7">
        <v>-3.7178265016698102</v>
      </c>
      <c r="LZ7">
        <v>-7.8348623849505099</v>
      </c>
      <c r="MA7">
        <v>10.450000002034701</v>
      </c>
      <c r="MB7">
        <v>2.27272727336356</v>
      </c>
      <c r="MC7" s="18" t="s">
        <v>892</v>
      </c>
      <c r="MD7" s="18" t="s">
        <v>892</v>
      </c>
      <c r="ME7">
        <v>7.8947368417817199</v>
      </c>
      <c r="MF7" s="18" t="s">
        <v>892</v>
      </c>
      <c r="MG7" s="18" t="s">
        <v>892</v>
      </c>
      <c r="MH7" s="18" t="s">
        <v>892</v>
      </c>
      <c r="MI7">
        <v>5.2023121392286997</v>
      </c>
      <c r="MJ7" s="18" t="s">
        <v>892</v>
      </c>
      <c r="MK7">
        <v>-0.66666666813063302</v>
      </c>
      <c r="ML7">
        <v>-19.276613234816399</v>
      </c>
      <c r="MM7" s="18" t="s">
        <v>892</v>
      </c>
      <c r="MN7" s="18" t="s">
        <v>892</v>
      </c>
      <c r="MO7" s="18" t="s">
        <v>892</v>
      </c>
      <c r="MP7" s="18" t="s">
        <v>892</v>
      </c>
      <c r="MQ7" s="18" t="s">
        <v>892</v>
      </c>
      <c r="MR7">
        <v>-3.8626609411441102</v>
      </c>
      <c r="MS7">
        <v>-2.6315789473684101</v>
      </c>
      <c r="MT7" s="18" t="s">
        <v>892</v>
      </c>
      <c r="MU7" s="18" t="s">
        <v>892</v>
      </c>
      <c r="MV7">
        <v>-6.0283687930691601</v>
      </c>
      <c r="MW7" s="18" t="s">
        <v>892</v>
      </c>
      <c r="MX7" s="18" t="s">
        <v>892</v>
      </c>
      <c r="MY7" s="18" t="s">
        <v>892</v>
      </c>
      <c r="MZ7" s="18" t="s">
        <v>892</v>
      </c>
      <c r="NA7" s="18" t="s">
        <v>892</v>
      </c>
      <c r="NB7" s="18" t="s">
        <v>892</v>
      </c>
      <c r="NC7">
        <v>17.272727272731899</v>
      </c>
      <c r="ND7" s="18" t="s">
        <v>892</v>
      </c>
      <c r="NE7">
        <v>4.2735042735042796</v>
      </c>
      <c r="NF7" s="18" t="s">
        <v>892</v>
      </c>
      <c r="NG7" s="18" t="s">
        <v>892</v>
      </c>
      <c r="NH7" s="18" t="s">
        <v>892</v>
      </c>
      <c r="NI7" s="18" t="s">
        <v>892</v>
      </c>
      <c r="NJ7">
        <v>-10.9999999988664</v>
      </c>
      <c r="NK7">
        <v>7.9370973174186996E-2</v>
      </c>
      <c r="NL7">
        <v>-12.328366977560901</v>
      </c>
      <c r="NM7" s="18" t="s">
        <v>892</v>
      </c>
      <c r="NN7">
        <v>-12.50000000022</v>
      </c>
      <c r="NO7" s="18" t="s">
        <v>892</v>
      </c>
      <c r="NP7" s="18" t="s">
        <v>892</v>
      </c>
      <c r="NQ7">
        <v>16.190476190502299</v>
      </c>
      <c r="NR7" s="18" t="s">
        <v>892</v>
      </c>
      <c r="NS7" s="18" t="s">
        <v>892</v>
      </c>
      <c r="NT7" s="18" t="s">
        <v>892</v>
      </c>
      <c r="NU7" s="18" t="s">
        <v>892</v>
      </c>
      <c r="NV7" s="18" t="s">
        <v>892</v>
      </c>
      <c r="NW7" s="18" t="s">
        <v>892</v>
      </c>
      <c r="NX7">
        <v>1.30434782526228</v>
      </c>
      <c r="NY7">
        <v>-24.1071428561776</v>
      </c>
      <c r="NZ7" s="18" t="s">
        <v>892</v>
      </c>
      <c r="OA7">
        <v>3.6363636367802399</v>
      </c>
      <c r="OB7" s="18" t="s">
        <v>892</v>
      </c>
      <c r="OC7" s="18" t="s">
        <v>892</v>
      </c>
      <c r="OD7" s="18" t="s">
        <v>892</v>
      </c>
      <c r="OE7" s="18" t="s">
        <v>892</v>
      </c>
      <c r="OF7" s="18" t="s">
        <v>892</v>
      </c>
      <c r="OG7" s="18" t="s">
        <v>892</v>
      </c>
      <c r="OH7">
        <v>2.9411764730979701</v>
      </c>
      <c r="OI7">
        <v>-7.4626865675863598</v>
      </c>
      <c r="OJ7" s="18" t="s">
        <v>892</v>
      </c>
      <c r="OK7">
        <v>-4.3062200956938401</v>
      </c>
      <c r="OL7">
        <v>-1.2820512805997299</v>
      </c>
      <c r="OM7" s="18" t="s">
        <v>892</v>
      </c>
      <c r="ON7">
        <v>-4.2918454935622599</v>
      </c>
      <c r="OO7" s="18" t="s">
        <v>892</v>
      </c>
      <c r="OP7">
        <v>-1.6393442609820801</v>
      </c>
      <c r="OQ7">
        <v>-6.9069242771475103</v>
      </c>
      <c r="OR7" s="18" t="s">
        <v>892</v>
      </c>
      <c r="OS7">
        <v>9.3036211730171097</v>
      </c>
      <c r="OT7" s="18" t="s">
        <v>892</v>
      </c>
      <c r="OU7">
        <v>4.7058823529411402</v>
      </c>
      <c r="OV7" s="18" t="s">
        <v>892</v>
      </c>
      <c r="OW7">
        <v>7.5076420385290001</v>
      </c>
      <c r="OX7" s="18" t="s">
        <v>892</v>
      </c>
      <c r="OY7" s="18" t="s">
        <v>892</v>
      </c>
      <c r="OZ7" s="18" t="s">
        <v>892</v>
      </c>
      <c r="PA7" s="18" t="s">
        <v>892</v>
      </c>
      <c r="PB7">
        <v>-2.23463687138165</v>
      </c>
      <c r="PC7">
        <v>-1.5311132795498901</v>
      </c>
      <c r="PD7">
        <v>1.3274336268999301</v>
      </c>
      <c r="PE7" s="18" t="s">
        <v>892</v>
      </c>
      <c r="PF7">
        <v>7.8947368408257104</v>
      </c>
      <c r="PG7" s="18" t="s">
        <v>892</v>
      </c>
      <c r="PH7">
        <v>-8.9045936383467001</v>
      </c>
      <c r="PI7" s="18" t="s">
        <v>892</v>
      </c>
      <c r="PJ7" s="18" t="s">
        <v>892</v>
      </c>
      <c r="PK7" s="18" t="s">
        <v>892</v>
      </c>
      <c r="PL7">
        <v>-3.5087719297466502</v>
      </c>
      <c r="PM7">
        <v>18.528545912496199</v>
      </c>
      <c r="PN7">
        <v>3.3333333333333401</v>
      </c>
      <c r="PO7" s="18" t="s">
        <v>892</v>
      </c>
      <c r="PP7">
        <v>2.08246852061305</v>
      </c>
      <c r="PQ7">
        <v>-9.5890410959349808</v>
      </c>
      <c r="PR7">
        <v>10.077519379845</v>
      </c>
      <c r="PS7" s="18" t="s">
        <v>892</v>
      </c>
      <c r="PT7" s="18" t="s">
        <v>892</v>
      </c>
      <c r="PU7" s="18" t="s">
        <v>892</v>
      </c>
      <c r="PV7">
        <v>-11.130927763393199</v>
      </c>
      <c r="PW7">
        <v>1.6973953739884799</v>
      </c>
      <c r="PX7">
        <v>-13.5416666659544</v>
      </c>
      <c r="PY7" s="18" t="s">
        <v>892</v>
      </c>
      <c r="PZ7" s="18" t="s">
        <v>892</v>
      </c>
      <c r="QA7">
        <v>-2.2000000000000001E-14</v>
      </c>
      <c r="QB7">
        <v>14.035087718220201</v>
      </c>
      <c r="QC7">
        <v>9.6610169503143606</v>
      </c>
      <c r="QD7" s="18" t="s">
        <v>892</v>
      </c>
      <c r="QE7">
        <v>6.6537499855708697</v>
      </c>
      <c r="QF7">
        <v>-4.5777777786592804</v>
      </c>
      <c r="QG7" s="18" t="s">
        <v>892</v>
      </c>
      <c r="QH7" s="18" t="s">
        <v>892</v>
      </c>
      <c r="QI7">
        <v>-13.175457739663999</v>
      </c>
      <c r="QJ7" s="18" t="s">
        <v>892</v>
      </c>
      <c r="QK7">
        <v>7068.1784246119996</v>
      </c>
      <c r="QL7" s="18" t="s">
        <v>892</v>
      </c>
      <c r="QM7">
        <v>-44.603174603718799</v>
      </c>
      <c r="QN7" s="18" t="s">
        <v>892</v>
      </c>
      <c r="QO7" s="18" t="s">
        <v>892</v>
      </c>
      <c r="QP7" s="18" t="s">
        <v>892</v>
      </c>
      <c r="QQ7">
        <v>-14.4886363632247</v>
      </c>
      <c r="QR7">
        <v>0.54054054114993599</v>
      </c>
      <c r="QS7">
        <v>3.5087719307711498</v>
      </c>
      <c r="QT7">
        <v>-4.6551724142673603</v>
      </c>
      <c r="QU7" s="18" t="s">
        <v>892</v>
      </c>
      <c r="QV7" s="18" t="s">
        <v>892</v>
      </c>
      <c r="QW7" s="18" t="s">
        <v>892</v>
      </c>
      <c r="QX7">
        <v>0.39370078771676598</v>
      </c>
      <c r="QY7">
        <v>2.9420417599302001E-2</v>
      </c>
      <c r="QZ7" s="18" t="s">
        <v>892</v>
      </c>
      <c r="RA7" s="18" t="s">
        <v>892</v>
      </c>
      <c r="RB7">
        <v>13.5260208864145</v>
      </c>
      <c r="RC7" s="18" t="s">
        <v>892</v>
      </c>
      <c r="RD7">
        <v>0.129198966100774</v>
      </c>
      <c r="RE7" s="18" t="s">
        <v>892</v>
      </c>
      <c r="RF7">
        <v>12.036199091487299</v>
      </c>
      <c r="RG7" s="18" t="s">
        <v>892</v>
      </c>
      <c r="RH7" s="18" t="s">
        <v>892</v>
      </c>
      <c r="RI7">
        <v>5.4644808746909996</v>
      </c>
      <c r="RJ7">
        <v>5.7641459545214202</v>
      </c>
      <c r="RK7" s="18" t="s">
        <v>892</v>
      </c>
      <c r="RL7" s="18" t="s">
        <v>892</v>
      </c>
      <c r="RM7" s="18" t="s">
        <v>892</v>
      </c>
      <c r="RN7">
        <v>12.0270270261239</v>
      </c>
      <c r="RO7" s="18" t="s">
        <v>892</v>
      </c>
      <c r="RP7" s="18" t="s">
        <v>892</v>
      </c>
      <c r="RQ7" s="18" t="s">
        <v>892</v>
      </c>
      <c r="RR7" s="18" t="s">
        <v>892</v>
      </c>
      <c r="RS7">
        <v>4.0931545516658101</v>
      </c>
      <c r="RT7" s="18" t="s">
        <v>892</v>
      </c>
      <c r="RU7" s="18" t="s">
        <v>892</v>
      </c>
      <c r="RV7">
        <v>8.3892615103441995E-2</v>
      </c>
      <c r="RW7">
        <v>-12.800000000999001</v>
      </c>
      <c r="RX7" s="18" t="s">
        <v>892</v>
      </c>
      <c r="RY7" s="18" t="s">
        <v>892</v>
      </c>
      <c r="RZ7" s="18" t="s">
        <v>892</v>
      </c>
      <c r="SA7">
        <v>-1.4514896867406399</v>
      </c>
      <c r="SB7" s="18" t="s">
        <v>892</v>
      </c>
      <c r="SC7" s="18" t="s">
        <v>892</v>
      </c>
      <c r="SD7">
        <v>-1.37614678792557</v>
      </c>
      <c r="SE7" s="18" t="s">
        <v>892</v>
      </c>
      <c r="SF7">
        <v>14.734477809728901</v>
      </c>
      <c r="SG7" s="18" t="s">
        <v>892</v>
      </c>
      <c r="SH7" s="18" t="s">
        <v>892</v>
      </c>
      <c r="SI7" s="18" t="s">
        <v>892</v>
      </c>
      <c r="SJ7" s="18" t="s">
        <v>892</v>
      </c>
      <c r="SK7">
        <v>-1.5122873359298199</v>
      </c>
      <c r="SL7" s="18" t="s">
        <v>892</v>
      </c>
      <c r="SM7" s="18" t="s">
        <v>892</v>
      </c>
      <c r="SN7">
        <v>8.7318087324396796</v>
      </c>
      <c r="SO7" s="18" t="s">
        <v>892</v>
      </c>
      <c r="SP7" s="18" t="s">
        <v>892</v>
      </c>
      <c r="SQ7">
        <v>1.4624390230620501</v>
      </c>
      <c r="SR7">
        <v>-3.7593984952520501</v>
      </c>
      <c r="SS7" s="18" t="s">
        <v>892</v>
      </c>
      <c r="ST7">
        <v>8.0222398736922607</v>
      </c>
      <c r="SU7" s="18" t="s">
        <v>892</v>
      </c>
      <c r="SV7">
        <v>-8.4452975047984697</v>
      </c>
      <c r="SW7" s="18" t="s">
        <v>892</v>
      </c>
      <c r="SX7">
        <v>5.9999999999999796</v>
      </c>
      <c r="SY7">
        <v>0</v>
      </c>
      <c r="SZ7">
        <v>1.09890110009696</v>
      </c>
      <c r="TA7">
        <v>1.7777777777777899</v>
      </c>
      <c r="TB7" s="18" t="s">
        <v>892</v>
      </c>
      <c r="TC7" s="18" t="s">
        <v>892</v>
      </c>
      <c r="TD7" s="18" t="s">
        <v>892</v>
      </c>
      <c r="TE7" s="18" t="s">
        <v>892</v>
      </c>
      <c r="TF7" s="18" t="s">
        <v>892</v>
      </c>
      <c r="TG7">
        <v>5.0632911391705404</v>
      </c>
      <c r="TH7" s="18" t="s">
        <v>892</v>
      </c>
      <c r="TI7" s="18" t="s">
        <v>892</v>
      </c>
      <c r="TJ7">
        <v>20.3023758087147</v>
      </c>
      <c r="TK7" s="18" t="s">
        <v>892</v>
      </c>
      <c r="TL7" s="18" t="s">
        <v>892</v>
      </c>
      <c r="TM7" s="18" t="s">
        <v>892</v>
      </c>
      <c r="TN7" s="18" t="s">
        <v>892</v>
      </c>
      <c r="TO7" s="18" t="s">
        <v>892</v>
      </c>
      <c r="TP7">
        <v>21.7391304339607</v>
      </c>
      <c r="TQ7">
        <v>2.8023598805631398</v>
      </c>
      <c r="TR7">
        <v>-13.4751773049646</v>
      </c>
      <c r="TS7" s="18" t="s">
        <v>892</v>
      </c>
      <c r="TT7" s="18" t="s">
        <v>892</v>
      </c>
      <c r="TU7">
        <v>-23.034331698048</v>
      </c>
      <c r="TV7">
        <v>5.2482269515136304</v>
      </c>
      <c r="TW7" s="18" t="s">
        <v>892</v>
      </c>
      <c r="TX7" s="18" t="s">
        <v>892</v>
      </c>
      <c r="TY7" s="18" t="s">
        <v>892</v>
      </c>
      <c r="TZ7">
        <v>10.669975184804599</v>
      </c>
      <c r="UA7">
        <v>-7.3263479887152996E-2</v>
      </c>
      <c r="UB7">
        <v>2.2129277935361702</v>
      </c>
      <c r="UC7">
        <v>9.5410600142865807</v>
      </c>
      <c r="UD7">
        <v>14.3564356435643</v>
      </c>
      <c r="UE7" s="18" t="s">
        <v>892</v>
      </c>
      <c r="UF7" s="18" t="s">
        <v>892</v>
      </c>
      <c r="UG7">
        <v>-4.0667361847271</v>
      </c>
      <c r="UH7">
        <v>2.5396825411792898</v>
      </c>
      <c r="UI7">
        <v>-7.7419354825338198</v>
      </c>
      <c r="UJ7" s="18" t="s">
        <v>892</v>
      </c>
      <c r="UK7" s="18" t="s">
        <v>892</v>
      </c>
      <c r="UL7">
        <v>-5.1094890510948998</v>
      </c>
      <c r="UM7" s="18" t="s">
        <v>892</v>
      </c>
      <c r="UN7">
        <v>12.949640286628901</v>
      </c>
      <c r="UO7" s="18" t="s">
        <v>892</v>
      </c>
      <c r="UP7" s="18" t="s">
        <v>892</v>
      </c>
      <c r="UQ7" s="18" t="s">
        <v>892</v>
      </c>
      <c r="UR7" s="18" t="s">
        <v>892</v>
      </c>
      <c r="US7">
        <v>14.4881889779213</v>
      </c>
      <c r="UT7" s="18" t="s">
        <v>892</v>
      </c>
      <c r="UU7">
        <v>3.52112675981284</v>
      </c>
      <c r="UV7" s="18" t="s">
        <v>892</v>
      </c>
      <c r="UW7">
        <v>0.12547051350904101</v>
      </c>
      <c r="UX7" s="18" t="s">
        <v>892</v>
      </c>
      <c r="UY7">
        <v>-3.2398347444693498</v>
      </c>
      <c r="UZ7" s="18" t="s">
        <v>892</v>
      </c>
      <c r="VA7" s="18" t="s">
        <v>892</v>
      </c>
      <c r="VB7" s="18" t="s">
        <v>892</v>
      </c>
      <c r="VC7">
        <v>-15.2542372887658</v>
      </c>
      <c r="VD7" s="18" t="s">
        <v>892</v>
      </c>
      <c r="VE7">
        <v>11.830488522660399</v>
      </c>
      <c r="VF7">
        <v>-2.0618556707962101</v>
      </c>
      <c r="VG7" s="18" t="s">
        <v>892</v>
      </c>
      <c r="VH7">
        <v>-5.9701492537313401</v>
      </c>
      <c r="VI7" s="18" t="s">
        <v>892</v>
      </c>
      <c r="VJ7" s="18" t="s">
        <v>892</v>
      </c>
      <c r="VK7" s="18" t="s">
        <v>892</v>
      </c>
      <c r="VL7" s="18" t="s">
        <v>892</v>
      </c>
      <c r="VM7" s="18" t="s">
        <v>892</v>
      </c>
      <c r="VN7" s="18" t="s">
        <v>892</v>
      </c>
      <c r="VO7">
        <v>-6.0606060601518603</v>
      </c>
      <c r="VP7">
        <v>-5.6097560980193304</v>
      </c>
      <c r="VQ7" s="18" t="s">
        <v>892</v>
      </c>
      <c r="VR7" s="18" t="s">
        <v>892</v>
      </c>
      <c r="VS7" s="18" t="s">
        <v>892</v>
      </c>
      <c r="VT7" s="18" t="s">
        <v>892</v>
      </c>
      <c r="VU7" s="18" t="s">
        <v>892</v>
      </c>
      <c r="VV7" s="18" t="s">
        <v>892</v>
      </c>
      <c r="VW7">
        <v>-1.2544802895363001</v>
      </c>
      <c r="VX7" s="18" t="s">
        <v>892</v>
      </c>
      <c r="VY7" s="18" t="s">
        <v>892</v>
      </c>
      <c r="VZ7">
        <v>4.51593003509831</v>
      </c>
      <c r="WA7" s="18" t="s">
        <v>892</v>
      </c>
      <c r="WB7">
        <v>-8.6605080824250091</v>
      </c>
      <c r="WC7" s="18" t="s">
        <v>892</v>
      </c>
    </row>
    <row r="8" spans="1:601" x14ac:dyDescent="0.2">
      <c r="A8" s="19">
        <v>36647</v>
      </c>
      <c r="B8">
        <v>-8.3333333349413206</v>
      </c>
      <c r="C8">
        <v>19.2893401015228</v>
      </c>
      <c r="D8" s="18" t="s">
        <v>892</v>
      </c>
      <c r="E8" s="18" t="s">
        <v>892</v>
      </c>
      <c r="F8" s="18" t="s">
        <v>892</v>
      </c>
      <c r="G8" s="18" t="s">
        <v>892</v>
      </c>
      <c r="H8">
        <v>-17.336683415951999</v>
      </c>
      <c r="I8">
        <v>-15.0141643059491</v>
      </c>
      <c r="J8">
        <v>-11.690496215474701</v>
      </c>
      <c r="K8">
        <v>-0.884955752212368</v>
      </c>
      <c r="L8">
        <v>8.2577302868858293</v>
      </c>
      <c r="M8">
        <v>-5.2715654952076303</v>
      </c>
      <c r="N8">
        <v>2.1148036256577698</v>
      </c>
      <c r="O8">
        <v>-9.2840475116111598</v>
      </c>
      <c r="P8">
        <v>9.3093093098734592</v>
      </c>
      <c r="Q8">
        <v>-10.9836065563356</v>
      </c>
      <c r="R8" s="18" t="s">
        <v>892</v>
      </c>
      <c r="S8">
        <v>0.330033003300367</v>
      </c>
      <c r="T8">
        <v>-7.2164948453608</v>
      </c>
      <c r="U8">
        <v>-17.860691391912301</v>
      </c>
      <c r="V8">
        <v>10.5960264898895</v>
      </c>
      <c r="W8" s="18" t="s">
        <v>892</v>
      </c>
      <c r="X8">
        <v>-0.91786302933022401</v>
      </c>
      <c r="Y8">
        <v>0.160256410256365</v>
      </c>
      <c r="Z8">
        <v>4.4859813084111604</v>
      </c>
      <c r="AA8" s="18" t="s">
        <v>892</v>
      </c>
      <c r="AB8">
        <v>6.1403508774049396</v>
      </c>
      <c r="AC8">
        <v>-6.4874342489771397</v>
      </c>
      <c r="AD8">
        <v>-13.8613861372635</v>
      </c>
      <c r="AE8">
        <v>-4.1458333340419902</v>
      </c>
      <c r="AF8">
        <v>17.5463623360918</v>
      </c>
      <c r="AG8">
        <v>1.5745856367990201</v>
      </c>
      <c r="AH8">
        <v>-5.3143102175409203</v>
      </c>
      <c r="AI8">
        <v>11.5564462261445</v>
      </c>
      <c r="AJ8">
        <v>1.0000000013177699</v>
      </c>
      <c r="AK8">
        <v>0.49450549450555897</v>
      </c>
      <c r="AL8">
        <v>-5.9929494703884796</v>
      </c>
      <c r="AM8">
        <v>-9.2261904761904798</v>
      </c>
      <c r="AN8">
        <v>-14.3229166654209</v>
      </c>
      <c r="AO8">
        <v>2.0012911557449198</v>
      </c>
      <c r="AP8">
        <v>-8.8195386691983604</v>
      </c>
      <c r="AQ8">
        <v>1.0666456833086799</v>
      </c>
      <c r="AR8">
        <v>14.8148148135477</v>
      </c>
      <c r="AS8">
        <v>-4.2322834645668896</v>
      </c>
      <c r="AT8">
        <v>6.2423500605215398</v>
      </c>
      <c r="AU8">
        <v>7.3702752277939698</v>
      </c>
      <c r="AV8">
        <v>11.8402484941494</v>
      </c>
      <c r="AW8">
        <v>4.3414812112368502</v>
      </c>
      <c r="AX8">
        <v>-1.05136348843284</v>
      </c>
      <c r="AY8">
        <v>-3.3871155492818699</v>
      </c>
      <c r="AZ8">
        <v>8.0530177629830799</v>
      </c>
      <c r="BA8">
        <v>-4.2606516289410301</v>
      </c>
      <c r="BB8">
        <v>-5.8831799999999997E-10</v>
      </c>
      <c r="BC8">
        <v>6.1946902634050396</v>
      </c>
      <c r="BD8">
        <v>13.391684901531701</v>
      </c>
      <c r="BE8" s="18" t="s">
        <v>892</v>
      </c>
      <c r="BF8">
        <v>-8.7718800192703892</v>
      </c>
      <c r="BG8">
        <v>0.28808066356276202</v>
      </c>
      <c r="BH8">
        <v>-6.8303914046038399</v>
      </c>
      <c r="BI8">
        <v>2.6016260173912502</v>
      </c>
      <c r="BJ8">
        <v>-6.2669381354399603</v>
      </c>
      <c r="BK8">
        <v>-3.22580645226124</v>
      </c>
      <c r="BL8">
        <v>3.4700315457412798</v>
      </c>
      <c r="BM8">
        <v>-11.6637212828301</v>
      </c>
      <c r="BN8">
        <v>27.107410390990299</v>
      </c>
      <c r="BO8">
        <v>-0.14388488967361801</v>
      </c>
      <c r="BP8" s="18" t="s">
        <v>892</v>
      </c>
      <c r="BQ8">
        <v>9.8259979522227603</v>
      </c>
      <c r="BR8">
        <v>3.20956576566735</v>
      </c>
      <c r="BS8">
        <v>-0.31397174254312898</v>
      </c>
      <c r="BT8">
        <v>5.0364077669902798</v>
      </c>
      <c r="BU8">
        <v>-1.3406247194269101</v>
      </c>
      <c r="BV8">
        <v>4.4943820224719699</v>
      </c>
      <c r="BW8">
        <v>-14.651493597059799</v>
      </c>
      <c r="BX8">
        <v>-5.4131054130525103</v>
      </c>
      <c r="BY8">
        <v>12.4376430717122</v>
      </c>
      <c r="BZ8">
        <v>0.17850767745624099</v>
      </c>
      <c r="CA8">
        <v>-1.73390434304976</v>
      </c>
      <c r="CB8">
        <v>12.915022281336499</v>
      </c>
      <c r="CC8">
        <v>-21.373307542191</v>
      </c>
      <c r="CD8">
        <v>14.110429448882099</v>
      </c>
      <c r="CE8">
        <v>6.6845230189672504</v>
      </c>
      <c r="CF8">
        <v>-2.6548672566371598</v>
      </c>
      <c r="CG8">
        <v>-3.6144578317195299</v>
      </c>
      <c r="CH8">
        <v>-9.1494559182766704</v>
      </c>
      <c r="CI8">
        <v>-17.097378277339001</v>
      </c>
      <c r="CJ8" s="18" t="s">
        <v>892</v>
      </c>
      <c r="CK8">
        <v>-12.1755195279381</v>
      </c>
      <c r="CL8">
        <v>-3.3707865174084501</v>
      </c>
      <c r="CM8">
        <v>1.89263973293079</v>
      </c>
      <c r="CN8">
        <v>-11.403508770854</v>
      </c>
      <c r="CO8">
        <v>16.184210526315798</v>
      </c>
      <c r="CP8">
        <v>5.9357541892008898</v>
      </c>
      <c r="CQ8" s="18" t="s">
        <v>892</v>
      </c>
      <c r="CR8">
        <v>-4.5614035076451103</v>
      </c>
      <c r="CS8">
        <v>-4.3715846998807502</v>
      </c>
      <c r="CT8">
        <v>2.7667984208112499</v>
      </c>
      <c r="CU8">
        <v>1.5151515147377299</v>
      </c>
      <c r="CV8">
        <v>7.1729957805907203</v>
      </c>
      <c r="CW8" s="18" t="s">
        <v>892</v>
      </c>
      <c r="CX8">
        <v>-0.35842293944242698</v>
      </c>
      <c r="CY8">
        <v>-4.6218487399302504</v>
      </c>
      <c r="CZ8">
        <v>-3.86324E-10</v>
      </c>
      <c r="DA8">
        <v>9.4138973898084899</v>
      </c>
      <c r="DB8">
        <v>-0.78976505416660203</v>
      </c>
      <c r="DC8">
        <v>1.44927536458892</v>
      </c>
      <c r="DD8">
        <v>5.4645542439577701</v>
      </c>
      <c r="DE8">
        <v>-11.7241379310345</v>
      </c>
      <c r="DF8">
        <v>19.864694180208399</v>
      </c>
      <c r="DG8">
        <v>22.3958333342458</v>
      </c>
      <c r="DH8">
        <v>8.6040386333833005</v>
      </c>
      <c r="DI8">
        <v>10.6151333697378</v>
      </c>
      <c r="DJ8" s="18" t="s">
        <v>892</v>
      </c>
      <c r="DK8">
        <v>6.2431544328617399</v>
      </c>
      <c r="DL8">
        <v>4.58015267203014</v>
      </c>
      <c r="DM8" s="18" t="s">
        <v>892</v>
      </c>
      <c r="DN8">
        <v>1.12676056348298</v>
      </c>
      <c r="DO8">
        <v>0.29850746210593498</v>
      </c>
      <c r="DP8">
        <v>-2.1456590728034</v>
      </c>
      <c r="DQ8">
        <v>8.42113821164474</v>
      </c>
      <c r="DR8">
        <v>-4.9932523628399199</v>
      </c>
      <c r="DS8">
        <v>7.9273247796964403</v>
      </c>
      <c r="DT8">
        <v>1.6444444444444499</v>
      </c>
      <c r="DU8">
        <v>-0.85040201625834499</v>
      </c>
      <c r="DV8">
        <v>-15.8123370987554</v>
      </c>
      <c r="DW8">
        <v>8.1081081081320097</v>
      </c>
      <c r="DX8">
        <v>7.9312099999999995E-10</v>
      </c>
      <c r="DY8">
        <v>11.840324760789599</v>
      </c>
      <c r="DZ8">
        <v>-3.6934441391528199</v>
      </c>
      <c r="EA8">
        <v>-5.6269477518764202</v>
      </c>
      <c r="EB8">
        <v>13.6680613656437</v>
      </c>
      <c r="EC8">
        <v>-2.4658650901410502</v>
      </c>
      <c r="ED8">
        <v>7.9734667370421599</v>
      </c>
      <c r="EE8">
        <v>-7.7625570776255497</v>
      </c>
      <c r="EF8">
        <v>8.1730769271193893</v>
      </c>
      <c r="EG8">
        <v>-3.2348344388649402</v>
      </c>
      <c r="EH8">
        <v>0.963020029491512</v>
      </c>
      <c r="EI8">
        <v>-0.89986581380625497</v>
      </c>
      <c r="EJ8">
        <v>-3.5511363636363602</v>
      </c>
      <c r="EK8">
        <v>15.9306944532009</v>
      </c>
      <c r="EL8">
        <v>2.5631868957567199</v>
      </c>
      <c r="EM8">
        <v>0.38089483812588898</v>
      </c>
      <c r="EN8">
        <v>9.6719932716589092</v>
      </c>
      <c r="EO8">
        <v>8.6798921436435492</v>
      </c>
      <c r="EP8">
        <v>-0.399733510324707</v>
      </c>
      <c r="EQ8">
        <v>-8.4065244684910301</v>
      </c>
      <c r="ER8">
        <v>6.3938618934729101</v>
      </c>
      <c r="ES8">
        <v>-3.1275947978944099</v>
      </c>
      <c r="ET8">
        <v>-11.4988104674862</v>
      </c>
      <c r="EU8">
        <v>5.6818181837126298</v>
      </c>
      <c r="EV8">
        <v>10.386352230571401</v>
      </c>
      <c r="EW8">
        <v>3.47826087133816</v>
      </c>
      <c r="EX8">
        <v>3.1011969527185101</v>
      </c>
      <c r="EY8">
        <v>-10.1307189542483</v>
      </c>
      <c r="EZ8">
        <v>6.4720812169755302</v>
      </c>
      <c r="FA8">
        <v>5.9074299644190598</v>
      </c>
      <c r="FB8">
        <v>-1.9834710702893199</v>
      </c>
      <c r="FC8">
        <v>19.551402199890902</v>
      </c>
      <c r="FD8">
        <v>-8.0493537011800402</v>
      </c>
      <c r="FE8" s="18" t="s">
        <v>892</v>
      </c>
      <c r="FF8">
        <v>-1.83908045977013</v>
      </c>
      <c r="FG8">
        <v>4.5982472636328904</v>
      </c>
      <c r="FH8">
        <v>1.2738853498518401</v>
      </c>
      <c r="FI8">
        <v>-6.51861252245308</v>
      </c>
      <c r="FJ8">
        <v>-1.1E-14</v>
      </c>
      <c r="FK8">
        <v>-3.5317829475190199</v>
      </c>
      <c r="FL8">
        <v>-9.5394736838793506</v>
      </c>
      <c r="FM8" s="18" t="s">
        <v>892</v>
      </c>
      <c r="FN8">
        <v>2.5862068965517802</v>
      </c>
      <c r="FO8" s="18" t="s">
        <v>892</v>
      </c>
      <c r="FP8">
        <v>5.8183933702199697</v>
      </c>
      <c r="FQ8">
        <v>5.3097345152550002</v>
      </c>
      <c r="FR8">
        <v>8.4997167606314399</v>
      </c>
      <c r="FS8">
        <v>15.2866242052255</v>
      </c>
      <c r="FT8">
        <v>3.7528772384326299</v>
      </c>
      <c r="FU8">
        <v>-9.5176886870440107</v>
      </c>
      <c r="FV8">
        <v>0.59303187546331204</v>
      </c>
      <c r="FW8">
        <v>-7.9678362579497897</v>
      </c>
      <c r="FX8">
        <v>3.5653650230470499</v>
      </c>
      <c r="FY8">
        <v>10.8899827626798</v>
      </c>
      <c r="FZ8">
        <v>-8.8168018306737395</v>
      </c>
      <c r="GA8">
        <v>0.58823529508156303</v>
      </c>
      <c r="GB8">
        <v>11.5213545830161</v>
      </c>
      <c r="GC8" s="18" t="s">
        <v>892</v>
      </c>
      <c r="GD8">
        <v>6.49779735600307</v>
      </c>
      <c r="GE8">
        <v>15.2039840335016</v>
      </c>
      <c r="GF8">
        <v>-9.7540983623650206</v>
      </c>
      <c r="GG8">
        <v>-0.78979755466854795</v>
      </c>
      <c r="GH8">
        <v>11.7378048775265</v>
      </c>
      <c r="GI8">
        <v>-4.5346062062929198</v>
      </c>
      <c r="GJ8">
        <v>9.7441860475151003</v>
      </c>
      <c r="GK8">
        <v>-3.6643026004727899</v>
      </c>
      <c r="GL8" s="18" t="s">
        <v>892</v>
      </c>
      <c r="GM8">
        <v>-7.8797645199455797</v>
      </c>
      <c r="GN8">
        <v>0.66772580986518304</v>
      </c>
      <c r="GO8">
        <v>9.3994778073990499</v>
      </c>
      <c r="GP8">
        <v>10.869254467965201</v>
      </c>
      <c r="GQ8">
        <v>0.23866348412140401</v>
      </c>
      <c r="GR8">
        <v>1.5825491868558299</v>
      </c>
      <c r="GS8">
        <v>-0.34837414869042199</v>
      </c>
      <c r="GT8">
        <v>-1.19047619047619</v>
      </c>
      <c r="GU8" s="18" t="s">
        <v>892</v>
      </c>
      <c r="GV8">
        <v>-7.0212476533833001</v>
      </c>
      <c r="GW8">
        <v>3.9657503354827899</v>
      </c>
      <c r="GX8">
        <v>9.88156920799406</v>
      </c>
      <c r="GY8">
        <v>-2.9057406094967702</v>
      </c>
      <c r="GZ8">
        <v>-9.1192517537022599</v>
      </c>
      <c r="HA8">
        <v>15.5729884496394</v>
      </c>
      <c r="HB8">
        <v>7.1428571413242796</v>
      </c>
      <c r="HC8">
        <v>6.9693693918871302</v>
      </c>
      <c r="HD8">
        <v>-0.83333333545470001</v>
      </c>
      <c r="HE8">
        <v>-6.96342000902085</v>
      </c>
      <c r="HF8">
        <v>-5.9204440229227702</v>
      </c>
      <c r="HG8">
        <v>0.70830650467370604</v>
      </c>
      <c r="HH8">
        <v>-9.3786912370902904</v>
      </c>
      <c r="HI8">
        <v>10.3454731218483</v>
      </c>
      <c r="HJ8" s="18" t="s">
        <v>892</v>
      </c>
      <c r="HK8">
        <v>-3.5521472392638</v>
      </c>
      <c r="HL8">
        <v>14.5360155708299</v>
      </c>
      <c r="HM8">
        <v>-4.5936395766390703</v>
      </c>
      <c r="HN8">
        <v>10.1058710298076</v>
      </c>
      <c r="HO8" s="18" t="s">
        <v>892</v>
      </c>
      <c r="HP8">
        <v>-18.159029318535499</v>
      </c>
      <c r="HQ8">
        <v>1.1983223494672799</v>
      </c>
      <c r="HR8">
        <v>-0.80402010050253403</v>
      </c>
      <c r="HS8">
        <v>3.7974683528891</v>
      </c>
      <c r="HT8">
        <v>13.8855054810643</v>
      </c>
      <c r="HU8">
        <v>-7.0512820508571403</v>
      </c>
      <c r="HV8">
        <v>20.454545453239099</v>
      </c>
      <c r="HW8">
        <v>-1.00536193031007</v>
      </c>
      <c r="HX8">
        <v>4.79732242634896</v>
      </c>
      <c r="HY8">
        <v>3.8365304411925898</v>
      </c>
      <c r="HZ8">
        <v>-8.2325581384990905</v>
      </c>
      <c r="IA8">
        <v>-0.61997478188008404</v>
      </c>
      <c r="IB8">
        <v>-5.2859618709402296</v>
      </c>
      <c r="IC8">
        <v>7.3355263146774901</v>
      </c>
      <c r="ID8" s="18" t="s">
        <v>892</v>
      </c>
      <c r="IE8" s="18" t="s">
        <v>892</v>
      </c>
      <c r="IF8">
        <v>8.3935519734531692</v>
      </c>
      <c r="IG8" s="18" t="s">
        <v>892</v>
      </c>
      <c r="IH8" s="18" t="s">
        <v>892</v>
      </c>
      <c r="II8" s="18" t="s">
        <v>892</v>
      </c>
      <c r="IJ8" s="18" t="s">
        <v>892</v>
      </c>
      <c r="IK8" s="18" t="s">
        <v>892</v>
      </c>
      <c r="IL8">
        <v>10.4</v>
      </c>
      <c r="IM8">
        <v>-4.6511627898118499</v>
      </c>
      <c r="IN8">
        <v>3.5319148963386402</v>
      </c>
      <c r="IO8">
        <v>-0.64452748325782805</v>
      </c>
      <c r="IP8">
        <v>6.9343065693431303</v>
      </c>
      <c r="IQ8">
        <v>-4.4728434504792398</v>
      </c>
      <c r="IR8" s="18" t="s">
        <v>892</v>
      </c>
      <c r="IS8">
        <v>13.924831927029301</v>
      </c>
      <c r="IT8" s="18" t="s">
        <v>892</v>
      </c>
      <c r="IU8">
        <v>-5.0955414010914</v>
      </c>
      <c r="IV8" s="18" t="s">
        <v>892</v>
      </c>
      <c r="IW8" s="18" t="s">
        <v>892</v>
      </c>
      <c r="IX8" s="18" t="s">
        <v>892</v>
      </c>
      <c r="IY8" s="18" t="s">
        <v>892</v>
      </c>
      <c r="IZ8">
        <v>5.6137012388871099</v>
      </c>
      <c r="JA8" s="18" t="s">
        <v>892</v>
      </c>
      <c r="JB8" s="18" t="s">
        <v>892</v>
      </c>
      <c r="JC8">
        <v>2.6162790709810801</v>
      </c>
      <c r="JD8">
        <v>-35.332155477497999</v>
      </c>
      <c r="JE8" s="18" t="s">
        <v>892</v>
      </c>
      <c r="JF8">
        <v>11.955565674671201</v>
      </c>
      <c r="JG8" s="18" t="s">
        <v>892</v>
      </c>
      <c r="JH8">
        <v>2.46433203545637</v>
      </c>
      <c r="JI8">
        <v>7.8106508894959701</v>
      </c>
      <c r="JJ8">
        <v>-10.480863592200899</v>
      </c>
      <c r="JK8">
        <v>-3.4920634927153502</v>
      </c>
      <c r="JL8" s="18" t="s">
        <v>892</v>
      </c>
      <c r="JM8" s="18" t="s">
        <v>892</v>
      </c>
      <c r="JN8" s="18" t="s">
        <v>892</v>
      </c>
      <c r="JO8">
        <v>-4.02312E-10</v>
      </c>
      <c r="JP8">
        <v>-4.38247011952192</v>
      </c>
      <c r="JQ8">
        <v>1.89189189179062</v>
      </c>
      <c r="JR8" s="18" t="s">
        <v>892</v>
      </c>
      <c r="JS8" s="18" t="s">
        <v>892</v>
      </c>
      <c r="JT8" s="18" t="s">
        <v>892</v>
      </c>
      <c r="JU8">
        <v>18.321917808449601</v>
      </c>
      <c r="JV8" s="18" t="s">
        <v>892</v>
      </c>
      <c r="JW8" s="18" t="s">
        <v>892</v>
      </c>
      <c r="JX8" s="18" t="s">
        <v>892</v>
      </c>
      <c r="JY8">
        <v>-1.5110759228694</v>
      </c>
      <c r="JZ8" s="18" t="s">
        <v>892</v>
      </c>
      <c r="KA8">
        <v>9.1608054868287994</v>
      </c>
      <c r="KB8">
        <v>7.1428571428571201</v>
      </c>
      <c r="KC8" s="18" t="s">
        <v>892</v>
      </c>
      <c r="KD8">
        <v>11.660893946890999</v>
      </c>
      <c r="KE8">
        <v>-8.7939499981399507</v>
      </c>
      <c r="KF8">
        <v>13.5483870952636</v>
      </c>
      <c r="KG8">
        <v>4.5121173480693999</v>
      </c>
      <c r="KH8">
        <v>-3.124999999445</v>
      </c>
      <c r="KI8">
        <v>17.177914109136601</v>
      </c>
      <c r="KJ8">
        <v>9.0909090903410306</v>
      </c>
      <c r="KK8">
        <v>-3.3333333316771401</v>
      </c>
      <c r="KL8" s="18" t="s">
        <v>892</v>
      </c>
      <c r="KM8">
        <v>-15.8730158731088</v>
      </c>
      <c r="KN8">
        <v>0.75566750815820904</v>
      </c>
      <c r="KO8">
        <v>13.143280267349899</v>
      </c>
      <c r="KP8">
        <v>1.1399259032104101</v>
      </c>
      <c r="KQ8" s="18" t="s">
        <v>892</v>
      </c>
      <c r="KR8">
        <v>7.0370370354579297</v>
      </c>
      <c r="KS8" s="18" t="s">
        <v>892</v>
      </c>
      <c r="KT8">
        <v>16.5919282510594</v>
      </c>
      <c r="KU8" s="18" t="s">
        <v>892</v>
      </c>
      <c r="KV8">
        <v>-11.5281501328242</v>
      </c>
      <c r="KW8">
        <v>7.5046904313149598</v>
      </c>
      <c r="KX8" s="18" t="s">
        <v>892</v>
      </c>
      <c r="KY8" s="18" t="s">
        <v>892</v>
      </c>
      <c r="KZ8">
        <v>5.5294139117434904</v>
      </c>
      <c r="LA8" s="18" t="s">
        <v>892</v>
      </c>
      <c r="LB8">
        <v>-2.4246959024748702</v>
      </c>
      <c r="LC8" s="18" t="s">
        <v>892</v>
      </c>
      <c r="LD8">
        <v>20.9039548022599</v>
      </c>
      <c r="LE8">
        <v>-3.4082668600435202</v>
      </c>
      <c r="LF8">
        <v>12.1293270910825</v>
      </c>
      <c r="LG8" s="18" t="s">
        <v>892</v>
      </c>
      <c r="LH8">
        <v>-8.1035923146442705</v>
      </c>
      <c r="LI8">
        <v>-5.7074769992946504</v>
      </c>
      <c r="LJ8">
        <v>6.1764705890306404</v>
      </c>
      <c r="LK8" s="18" t="s">
        <v>892</v>
      </c>
      <c r="LL8">
        <v>13.0952380950733</v>
      </c>
      <c r="LM8" s="18" t="s">
        <v>892</v>
      </c>
      <c r="LN8" s="18" t="s">
        <v>892</v>
      </c>
      <c r="LO8" s="18" t="s">
        <v>892</v>
      </c>
      <c r="LP8" s="18" t="s">
        <v>892</v>
      </c>
      <c r="LQ8">
        <v>2.4819855902616901</v>
      </c>
      <c r="LR8">
        <v>-5.6250000008035599</v>
      </c>
      <c r="LS8">
        <v>0.21597146442360299</v>
      </c>
      <c r="LT8" s="18" t="s">
        <v>892</v>
      </c>
      <c r="LU8" s="18" t="s">
        <v>892</v>
      </c>
      <c r="LV8">
        <v>1.1428571423487</v>
      </c>
      <c r="LW8">
        <v>15.384615385266899</v>
      </c>
      <c r="LX8" s="18" t="s">
        <v>892</v>
      </c>
      <c r="LY8">
        <v>12.574257425579701</v>
      </c>
      <c r="LZ8">
        <v>21.140959919207901</v>
      </c>
      <c r="MA8">
        <v>5.4775916708494199</v>
      </c>
      <c r="MB8">
        <v>-0.22221943863564</v>
      </c>
      <c r="MC8" s="18" t="s">
        <v>892</v>
      </c>
      <c r="MD8" s="18" t="s">
        <v>892</v>
      </c>
      <c r="ME8">
        <v>2.43902439029715</v>
      </c>
      <c r="MF8" s="18" t="s">
        <v>892</v>
      </c>
      <c r="MG8" s="18" t="s">
        <v>892</v>
      </c>
      <c r="MH8" s="18" t="s">
        <v>892</v>
      </c>
      <c r="MI8">
        <v>-5.1322751318008804</v>
      </c>
      <c r="MJ8" s="18" t="s">
        <v>892</v>
      </c>
      <c r="MK8">
        <v>1.17449664450975</v>
      </c>
      <c r="ML8">
        <v>5.4751302723633701</v>
      </c>
      <c r="MM8" s="18" t="s">
        <v>892</v>
      </c>
      <c r="MN8" s="18" t="s">
        <v>892</v>
      </c>
      <c r="MO8" s="18" t="s">
        <v>892</v>
      </c>
      <c r="MP8" s="18" t="s">
        <v>892</v>
      </c>
      <c r="MQ8" s="18" t="s">
        <v>892</v>
      </c>
      <c r="MR8">
        <v>-6.9163763058061898</v>
      </c>
      <c r="MS8">
        <v>4.0540540540540801</v>
      </c>
      <c r="MT8" s="18" t="s">
        <v>892</v>
      </c>
      <c r="MU8" s="18" t="s">
        <v>892</v>
      </c>
      <c r="MV8">
        <v>5.0943396226000202</v>
      </c>
      <c r="MW8" s="18" t="s">
        <v>892</v>
      </c>
      <c r="MX8" s="18" t="s">
        <v>892</v>
      </c>
      <c r="MY8" s="18" t="s">
        <v>892</v>
      </c>
      <c r="MZ8" s="18" t="s">
        <v>892</v>
      </c>
      <c r="NA8" s="18" t="s">
        <v>892</v>
      </c>
      <c r="NB8" s="18" t="s">
        <v>892</v>
      </c>
      <c r="NC8">
        <v>-9.3023255806931893</v>
      </c>
      <c r="ND8" s="18" t="s">
        <v>892</v>
      </c>
      <c r="NE8">
        <v>0.74034186823916903</v>
      </c>
      <c r="NF8" s="18" t="s">
        <v>892</v>
      </c>
      <c r="NG8" s="18" t="s">
        <v>892</v>
      </c>
      <c r="NH8" s="18" t="s">
        <v>892</v>
      </c>
      <c r="NI8" s="18" t="s">
        <v>892</v>
      </c>
      <c r="NJ8">
        <v>-2.56821829819966</v>
      </c>
      <c r="NK8">
        <v>7.0754716986423301</v>
      </c>
      <c r="NL8">
        <v>-1.99750311878202</v>
      </c>
      <c r="NM8" s="18" t="s">
        <v>892</v>
      </c>
      <c r="NN8">
        <v>-18.628800580749299</v>
      </c>
      <c r="NO8" s="18" t="s">
        <v>892</v>
      </c>
      <c r="NP8" s="18" t="s">
        <v>892</v>
      </c>
      <c r="NQ8">
        <v>5.7377049165350202</v>
      </c>
      <c r="NR8" s="18" t="s">
        <v>892</v>
      </c>
      <c r="NS8" s="18" t="s">
        <v>892</v>
      </c>
      <c r="NT8" s="18" t="s">
        <v>892</v>
      </c>
      <c r="NU8" s="18" t="s">
        <v>892</v>
      </c>
      <c r="NV8" s="18" t="s">
        <v>892</v>
      </c>
      <c r="NW8" s="18" t="s">
        <v>892</v>
      </c>
      <c r="NX8">
        <v>3.0042918438455399</v>
      </c>
      <c r="NY8">
        <v>15.294117648055099</v>
      </c>
      <c r="NZ8" s="18" t="s">
        <v>892</v>
      </c>
      <c r="OA8">
        <v>-13.596491228745</v>
      </c>
      <c r="OB8" s="18" t="s">
        <v>892</v>
      </c>
      <c r="OC8" s="18" t="s">
        <v>892</v>
      </c>
      <c r="OD8" s="18" t="s">
        <v>892</v>
      </c>
      <c r="OE8" s="18" t="s">
        <v>892</v>
      </c>
      <c r="OF8" s="18" t="s">
        <v>892</v>
      </c>
      <c r="OG8" s="18" t="s">
        <v>892</v>
      </c>
      <c r="OH8">
        <v>-1.4860425261880299</v>
      </c>
      <c r="OI8">
        <v>-5.9434088609845404</v>
      </c>
      <c r="OJ8" s="18" t="s">
        <v>892</v>
      </c>
      <c r="OK8">
        <v>-0.74999974609592002</v>
      </c>
      <c r="OL8">
        <v>5.0649350664785802</v>
      </c>
      <c r="OM8" s="18" t="s">
        <v>892</v>
      </c>
      <c r="ON8">
        <v>-4.4676234855509103</v>
      </c>
      <c r="OO8" s="18" t="s">
        <v>892</v>
      </c>
      <c r="OP8">
        <v>4.3333333311997801</v>
      </c>
      <c r="OQ8">
        <v>-11.487603303590699</v>
      </c>
      <c r="OR8" s="18" t="s">
        <v>892</v>
      </c>
      <c r="OS8">
        <v>-12.3395362241813</v>
      </c>
      <c r="OT8" s="18" t="s">
        <v>892</v>
      </c>
      <c r="OU8">
        <v>-1.12359550561799</v>
      </c>
      <c r="OV8" s="18" t="s">
        <v>892</v>
      </c>
      <c r="OW8">
        <v>8.2689450979514891</v>
      </c>
      <c r="OX8" s="18" t="s">
        <v>892</v>
      </c>
      <c r="OY8" s="18" t="s">
        <v>892</v>
      </c>
      <c r="OZ8" s="18" t="s">
        <v>892</v>
      </c>
      <c r="PA8" s="18" t="s">
        <v>892</v>
      </c>
      <c r="PB8">
        <v>-7.9999999998681099</v>
      </c>
      <c r="PC8">
        <v>-4.89051094957812</v>
      </c>
      <c r="PD8">
        <v>-1.55336473471521</v>
      </c>
      <c r="PE8" s="18" t="s">
        <v>892</v>
      </c>
      <c r="PF8">
        <v>-8.4806758524371002</v>
      </c>
      <c r="PG8" s="18" t="s">
        <v>892</v>
      </c>
      <c r="PH8">
        <v>-1.7843289392595001</v>
      </c>
      <c r="PI8" s="18" t="s">
        <v>892</v>
      </c>
      <c r="PJ8" s="18" t="s">
        <v>892</v>
      </c>
      <c r="PK8" s="18" t="s">
        <v>892</v>
      </c>
      <c r="PL8">
        <v>-0.872727273419038</v>
      </c>
      <c r="PM8">
        <v>14.6134239595749</v>
      </c>
      <c r="PN8">
        <v>-12.3587960187073</v>
      </c>
      <c r="PO8" s="18" t="s">
        <v>892</v>
      </c>
      <c r="PP8">
        <v>4.00000000008969</v>
      </c>
      <c r="PQ8">
        <v>14.141414139033801</v>
      </c>
      <c r="PR8">
        <v>-6.3380281690140903</v>
      </c>
      <c r="PS8" s="18" t="s">
        <v>892</v>
      </c>
      <c r="PT8" s="18" t="s">
        <v>892</v>
      </c>
      <c r="PU8" s="18" t="s">
        <v>892</v>
      </c>
      <c r="PV8">
        <v>9.2636579568051491</v>
      </c>
      <c r="PW8">
        <v>4.67625899337727</v>
      </c>
      <c r="PX8">
        <v>10.843373494567899</v>
      </c>
      <c r="PY8" s="18" t="s">
        <v>892</v>
      </c>
      <c r="PZ8" s="18" t="s">
        <v>892</v>
      </c>
      <c r="QA8">
        <v>-0.15197302765982401</v>
      </c>
      <c r="QB8">
        <v>1.5384615379762501</v>
      </c>
      <c r="QC8">
        <v>-2.6275115912236102</v>
      </c>
      <c r="QD8" s="18" t="s">
        <v>892</v>
      </c>
      <c r="QE8">
        <v>7.8571428571428497</v>
      </c>
      <c r="QF8">
        <v>1.5037593993768399</v>
      </c>
      <c r="QG8" s="18" t="s">
        <v>892</v>
      </c>
      <c r="QH8" s="18" t="s">
        <v>892</v>
      </c>
      <c r="QI8">
        <v>-1.4285714309100499</v>
      </c>
      <c r="QJ8" s="18" t="s">
        <v>892</v>
      </c>
      <c r="QK8">
        <v>-16.129032258568198</v>
      </c>
      <c r="QL8" s="18" t="s">
        <v>892</v>
      </c>
      <c r="QM8">
        <v>-15.4727793691263</v>
      </c>
      <c r="QN8" s="18" t="s">
        <v>892</v>
      </c>
      <c r="QO8" s="18" t="s">
        <v>892</v>
      </c>
      <c r="QP8" s="18" t="s">
        <v>892</v>
      </c>
      <c r="QQ8">
        <v>1.9933554805123599</v>
      </c>
      <c r="QR8">
        <v>9.6774193511805606</v>
      </c>
      <c r="QS8">
        <v>11.8644067790829</v>
      </c>
      <c r="QT8">
        <v>6.4195298369154496</v>
      </c>
      <c r="QU8" s="18" t="s">
        <v>892</v>
      </c>
      <c r="QV8" s="18" t="s">
        <v>892</v>
      </c>
      <c r="QW8" s="18" t="s">
        <v>892</v>
      </c>
      <c r="QX8">
        <v>4.9019607885935699</v>
      </c>
      <c r="QY8">
        <v>-2.9411764699146001</v>
      </c>
      <c r="QZ8" s="18" t="s">
        <v>892</v>
      </c>
      <c r="RA8" s="18" t="s">
        <v>892</v>
      </c>
      <c r="RB8">
        <v>-3.3898305057437499</v>
      </c>
      <c r="RC8" s="18" t="s">
        <v>892</v>
      </c>
      <c r="RD8">
        <v>7.2258064506653099</v>
      </c>
      <c r="RE8" s="18" t="s">
        <v>892</v>
      </c>
      <c r="RF8">
        <v>-33.764135704122097</v>
      </c>
      <c r="RG8" s="18" t="s">
        <v>892</v>
      </c>
      <c r="RH8" s="18" t="s">
        <v>892</v>
      </c>
      <c r="RI8">
        <v>29.5336787557995</v>
      </c>
      <c r="RJ8">
        <v>-10.000000000000099</v>
      </c>
      <c r="RK8" s="18" t="s">
        <v>892</v>
      </c>
      <c r="RL8" s="18" t="s">
        <v>892</v>
      </c>
      <c r="RM8" s="18" t="s">
        <v>892</v>
      </c>
      <c r="RN8">
        <v>9.0470446335520993</v>
      </c>
      <c r="RO8" s="18" t="s">
        <v>892</v>
      </c>
      <c r="RP8" s="18" t="s">
        <v>892</v>
      </c>
      <c r="RQ8" s="18" t="s">
        <v>892</v>
      </c>
      <c r="RR8" s="18" t="s">
        <v>892</v>
      </c>
      <c r="RS8">
        <v>2.3728813553047101</v>
      </c>
      <c r="RT8" s="18" t="s">
        <v>892</v>
      </c>
      <c r="RU8" s="18" t="s">
        <v>892</v>
      </c>
      <c r="RV8">
        <v>-6.87342833235929</v>
      </c>
      <c r="RW8">
        <v>-8.2568807349271598</v>
      </c>
      <c r="RX8" s="18" t="s">
        <v>892</v>
      </c>
      <c r="RY8" s="18" t="s">
        <v>892</v>
      </c>
      <c r="RZ8" s="18" t="s">
        <v>892</v>
      </c>
      <c r="SA8">
        <v>1.8604651135002199</v>
      </c>
      <c r="SB8" s="18" t="s">
        <v>892</v>
      </c>
      <c r="SC8" s="18" t="s">
        <v>892</v>
      </c>
      <c r="SD8">
        <v>-2.32558139490853</v>
      </c>
      <c r="SE8" s="18" t="s">
        <v>892</v>
      </c>
      <c r="SF8">
        <v>-8.2914572848757597</v>
      </c>
      <c r="SG8" s="18" t="s">
        <v>892</v>
      </c>
      <c r="SH8" s="18" t="s">
        <v>892</v>
      </c>
      <c r="SI8" s="18" t="s">
        <v>892</v>
      </c>
      <c r="SJ8" s="18" t="s">
        <v>892</v>
      </c>
      <c r="SK8">
        <v>16.528062028390298</v>
      </c>
      <c r="SL8" s="18" t="s">
        <v>892</v>
      </c>
      <c r="SM8" s="18" t="s">
        <v>892</v>
      </c>
      <c r="SN8">
        <v>-6.3097514329414501</v>
      </c>
      <c r="SO8" s="18" t="s">
        <v>892</v>
      </c>
      <c r="SP8" s="18" t="s">
        <v>892</v>
      </c>
      <c r="SQ8">
        <v>-10.0401606424674</v>
      </c>
      <c r="SR8">
        <v>66.695167283178094</v>
      </c>
      <c r="SS8" s="18" t="s">
        <v>892</v>
      </c>
      <c r="ST8">
        <v>-0.69103776421197705</v>
      </c>
      <c r="SU8" s="18" t="s">
        <v>892</v>
      </c>
      <c r="SV8">
        <v>9.8532494758909692</v>
      </c>
      <c r="SW8" s="18" t="s">
        <v>892</v>
      </c>
      <c r="SX8">
        <v>0.66108664246031801</v>
      </c>
      <c r="SY8">
        <v>0</v>
      </c>
      <c r="SZ8">
        <v>7.7541806280495997</v>
      </c>
      <c r="TA8">
        <v>8.6088583905177707</v>
      </c>
      <c r="TB8" s="18" t="s">
        <v>892</v>
      </c>
      <c r="TC8" s="18" t="s">
        <v>892</v>
      </c>
      <c r="TD8" s="18" t="s">
        <v>892</v>
      </c>
      <c r="TE8" s="18" t="s">
        <v>892</v>
      </c>
      <c r="TF8" s="18" t="s">
        <v>892</v>
      </c>
      <c r="TG8">
        <v>6.5004263888142697</v>
      </c>
      <c r="TH8" s="18" t="s">
        <v>892</v>
      </c>
      <c r="TI8">
        <v>-2.7450980397231302</v>
      </c>
      <c r="TJ8">
        <v>-8.9766606822891397</v>
      </c>
      <c r="TK8" s="18" t="s">
        <v>892</v>
      </c>
      <c r="TL8" s="18" t="s">
        <v>892</v>
      </c>
      <c r="TM8" s="18" t="s">
        <v>892</v>
      </c>
      <c r="TN8" s="18" t="s">
        <v>892</v>
      </c>
      <c r="TO8" s="18" t="s">
        <v>892</v>
      </c>
      <c r="TP8">
        <v>6.4285714283554203</v>
      </c>
      <c r="TQ8">
        <v>-4.1606886651837396</v>
      </c>
      <c r="TR8">
        <v>-1.63934426229505</v>
      </c>
      <c r="TS8" s="18" t="s">
        <v>892</v>
      </c>
      <c r="TT8" s="18" t="s">
        <v>892</v>
      </c>
      <c r="TU8">
        <v>-7.22914669223392</v>
      </c>
      <c r="TV8">
        <v>-12.2631579014227</v>
      </c>
      <c r="TW8" s="18" t="s">
        <v>892</v>
      </c>
      <c r="TX8" s="18" t="s">
        <v>892</v>
      </c>
      <c r="TY8" s="18" t="s">
        <v>892</v>
      </c>
      <c r="TZ8">
        <v>-23.318385651124601</v>
      </c>
      <c r="UA8">
        <v>10.8870967741936</v>
      </c>
      <c r="UB8">
        <v>-2.81690140845076</v>
      </c>
      <c r="UC8">
        <v>-7.4148296611189197</v>
      </c>
      <c r="UD8">
        <v>-23.2323232323232</v>
      </c>
      <c r="UE8" s="18" t="s">
        <v>892</v>
      </c>
      <c r="UF8" s="18" t="s">
        <v>892</v>
      </c>
      <c r="UG8">
        <v>-2.82608695924164</v>
      </c>
      <c r="UH8">
        <v>11.885053911134101</v>
      </c>
      <c r="UI8">
        <v>-3.4965034953987502</v>
      </c>
      <c r="UJ8" s="18" t="s">
        <v>892</v>
      </c>
      <c r="UK8" s="18" t="s">
        <v>892</v>
      </c>
      <c r="UL8">
        <v>9.8461538461538396</v>
      </c>
      <c r="UM8" s="18" t="s">
        <v>892</v>
      </c>
      <c r="UN8">
        <v>-18.000000001911399</v>
      </c>
      <c r="UO8" s="18" t="s">
        <v>892</v>
      </c>
      <c r="UP8" s="18" t="s">
        <v>892</v>
      </c>
      <c r="UQ8" s="18" t="s">
        <v>892</v>
      </c>
      <c r="UR8" s="18" t="s">
        <v>892</v>
      </c>
      <c r="US8">
        <v>-19.944979363537399</v>
      </c>
      <c r="UT8" s="18" t="s">
        <v>892</v>
      </c>
      <c r="UU8">
        <v>6.6536207725032899</v>
      </c>
      <c r="UV8" s="18" t="s">
        <v>892</v>
      </c>
      <c r="UW8">
        <v>-15.161188208832399</v>
      </c>
      <c r="UX8" s="18" t="s">
        <v>892</v>
      </c>
      <c r="UY8">
        <v>-13.932584270907</v>
      </c>
      <c r="UZ8" s="18" t="s">
        <v>892</v>
      </c>
      <c r="VA8" s="18" t="s">
        <v>892</v>
      </c>
      <c r="VB8" s="18" t="s">
        <v>892</v>
      </c>
      <c r="VC8">
        <v>9.9999999985527701</v>
      </c>
      <c r="VD8" s="18" t="s">
        <v>892</v>
      </c>
      <c r="VE8">
        <v>-5.5085901281701704</v>
      </c>
      <c r="VF8">
        <v>-5.2631578950140403</v>
      </c>
      <c r="VG8" s="18" t="s">
        <v>892</v>
      </c>
      <c r="VH8">
        <v>3.1746031746031398</v>
      </c>
      <c r="VI8" s="18" t="s">
        <v>892</v>
      </c>
      <c r="VJ8" s="18" t="s">
        <v>892</v>
      </c>
      <c r="VK8" s="18" t="s">
        <v>892</v>
      </c>
      <c r="VL8" s="18" t="s">
        <v>892</v>
      </c>
      <c r="VM8" s="18" t="s">
        <v>892</v>
      </c>
      <c r="VN8" s="18" t="s">
        <v>892</v>
      </c>
      <c r="VO8">
        <v>5.9139784965734696</v>
      </c>
      <c r="VP8">
        <v>-6.3565891468676998</v>
      </c>
      <c r="VQ8" s="18" t="s">
        <v>892</v>
      </c>
      <c r="VR8" s="18" t="s">
        <v>892</v>
      </c>
      <c r="VS8" s="18" t="s">
        <v>892</v>
      </c>
      <c r="VT8" s="18" t="s">
        <v>892</v>
      </c>
      <c r="VU8" s="18" t="s">
        <v>892</v>
      </c>
      <c r="VV8" s="18" t="s">
        <v>892</v>
      </c>
      <c r="VW8">
        <v>12.087114337418299</v>
      </c>
      <c r="VX8" s="18" t="s">
        <v>892</v>
      </c>
      <c r="VY8" s="18" t="s">
        <v>892</v>
      </c>
      <c r="VZ8">
        <v>3.2418952635504801</v>
      </c>
      <c r="WA8" s="18" t="s">
        <v>892</v>
      </c>
      <c r="WB8">
        <v>-9.1866835256384398</v>
      </c>
      <c r="WC8" s="18" t="s">
        <v>892</v>
      </c>
    </row>
    <row r="9" spans="1:601" x14ac:dyDescent="0.2">
      <c r="A9" s="19">
        <v>36678</v>
      </c>
      <c r="B9">
        <v>-9.3749999994464392</v>
      </c>
      <c r="C9">
        <v>-9.5833333333333304</v>
      </c>
      <c r="D9" s="18" t="s">
        <v>892</v>
      </c>
      <c r="E9" s="18" t="s">
        <v>892</v>
      </c>
      <c r="F9" s="18" t="s">
        <v>892</v>
      </c>
      <c r="G9" s="18" t="s">
        <v>892</v>
      </c>
      <c r="H9">
        <v>33.012820513896003</v>
      </c>
      <c r="I9">
        <v>-5.2090032154341301</v>
      </c>
      <c r="J9">
        <v>-3.92156862811831</v>
      </c>
      <c r="K9">
        <v>17.053571428571399</v>
      </c>
      <c r="L9">
        <v>-9.6303501956455992</v>
      </c>
      <c r="M9">
        <v>10.6454316848282</v>
      </c>
      <c r="N9">
        <v>3.1311154608565799</v>
      </c>
      <c r="O9">
        <v>-11.374407583239901</v>
      </c>
      <c r="P9">
        <v>1.7985611521804701</v>
      </c>
      <c r="Q9">
        <v>-0.53285968050266197</v>
      </c>
      <c r="R9" s="18" t="s">
        <v>892</v>
      </c>
      <c r="S9">
        <v>-11.074918566775199</v>
      </c>
      <c r="T9">
        <v>20.0774693350549</v>
      </c>
      <c r="U9">
        <v>-8.8235294110693996</v>
      </c>
      <c r="V9">
        <v>29.411764705741401</v>
      </c>
      <c r="W9" s="18" t="s">
        <v>892</v>
      </c>
      <c r="X9">
        <v>2.8505214399968701</v>
      </c>
      <c r="Y9">
        <v>-4.2654028436019198</v>
      </c>
      <c r="Z9">
        <v>12.1076233183857</v>
      </c>
      <c r="AA9" s="18" t="s">
        <v>892</v>
      </c>
      <c r="AB9">
        <v>-8.5062240676769694</v>
      </c>
      <c r="AC9">
        <v>-8.1632653061224705</v>
      </c>
      <c r="AD9">
        <v>-3.9438502658674</v>
      </c>
      <c r="AE9">
        <v>9.2592592604311399</v>
      </c>
      <c r="AF9">
        <v>-2.8271405531115699</v>
      </c>
      <c r="AG9">
        <v>2.3330651632221602</v>
      </c>
      <c r="AH9">
        <v>4.2889390500203701</v>
      </c>
      <c r="AI9">
        <v>1.7751479282193301</v>
      </c>
      <c r="AJ9">
        <v>-6.3913470969079498</v>
      </c>
      <c r="AK9">
        <v>4.34782608695647</v>
      </c>
      <c r="AL9">
        <v>-13.580246913104601</v>
      </c>
      <c r="AM9">
        <v>-9.2617295595349596</v>
      </c>
      <c r="AN9">
        <v>-10.6060606061769</v>
      </c>
      <c r="AO9">
        <v>-0.65581964333592002</v>
      </c>
      <c r="AP9">
        <v>3.96039604311613</v>
      </c>
      <c r="AQ9">
        <v>5.4964539000528196</v>
      </c>
      <c r="AR9">
        <v>9.2024539881243594</v>
      </c>
      <c r="AS9">
        <v>2.5468379413048101</v>
      </c>
      <c r="AT9">
        <v>2.72700665636498</v>
      </c>
      <c r="AU9">
        <v>-3.6979969142979501</v>
      </c>
      <c r="AV9">
        <v>2.7266962587191301</v>
      </c>
      <c r="AW9">
        <v>2.1652832912306001</v>
      </c>
      <c r="AX9">
        <v>18.861092822589601</v>
      </c>
      <c r="AY9">
        <v>-5.3215636837104796</v>
      </c>
      <c r="AZ9">
        <v>10.8843537428262</v>
      </c>
      <c r="BA9">
        <v>-0.51948051939687501</v>
      </c>
      <c r="BB9">
        <v>0.59880239588143702</v>
      </c>
      <c r="BC9">
        <v>3.0330882321081698</v>
      </c>
      <c r="BD9">
        <v>-2.7582614064380002</v>
      </c>
      <c r="BE9" s="18" t="s">
        <v>892</v>
      </c>
      <c r="BF9">
        <v>-17.182662539522902</v>
      </c>
      <c r="BG9">
        <v>5.6499133445884198</v>
      </c>
      <c r="BH9">
        <v>16.209677419637099</v>
      </c>
      <c r="BI9">
        <v>5.3805542253863701</v>
      </c>
      <c r="BJ9">
        <v>-11.7312072877662</v>
      </c>
      <c r="BK9">
        <v>-2.25277521254025</v>
      </c>
      <c r="BL9">
        <v>-5.0607287449392704</v>
      </c>
      <c r="BM9">
        <v>39.130434782952698</v>
      </c>
      <c r="BN9">
        <v>-9.4043887147335194</v>
      </c>
      <c r="BO9">
        <v>7.4728445358956304</v>
      </c>
      <c r="BP9" s="18" t="s">
        <v>892</v>
      </c>
      <c r="BQ9">
        <v>11.235955053236999</v>
      </c>
      <c r="BR9">
        <v>15.8060453404808</v>
      </c>
      <c r="BS9">
        <v>3.9936102236422202</v>
      </c>
      <c r="BT9">
        <v>9.9537037037037006</v>
      </c>
      <c r="BU9">
        <v>-7.3576932641939203</v>
      </c>
      <c r="BV9">
        <v>-2.5089605734766698</v>
      </c>
      <c r="BW9">
        <v>-6.2500000005947198</v>
      </c>
      <c r="BX9">
        <v>9.0838315320746794</v>
      </c>
      <c r="BY9">
        <v>12.5596184421585</v>
      </c>
      <c r="BZ9">
        <v>1.78571428301546</v>
      </c>
      <c r="CA9">
        <v>33.333333333507497</v>
      </c>
      <c r="CB9">
        <v>0.53320407158845595</v>
      </c>
      <c r="CC9">
        <v>21.6640720634811</v>
      </c>
      <c r="CD9">
        <v>1.07526881542617</v>
      </c>
      <c r="CE9">
        <v>-17.307692307692299</v>
      </c>
      <c r="CF9">
        <v>0.90909090909094803</v>
      </c>
      <c r="CG9">
        <v>1.73697270470561</v>
      </c>
      <c r="CH9">
        <v>6.5868263473053599</v>
      </c>
      <c r="CI9">
        <v>-3.6342321226838901</v>
      </c>
      <c r="CJ9" s="18" t="s">
        <v>892</v>
      </c>
      <c r="CK9">
        <v>-4.92135971488268</v>
      </c>
      <c r="CL9">
        <v>3.0617118370791498</v>
      </c>
      <c r="CM9">
        <v>-1.07620393284357</v>
      </c>
      <c r="CN9">
        <v>-7.8185328198855197</v>
      </c>
      <c r="CO9">
        <v>4.3478260869564496</v>
      </c>
      <c r="CP9">
        <v>-6.3440156953933897</v>
      </c>
      <c r="CQ9">
        <v>-6.2146892655367099</v>
      </c>
      <c r="CR9">
        <v>-1.48911798574312</v>
      </c>
      <c r="CS9">
        <v>-15.5555555570333</v>
      </c>
      <c r="CT9">
        <v>-5.19999999966719</v>
      </c>
      <c r="CU9">
        <v>-0.76923076948110003</v>
      </c>
      <c r="CV9">
        <v>1.5873015873016001</v>
      </c>
      <c r="CW9" s="18" t="s">
        <v>892</v>
      </c>
      <c r="CX9">
        <v>-1.5107913685229499</v>
      </c>
      <c r="CY9">
        <v>-18.403547672115899</v>
      </c>
      <c r="CZ9">
        <v>-7.83874579887752</v>
      </c>
      <c r="DA9">
        <v>-5.9649284175200696</v>
      </c>
      <c r="DB9">
        <v>1.4941302018584699</v>
      </c>
      <c r="DC9">
        <v>6.4102060041500097</v>
      </c>
      <c r="DD9">
        <v>1.62654521540917</v>
      </c>
      <c r="DE9">
        <v>-0.91743119266052298</v>
      </c>
      <c r="DF9">
        <v>-5.5172413795075297</v>
      </c>
      <c r="DG9">
        <v>6.56565656539534</v>
      </c>
      <c r="DH9">
        <v>1.20481927734488</v>
      </c>
      <c r="DI9">
        <v>6.0752169738418598</v>
      </c>
      <c r="DJ9" s="18" t="s">
        <v>892</v>
      </c>
      <c r="DK9">
        <v>1.33956243014504</v>
      </c>
      <c r="DL9">
        <v>5.10948905013933</v>
      </c>
      <c r="DM9" s="18" t="s">
        <v>892</v>
      </c>
      <c r="DN9">
        <v>1.38312586551785</v>
      </c>
      <c r="DO9">
        <v>-9.1176470597367398</v>
      </c>
      <c r="DP9">
        <v>0.55350553538175995</v>
      </c>
      <c r="DQ9">
        <v>-6.6921606108127403</v>
      </c>
      <c r="DR9">
        <v>13.4909596653901</v>
      </c>
      <c r="DS9">
        <v>5.4912686702308404</v>
      </c>
      <c r="DT9">
        <v>-7.2508896797153</v>
      </c>
      <c r="DU9">
        <v>-8.0437756493419101</v>
      </c>
      <c r="DV9">
        <v>-11.867905060054101</v>
      </c>
      <c r="DW9">
        <v>-2.19581643023254</v>
      </c>
      <c r="DX9">
        <v>7.7319587604909303</v>
      </c>
      <c r="DY9">
        <v>9.1808601927107993</v>
      </c>
      <c r="DZ9">
        <v>14.339622639023499</v>
      </c>
      <c r="EA9">
        <v>-5.1282051272680897</v>
      </c>
      <c r="EB9">
        <v>9.9264991735847694</v>
      </c>
      <c r="EC9">
        <v>7.2281311045126602</v>
      </c>
      <c r="ED9">
        <v>-2.8985507262076502</v>
      </c>
      <c r="EE9">
        <v>0.24390243902438999</v>
      </c>
      <c r="EF9">
        <v>-5.5555555534161503</v>
      </c>
      <c r="EG9">
        <v>3.5087719288316301</v>
      </c>
      <c r="EH9">
        <v>5.2433044112314899</v>
      </c>
      <c r="EI9">
        <v>-5.07936507855465</v>
      </c>
      <c r="EJ9">
        <v>5.3412462908011298</v>
      </c>
      <c r="EK9">
        <v>1.3186813214842501</v>
      </c>
      <c r="EL9">
        <v>-0.54699154887804002</v>
      </c>
      <c r="EM9">
        <v>-7.5937785910338604</v>
      </c>
      <c r="EN9">
        <v>-8.7403598983596993</v>
      </c>
      <c r="EO9">
        <v>-2.1207177823483399</v>
      </c>
      <c r="EP9">
        <v>-2.81400137130179</v>
      </c>
      <c r="EQ9">
        <v>-3.8567493121636698</v>
      </c>
      <c r="ER9">
        <v>-0.81730769141683501</v>
      </c>
      <c r="ES9">
        <v>-7.4125103322444801</v>
      </c>
      <c r="ET9">
        <v>-1.7463235302553499</v>
      </c>
      <c r="EU9">
        <v>-2.0725388602747201</v>
      </c>
      <c r="EV9">
        <v>9.0497739702710994E-2</v>
      </c>
      <c r="EW9">
        <v>3.6931818189183101</v>
      </c>
      <c r="EX9">
        <v>-0.47644256050936001</v>
      </c>
      <c r="EY9">
        <v>0.761307657859422</v>
      </c>
      <c r="EZ9">
        <v>-2.0214030906340699</v>
      </c>
      <c r="FA9">
        <v>-6.91218130574575</v>
      </c>
      <c r="FB9">
        <v>-0.95917997696308699</v>
      </c>
      <c r="FC9">
        <v>4.5793758480325897</v>
      </c>
      <c r="FD9">
        <v>-1.0527307572992699</v>
      </c>
      <c r="FE9" s="18" t="s">
        <v>892</v>
      </c>
      <c r="FF9">
        <v>-9.6698113207546896</v>
      </c>
      <c r="FG9">
        <v>10.2297090370131</v>
      </c>
      <c r="FH9">
        <v>11.9496855364601</v>
      </c>
      <c r="FI9">
        <v>-7.7499999993881703</v>
      </c>
      <c r="FJ9">
        <v>5.3162853297443302</v>
      </c>
      <c r="FK9">
        <v>6.0606060597998601</v>
      </c>
      <c r="FL9">
        <v>21.8450184493989</v>
      </c>
      <c r="FM9">
        <v>-2.6470588255951699</v>
      </c>
      <c r="FN9">
        <v>-4.6305418719212001</v>
      </c>
      <c r="FO9" s="18" t="s">
        <v>892</v>
      </c>
      <c r="FP9">
        <v>7.3359073343474099</v>
      </c>
      <c r="FQ9">
        <v>10.8333333356072</v>
      </c>
      <c r="FR9">
        <v>10.349127181450401</v>
      </c>
      <c r="FS9">
        <v>-15.846257586592801</v>
      </c>
      <c r="FT9">
        <v>10.6323185019384</v>
      </c>
      <c r="FU9">
        <v>-7.1474358962538496</v>
      </c>
      <c r="FV9">
        <v>2.2685656812997199</v>
      </c>
      <c r="FW9">
        <v>-0.32467532473816602</v>
      </c>
      <c r="FX9">
        <v>-11.404422617747301</v>
      </c>
      <c r="FY9">
        <v>-9.0551181108605991</v>
      </c>
      <c r="FZ9">
        <v>-6.9818824591462896</v>
      </c>
      <c r="GA9">
        <v>1.0332111300328499</v>
      </c>
      <c r="GB9">
        <v>-2.1638330719392398</v>
      </c>
      <c r="GC9" s="18" t="s">
        <v>892</v>
      </c>
      <c r="GD9">
        <v>7.4395060831931898</v>
      </c>
      <c r="GE9">
        <v>0.44052863276988802</v>
      </c>
      <c r="GF9">
        <v>9.9137931042599305</v>
      </c>
      <c r="GG9">
        <v>0.968992247707545</v>
      </c>
      <c r="GH9">
        <v>-1.7264276233357201</v>
      </c>
      <c r="GI9">
        <v>-15.6327543411818</v>
      </c>
      <c r="GJ9">
        <v>-4.48003936831575</v>
      </c>
      <c r="GK9">
        <v>22.125</v>
      </c>
      <c r="GL9" s="18" t="s">
        <v>892</v>
      </c>
      <c r="GM9">
        <v>6.0460652591170598</v>
      </c>
      <c r="GN9">
        <v>31.578947371592399</v>
      </c>
      <c r="GO9">
        <v>-3.3415841587177901</v>
      </c>
      <c r="GP9">
        <v>5.4945054934387301</v>
      </c>
      <c r="GQ9">
        <v>6.9343065709870997</v>
      </c>
      <c r="GR9">
        <v>0.72987271572717605</v>
      </c>
      <c r="GS9">
        <v>7.2124756334863296</v>
      </c>
      <c r="GT9">
        <v>-3.5999999999999699</v>
      </c>
      <c r="GU9" s="18" t="s">
        <v>892</v>
      </c>
      <c r="GV9">
        <v>-3.3112582760908298</v>
      </c>
      <c r="GW9">
        <v>1.7490161780648401</v>
      </c>
      <c r="GX9">
        <v>9.6885813148789097</v>
      </c>
      <c r="GY9">
        <v>-1.3878743608472901</v>
      </c>
      <c r="GZ9">
        <v>-8.7979966611018696</v>
      </c>
      <c r="HA9">
        <v>-3.5575496400090301</v>
      </c>
      <c r="HB9">
        <v>-2.3786923899058099</v>
      </c>
      <c r="HC9">
        <v>2.7770075079160499</v>
      </c>
      <c r="HD9">
        <v>4.0384866291521204</v>
      </c>
      <c r="HE9">
        <v>1.42923006016573</v>
      </c>
      <c r="HF9">
        <v>-8.0000000005130101</v>
      </c>
      <c r="HG9">
        <v>13.953488372608099</v>
      </c>
      <c r="HH9">
        <v>-4.39532520376068</v>
      </c>
      <c r="HI9">
        <v>7.2758037230632899</v>
      </c>
      <c r="HJ9" s="18" t="s">
        <v>892</v>
      </c>
      <c r="HK9">
        <v>1.56852661352531</v>
      </c>
      <c r="HL9">
        <v>-13.232104119584299</v>
      </c>
      <c r="HM9">
        <v>-1.1287839919309699</v>
      </c>
      <c r="HN9">
        <v>3.6713286710523101</v>
      </c>
      <c r="HO9" s="18" t="s">
        <v>892</v>
      </c>
      <c r="HP9">
        <v>7.0983729933249897</v>
      </c>
      <c r="HQ9">
        <v>0.87816918895582396</v>
      </c>
      <c r="HR9">
        <v>11.6856256463288</v>
      </c>
      <c r="HS9">
        <v>3.21038251552952</v>
      </c>
      <c r="HT9">
        <v>9.5202254526232508</v>
      </c>
      <c r="HU9">
        <v>-4.9943002049801102</v>
      </c>
      <c r="HV9">
        <v>-2.9197080289382402</v>
      </c>
      <c r="HW9">
        <v>21.0282975948185</v>
      </c>
      <c r="HX9">
        <v>10.7719928202176</v>
      </c>
      <c r="HY9">
        <v>3.9839034199301602</v>
      </c>
      <c r="HZ9">
        <v>20.021327647436902</v>
      </c>
      <c r="IA9">
        <v>-8.5873572038381898</v>
      </c>
      <c r="IB9">
        <v>-1.27483646162706</v>
      </c>
      <c r="IC9">
        <v>0.87197962365843595</v>
      </c>
      <c r="ID9" s="18" t="s">
        <v>892</v>
      </c>
      <c r="IE9" s="18" t="s">
        <v>892</v>
      </c>
      <c r="IF9">
        <v>-7.4358974360000296</v>
      </c>
      <c r="IG9" s="18" t="s">
        <v>892</v>
      </c>
      <c r="IH9" s="18" t="s">
        <v>892</v>
      </c>
      <c r="II9" s="18" t="s">
        <v>892</v>
      </c>
      <c r="IJ9" s="18" t="s">
        <v>892</v>
      </c>
      <c r="IK9" s="18" t="s">
        <v>892</v>
      </c>
      <c r="IL9">
        <v>-4.6153846153846301</v>
      </c>
      <c r="IM9">
        <v>5.3921568618202</v>
      </c>
      <c r="IN9">
        <v>-2.0987654329407999</v>
      </c>
      <c r="IO9">
        <v>2.18446601802302</v>
      </c>
      <c r="IP9">
        <v>-2.0477815699658901</v>
      </c>
      <c r="IQ9">
        <v>4.6744574290484397</v>
      </c>
      <c r="IR9" s="18" t="s">
        <v>892</v>
      </c>
      <c r="IS9">
        <v>-10.1996370225442</v>
      </c>
      <c r="IT9" s="18" t="s">
        <v>892</v>
      </c>
      <c r="IU9">
        <v>5.2013422797735602</v>
      </c>
      <c r="IV9" s="18" t="s">
        <v>892</v>
      </c>
      <c r="IW9" s="18" t="s">
        <v>892</v>
      </c>
      <c r="IX9" s="18" t="s">
        <v>892</v>
      </c>
      <c r="IY9" s="18" t="s">
        <v>892</v>
      </c>
      <c r="IZ9">
        <v>-3.5874439434538301</v>
      </c>
      <c r="JA9" s="18" t="s">
        <v>892</v>
      </c>
      <c r="JB9" s="18" t="s">
        <v>892</v>
      </c>
      <c r="JC9">
        <v>31.123919305771398</v>
      </c>
      <c r="JD9">
        <v>-27.597238592806502</v>
      </c>
      <c r="JE9" s="18" t="s">
        <v>892</v>
      </c>
      <c r="JF9">
        <v>-0.80939947919871402</v>
      </c>
      <c r="JG9" s="18" t="s">
        <v>892</v>
      </c>
      <c r="JH9">
        <v>7.5949367083926003</v>
      </c>
      <c r="JI9">
        <v>5.9866962300736599</v>
      </c>
      <c r="JJ9">
        <v>-13.484358145592299</v>
      </c>
      <c r="JK9">
        <v>-2.5723472645122301</v>
      </c>
      <c r="JL9" s="18" t="s">
        <v>892</v>
      </c>
      <c r="JM9" s="18" t="s">
        <v>892</v>
      </c>
      <c r="JN9" s="18" t="s">
        <v>892</v>
      </c>
      <c r="JO9">
        <v>2.4999999986874899</v>
      </c>
      <c r="JP9">
        <v>6.3122923588039903</v>
      </c>
      <c r="JQ9">
        <v>20.370370372298002</v>
      </c>
      <c r="JR9" s="18" t="s">
        <v>892</v>
      </c>
      <c r="JS9" s="18" t="s">
        <v>892</v>
      </c>
      <c r="JT9" s="18" t="s">
        <v>892</v>
      </c>
      <c r="JU9">
        <v>-7.2093023248709303</v>
      </c>
      <c r="JV9" s="18" t="s">
        <v>892</v>
      </c>
      <c r="JW9" s="18" t="s">
        <v>892</v>
      </c>
      <c r="JX9" s="18" t="s">
        <v>892</v>
      </c>
      <c r="JY9">
        <v>8.7804878045029593</v>
      </c>
      <c r="JZ9" s="18" t="s">
        <v>892</v>
      </c>
      <c r="KA9">
        <v>12.6172842531036</v>
      </c>
      <c r="KB9">
        <v>-6.4516129032257998</v>
      </c>
      <c r="KC9" s="18" t="s">
        <v>892</v>
      </c>
      <c r="KD9">
        <v>22.5</v>
      </c>
      <c r="KE9">
        <v>6.6324895867173801</v>
      </c>
      <c r="KF9">
        <v>2.2727272748724898</v>
      </c>
      <c r="KG9">
        <v>5.9829059813720296</v>
      </c>
      <c r="KH9">
        <v>-9.1397849471892005</v>
      </c>
      <c r="KI9">
        <v>2.3076923066798898</v>
      </c>
      <c r="KJ9">
        <v>0.49751243606261902</v>
      </c>
      <c r="KK9">
        <v>0.76628352765368801</v>
      </c>
      <c r="KL9" s="18" t="s">
        <v>892</v>
      </c>
      <c r="KM9">
        <v>-2.9754204411332901</v>
      </c>
      <c r="KN9">
        <v>17.500000000805102</v>
      </c>
      <c r="KO9">
        <v>-14.335664334251</v>
      </c>
      <c r="KP9">
        <v>9.8483491857099601</v>
      </c>
      <c r="KQ9" s="18" t="s">
        <v>892</v>
      </c>
      <c r="KR9">
        <v>10.839160839141799</v>
      </c>
      <c r="KS9" s="18" t="s">
        <v>892</v>
      </c>
      <c r="KT9">
        <v>2.0161290312226399</v>
      </c>
      <c r="KU9" s="18" t="s">
        <v>892</v>
      </c>
      <c r="KV9">
        <v>7.4626865656503698</v>
      </c>
      <c r="KW9">
        <v>0.51556356881701204</v>
      </c>
      <c r="KX9" s="18" t="s">
        <v>892</v>
      </c>
      <c r="KY9" s="18" t="s">
        <v>892</v>
      </c>
      <c r="KZ9">
        <v>-0.86797624571044396</v>
      </c>
      <c r="LA9" s="18" t="s">
        <v>892</v>
      </c>
      <c r="LB9">
        <v>-1.05610561056104</v>
      </c>
      <c r="LC9" s="18" t="s">
        <v>892</v>
      </c>
      <c r="LD9">
        <v>-13.033175355450201</v>
      </c>
      <c r="LE9">
        <v>-5.3589979268865697</v>
      </c>
      <c r="LF9">
        <v>6.2539089457613994E-2</v>
      </c>
      <c r="LG9" s="18" t="s">
        <v>892</v>
      </c>
      <c r="LH9">
        <v>5.3339505956495401</v>
      </c>
      <c r="LI9">
        <v>-10.924369747352699</v>
      </c>
      <c r="LJ9">
        <v>-6.9444444433428796</v>
      </c>
      <c r="LK9" s="18" t="s">
        <v>892</v>
      </c>
      <c r="LL9">
        <v>3.78947368493774</v>
      </c>
      <c r="LM9" s="18" t="s">
        <v>892</v>
      </c>
      <c r="LN9" s="18" t="s">
        <v>892</v>
      </c>
      <c r="LO9" s="18" t="s">
        <v>892</v>
      </c>
      <c r="LP9" s="18" t="s">
        <v>892</v>
      </c>
      <c r="LQ9">
        <v>-7.3725856852960598</v>
      </c>
      <c r="LR9">
        <v>13.824884793036601</v>
      </c>
      <c r="LS9">
        <v>1.7142857133868801</v>
      </c>
      <c r="LT9" s="18" t="s">
        <v>892</v>
      </c>
      <c r="LU9" s="18" t="s">
        <v>892</v>
      </c>
      <c r="LV9">
        <v>1.12994350286251</v>
      </c>
      <c r="LW9">
        <v>-11.226447461649499</v>
      </c>
      <c r="LX9" s="18" t="s">
        <v>892</v>
      </c>
      <c r="LY9">
        <v>6.4773735568574704</v>
      </c>
      <c r="LZ9">
        <v>33.211805556449498</v>
      </c>
      <c r="MA9">
        <v>42.468619246517903</v>
      </c>
      <c r="MB9">
        <v>10.8095884207233</v>
      </c>
      <c r="MC9" s="18" t="s">
        <v>892</v>
      </c>
      <c r="MD9" s="18" t="s">
        <v>892</v>
      </c>
      <c r="ME9">
        <v>-11.235955056160201</v>
      </c>
      <c r="MF9" s="18" t="s">
        <v>892</v>
      </c>
      <c r="MG9" s="18" t="s">
        <v>892</v>
      </c>
      <c r="MH9" s="18" t="s">
        <v>892</v>
      </c>
      <c r="MI9">
        <v>-15.7058823513013</v>
      </c>
      <c r="MJ9" s="18" t="s">
        <v>892</v>
      </c>
      <c r="MK9">
        <v>-0.49751243928810601</v>
      </c>
      <c r="ML9">
        <v>31.418029872840801</v>
      </c>
      <c r="MM9" s="18" t="s">
        <v>892</v>
      </c>
      <c r="MN9" s="18" t="s">
        <v>892</v>
      </c>
      <c r="MO9" s="18" t="s">
        <v>892</v>
      </c>
      <c r="MP9" s="18" t="s">
        <v>892</v>
      </c>
      <c r="MQ9" s="18" t="s">
        <v>892</v>
      </c>
      <c r="MR9">
        <v>-0.48076923216409101</v>
      </c>
      <c r="MS9">
        <v>0.86580086580085902</v>
      </c>
      <c r="MT9" s="18" t="s">
        <v>892</v>
      </c>
      <c r="MU9" s="18" t="s">
        <v>892</v>
      </c>
      <c r="MV9">
        <v>-1.4953271031473401</v>
      </c>
      <c r="MW9" s="18" t="s">
        <v>892</v>
      </c>
      <c r="MX9" s="18" t="s">
        <v>892</v>
      </c>
      <c r="MY9" s="18" t="s">
        <v>892</v>
      </c>
      <c r="MZ9" s="18" t="s">
        <v>892</v>
      </c>
      <c r="NA9" s="18" t="s">
        <v>892</v>
      </c>
      <c r="NB9" s="18" t="s">
        <v>892</v>
      </c>
      <c r="NC9">
        <v>39.130434781269898</v>
      </c>
      <c r="ND9" s="18" t="s">
        <v>892</v>
      </c>
      <c r="NE9">
        <v>-2.4793388429752001</v>
      </c>
      <c r="NF9" s="18" t="s">
        <v>892</v>
      </c>
      <c r="NG9" s="18" t="s">
        <v>892</v>
      </c>
      <c r="NH9" s="18" t="s">
        <v>892</v>
      </c>
      <c r="NI9" s="18" t="s">
        <v>892</v>
      </c>
      <c r="NJ9">
        <v>-2.6666666658298901</v>
      </c>
      <c r="NK9">
        <v>4.8237476798505003</v>
      </c>
      <c r="NL9">
        <v>2.2378516618969</v>
      </c>
      <c r="NM9" s="18" t="s">
        <v>892</v>
      </c>
      <c r="NN9">
        <v>1.71399927220375</v>
      </c>
      <c r="NO9" s="18" t="s">
        <v>892</v>
      </c>
      <c r="NP9" s="18" t="s">
        <v>892</v>
      </c>
      <c r="NQ9">
        <v>12.030075186309899</v>
      </c>
      <c r="NR9" s="18" t="s">
        <v>892</v>
      </c>
      <c r="NS9" s="18" t="s">
        <v>892</v>
      </c>
      <c r="NT9" s="18" t="s">
        <v>892</v>
      </c>
      <c r="NU9" s="18" t="s">
        <v>892</v>
      </c>
      <c r="NV9" s="18" t="s">
        <v>892</v>
      </c>
      <c r="NW9" s="18" t="s">
        <v>892</v>
      </c>
      <c r="NX9">
        <v>2.12765957496222</v>
      </c>
      <c r="NY9">
        <v>0.56250000120048305</v>
      </c>
      <c r="NZ9" s="18" t="s">
        <v>892</v>
      </c>
      <c r="OA9">
        <v>22.468354429827802</v>
      </c>
      <c r="OB9" s="18" t="s">
        <v>892</v>
      </c>
      <c r="OC9" s="18" t="s">
        <v>892</v>
      </c>
      <c r="OD9" s="18" t="s">
        <v>892</v>
      </c>
      <c r="OE9" s="18" t="s">
        <v>892</v>
      </c>
      <c r="OF9" s="18" t="s">
        <v>892</v>
      </c>
      <c r="OG9" s="18" t="s">
        <v>892</v>
      </c>
      <c r="OH9">
        <v>-5.3254437873078002</v>
      </c>
      <c r="OI9">
        <v>6.6666666659654297</v>
      </c>
      <c r="OJ9" s="18" t="s">
        <v>892</v>
      </c>
      <c r="OK9">
        <v>5.6994818652850396</v>
      </c>
      <c r="OL9">
        <v>-8.9108910921738804</v>
      </c>
      <c r="OM9" s="18" t="s">
        <v>892</v>
      </c>
      <c r="ON9">
        <v>-10.3921568627451</v>
      </c>
      <c r="OO9" s="18" t="s">
        <v>892</v>
      </c>
      <c r="OP9">
        <v>2.5559105431067501</v>
      </c>
      <c r="OQ9">
        <v>-6.2500000007564598</v>
      </c>
      <c r="OR9" s="18" t="s">
        <v>892</v>
      </c>
      <c r="OS9">
        <v>2.0094562612892299</v>
      </c>
      <c r="OT9" s="18" t="s">
        <v>892</v>
      </c>
      <c r="OU9">
        <v>12.167300380228101</v>
      </c>
      <c r="OV9" s="18" t="s">
        <v>892</v>
      </c>
      <c r="OW9">
        <v>-4.7980315765427397</v>
      </c>
      <c r="OX9" s="18" t="s">
        <v>892</v>
      </c>
      <c r="OY9" s="18" t="s">
        <v>892</v>
      </c>
      <c r="OZ9" s="18" t="s">
        <v>892</v>
      </c>
      <c r="PA9" s="18" t="s">
        <v>892</v>
      </c>
      <c r="PB9">
        <v>2.0980661900704498</v>
      </c>
      <c r="PC9">
        <v>4.7509578533062404</v>
      </c>
      <c r="PD9">
        <v>2.3148148167683602</v>
      </c>
      <c r="PE9" s="18" t="s">
        <v>892</v>
      </c>
      <c r="PF9">
        <v>-2.8037383164257701</v>
      </c>
      <c r="PG9" s="18" t="s">
        <v>892</v>
      </c>
      <c r="PH9">
        <v>9.3526739868166509</v>
      </c>
      <c r="PI9" s="18" t="s">
        <v>892</v>
      </c>
      <c r="PJ9" s="18" t="s">
        <v>892</v>
      </c>
      <c r="PK9" s="18" t="s">
        <v>892</v>
      </c>
      <c r="PL9">
        <v>-3.2417493744154098</v>
      </c>
      <c r="PM9">
        <v>3.7119524861502402</v>
      </c>
      <c r="PN9">
        <v>-3.2999999999999998E-14</v>
      </c>
      <c r="PO9" s="18" t="s">
        <v>892</v>
      </c>
      <c r="PP9">
        <v>-0.60606060598073996</v>
      </c>
      <c r="PQ9">
        <v>15.2838427940204</v>
      </c>
      <c r="PR9">
        <v>5.2631578947368398</v>
      </c>
      <c r="PS9" s="18" t="s">
        <v>892</v>
      </c>
      <c r="PT9" s="18" t="s">
        <v>892</v>
      </c>
      <c r="PU9" s="18" t="s">
        <v>892</v>
      </c>
      <c r="PV9">
        <v>-13.2743362830889</v>
      </c>
      <c r="PW9">
        <v>4.40994641966497</v>
      </c>
      <c r="PX9">
        <v>11.666666668482099</v>
      </c>
      <c r="PY9" s="18" t="s">
        <v>892</v>
      </c>
      <c r="PZ9" s="18" t="s">
        <v>892</v>
      </c>
      <c r="QA9">
        <v>-8.8888888888888609</v>
      </c>
      <c r="QB9">
        <v>2.4615384663603499</v>
      </c>
      <c r="QC9">
        <v>1.94352275537393</v>
      </c>
      <c r="QD9" s="18" t="s">
        <v>892</v>
      </c>
      <c r="QE9">
        <v>11.056179775280899</v>
      </c>
      <c r="QF9">
        <v>19.545454546777599</v>
      </c>
      <c r="QG9" s="18" t="s">
        <v>892</v>
      </c>
      <c r="QH9" s="18" t="s">
        <v>892</v>
      </c>
      <c r="QI9">
        <v>1.4285714272868699</v>
      </c>
      <c r="QJ9" s="18" t="s">
        <v>892</v>
      </c>
      <c r="QK9">
        <v>-1.92307692282384</v>
      </c>
      <c r="QL9" s="18" t="s">
        <v>892</v>
      </c>
      <c r="QM9">
        <v>25.4237288135478</v>
      </c>
      <c r="QN9" s="18" t="s">
        <v>892</v>
      </c>
      <c r="QO9" s="18" t="s">
        <v>892</v>
      </c>
      <c r="QP9" s="18" t="s">
        <v>892</v>
      </c>
      <c r="QQ9">
        <v>3.63036303412165</v>
      </c>
      <c r="QR9">
        <v>-12.624911873541899</v>
      </c>
      <c r="QS9">
        <v>2.34848484990744</v>
      </c>
      <c r="QT9">
        <v>2.00680205825874</v>
      </c>
      <c r="QU9" s="18" t="s">
        <v>892</v>
      </c>
      <c r="QV9" s="18" t="s">
        <v>892</v>
      </c>
      <c r="QW9" s="18" t="s">
        <v>892</v>
      </c>
      <c r="QX9">
        <v>-1.9342359753796401</v>
      </c>
      <c r="QY9">
        <v>-0.90909091007919096</v>
      </c>
      <c r="QZ9" s="18" t="s">
        <v>892</v>
      </c>
      <c r="RA9" s="18" t="s">
        <v>892</v>
      </c>
      <c r="RB9">
        <v>-3.5087719308460601</v>
      </c>
      <c r="RC9" s="18" t="s">
        <v>892</v>
      </c>
      <c r="RD9">
        <v>2.1634615364387999</v>
      </c>
      <c r="RE9" s="18" t="s">
        <v>892</v>
      </c>
      <c r="RF9">
        <v>14.6024096388881</v>
      </c>
      <c r="RG9" s="18" t="s">
        <v>892</v>
      </c>
      <c r="RH9" s="18" t="s">
        <v>892</v>
      </c>
      <c r="RI9">
        <v>-2.3609443788184898</v>
      </c>
      <c r="RJ9">
        <v>-4.49438202247193</v>
      </c>
      <c r="RK9" s="18" t="s">
        <v>892</v>
      </c>
      <c r="RL9" s="18" t="s">
        <v>892</v>
      </c>
      <c r="RM9" s="18" t="s">
        <v>892</v>
      </c>
      <c r="RN9">
        <v>-8.1927175850682996</v>
      </c>
      <c r="RO9" s="18" t="s">
        <v>892</v>
      </c>
      <c r="RP9" s="18" t="s">
        <v>892</v>
      </c>
      <c r="RQ9" s="18" t="s">
        <v>892</v>
      </c>
      <c r="RR9" s="18" t="s">
        <v>892</v>
      </c>
      <c r="RS9">
        <v>4.19999999895981</v>
      </c>
      <c r="RT9" s="18" t="s">
        <v>892</v>
      </c>
      <c r="RU9" s="18" t="s">
        <v>892</v>
      </c>
      <c r="RV9">
        <v>-8.8089887645222298</v>
      </c>
      <c r="RW9">
        <v>-12.935323384296201</v>
      </c>
      <c r="RX9" s="18" t="s">
        <v>892</v>
      </c>
      <c r="RY9" s="18" t="s">
        <v>892</v>
      </c>
      <c r="RZ9" s="18" t="s">
        <v>892</v>
      </c>
      <c r="SA9">
        <v>6.14999856552254</v>
      </c>
      <c r="SB9" s="18" t="s">
        <v>892</v>
      </c>
      <c r="SC9" s="18" t="s">
        <v>892</v>
      </c>
      <c r="SD9">
        <v>-14.6341463427599</v>
      </c>
      <c r="SE9" s="18" t="s">
        <v>892</v>
      </c>
      <c r="SF9">
        <v>18.309859155112999</v>
      </c>
      <c r="SG9" s="18" t="s">
        <v>892</v>
      </c>
      <c r="SH9" s="18" t="s">
        <v>892</v>
      </c>
      <c r="SI9" s="18" t="s">
        <v>892</v>
      </c>
      <c r="SJ9" s="18" t="s">
        <v>892</v>
      </c>
      <c r="SK9">
        <v>3.6636136547137701</v>
      </c>
      <c r="SL9" s="18" t="s">
        <v>892</v>
      </c>
      <c r="SM9" s="18" t="s">
        <v>892</v>
      </c>
      <c r="SN9">
        <v>-4.1506091597758799</v>
      </c>
      <c r="SO9" s="18" t="s">
        <v>892</v>
      </c>
      <c r="SP9" s="18" t="s">
        <v>892</v>
      </c>
      <c r="SQ9">
        <v>4.0540540545830099</v>
      </c>
      <c r="SR9">
        <v>-14.9812734085403</v>
      </c>
      <c r="SS9" s="18" t="s">
        <v>892</v>
      </c>
      <c r="ST9">
        <v>-2.4577572969045098</v>
      </c>
      <c r="SU9" s="18" t="s">
        <v>892</v>
      </c>
      <c r="SV9">
        <v>8.5157250629613905</v>
      </c>
      <c r="SW9" s="18" t="s">
        <v>892</v>
      </c>
      <c r="SX9">
        <v>-9.74358974358978</v>
      </c>
      <c r="SY9">
        <v>0</v>
      </c>
      <c r="SZ9">
        <v>1.47523709207253</v>
      </c>
      <c r="TA9">
        <v>10.1941031057048</v>
      </c>
      <c r="TB9" s="18" t="s">
        <v>892</v>
      </c>
      <c r="TC9" s="18" t="s">
        <v>892</v>
      </c>
      <c r="TD9" s="18" t="s">
        <v>892</v>
      </c>
      <c r="TE9" s="18" t="s">
        <v>892</v>
      </c>
      <c r="TF9" s="18" t="s">
        <v>892</v>
      </c>
      <c r="TG9">
        <v>10.465116279711401</v>
      </c>
      <c r="TH9" s="18" t="s">
        <v>892</v>
      </c>
      <c r="TI9">
        <v>8.83534136483852</v>
      </c>
      <c r="TJ9">
        <v>12.797839948809701</v>
      </c>
      <c r="TK9" s="18" t="s">
        <v>892</v>
      </c>
      <c r="TL9" s="18" t="s">
        <v>892</v>
      </c>
      <c r="TM9" s="18" t="s">
        <v>892</v>
      </c>
      <c r="TN9" s="18" t="s">
        <v>892</v>
      </c>
      <c r="TO9" s="18" t="s">
        <v>892</v>
      </c>
      <c r="TP9">
        <v>14.1379310353422</v>
      </c>
      <c r="TQ9">
        <v>14.5833333332858</v>
      </c>
      <c r="TR9">
        <v>-14.1666666666667</v>
      </c>
      <c r="TS9" s="18" t="s">
        <v>892</v>
      </c>
      <c r="TT9" s="18" t="s">
        <v>892</v>
      </c>
      <c r="TU9">
        <v>9.1564222128019495</v>
      </c>
      <c r="TV9">
        <v>-1.7857142839159601</v>
      </c>
      <c r="TW9" s="18" t="s">
        <v>892</v>
      </c>
      <c r="TX9" s="18" t="s">
        <v>892</v>
      </c>
      <c r="TY9" s="18" t="s">
        <v>892</v>
      </c>
      <c r="TZ9">
        <v>2.8301886791272799</v>
      </c>
      <c r="UA9">
        <v>-24.559906693415201</v>
      </c>
      <c r="UB9">
        <v>0.72992700729927995</v>
      </c>
      <c r="UC9">
        <v>11.991434691686701</v>
      </c>
      <c r="UD9">
        <v>-12.3048327137546</v>
      </c>
      <c r="UE9" s="18" t="s">
        <v>892</v>
      </c>
      <c r="UF9" s="18" t="s">
        <v>892</v>
      </c>
      <c r="UG9">
        <v>1.41458106304106</v>
      </c>
      <c r="UH9">
        <v>-5.0754458162004603</v>
      </c>
      <c r="UI9">
        <v>-23.6363636361183</v>
      </c>
      <c r="UJ9" s="18" t="s">
        <v>892</v>
      </c>
      <c r="UK9" s="18" t="s">
        <v>892</v>
      </c>
      <c r="UL9">
        <v>32.857142857142897</v>
      </c>
      <c r="UM9" s="18" t="s">
        <v>892</v>
      </c>
      <c r="UN9">
        <v>-60.833333332855403</v>
      </c>
      <c r="UO9" s="18" t="s">
        <v>892</v>
      </c>
      <c r="UP9" s="18" t="s">
        <v>892</v>
      </c>
      <c r="UQ9" s="18" t="s">
        <v>892</v>
      </c>
      <c r="UR9" s="18" t="s">
        <v>892</v>
      </c>
      <c r="US9">
        <v>-2.82685512269002</v>
      </c>
      <c r="UT9" s="18" t="s">
        <v>892</v>
      </c>
      <c r="UU9">
        <v>-1.31578947266989</v>
      </c>
      <c r="UV9" s="18" t="s">
        <v>892</v>
      </c>
      <c r="UW9">
        <v>4.7407407413343901</v>
      </c>
      <c r="UX9" s="18" t="s">
        <v>892</v>
      </c>
      <c r="UY9">
        <v>2.83505154340962</v>
      </c>
      <c r="UZ9" s="18" t="s">
        <v>892</v>
      </c>
      <c r="VA9" s="18" t="s">
        <v>892</v>
      </c>
      <c r="VB9" s="18" t="s">
        <v>892</v>
      </c>
      <c r="VC9">
        <v>14.2857142856442</v>
      </c>
      <c r="VD9" s="18" t="s">
        <v>892</v>
      </c>
      <c r="VE9">
        <v>2.15469613259671</v>
      </c>
      <c r="VF9">
        <v>4.9723756912025898</v>
      </c>
      <c r="VG9" s="18" t="s">
        <v>892</v>
      </c>
      <c r="VH9">
        <v>-2.4767801857585101</v>
      </c>
      <c r="VI9" s="18" t="s">
        <v>892</v>
      </c>
      <c r="VJ9" s="18" t="s">
        <v>892</v>
      </c>
      <c r="VK9" s="18" t="s">
        <v>892</v>
      </c>
      <c r="VL9" s="18" t="s">
        <v>892</v>
      </c>
      <c r="VM9" s="18" t="s">
        <v>892</v>
      </c>
      <c r="VN9" s="18" t="s">
        <v>892</v>
      </c>
      <c r="VO9">
        <v>-2.0725388582669999</v>
      </c>
      <c r="VP9">
        <v>12.911764707284901</v>
      </c>
      <c r="VQ9" s="18" t="s">
        <v>892</v>
      </c>
      <c r="VR9" s="18" t="s">
        <v>892</v>
      </c>
      <c r="VS9" s="18" t="s">
        <v>892</v>
      </c>
      <c r="VT9" s="18" t="s">
        <v>892</v>
      </c>
      <c r="VU9" s="18" t="s">
        <v>892</v>
      </c>
      <c r="VV9" s="18" t="s">
        <v>892</v>
      </c>
      <c r="VW9">
        <v>1.0882929911494701</v>
      </c>
      <c r="VX9" s="18" t="s">
        <v>892</v>
      </c>
      <c r="VY9" s="18" t="s">
        <v>892</v>
      </c>
      <c r="VZ9">
        <v>-0.240384614578626</v>
      </c>
      <c r="WA9" s="18" t="s">
        <v>892</v>
      </c>
      <c r="WB9">
        <v>-1.6501859467739299</v>
      </c>
      <c r="WC9" s="18" t="s">
        <v>892</v>
      </c>
    </row>
    <row r="10" spans="1:601" x14ac:dyDescent="0.2">
      <c r="A10" s="19">
        <v>36708</v>
      </c>
      <c r="B10">
        <v>1.5517241390541801</v>
      </c>
      <c r="C10">
        <v>6.9124423963133497</v>
      </c>
      <c r="D10" s="18" t="s">
        <v>892</v>
      </c>
      <c r="E10" s="18" t="s">
        <v>892</v>
      </c>
      <c r="F10" s="18" t="s">
        <v>892</v>
      </c>
      <c r="G10">
        <v>-6.3013698627117796</v>
      </c>
      <c r="H10">
        <v>0.72289156498566198</v>
      </c>
      <c r="I10">
        <v>0.407055630936282</v>
      </c>
      <c r="J10">
        <v>9.1836734699465996</v>
      </c>
      <c r="K10">
        <v>0.38138825324185399</v>
      </c>
      <c r="L10">
        <v>-6.1356297101870103</v>
      </c>
      <c r="M10">
        <v>-4.7003617829948903</v>
      </c>
      <c r="N10">
        <v>-3.5188801898063602</v>
      </c>
      <c r="O10">
        <v>6.9518716549287198</v>
      </c>
      <c r="P10">
        <v>-21.819787984488499</v>
      </c>
      <c r="Q10">
        <v>-8.3646616549160004</v>
      </c>
      <c r="R10" s="18" t="s">
        <v>892</v>
      </c>
      <c r="S10">
        <v>2.2000000000000001E-14</v>
      </c>
      <c r="T10">
        <v>2.1505376344085798</v>
      </c>
      <c r="U10">
        <v>8.6217008799002208</v>
      </c>
      <c r="V10">
        <v>-12.6910447762658</v>
      </c>
      <c r="W10" s="18" t="s">
        <v>892</v>
      </c>
      <c r="X10">
        <v>4.5065344120321003E-2</v>
      </c>
      <c r="Y10">
        <v>-2.64026402640261</v>
      </c>
      <c r="Z10">
        <v>-9.4969770069887698</v>
      </c>
      <c r="AA10" s="18" t="s">
        <v>892</v>
      </c>
      <c r="AB10">
        <v>2.4943310635269</v>
      </c>
      <c r="AC10">
        <v>4.1975308641975202</v>
      </c>
      <c r="AD10">
        <v>2.57480863017414</v>
      </c>
      <c r="AE10">
        <v>3.7886340987643101</v>
      </c>
      <c r="AF10">
        <v>-6.8994181222101796</v>
      </c>
      <c r="AG10">
        <v>-4.7214468724659602</v>
      </c>
      <c r="AH10">
        <v>-1.58730158756429</v>
      </c>
      <c r="AI10">
        <v>6.3953488348088099</v>
      </c>
      <c r="AJ10">
        <v>-1.05115785381045</v>
      </c>
      <c r="AK10">
        <v>5.7291666666666998</v>
      </c>
      <c r="AL10">
        <v>-0.64285714132966698</v>
      </c>
      <c r="AM10">
        <v>8.2500000000000693</v>
      </c>
      <c r="AN10">
        <v>-3.38983050734566</v>
      </c>
      <c r="AO10">
        <v>-2.0253164568952902</v>
      </c>
      <c r="AP10">
        <v>-12.9523809523766</v>
      </c>
      <c r="AQ10">
        <v>-9.7478991585213794</v>
      </c>
      <c r="AR10">
        <v>11.797752811422001</v>
      </c>
      <c r="AS10">
        <v>-11.8983050847458</v>
      </c>
      <c r="AT10">
        <v>7.1511763308676404</v>
      </c>
      <c r="AU10">
        <v>-2.7200000022444302</v>
      </c>
      <c r="AV10">
        <v>7.0987654320987499</v>
      </c>
      <c r="AW10">
        <v>-6.5347933592370504</v>
      </c>
      <c r="AX10">
        <v>-1.9200590796491399</v>
      </c>
      <c r="AY10">
        <v>4.4219499193482603</v>
      </c>
      <c r="AZ10">
        <v>3.6809815934343502</v>
      </c>
      <c r="BA10">
        <v>11.227154046384801</v>
      </c>
      <c r="BB10">
        <v>5.3571428581256502</v>
      </c>
      <c r="BC10">
        <v>-3.59595555217027</v>
      </c>
      <c r="BD10">
        <v>9.8719537381247502</v>
      </c>
      <c r="BE10" s="18" t="s">
        <v>892</v>
      </c>
      <c r="BF10">
        <v>4.4859813084632698</v>
      </c>
      <c r="BG10">
        <v>8.9238845147334107</v>
      </c>
      <c r="BH10">
        <v>-12.838306731992899</v>
      </c>
      <c r="BI10">
        <v>1.68195718702984</v>
      </c>
      <c r="BJ10">
        <v>4.6451612904937303</v>
      </c>
      <c r="BK10">
        <v>4.4680851060856099</v>
      </c>
      <c r="BL10">
        <v>-0.21321961620473001</v>
      </c>
      <c r="BM10">
        <v>-4.2708333326394703</v>
      </c>
      <c r="BN10">
        <v>11.0726643598616</v>
      </c>
      <c r="BO10">
        <v>8.2758620698397891</v>
      </c>
      <c r="BP10" s="18" t="s">
        <v>892</v>
      </c>
      <c r="BQ10">
        <v>8.3333333343814608</v>
      </c>
      <c r="BR10">
        <v>11.4736269694165</v>
      </c>
      <c r="BS10">
        <v>-11.6743471582182</v>
      </c>
      <c r="BT10">
        <v>-10.578947368421</v>
      </c>
      <c r="BU10">
        <v>10.410517845948499</v>
      </c>
      <c r="BV10">
        <v>6.9852941176470802</v>
      </c>
      <c r="BW10">
        <v>-0.166666665497195</v>
      </c>
      <c r="BX10">
        <v>-5.0714285701645796</v>
      </c>
      <c r="BY10">
        <v>9.8870056492934797</v>
      </c>
      <c r="BZ10">
        <v>11.92982456284</v>
      </c>
      <c r="CA10">
        <v>6.5573770493237804</v>
      </c>
      <c r="CB10">
        <v>12.7772420452266</v>
      </c>
      <c r="CC10">
        <v>-6.1658031067422696</v>
      </c>
      <c r="CD10">
        <v>1.0638297883889001</v>
      </c>
      <c r="CE10">
        <v>-6.7604110329907998</v>
      </c>
      <c r="CF10">
        <v>3.8288288288287999</v>
      </c>
      <c r="CG10">
        <v>-12.195121951988501</v>
      </c>
      <c r="CH10">
        <v>7.8426966292134601</v>
      </c>
      <c r="CI10">
        <v>-0.54217356091142999</v>
      </c>
      <c r="CJ10" s="18" t="s">
        <v>892</v>
      </c>
      <c r="CK10">
        <v>-16.7342582705861</v>
      </c>
      <c r="CL10">
        <v>10.210325049396999</v>
      </c>
      <c r="CM10">
        <v>-13.186813186460199</v>
      </c>
      <c r="CN10">
        <v>9.4240837682080496</v>
      </c>
      <c r="CO10">
        <v>-10.6359649122807</v>
      </c>
      <c r="CP10">
        <v>10.8938547458567</v>
      </c>
      <c r="CQ10">
        <v>-4.8192771084337496</v>
      </c>
      <c r="CR10">
        <v>2.3076923100068898</v>
      </c>
      <c r="CS10">
        <v>18.421052631510399</v>
      </c>
      <c r="CT10">
        <v>25.738396625316501</v>
      </c>
      <c r="CU10">
        <v>8.5271317824670394</v>
      </c>
      <c r="CV10">
        <v>7.8125</v>
      </c>
      <c r="CW10" s="18" t="s">
        <v>892</v>
      </c>
      <c r="CX10">
        <v>-1.75310445708707</v>
      </c>
      <c r="CY10">
        <v>1.35869565178275</v>
      </c>
      <c r="CZ10">
        <v>14.5808019466632</v>
      </c>
      <c r="DA10">
        <v>8.2974137936180803</v>
      </c>
      <c r="DB10">
        <v>-4.31125131505609</v>
      </c>
      <c r="DC10">
        <v>10.4776579338929</v>
      </c>
      <c r="DD10">
        <v>-0.88348271501766895</v>
      </c>
      <c r="DE10">
        <v>1.00308641975304</v>
      </c>
      <c r="DF10">
        <v>2.1897810216202198</v>
      </c>
      <c r="DG10">
        <v>4.3397296900844902</v>
      </c>
      <c r="DH10">
        <v>6.3492063493997701</v>
      </c>
      <c r="DI10">
        <v>-4.6363636347683501</v>
      </c>
      <c r="DJ10" s="18" t="s">
        <v>892</v>
      </c>
      <c r="DK10">
        <v>30.256410253636499</v>
      </c>
      <c r="DL10">
        <v>-4.7222222195246202</v>
      </c>
      <c r="DM10">
        <v>-0.82644628099173301</v>
      </c>
      <c r="DN10">
        <v>5.32060027174286</v>
      </c>
      <c r="DO10">
        <v>11.0032362422702</v>
      </c>
      <c r="DP10">
        <v>-8.6238532093643201</v>
      </c>
      <c r="DQ10">
        <v>11.270264202323601</v>
      </c>
      <c r="DR10">
        <v>-1.96078431276553</v>
      </c>
      <c r="DS10">
        <v>4.8065416838370103</v>
      </c>
      <c r="DT10">
        <v>-0.46596432346962502</v>
      </c>
      <c r="DU10">
        <v>-3.8976495084182998</v>
      </c>
      <c r="DV10">
        <v>3.2786885242444002</v>
      </c>
      <c r="DW10">
        <v>4.4698544709897101</v>
      </c>
      <c r="DX10">
        <v>8.6124401910104904</v>
      </c>
      <c r="DY10">
        <v>11.658932714479199</v>
      </c>
      <c r="DZ10">
        <v>-9.5709570953108702</v>
      </c>
      <c r="EA10">
        <v>9.1891891907169008</v>
      </c>
      <c r="EB10">
        <v>23.333333334079001</v>
      </c>
      <c r="EC10">
        <v>-1.0526315788215499</v>
      </c>
      <c r="ED10">
        <v>-0.298507462917463</v>
      </c>
      <c r="EE10">
        <v>7.0559610705596096</v>
      </c>
      <c r="EF10">
        <v>1.41176470388149</v>
      </c>
      <c r="EG10">
        <v>-1.6949152538829</v>
      </c>
      <c r="EH10">
        <v>-4.7670250883915299</v>
      </c>
      <c r="EI10">
        <v>14.4648829410208</v>
      </c>
      <c r="EJ10">
        <v>-2.2283851862536701</v>
      </c>
      <c r="EK10">
        <v>6.2906724523723598</v>
      </c>
      <c r="EL10">
        <v>-3.0000000001723599</v>
      </c>
      <c r="EM10">
        <v>19.405940594059398</v>
      </c>
      <c r="EN10">
        <v>8.4507042254309308</v>
      </c>
      <c r="EO10">
        <v>1.11111111107454</v>
      </c>
      <c r="EP10">
        <v>14.7728208208155</v>
      </c>
      <c r="EQ10">
        <v>2.5787965601423299</v>
      </c>
      <c r="ER10">
        <v>15.5429100714843</v>
      </c>
      <c r="ES10">
        <v>-2.3809523813864901</v>
      </c>
      <c r="ET10">
        <v>-10.5519176795917</v>
      </c>
      <c r="EU10">
        <v>-3.439153439464</v>
      </c>
      <c r="EV10">
        <v>2.6819117613718002</v>
      </c>
      <c r="EW10">
        <v>1.3698630129151701</v>
      </c>
      <c r="EX10">
        <v>-1.4210941825215999</v>
      </c>
      <c r="EY10">
        <v>0.88888888888891704</v>
      </c>
      <c r="EZ10">
        <v>9.2233009703597499</v>
      </c>
      <c r="FA10">
        <v>-8.0949482664921693</v>
      </c>
      <c r="FB10">
        <v>-1.59292035292559</v>
      </c>
      <c r="FC10">
        <v>-4.4112877067791496</v>
      </c>
      <c r="FD10">
        <v>-6.4890710394524804</v>
      </c>
      <c r="FE10" s="18" t="s">
        <v>892</v>
      </c>
      <c r="FF10">
        <v>-12.010443864229799</v>
      </c>
      <c r="FG10">
        <v>-1.0280633518867299</v>
      </c>
      <c r="FH10">
        <v>2.5280898870996502</v>
      </c>
      <c r="FI10">
        <v>14.850948507635101</v>
      </c>
      <c r="FJ10">
        <v>8.6851191957370996E-2</v>
      </c>
      <c r="FK10">
        <v>8.8156238343190196</v>
      </c>
      <c r="FL10">
        <v>-11.556632342394501</v>
      </c>
      <c r="FM10">
        <v>-2.0140986901542401</v>
      </c>
      <c r="FN10">
        <v>-5.8884297520661404</v>
      </c>
      <c r="FO10" s="18" t="s">
        <v>892</v>
      </c>
      <c r="FP10">
        <v>16.6187050340226</v>
      </c>
      <c r="FQ10">
        <v>-3.0075187973615698</v>
      </c>
      <c r="FR10">
        <v>1.89265536616485</v>
      </c>
      <c r="FS10">
        <v>-4.4871794879407201</v>
      </c>
      <c r="FT10">
        <v>1.46062658625254</v>
      </c>
      <c r="FU10">
        <v>-0.155333100094912</v>
      </c>
      <c r="FV10">
        <v>0.660792951541889</v>
      </c>
      <c r="FW10">
        <v>-11.039535181949899</v>
      </c>
      <c r="FX10">
        <v>10.486891385922601</v>
      </c>
      <c r="FY10">
        <v>1.73160172881348</v>
      </c>
      <c r="FZ10">
        <v>6.1757719692175703</v>
      </c>
      <c r="GA10">
        <v>-1.026024E-9</v>
      </c>
      <c r="GB10">
        <v>16.903633491525401</v>
      </c>
      <c r="GC10" s="18" t="s">
        <v>892</v>
      </c>
      <c r="GD10">
        <v>-0.88859634634974605</v>
      </c>
      <c r="GE10">
        <v>3.4210526322064001</v>
      </c>
      <c r="GF10">
        <v>-3.2156862740596899</v>
      </c>
      <c r="GG10">
        <v>5.1823416479796602</v>
      </c>
      <c r="GH10">
        <v>2.8378378388791901</v>
      </c>
      <c r="GI10">
        <v>13.2352941185692</v>
      </c>
      <c r="GJ10">
        <v>6.1839080452114699</v>
      </c>
      <c r="GK10">
        <v>-7.6281951529937402</v>
      </c>
      <c r="GL10" s="18" t="s">
        <v>892</v>
      </c>
      <c r="GM10">
        <v>1.41276816941227</v>
      </c>
      <c r="GN10">
        <v>-7.2173913031148498</v>
      </c>
      <c r="GO10">
        <v>1.92061459625348</v>
      </c>
      <c r="GP10">
        <v>5.6547619037951904</v>
      </c>
      <c r="GQ10">
        <v>3.7542662140630698</v>
      </c>
      <c r="GR10">
        <v>-5.5128205116013103</v>
      </c>
      <c r="GS10">
        <v>-0.60606060893036995</v>
      </c>
      <c r="GT10">
        <v>10.373443983402501</v>
      </c>
      <c r="GU10" s="18" t="s">
        <v>892</v>
      </c>
      <c r="GV10">
        <v>10.3718199605335</v>
      </c>
      <c r="GW10">
        <v>-2.9135559731152698</v>
      </c>
      <c r="GX10">
        <v>0.157728706624605</v>
      </c>
      <c r="GY10">
        <v>-5.7977884424856398</v>
      </c>
      <c r="GZ10">
        <v>4.1735310269082504</v>
      </c>
      <c r="HA10">
        <v>11.662531019421101</v>
      </c>
      <c r="HB10">
        <v>6.8287808137319299</v>
      </c>
      <c r="HC10">
        <v>0.65885798100242499</v>
      </c>
      <c r="HD10">
        <v>0.89041096085622495</v>
      </c>
      <c r="HE10">
        <v>-17.7272727260954</v>
      </c>
      <c r="HF10">
        <v>-21.3879598666561</v>
      </c>
      <c r="HG10">
        <v>-9.2970521549413103</v>
      </c>
      <c r="HH10">
        <v>6.6604439086789</v>
      </c>
      <c r="HI10">
        <v>-7.8864353317231801</v>
      </c>
      <c r="HJ10" s="18" t="s">
        <v>892</v>
      </c>
      <c r="HK10">
        <v>5.6962025316456</v>
      </c>
      <c r="HL10">
        <v>-0.25000000065995598</v>
      </c>
      <c r="HM10">
        <v>-0.25947068196842099</v>
      </c>
      <c r="HN10">
        <v>-1.18043844779808</v>
      </c>
      <c r="HO10" s="18" t="s">
        <v>892</v>
      </c>
      <c r="HP10">
        <v>26.295336789245798</v>
      </c>
      <c r="HQ10">
        <v>-0.43586550522127798</v>
      </c>
      <c r="HR10">
        <v>-0.74074074074072005</v>
      </c>
      <c r="HS10">
        <v>19.58967570994</v>
      </c>
      <c r="HT10">
        <v>15.330661320322999</v>
      </c>
      <c r="HU10">
        <v>2.1201413449643902</v>
      </c>
      <c r="HV10">
        <v>17.969924812942601</v>
      </c>
      <c r="HW10">
        <v>-2.8114663728212399</v>
      </c>
      <c r="HX10">
        <v>-6.7747163709918796</v>
      </c>
      <c r="HY10">
        <v>-0.270897833438632</v>
      </c>
      <c r="HZ10">
        <v>-7.2634384732774597</v>
      </c>
      <c r="IA10">
        <v>-1.2594458428340101</v>
      </c>
      <c r="IB10">
        <v>8.6478351456784193</v>
      </c>
      <c r="IC10">
        <v>6.4931087305417199</v>
      </c>
      <c r="ID10" s="18" t="s">
        <v>892</v>
      </c>
      <c r="IE10" s="18" t="s">
        <v>892</v>
      </c>
      <c r="IF10">
        <v>-1.38504155278635</v>
      </c>
      <c r="IG10" s="18" t="s">
        <v>892</v>
      </c>
      <c r="IH10" s="18" t="s">
        <v>892</v>
      </c>
      <c r="II10" s="18" t="s">
        <v>892</v>
      </c>
      <c r="IJ10" s="18" t="s">
        <v>892</v>
      </c>
      <c r="IK10" s="18" t="s">
        <v>892</v>
      </c>
      <c r="IL10">
        <v>11.2903225806451</v>
      </c>
      <c r="IM10">
        <v>0.51162790648415801</v>
      </c>
      <c r="IN10">
        <v>0.88272383395358001</v>
      </c>
      <c r="IO10">
        <v>2.3752969113946598</v>
      </c>
      <c r="IP10">
        <v>21.951219512195099</v>
      </c>
      <c r="IQ10">
        <v>5.9011164274322701</v>
      </c>
      <c r="IR10" s="18" t="s">
        <v>892</v>
      </c>
      <c r="IS10">
        <v>14.187550526525801</v>
      </c>
      <c r="IT10" s="18" t="s">
        <v>892</v>
      </c>
      <c r="IU10">
        <v>-5.9011164285563202</v>
      </c>
      <c r="IV10" s="18" t="s">
        <v>892</v>
      </c>
      <c r="IW10" s="18" t="s">
        <v>892</v>
      </c>
      <c r="IX10" s="18" t="s">
        <v>892</v>
      </c>
      <c r="IY10" s="18" t="s">
        <v>892</v>
      </c>
      <c r="IZ10">
        <v>-0.46511627573145897</v>
      </c>
      <c r="JA10" s="18" t="s">
        <v>892</v>
      </c>
      <c r="JB10" s="18" t="s">
        <v>892</v>
      </c>
      <c r="JC10">
        <v>0.43956043994370902</v>
      </c>
      <c r="JD10">
        <v>51.162790697098899</v>
      </c>
      <c r="JE10" s="18" t="s">
        <v>892</v>
      </c>
      <c r="JF10">
        <v>4.5011845223514602</v>
      </c>
      <c r="JG10" s="18" t="s">
        <v>892</v>
      </c>
      <c r="JH10">
        <v>1.4117647050769999</v>
      </c>
      <c r="JI10">
        <v>0.62761506263107103</v>
      </c>
      <c r="JJ10">
        <v>-7.7306733187691199</v>
      </c>
      <c r="JK10">
        <v>-9.5709570966265201</v>
      </c>
      <c r="JL10" s="18" t="s">
        <v>892</v>
      </c>
      <c r="JM10" s="18" t="s">
        <v>892</v>
      </c>
      <c r="JN10" s="18" t="s">
        <v>892</v>
      </c>
      <c r="JO10">
        <v>4.0650406497965097</v>
      </c>
      <c r="JP10">
        <v>-5.2343749999999796</v>
      </c>
      <c r="JQ10">
        <v>2.4175824178057002</v>
      </c>
      <c r="JR10" s="18" t="s">
        <v>892</v>
      </c>
      <c r="JS10" s="18" t="s">
        <v>892</v>
      </c>
      <c r="JT10" s="18" t="s">
        <v>892</v>
      </c>
      <c r="JU10">
        <v>-2.1772752034712899</v>
      </c>
      <c r="JV10" s="18" t="s">
        <v>892</v>
      </c>
      <c r="JW10" s="18" t="s">
        <v>892</v>
      </c>
      <c r="JX10" s="18" t="s">
        <v>892</v>
      </c>
      <c r="JY10">
        <v>10.890454835267301</v>
      </c>
      <c r="JZ10" s="18" t="s">
        <v>892</v>
      </c>
      <c r="KA10">
        <v>7.8006500534818102</v>
      </c>
      <c r="KB10">
        <v>0</v>
      </c>
      <c r="KC10" s="18" t="s">
        <v>892</v>
      </c>
      <c r="KD10">
        <v>11.4285714285714</v>
      </c>
      <c r="KE10">
        <v>-8.4735576925904308</v>
      </c>
      <c r="KF10">
        <v>-13.753328052926699</v>
      </c>
      <c r="KG10">
        <v>8.8709677421329598</v>
      </c>
      <c r="KH10">
        <v>10.059171599797599</v>
      </c>
      <c r="KI10">
        <v>7.0034815544284701</v>
      </c>
      <c r="KJ10">
        <v>-17.574257425107799</v>
      </c>
      <c r="KK10">
        <v>-1.1406844114608099</v>
      </c>
      <c r="KL10" s="18" t="s">
        <v>892</v>
      </c>
      <c r="KM10">
        <v>11.4341743280694</v>
      </c>
      <c r="KN10">
        <v>6.2087292921153097</v>
      </c>
      <c r="KO10">
        <v>12.244897958801101</v>
      </c>
      <c r="KP10">
        <v>2.8838659386958501</v>
      </c>
      <c r="KQ10" s="18" t="s">
        <v>892</v>
      </c>
      <c r="KR10">
        <v>5.04731861228196</v>
      </c>
      <c r="KS10" s="18" t="s">
        <v>892</v>
      </c>
      <c r="KT10">
        <v>-5.1383399179624201</v>
      </c>
      <c r="KU10" s="18" t="s">
        <v>892</v>
      </c>
      <c r="KV10">
        <v>24.999999999377302</v>
      </c>
      <c r="KW10">
        <v>2.5641025645756699</v>
      </c>
      <c r="KX10" s="18" t="s">
        <v>892</v>
      </c>
      <c r="KY10" s="18" t="s">
        <v>892</v>
      </c>
      <c r="KZ10">
        <v>-1.6897081401245999</v>
      </c>
      <c r="LA10" s="18" t="s">
        <v>892</v>
      </c>
      <c r="LB10">
        <v>-0.60040026684455805</v>
      </c>
      <c r="LC10" s="18" t="s">
        <v>892</v>
      </c>
      <c r="LD10">
        <v>-2.1359452094275899</v>
      </c>
      <c r="LE10">
        <v>-7.3409461663948097</v>
      </c>
      <c r="LF10">
        <v>2.4375000000367701</v>
      </c>
      <c r="LG10" s="18" t="s">
        <v>892</v>
      </c>
      <c r="LH10">
        <v>-0.898925673909856</v>
      </c>
      <c r="LI10">
        <v>8.1761006292109304</v>
      </c>
      <c r="LJ10">
        <v>17.611940300187001</v>
      </c>
      <c r="LK10" s="18" t="s">
        <v>892</v>
      </c>
      <c r="LL10">
        <v>3.1250000014702901</v>
      </c>
      <c r="LM10" s="18" t="s">
        <v>892</v>
      </c>
      <c r="LN10" s="18" t="s">
        <v>892</v>
      </c>
      <c r="LO10" s="18" t="s">
        <v>892</v>
      </c>
      <c r="LP10" s="18" t="s">
        <v>892</v>
      </c>
      <c r="LQ10">
        <v>-1.7391304346432299</v>
      </c>
      <c r="LR10">
        <v>-5.4655870429639997</v>
      </c>
      <c r="LS10">
        <v>1.1235955052230999</v>
      </c>
      <c r="LT10" s="18" t="s">
        <v>892</v>
      </c>
      <c r="LU10" s="18" t="s">
        <v>892</v>
      </c>
      <c r="LV10">
        <v>-1.9553072627329999</v>
      </c>
      <c r="LW10">
        <v>3.5631293572071501</v>
      </c>
      <c r="LX10" s="18" t="s">
        <v>892</v>
      </c>
      <c r="LY10">
        <v>-11.744813865107901</v>
      </c>
      <c r="LZ10">
        <v>5.14140492778834</v>
      </c>
      <c r="MA10">
        <v>-1.6152716609740601</v>
      </c>
      <c r="MB10">
        <v>-6.1224489786697998</v>
      </c>
      <c r="MC10" s="18" t="s">
        <v>892</v>
      </c>
      <c r="MD10" s="18" t="s">
        <v>892</v>
      </c>
      <c r="ME10">
        <v>38.354430381155503</v>
      </c>
      <c r="MF10" s="18" t="s">
        <v>892</v>
      </c>
      <c r="MG10" s="18" t="s">
        <v>892</v>
      </c>
      <c r="MH10" s="18" t="s">
        <v>892</v>
      </c>
      <c r="MI10">
        <v>-2.3028611283439</v>
      </c>
      <c r="MJ10" s="18" t="s">
        <v>892</v>
      </c>
      <c r="MK10">
        <v>-5.3333333332600104</v>
      </c>
      <c r="ML10">
        <v>17.0825335885919</v>
      </c>
      <c r="MM10" s="18" t="s">
        <v>892</v>
      </c>
      <c r="MN10" s="18" t="s">
        <v>892</v>
      </c>
      <c r="MO10" s="18" t="s">
        <v>892</v>
      </c>
      <c r="MP10" s="18" t="s">
        <v>892</v>
      </c>
      <c r="MQ10" s="18" t="s">
        <v>892</v>
      </c>
      <c r="MR10">
        <v>0.48309178762515598</v>
      </c>
      <c r="MS10">
        <v>-0.85836909871245304</v>
      </c>
      <c r="MT10" s="18" t="s">
        <v>892</v>
      </c>
      <c r="MU10" s="18" t="s">
        <v>892</v>
      </c>
      <c r="MV10">
        <v>3.41555977164214</v>
      </c>
      <c r="MW10" s="18" t="s">
        <v>892</v>
      </c>
      <c r="MX10" s="18" t="s">
        <v>892</v>
      </c>
      <c r="MY10" s="18" t="s">
        <v>892</v>
      </c>
      <c r="MZ10" s="18" t="s">
        <v>892</v>
      </c>
      <c r="NA10" s="18" t="s">
        <v>892</v>
      </c>
      <c r="NB10" s="18" t="s">
        <v>892</v>
      </c>
      <c r="NC10">
        <v>-6.2499999989852002</v>
      </c>
      <c r="ND10" s="18" t="s">
        <v>892</v>
      </c>
      <c r="NE10">
        <v>1.6949152542372801</v>
      </c>
      <c r="NF10" s="18" t="s">
        <v>892</v>
      </c>
      <c r="NG10" s="18" t="s">
        <v>892</v>
      </c>
      <c r="NH10" s="18" t="s">
        <v>892</v>
      </c>
      <c r="NI10" s="18" t="s">
        <v>892</v>
      </c>
      <c r="NJ10">
        <v>-8.3904109580549608</v>
      </c>
      <c r="NK10">
        <v>-2.9309999999999999E-12</v>
      </c>
      <c r="NL10">
        <v>10.0687929966456</v>
      </c>
      <c r="NM10" s="18" t="s">
        <v>892</v>
      </c>
      <c r="NN10">
        <v>-27.179487180170401</v>
      </c>
      <c r="NO10" s="18" t="s">
        <v>892</v>
      </c>
      <c r="NP10" s="18" t="s">
        <v>892</v>
      </c>
      <c r="NQ10">
        <v>75.838926176618799</v>
      </c>
      <c r="NR10" s="18" t="s">
        <v>892</v>
      </c>
      <c r="NS10" s="18" t="s">
        <v>892</v>
      </c>
      <c r="NT10" s="18" t="s">
        <v>892</v>
      </c>
      <c r="NU10" s="18" t="s">
        <v>892</v>
      </c>
      <c r="NV10" s="18" t="s">
        <v>892</v>
      </c>
      <c r="NW10" s="18" t="s">
        <v>892</v>
      </c>
      <c r="NX10">
        <v>2.5000000006061698</v>
      </c>
      <c r="NY10">
        <v>-21.131137352509999</v>
      </c>
      <c r="NZ10" s="18" t="s">
        <v>892</v>
      </c>
      <c r="OA10">
        <v>-1.80878552904743</v>
      </c>
      <c r="OB10" s="18" t="s">
        <v>892</v>
      </c>
      <c r="OC10" s="18" t="s">
        <v>892</v>
      </c>
      <c r="OD10" s="18" t="s">
        <v>892</v>
      </c>
      <c r="OE10" s="18" t="s">
        <v>892</v>
      </c>
      <c r="OF10" s="18" t="s">
        <v>892</v>
      </c>
      <c r="OG10" s="18" t="s">
        <v>892</v>
      </c>
      <c r="OH10">
        <v>3.7499999987381698</v>
      </c>
      <c r="OI10">
        <v>-6.5789473700403098</v>
      </c>
      <c r="OJ10" s="18" t="s">
        <v>892</v>
      </c>
      <c r="OK10">
        <v>0.98039215686271897</v>
      </c>
      <c r="OL10">
        <v>8.5597826085711102</v>
      </c>
      <c r="OM10" s="18" t="s">
        <v>892</v>
      </c>
      <c r="ON10">
        <v>-1.5317286652079001</v>
      </c>
      <c r="OO10" s="18" t="s">
        <v>892</v>
      </c>
      <c r="OP10">
        <v>-10.280373831250801</v>
      </c>
      <c r="OQ10">
        <v>3.19248826479439</v>
      </c>
      <c r="OR10" s="18" t="s">
        <v>892</v>
      </c>
      <c r="OS10">
        <v>-4.4032444984171502</v>
      </c>
      <c r="OT10" s="18" t="s">
        <v>892</v>
      </c>
      <c r="OU10">
        <v>0.67796610169492699</v>
      </c>
      <c r="OV10" s="18" t="s">
        <v>892</v>
      </c>
      <c r="OW10">
        <v>3.0799052331702099</v>
      </c>
      <c r="OX10" s="18" t="s">
        <v>892</v>
      </c>
      <c r="OY10" s="18" t="s">
        <v>892</v>
      </c>
      <c r="OZ10" s="18" t="s">
        <v>892</v>
      </c>
      <c r="PA10" s="18" t="s">
        <v>892</v>
      </c>
      <c r="PB10">
        <v>-0.60606060537807804</v>
      </c>
      <c r="PC10">
        <v>11.923920994708</v>
      </c>
      <c r="PD10">
        <v>4.9773755673579103</v>
      </c>
      <c r="PE10" s="18" t="s">
        <v>892</v>
      </c>
      <c r="PF10">
        <v>14.423076923670401</v>
      </c>
      <c r="PG10" s="18" t="s">
        <v>892</v>
      </c>
      <c r="PH10">
        <v>4.48859455430288</v>
      </c>
      <c r="PI10" s="18" t="s">
        <v>892</v>
      </c>
      <c r="PJ10" s="18" t="s">
        <v>892</v>
      </c>
      <c r="PK10" s="18" t="s">
        <v>892</v>
      </c>
      <c r="PL10">
        <v>-2.4528301882427801</v>
      </c>
      <c r="PM10">
        <v>13.457408734322801</v>
      </c>
      <c r="PN10">
        <v>-7.00389105058371</v>
      </c>
      <c r="PO10" s="18" t="s">
        <v>892</v>
      </c>
      <c r="PP10">
        <v>-2.4390243906770199</v>
      </c>
      <c r="PQ10">
        <v>5.6818181811124902</v>
      </c>
      <c r="PR10">
        <v>-0.71428571428573395</v>
      </c>
      <c r="PS10" s="18" t="s">
        <v>892</v>
      </c>
      <c r="PT10" s="18" t="s">
        <v>892</v>
      </c>
      <c r="PU10" s="18" t="s">
        <v>892</v>
      </c>
      <c r="PV10">
        <v>9.1836734694589595</v>
      </c>
      <c r="PW10">
        <v>8.1106461023357408</v>
      </c>
      <c r="PX10">
        <v>10.9845675472076</v>
      </c>
      <c r="PY10" s="18" t="s">
        <v>892</v>
      </c>
      <c r="PZ10" s="18" t="s">
        <v>892</v>
      </c>
      <c r="QA10">
        <v>3.2520325203252201</v>
      </c>
      <c r="QB10">
        <v>7.7692307705697701</v>
      </c>
      <c r="QC10">
        <v>0.975232197237341</v>
      </c>
      <c r="QD10" s="18" t="s">
        <v>892</v>
      </c>
      <c r="QE10">
        <v>-4.8968029138000597</v>
      </c>
      <c r="QF10">
        <v>19.771863118313501</v>
      </c>
      <c r="QG10" s="18" t="s">
        <v>892</v>
      </c>
      <c r="QH10" s="18" t="s">
        <v>892</v>
      </c>
      <c r="QI10">
        <v>-8.4507042251715507</v>
      </c>
      <c r="QJ10" s="18" t="s">
        <v>892</v>
      </c>
      <c r="QK10">
        <v>0.98039215700001003</v>
      </c>
      <c r="QL10" s="18" t="s">
        <v>892</v>
      </c>
      <c r="QM10">
        <v>-10.810810810456699</v>
      </c>
      <c r="QN10" s="18" t="s">
        <v>892</v>
      </c>
      <c r="QO10" s="18" t="s">
        <v>892</v>
      </c>
      <c r="QP10" s="18" t="s">
        <v>892</v>
      </c>
      <c r="QQ10">
        <v>14.331210189704899</v>
      </c>
      <c r="QR10">
        <v>-0.40579709978224598</v>
      </c>
      <c r="QS10">
        <v>-9.8650811302832597</v>
      </c>
      <c r="QT10">
        <v>10.9797297312025</v>
      </c>
      <c r="QU10" s="18" t="s">
        <v>892</v>
      </c>
      <c r="QV10" s="18" t="s">
        <v>892</v>
      </c>
      <c r="QW10" s="18" t="s">
        <v>892</v>
      </c>
      <c r="QX10">
        <v>-1.3806706122119601</v>
      </c>
      <c r="QY10">
        <v>-0.91743119287984698</v>
      </c>
      <c r="QZ10" s="18" t="s">
        <v>892</v>
      </c>
      <c r="RA10" s="18" t="s">
        <v>892</v>
      </c>
      <c r="RB10">
        <v>4.5454545439987903</v>
      </c>
      <c r="RC10" s="18" t="s">
        <v>892</v>
      </c>
      <c r="RD10">
        <v>7.2705853334537904</v>
      </c>
      <c r="RE10" s="18" t="s">
        <v>892</v>
      </c>
      <c r="RF10">
        <v>-14.003364172005099</v>
      </c>
      <c r="RG10" s="18" t="s">
        <v>892</v>
      </c>
      <c r="RH10" s="18" t="s">
        <v>892</v>
      </c>
      <c r="RI10">
        <v>-2.25409836013828</v>
      </c>
      <c r="RJ10">
        <v>-5.4117647058823497</v>
      </c>
      <c r="RK10" s="18" t="s">
        <v>892</v>
      </c>
      <c r="RL10" s="18" t="s">
        <v>892</v>
      </c>
      <c r="RM10" s="18" t="s">
        <v>892</v>
      </c>
      <c r="RN10">
        <v>-1.2502350506473401</v>
      </c>
      <c r="RO10" s="18" t="s">
        <v>892</v>
      </c>
      <c r="RP10" s="18" t="s">
        <v>892</v>
      </c>
      <c r="RQ10" s="18" t="s">
        <v>892</v>
      </c>
      <c r="RR10" s="18" t="s">
        <v>892</v>
      </c>
      <c r="RS10">
        <v>-3.1349968000314199</v>
      </c>
      <c r="RT10" s="18" t="s">
        <v>892</v>
      </c>
      <c r="RU10" s="18" t="s">
        <v>892</v>
      </c>
      <c r="RV10">
        <v>12.3372373222044</v>
      </c>
      <c r="RW10">
        <v>5.1428571428532504</v>
      </c>
      <c r="RX10" s="18" t="s">
        <v>892</v>
      </c>
      <c r="RY10" s="18" t="s">
        <v>892</v>
      </c>
      <c r="RZ10" s="18" t="s">
        <v>892</v>
      </c>
      <c r="SA10">
        <v>12.444444444772699</v>
      </c>
      <c r="SB10" s="18" t="s">
        <v>892</v>
      </c>
      <c r="SC10" s="18" t="s">
        <v>892</v>
      </c>
      <c r="SD10">
        <v>14.857142859435999</v>
      </c>
      <c r="SE10" s="18" t="s">
        <v>892</v>
      </c>
      <c r="SF10">
        <v>-6.1904761921818396</v>
      </c>
      <c r="SG10" s="18" t="s">
        <v>892</v>
      </c>
      <c r="SH10" s="18" t="s">
        <v>892</v>
      </c>
      <c r="SI10" s="18" t="s">
        <v>892</v>
      </c>
      <c r="SJ10" s="18" t="s">
        <v>892</v>
      </c>
      <c r="SK10">
        <v>4.0963855420746498</v>
      </c>
      <c r="SL10" s="18" t="s">
        <v>892</v>
      </c>
      <c r="SM10" s="18" t="s">
        <v>892</v>
      </c>
      <c r="SN10">
        <v>11.157894737941399</v>
      </c>
      <c r="SO10" s="18" t="s">
        <v>892</v>
      </c>
      <c r="SP10" s="18" t="s">
        <v>892</v>
      </c>
      <c r="SQ10">
        <v>20.779220780045399</v>
      </c>
      <c r="SR10">
        <v>3.9647577097601698</v>
      </c>
      <c r="SS10" s="18" t="s">
        <v>892</v>
      </c>
      <c r="ST10">
        <v>-1.18110236036355</v>
      </c>
      <c r="SU10" s="18" t="s">
        <v>892</v>
      </c>
      <c r="SV10">
        <v>2.5454545454545201</v>
      </c>
      <c r="SW10" s="18" t="s">
        <v>892</v>
      </c>
      <c r="SX10">
        <v>15.909090909090899</v>
      </c>
      <c r="SY10">
        <v>0</v>
      </c>
      <c r="SZ10">
        <v>-0.311526480040003</v>
      </c>
      <c r="TA10">
        <v>8.3193277310924305</v>
      </c>
      <c r="TB10" s="18" t="s">
        <v>892</v>
      </c>
      <c r="TC10" s="18" t="s">
        <v>892</v>
      </c>
      <c r="TD10" s="18" t="s">
        <v>892</v>
      </c>
      <c r="TE10" s="18" t="s">
        <v>892</v>
      </c>
      <c r="TF10" s="18" t="s">
        <v>892</v>
      </c>
      <c r="TG10">
        <v>-5.7894736845914396</v>
      </c>
      <c r="TH10" s="18" t="s">
        <v>892</v>
      </c>
      <c r="TI10">
        <v>-2.2140221391663402</v>
      </c>
      <c r="TJ10">
        <v>-10.8156028357082</v>
      </c>
      <c r="TK10" s="18" t="s">
        <v>892</v>
      </c>
      <c r="TL10" s="18" t="s">
        <v>892</v>
      </c>
      <c r="TM10" s="18" t="s">
        <v>892</v>
      </c>
      <c r="TN10" s="18" t="s">
        <v>892</v>
      </c>
      <c r="TO10" s="18" t="s">
        <v>892</v>
      </c>
      <c r="TP10">
        <v>-1.80664652606551</v>
      </c>
      <c r="TQ10">
        <v>1.70902515287357</v>
      </c>
      <c r="TR10">
        <v>-6.3106796116505102</v>
      </c>
      <c r="TS10" s="18" t="s">
        <v>892</v>
      </c>
      <c r="TT10" s="18" t="s">
        <v>892</v>
      </c>
      <c r="TU10">
        <v>-15.677568948599101</v>
      </c>
      <c r="TV10">
        <v>0.454545453903754</v>
      </c>
      <c r="TW10" s="18" t="s">
        <v>892</v>
      </c>
      <c r="TX10" s="18" t="s">
        <v>892</v>
      </c>
      <c r="TY10" s="18" t="s">
        <v>892</v>
      </c>
      <c r="TZ10">
        <v>-6.4220183483823501</v>
      </c>
      <c r="UA10">
        <v>-4.4000000000000002E-14</v>
      </c>
      <c r="UB10">
        <v>4.3478260869565899</v>
      </c>
      <c r="UC10">
        <v>-15.296367113091501</v>
      </c>
      <c r="UD10">
        <v>-11.8270453582026</v>
      </c>
      <c r="UE10" s="18" t="s">
        <v>892</v>
      </c>
      <c r="UF10" s="18" t="s">
        <v>892</v>
      </c>
      <c r="UG10">
        <v>6.6523605136964399</v>
      </c>
      <c r="UH10">
        <v>7.9479768786132601</v>
      </c>
      <c r="UI10">
        <v>-9.5238095244350305</v>
      </c>
      <c r="UJ10" s="18" t="s">
        <v>892</v>
      </c>
      <c r="UK10" s="18" t="s">
        <v>892</v>
      </c>
      <c r="UL10">
        <v>2.3655913978494598</v>
      </c>
      <c r="UM10" s="18" t="s">
        <v>892</v>
      </c>
      <c r="UN10">
        <v>-12.553191489149199</v>
      </c>
      <c r="UO10" s="18" t="s">
        <v>892</v>
      </c>
      <c r="UP10" s="18" t="s">
        <v>892</v>
      </c>
      <c r="UQ10" s="18" t="s">
        <v>892</v>
      </c>
      <c r="UR10" s="18" t="s">
        <v>892</v>
      </c>
      <c r="US10">
        <v>3.8181818172323898</v>
      </c>
      <c r="UT10" s="18" t="s">
        <v>892</v>
      </c>
      <c r="UU10">
        <v>-0.66666666609247505</v>
      </c>
      <c r="UV10" s="18" t="s">
        <v>892</v>
      </c>
      <c r="UW10">
        <v>9.3352192366609401</v>
      </c>
      <c r="UX10" s="18" t="s">
        <v>892</v>
      </c>
      <c r="UY10">
        <v>-3.8657237534497</v>
      </c>
      <c r="UZ10" s="18" t="s">
        <v>892</v>
      </c>
      <c r="VA10" s="18" t="s">
        <v>892</v>
      </c>
      <c r="VB10" s="18" t="s">
        <v>892</v>
      </c>
      <c r="VC10">
        <v>-10.000000000187301</v>
      </c>
      <c r="VD10" s="18" t="s">
        <v>892</v>
      </c>
      <c r="VE10">
        <v>4.8674959437534202</v>
      </c>
      <c r="VF10">
        <v>-3.6842105255139299</v>
      </c>
      <c r="VG10" s="18" t="s">
        <v>892</v>
      </c>
      <c r="VH10">
        <v>-15.8730158730159</v>
      </c>
      <c r="VI10" s="18" t="s">
        <v>892</v>
      </c>
      <c r="VJ10" s="18" t="s">
        <v>892</v>
      </c>
      <c r="VK10" s="18" t="s">
        <v>892</v>
      </c>
      <c r="VL10" s="18" t="s">
        <v>892</v>
      </c>
      <c r="VM10" s="18" t="s">
        <v>892</v>
      </c>
      <c r="VN10" s="18" t="s">
        <v>892</v>
      </c>
      <c r="VO10">
        <v>4.2328042327918203</v>
      </c>
      <c r="VP10">
        <v>-4.1677520179143102</v>
      </c>
      <c r="VQ10" s="18" t="s">
        <v>892</v>
      </c>
      <c r="VR10" s="18" t="s">
        <v>892</v>
      </c>
      <c r="VS10" s="18" t="s">
        <v>892</v>
      </c>
      <c r="VT10" s="18" t="s">
        <v>892</v>
      </c>
      <c r="VU10" s="18" t="s">
        <v>892</v>
      </c>
      <c r="VV10" s="18" t="s">
        <v>892</v>
      </c>
      <c r="VW10">
        <v>6.48918469213646</v>
      </c>
      <c r="VX10" s="18" t="s">
        <v>892</v>
      </c>
      <c r="VY10" s="18" t="s">
        <v>892</v>
      </c>
      <c r="VZ10">
        <v>7.2289156631945897</v>
      </c>
      <c r="WA10" s="18" t="s">
        <v>892</v>
      </c>
      <c r="WB10">
        <v>5.1657856794052703</v>
      </c>
      <c r="WC10" s="18" t="s">
        <v>892</v>
      </c>
    </row>
    <row r="11" spans="1:601" x14ac:dyDescent="0.2">
      <c r="A11" s="19">
        <v>36739</v>
      </c>
      <c r="B11">
        <v>6.9609507646577899</v>
      </c>
      <c r="C11">
        <v>10.7758620689656</v>
      </c>
      <c r="D11" s="18" t="s">
        <v>892</v>
      </c>
      <c r="E11" s="18" t="s">
        <v>892</v>
      </c>
      <c r="F11" s="18" t="s">
        <v>892</v>
      </c>
      <c r="G11">
        <v>-7.0175438596615702</v>
      </c>
      <c r="H11">
        <v>22.966507174862901</v>
      </c>
      <c r="I11">
        <v>8.9189189189189193</v>
      </c>
      <c r="J11">
        <v>7.4766355160318403</v>
      </c>
      <c r="K11">
        <v>-5.4711246200607802</v>
      </c>
      <c r="L11">
        <v>-4.8165137616082898</v>
      </c>
      <c r="M11">
        <v>3.4756097560976</v>
      </c>
      <c r="N11">
        <v>1.7017017023358301</v>
      </c>
      <c r="O11">
        <v>4.9999999988705497</v>
      </c>
      <c r="P11">
        <v>3.9548022587861098</v>
      </c>
      <c r="Q11">
        <v>20.799999999536599</v>
      </c>
      <c r="R11" s="18" t="s">
        <v>892</v>
      </c>
      <c r="S11">
        <v>-14.285714285714301</v>
      </c>
      <c r="T11">
        <v>8.4210526315789505</v>
      </c>
      <c r="U11">
        <v>-7.6673866080912196</v>
      </c>
      <c r="V11">
        <v>-9.0909090902988492</v>
      </c>
      <c r="W11" s="18" t="s">
        <v>892</v>
      </c>
      <c r="X11">
        <v>-0.56306306193427702</v>
      </c>
      <c r="Y11">
        <v>0.84745762711859696</v>
      </c>
      <c r="Z11">
        <v>0.98920863309350804</v>
      </c>
      <c r="AA11" s="18" t="s">
        <v>892</v>
      </c>
      <c r="AB11">
        <v>-0.442477875827607</v>
      </c>
      <c r="AC11">
        <v>1.1848341232228099</v>
      </c>
      <c r="AD11">
        <v>1.0854816850121001</v>
      </c>
      <c r="AE11">
        <v>11.431316042309399</v>
      </c>
      <c r="AF11">
        <v>-10.714285714977301</v>
      </c>
      <c r="AG11">
        <v>-2.13473801009498</v>
      </c>
      <c r="AH11">
        <v>-2.1260997067050802</v>
      </c>
      <c r="AI11">
        <v>-1.6393442625535799</v>
      </c>
      <c r="AJ11">
        <v>5.6310679624934004</v>
      </c>
      <c r="AK11">
        <v>-0.49261083743840101</v>
      </c>
      <c r="AL11">
        <v>-2.2286125071738998</v>
      </c>
      <c r="AM11">
        <v>9.9307159353348808</v>
      </c>
      <c r="AN11">
        <v>-3.85964912378095</v>
      </c>
      <c r="AO11">
        <v>6.3953488351633903</v>
      </c>
      <c r="AP11">
        <v>22.489297497496199</v>
      </c>
      <c r="AQ11">
        <v>-7.2625698322560703</v>
      </c>
      <c r="AR11">
        <v>-0.75376884382416498</v>
      </c>
      <c r="AS11">
        <v>6.7718353212773899</v>
      </c>
      <c r="AT11">
        <v>5.4347826084747899</v>
      </c>
      <c r="AU11">
        <v>6.2499999995201803</v>
      </c>
      <c r="AV11">
        <v>1.90201729106632</v>
      </c>
      <c r="AW11">
        <v>-4.5729402872260199</v>
      </c>
      <c r="AX11">
        <v>13.9294117645836</v>
      </c>
      <c r="AY11">
        <v>-7.2193877545969301</v>
      </c>
      <c r="AZ11">
        <v>-4.43786982226524</v>
      </c>
      <c r="BA11">
        <v>-0.70422535201761804</v>
      </c>
      <c r="BB11">
        <v>-3.95480225960647</v>
      </c>
      <c r="BC11">
        <v>-1.5238095231561699</v>
      </c>
      <c r="BD11">
        <v>-6.3157894736841902</v>
      </c>
      <c r="BE11" s="18" t="s">
        <v>892</v>
      </c>
      <c r="BF11">
        <v>13.685152057651999</v>
      </c>
      <c r="BG11">
        <v>3.0421686755692301</v>
      </c>
      <c r="BH11">
        <v>11.664012739284701</v>
      </c>
      <c r="BI11">
        <v>-3.7593984949890098</v>
      </c>
      <c r="BJ11">
        <v>-24.290998767429201</v>
      </c>
      <c r="BK11">
        <v>-0.47522063889011701</v>
      </c>
      <c r="BL11">
        <v>-18.3760683760684</v>
      </c>
      <c r="BM11">
        <v>-6.8552774748221497</v>
      </c>
      <c r="BN11">
        <v>-3.1152647975077401</v>
      </c>
      <c r="BO11">
        <v>8.9171974516191792</v>
      </c>
      <c r="BP11" s="18" t="s">
        <v>892</v>
      </c>
      <c r="BQ11">
        <v>12.276612276288001</v>
      </c>
      <c r="BR11">
        <v>6.3414634133525301</v>
      </c>
      <c r="BS11">
        <v>-13.3913043478261</v>
      </c>
      <c r="BT11">
        <v>3.8257798705120898</v>
      </c>
      <c r="BU11">
        <v>7.4119076554146899</v>
      </c>
      <c r="BV11">
        <v>4.8109965635738901</v>
      </c>
      <c r="BW11">
        <v>7.5125208695112198</v>
      </c>
      <c r="BX11">
        <v>6.4710308488238999</v>
      </c>
      <c r="BY11">
        <v>-0.38560411276095102</v>
      </c>
      <c r="BZ11">
        <v>21.630094046071701</v>
      </c>
      <c r="CA11">
        <v>20.522878530215401</v>
      </c>
      <c r="CB11">
        <v>5.8144506218070999</v>
      </c>
      <c r="CC11">
        <v>8.0066261725950891</v>
      </c>
      <c r="CD11">
        <v>10.5263157919956</v>
      </c>
      <c r="CE11">
        <v>6.7285382830626803</v>
      </c>
      <c r="CF11">
        <v>8.6767895878524701</v>
      </c>
      <c r="CG11">
        <v>10.27777778009</v>
      </c>
      <c r="CH11">
        <v>3.7924567618254001</v>
      </c>
      <c r="CI11">
        <v>8.3271923353311905</v>
      </c>
      <c r="CJ11" s="18" t="s">
        <v>892</v>
      </c>
      <c r="CK11">
        <v>-23.0710074337366</v>
      </c>
      <c r="CL11">
        <v>1.49201943003836</v>
      </c>
      <c r="CM11">
        <v>5.7088607615360898</v>
      </c>
      <c r="CN11">
        <v>-1.43540669845396</v>
      </c>
      <c r="CO11">
        <v>-6.4476131432113801</v>
      </c>
      <c r="CP11">
        <v>3.4005037804148501</v>
      </c>
      <c r="CQ11">
        <v>-14.5569620253164</v>
      </c>
      <c r="CR11">
        <v>6.9548872183002901</v>
      </c>
      <c r="CS11">
        <v>-7.7777777765970804</v>
      </c>
      <c r="CT11">
        <v>1.67785234747784</v>
      </c>
      <c r="CU11">
        <v>0.35714285503734</v>
      </c>
      <c r="CV11">
        <v>13.0434782608696</v>
      </c>
      <c r="CW11" s="18" t="s">
        <v>892</v>
      </c>
      <c r="CX11">
        <v>11.8959107797813</v>
      </c>
      <c r="CY11">
        <v>-11.260053619377601</v>
      </c>
      <c r="CZ11">
        <v>1.9820832859192701</v>
      </c>
      <c r="DA11">
        <v>7.7943615269396904</v>
      </c>
      <c r="DB11">
        <v>0.274725273483023</v>
      </c>
      <c r="DC11">
        <v>1.5341701553540401</v>
      </c>
      <c r="DD11">
        <v>-0.87843947636243602</v>
      </c>
      <c r="DE11">
        <v>5.5003819709701798</v>
      </c>
      <c r="DF11">
        <v>8.6917100000000002E-10</v>
      </c>
      <c r="DG11">
        <v>-3.5384615394183099</v>
      </c>
      <c r="DH11">
        <v>-0.44776119407033999</v>
      </c>
      <c r="DI11">
        <v>1.04861772879288</v>
      </c>
      <c r="DJ11" s="18" t="s">
        <v>892</v>
      </c>
      <c r="DK11">
        <v>5.5905511823113496</v>
      </c>
      <c r="DL11">
        <v>13.702623907916101</v>
      </c>
      <c r="DM11">
        <v>15.0297619047619</v>
      </c>
      <c r="DN11">
        <v>1.29533678879425</v>
      </c>
      <c r="DO11">
        <v>3.2069970885596302</v>
      </c>
      <c r="DP11">
        <v>5.0200803195583203</v>
      </c>
      <c r="DQ11">
        <v>5.7407407383518896</v>
      </c>
      <c r="DR11">
        <v>-5.6250000001126699</v>
      </c>
      <c r="DS11">
        <v>10.390104662950501</v>
      </c>
      <c r="DT11">
        <v>8.7804878048781205</v>
      </c>
      <c r="DU11">
        <v>2.1671826658785398</v>
      </c>
      <c r="DV11">
        <v>0.77652138250894298</v>
      </c>
      <c r="DW11">
        <v>6.6666666659944296</v>
      </c>
      <c r="DX11">
        <v>-0.44052863422532301</v>
      </c>
      <c r="DY11">
        <v>1.81818182020106</v>
      </c>
      <c r="DZ11">
        <v>1.8248175168204199</v>
      </c>
      <c r="EA11">
        <v>1.9801980183283201</v>
      </c>
      <c r="EB11">
        <v>-9.0090090086966992</v>
      </c>
      <c r="EC11">
        <v>14.410496377307201</v>
      </c>
      <c r="ED11">
        <v>8.4131736515273801</v>
      </c>
      <c r="EE11">
        <v>-1.47727272727266</v>
      </c>
      <c r="EF11">
        <v>6.14849187911586</v>
      </c>
      <c r="EG11">
        <v>3.7356321852119301</v>
      </c>
      <c r="EH11">
        <v>-14.188934888790399</v>
      </c>
      <c r="EI11">
        <v>6.0628195754980601</v>
      </c>
      <c r="EJ11">
        <v>11.0787172011661</v>
      </c>
      <c r="EK11">
        <v>5.1020408148125798</v>
      </c>
      <c r="EL11">
        <v>6.0309278351128999</v>
      </c>
      <c r="EM11">
        <v>-10.514096185738</v>
      </c>
      <c r="EN11">
        <v>8.8311688284252696</v>
      </c>
      <c r="EO11">
        <v>2.1978021993992001</v>
      </c>
      <c r="EP11">
        <v>-5.4889589932535801</v>
      </c>
      <c r="EQ11">
        <v>6.4245810045231897</v>
      </c>
      <c r="ER11">
        <v>-0.85106383135630204</v>
      </c>
      <c r="ES11">
        <v>6.4671101224730299</v>
      </c>
      <c r="ET11">
        <v>3.26291571086192</v>
      </c>
      <c r="EU11">
        <v>3.1232876727183698</v>
      </c>
      <c r="EV11">
        <v>19.1204428521709</v>
      </c>
      <c r="EW11">
        <v>2.21179E-10</v>
      </c>
      <c r="EX11">
        <v>-0.81521739168839402</v>
      </c>
      <c r="EY11">
        <v>-4.8458149779735402</v>
      </c>
      <c r="EZ11">
        <v>-4.6666666669499</v>
      </c>
      <c r="FA11">
        <v>15.3648315982556</v>
      </c>
      <c r="FB11">
        <v>-11.151079136907899</v>
      </c>
      <c r="FC11">
        <v>7.9742110620969902</v>
      </c>
      <c r="FD11">
        <v>-6.1358655959099302</v>
      </c>
      <c r="FE11" s="18" t="s">
        <v>892</v>
      </c>
      <c r="FF11">
        <v>-7.1216617210682696</v>
      </c>
      <c r="FG11">
        <v>-3.0881527245064402</v>
      </c>
      <c r="FH11">
        <v>12.8767123285729</v>
      </c>
      <c r="FI11">
        <v>10.9013685688252</v>
      </c>
      <c r="FJ11">
        <v>7.1153846153846398</v>
      </c>
      <c r="FK11">
        <v>-13.476190478106799</v>
      </c>
      <c r="FL11">
        <v>2.5475962195571098</v>
      </c>
      <c r="FM11">
        <v>-4.2137718412264604</v>
      </c>
      <c r="FN11">
        <v>-0.98792535675083004</v>
      </c>
      <c r="FO11" s="18" t="s">
        <v>892</v>
      </c>
      <c r="FP11">
        <v>-5.1202961148004302</v>
      </c>
      <c r="FQ11">
        <v>1.5503875976947901</v>
      </c>
      <c r="FR11">
        <v>4.5189908520124202</v>
      </c>
      <c r="FS11">
        <v>10.4044686301052</v>
      </c>
      <c r="FT11">
        <v>0.14604631479331301</v>
      </c>
      <c r="FU11">
        <v>4.7882454625825401</v>
      </c>
      <c r="FV11">
        <v>1.4223194748358601</v>
      </c>
      <c r="FW11">
        <v>3.3666666668306102</v>
      </c>
      <c r="FX11">
        <v>-5.6779661027191803</v>
      </c>
      <c r="FY11">
        <v>18.7234042557102</v>
      </c>
      <c r="FZ11">
        <v>-6.5548098445988696</v>
      </c>
      <c r="GA11">
        <v>-0.23529411911248399</v>
      </c>
      <c r="GB11">
        <v>-1.18918918886661</v>
      </c>
      <c r="GC11" s="18" t="s">
        <v>892</v>
      </c>
      <c r="GD11">
        <v>8.4841441145487604</v>
      </c>
      <c r="GE11">
        <v>0.25445292746697501</v>
      </c>
      <c r="GF11">
        <v>-7.2933549419518497</v>
      </c>
      <c r="GG11">
        <v>2.91970802716996</v>
      </c>
      <c r="GH11">
        <v>9.6805748704947003</v>
      </c>
      <c r="GI11">
        <v>1.29870129629046</v>
      </c>
      <c r="GJ11">
        <v>23.4033340567008</v>
      </c>
      <c r="GK11">
        <v>7.5555555555555998</v>
      </c>
      <c r="GL11" s="18" t="s">
        <v>892</v>
      </c>
      <c r="GM11">
        <v>8.6175942549371598</v>
      </c>
      <c r="GN11">
        <v>11.173981529396499</v>
      </c>
      <c r="GO11">
        <v>-2.0100502507876001</v>
      </c>
      <c r="GP11">
        <v>-2.8169014073147598</v>
      </c>
      <c r="GQ11">
        <v>8.1798245620255496</v>
      </c>
      <c r="GR11">
        <v>1.2437810935067399</v>
      </c>
      <c r="GS11">
        <v>-2.25609755921236</v>
      </c>
      <c r="GT11">
        <v>0.75187969924810405</v>
      </c>
      <c r="GU11" s="18" t="s">
        <v>892</v>
      </c>
      <c r="GV11">
        <v>5.2748226967833398</v>
      </c>
      <c r="GW11">
        <v>-5.0401427307358198</v>
      </c>
      <c r="GX11">
        <v>22.236220472441001</v>
      </c>
      <c r="GY11">
        <v>4.0160642570281198</v>
      </c>
      <c r="GZ11">
        <v>1.73958882445966</v>
      </c>
      <c r="HA11">
        <v>-0.33333333490311901</v>
      </c>
      <c r="HB11">
        <v>-2.7128157134450701</v>
      </c>
      <c r="HC11">
        <v>4.3636363637508797</v>
      </c>
      <c r="HD11">
        <v>12.6951799070238</v>
      </c>
      <c r="HE11">
        <v>-0.88397790198027104</v>
      </c>
      <c r="HF11">
        <v>-7.9982982359165504</v>
      </c>
      <c r="HG11">
        <v>13.093915341635199</v>
      </c>
      <c r="HH11">
        <v>-5.1273718164867903</v>
      </c>
      <c r="HI11">
        <v>8.57108783029528</v>
      </c>
      <c r="HJ11" s="18" t="s">
        <v>892</v>
      </c>
      <c r="HK11">
        <v>8.0838323353293706</v>
      </c>
      <c r="HL11">
        <v>8.1453634085398594</v>
      </c>
      <c r="HM11">
        <v>3.8553114156259798</v>
      </c>
      <c r="HN11">
        <v>0.34129692816939899</v>
      </c>
      <c r="HO11" s="18" t="s">
        <v>892</v>
      </c>
      <c r="HP11">
        <v>12.820512818368099</v>
      </c>
      <c r="HQ11">
        <v>4.5028142617591396</v>
      </c>
      <c r="HR11">
        <v>3.6826802000639498</v>
      </c>
      <c r="HS11">
        <v>10.8743658494258</v>
      </c>
      <c r="HT11">
        <v>-4.6046915732036302</v>
      </c>
      <c r="HU11">
        <v>6.6435986187234803</v>
      </c>
      <c r="HV11">
        <v>8.6679413637127798</v>
      </c>
      <c r="HW11">
        <v>-7.6574021550178104</v>
      </c>
      <c r="HX11">
        <v>9.1794158556741401</v>
      </c>
      <c r="HY11">
        <v>2.2118742716770399</v>
      </c>
      <c r="HZ11">
        <v>1.8682634732364301</v>
      </c>
      <c r="IA11">
        <v>-0.51020408421392804</v>
      </c>
      <c r="IB11">
        <v>-6.8726691529922102</v>
      </c>
      <c r="IC11">
        <v>7.9666379059705603</v>
      </c>
      <c r="ID11" s="18" t="s">
        <v>892</v>
      </c>
      <c r="IE11" s="18" t="s">
        <v>892</v>
      </c>
      <c r="IF11">
        <v>17.977528089695902</v>
      </c>
      <c r="IG11" s="18" t="s">
        <v>892</v>
      </c>
      <c r="IH11" s="18" t="s">
        <v>892</v>
      </c>
      <c r="II11" s="18" t="s">
        <v>892</v>
      </c>
      <c r="IJ11" s="18" t="s">
        <v>892</v>
      </c>
      <c r="IK11" s="18" t="s">
        <v>892</v>
      </c>
      <c r="IL11">
        <v>8.6956521739130803</v>
      </c>
      <c r="IM11">
        <v>1.80472003715981</v>
      </c>
      <c r="IN11">
        <v>6.9420000000000004E-10</v>
      </c>
      <c r="IO11">
        <v>14.8491879356742</v>
      </c>
      <c r="IP11">
        <v>6.5714285714286298</v>
      </c>
      <c r="IQ11">
        <v>2.8614457831325701</v>
      </c>
      <c r="IR11" s="18" t="s">
        <v>892</v>
      </c>
      <c r="IS11">
        <v>2.6902654868667102</v>
      </c>
      <c r="IT11" s="18" t="s">
        <v>892</v>
      </c>
      <c r="IU11">
        <v>0.84745762632725297</v>
      </c>
      <c r="IV11" s="18" t="s">
        <v>892</v>
      </c>
      <c r="IW11" s="18" t="s">
        <v>892</v>
      </c>
      <c r="IX11" s="18" t="s">
        <v>892</v>
      </c>
      <c r="IY11" s="18" t="s">
        <v>892</v>
      </c>
      <c r="IZ11">
        <v>-1.8691588765054299</v>
      </c>
      <c r="JA11" s="18" t="s">
        <v>892</v>
      </c>
      <c r="JB11" s="18" t="s">
        <v>892</v>
      </c>
      <c r="JC11">
        <v>17.724288840768601</v>
      </c>
      <c r="JD11">
        <v>-10.153846152761201</v>
      </c>
      <c r="JE11" s="18" t="s">
        <v>892</v>
      </c>
      <c r="JF11">
        <v>0.35264483678214598</v>
      </c>
      <c r="JG11" s="18" t="s">
        <v>892</v>
      </c>
      <c r="JH11">
        <v>1.43426273720648</v>
      </c>
      <c r="JI11">
        <v>5.4054054060285397</v>
      </c>
      <c r="JJ11">
        <v>58.108108112179401</v>
      </c>
      <c r="JK11">
        <v>18.978102190943599</v>
      </c>
      <c r="JL11" s="18" t="s">
        <v>892</v>
      </c>
      <c r="JM11" s="18" t="s">
        <v>892</v>
      </c>
      <c r="JN11" s="18" t="s">
        <v>892</v>
      </c>
      <c r="JO11">
        <v>0.78125000222233298</v>
      </c>
      <c r="JP11">
        <v>-1.5663643858202301</v>
      </c>
      <c r="JQ11">
        <v>15.8798283265888</v>
      </c>
      <c r="JR11" s="18" t="s">
        <v>892</v>
      </c>
      <c r="JS11" s="18" t="s">
        <v>892</v>
      </c>
      <c r="JT11" s="18" t="s">
        <v>892</v>
      </c>
      <c r="JU11">
        <v>13.1105398463197</v>
      </c>
      <c r="JV11" s="18" t="s">
        <v>892</v>
      </c>
      <c r="JW11" s="18" t="s">
        <v>892</v>
      </c>
      <c r="JX11" s="18" t="s">
        <v>892</v>
      </c>
      <c r="JY11">
        <v>4.0439052564631703</v>
      </c>
      <c r="JZ11" s="18" t="s">
        <v>892</v>
      </c>
      <c r="KA11">
        <v>7.0351758783789604</v>
      </c>
      <c r="KB11">
        <v>8.6206896551723506</v>
      </c>
      <c r="KC11" s="18" t="s">
        <v>892</v>
      </c>
      <c r="KD11">
        <v>24.542124542124601</v>
      </c>
      <c r="KE11">
        <v>12.2455679607828</v>
      </c>
      <c r="KF11">
        <v>5.8365758742333904</v>
      </c>
      <c r="KG11">
        <v>-4.4444444440634703</v>
      </c>
      <c r="KH11">
        <v>-13.9784946229931</v>
      </c>
      <c r="KI11">
        <v>2.02567760482026</v>
      </c>
      <c r="KJ11">
        <v>12.612612611459699</v>
      </c>
      <c r="KK11">
        <v>-2.0255130000000001E-9</v>
      </c>
      <c r="KL11" s="18" t="s">
        <v>892</v>
      </c>
      <c r="KM11">
        <v>11.030741410643399</v>
      </c>
      <c r="KN11">
        <v>5.4216867492053096</v>
      </c>
      <c r="KO11">
        <v>-7.2727272719931397</v>
      </c>
      <c r="KP11">
        <v>9.8484848479396803</v>
      </c>
      <c r="KQ11" s="18" t="s">
        <v>892</v>
      </c>
      <c r="KR11">
        <v>3.97333699855495</v>
      </c>
      <c r="KS11" s="18" t="s">
        <v>892</v>
      </c>
      <c r="KT11">
        <v>29.254901961649299</v>
      </c>
      <c r="KU11" s="18" t="s">
        <v>892</v>
      </c>
      <c r="KV11">
        <v>16.666666666046599</v>
      </c>
      <c r="KW11">
        <v>-7.85714285842172</v>
      </c>
      <c r="KX11" s="18" t="s">
        <v>892</v>
      </c>
      <c r="KY11" s="18" t="s">
        <v>892</v>
      </c>
      <c r="KZ11">
        <v>8.1465056386723003</v>
      </c>
      <c r="LA11" s="18" t="s">
        <v>892</v>
      </c>
      <c r="LB11">
        <v>-1.4765100671140701</v>
      </c>
      <c r="LC11" s="18" t="s">
        <v>892</v>
      </c>
      <c r="LD11">
        <v>14.8045840783271</v>
      </c>
      <c r="LE11">
        <v>10.387323943662</v>
      </c>
      <c r="LF11">
        <v>4.6369737626293297</v>
      </c>
      <c r="LG11" s="18" t="s">
        <v>892</v>
      </c>
      <c r="LH11">
        <v>9.7345132737356508</v>
      </c>
      <c r="LI11">
        <v>12.209302321737701</v>
      </c>
      <c r="LJ11">
        <v>-9.1370558390335095</v>
      </c>
      <c r="LK11" s="18" t="s">
        <v>892</v>
      </c>
      <c r="LL11">
        <v>7.0707070708973401</v>
      </c>
      <c r="LM11" s="18" t="s">
        <v>892</v>
      </c>
      <c r="LN11" s="18" t="s">
        <v>892</v>
      </c>
      <c r="LO11" s="18" t="s">
        <v>892</v>
      </c>
      <c r="LP11" s="18" t="s">
        <v>892</v>
      </c>
      <c r="LQ11">
        <v>6.1946902640949197</v>
      </c>
      <c r="LR11">
        <v>21.916711700765902</v>
      </c>
      <c r="LS11">
        <v>-5.5555555554725498</v>
      </c>
      <c r="LT11" s="18" t="s">
        <v>892</v>
      </c>
      <c r="LU11" s="18" t="s">
        <v>892</v>
      </c>
      <c r="LV11">
        <v>5.4131054135030601</v>
      </c>
      <c r="LW11">
        <v>-1.94465220669001</v>
      </c>
      <c r="LX11" s="18" t="s">
        <v>892</v>
      </c>
      <c r="LY11">
        <v>2.4038461560895699</v>
      </c>
      <c r="LZ11">
        <v>13.374651378475299</v>
      </c>
      <c r="MA11">
        <v>11.640149252640001</v>
      </c>
      <c r="MB11">
        <v>6.5217391291355398</v>
      </c>
      <c r="MC11" s="18" t="s">
        <v>892</v>
      </c>
      <c r="MD11" s="18" t="s">
        <v>892</v>
      </c>
      <c r="ME11">
        <v>3.3668801452925199</v>
      </c>
      <c r="MF11" s="18" t="s">
        <v>892</v>
      </c>
      <c r="MG11" s="18" t="s">
        <v>892</v>
      </c>
      <c r="MH11" s="18" t="s">
        <v>892</v>
      </c>
      <c r="MI11">
        <v>0.71428571199898505</v>
      </c>
      <c r="MJ11" s="18" t="s">
        <v>892</v>
      </c>
      <c r="MK11">
        <v>5.6338028176818202</v>
      </c>
      <c r="ML11">
        <v>10.4918032760221</v>
      </c>
      <c r="MM11" s="18" t="s">
        <v>892</v>
      </c>
      <c r="MN11" s="18" t="s">
        <v>892</v>
      </c>
      <c r="MO11" s="18" t="s">
        <v>892</v>
      </c>
      <c r="MP11" s="18" t="s">
        <v>892</v>
      </c>
      <c r="MQ11" s="18" t="s">
        <v>892</v>
      </c>
      <c r="MR11">
        <v>-2.40384615409674</v>
      </c>
      <c r="MS11">
        <v>0.43290043290042901</v>
      </c>
      <c r="MT11" s="18" t="s">
        <v>892</v>
      </c>
      <c r="MU11" s="18" t="s">
        <v>892</v>
      </c>
      <c r="MV11">
        <v>1.4678899080013501</v>
      </c>
      <c r="MW11" s="18" t="s">
        <v>892</v>
      </c>
      <c r="MX11" s="18" t="s">
        <v>892</v>
      </c>
      <c r="MY11" s="18" t="s">
        <v>892</v>
      </c>
      <c r="MZ11" s="18" t="s">
        <v>892</v>
      </c>
      <c r="NA11" s="18" t="s">
        <v>892</v>
      </c>
      <c r="NB11" s="18" t="s">
        <v>892</v>
      </c>
      <c r="NC11">
        <v>9.9999999996365396</v>
      </c>
      <c r="ND11" s="18" t="s">
        <v>892</v>
      </c>
      <c r="NE11">
        <v>4.1666666666667203</v>
      </c>
      <c r="NF11" s="18" t="s">
        <v>892</v>
      </c>
      <c r="NG11" s="18" t="s">
        <v>892</v>
      </c>
      <c r="NH11" s="18" t="s">
        <v>892</v>
      </c>
      <c r="NI11" s="18" t="s">
        <v>892</v>
      </c>
      <c r="NJ11">
        <v>-7.1028037378365996</v>
      </c>
      <c r="NK11">
        <v>2.8318584057497098</v>
      </c>
      <c r="NL11">
        <v>-2.1590909091542301</v>
      </c>
      <c r="NM11" s="18" t="s">
        <v>892</v>
      </c>
      <c r="NN11">
        <v>9.1549295762535898</v>
      </c>
      <c r="NO11" s="18" t="s">
        <v>892</v>
      </c>
      <c r="NP11" s="18" t="s">
        <v>892</v>
      </c>
      <c r="NQ11">
        <v>-5.3435114491387203</v>
      </c>
      <c r="NR11" s="18" t="s">
        <v>892</v>
      </c>
      <c r="NS11" s="18" t="s">
        <v>892</v>
      </c>
      <c r="NT11" s="18" t="s">
        <v>892</v>
      </c>
      <c r="NU11" s="18" t="s">
        <v>892</v>
      </c>
      <c r="NV11" s="18" t="s">
        <v>892</v>
      </c>
      <c r="NW11" s="18" t="s">
        <v>892</v>
      </c>
      <c r="NX11">
        <v>8.1300813021713392</v>
      </c>
      <c r="NY11">
        <v>29.550827424069698</v>
      </c>
      <c r="NZ11" s="18" t="s">
        <v>892</v>
      </c>
      <c r="OA11">
        <v>3.3333333331563502</v>
      </c>
      <c r="OB11" s="18" t="s">
        <v>892</v>
      </c>
      <c r="OC11" s="18" t="s">
        <v>892</v>
      </c>
      <c r="OD11" s="18" t="s">
        <v>892</v>
      </c>
      <c r="OE11" s="18" t="s">
        <v>892</v>
      </c>
      <c r="OF11" s="18" t="s">
        <v>892</v>
      </c>
      <c r="OG11" s="18" t="s">
        <v>892</v>
      </c>
      <c r="OH11">
        <v>1.80722891589824</v>
      </c>
      <c r="OI11">
        <v>5.6338028169119703</v>
      </c>
      <c r="OJ11" s="18" t="s">
        <v>892</v>
      </c>
      <c r="OK11">
        <v>0.485436893203883</v>
      </c>
      <c r="OL11">
        <v>28.911138921852999</v>
      </c>
      <c r="OM11" s="18" t="s">
        <v>892</v>
      </c>
      <c r="ON11">
        <v>-4.44444444444441</v>
      </c>
      <c r="OO11" s="18" t="s">
        <v>892</v>
      </c>
      <c r="OP11">
        <v>9.0277777767690601</v>
      </c>
      <c r="OQ11">
        <v>-6.2784349401079602</v>
      </c>
      <c r="OR11" s="18" t="s">
        <v>892</v>
      </c>
      <c r="OS11">
        <v>-2.66666666656225</v>
      </c>
      <c r="OT11" s="18" t="s">
        <v>892</v>
      </c>
      <c r="OU11">
        <v>10.1010101010101</v>
      </c>
      <c r="OV11" s="18" t="s">
        <v>892</v>
      </c>
      <c r="OW11">
        <v>3.2595068949714499</v>
      </c>
      <c r="OX11" s="18" t="s">
        <v>892</v>
      </c>
      <c r="OY11" s="18" t="s">
        <v>892</v>
      </c>
      <c r="OZ11" s="18" t="s">
        <v>892</v>
      </c>
      <c r="PA11" s="18" t="s">
        <v>892</v>
      </c>
      <c r="PB11">
        <v>-0.60975609866526004</v>
      </c>
      <c r="PC11">
        <v>-1.6339869276124299</v>
      </c>
      <c r="PD11">
        <v>9.0517241360976897</v>
      </c>
      <c r="PE11" s="18" t="s">
        <v>892</v>
      </c>
      <c r="PF11">
        <v>1.6134433816641101</v>
      </c>
      <c r="PG11" s="18" t="s">
        <v>892</v>
      </c>
      <c r="PH11">
        <v>19.6478873227897</v>
      </c>
      <c r="PI11" s="18" t="s">
        <v>892</v>
      </c>
      <c r="PJ11" s="18" t="s">
        <v>892</v>
      </c>
      <c r="PK11" s="18" t="s">
        <v>892</v>
      </c>
      <c r="PL11">
        <v>6.4216634452561898</v>
      </c>
      <c r="PM11">
        <v>6.49842271264502</v>
      </c>
      <c r="PN11">
        <v>-1.25523012552305</v>
      </c>
      <c r="PO11" s="18" t="s">
        <v>892</v>
      </c>
      <c r="PP11">
        <v>2.34375000225744</v>
      </c>
      <c r="PQ11">
        <v>-3.9426523291336002</v>
      </c>
      <c r="PR11">
        <v>-0.71942446043163899</v>
      </c>
      <c r="PS11" s="18" t="s">
        <v>892</v>
      </c>
      <c r="PT11" s="18" t="s">
        <v>892</v>
      </c>
      <c r="PU11" s="18" t="s">
        <v>892</v>
      </c>
      <c r="PV11">
        <v>1.63551401726918</v>
      </c>
      <c r="PW11">
        <v>13.6488511471689</v>
      </c>
      <c r="PX11">
        <v>10.091743119226599</v>
      </c>
      <c r="PY11" s="18" t="s">
        <v>892</v>
      </c>
      <c r="PZ11" s="18" t="s">
        <v>892</v>
      </c>
      <c r="QA11">
        <v>3.1496062992126399</v>
      </c>
      <c r="QB11">
        <v>8.2084225565181494</v>
      </c>
      <c r="QC11">
        <v>-6.4847462831755402</v>
      </c>
      <c r="QD11" s="18" t="s">
        <v>892</v>
      </c>
      <c r="QE11">
        <v>-0.89361702127662701</v>
      </c>
      <c r="QF11">
        <v>19.047619045553901</v>
      </c>
      <c r="QG11" s="18" t="s">
        <v>892</v>
      </c>
      <c r="QH11" s="18" t="s">
        <v>892</v>
      </c>
      <c r="QI11">
        <v>-1.53846153794303</v>
      </c>
      <c r="QJ11" s="18" t="s">
        <v>892</v>
      </c>
      <c r="QK11">
        <v>15.5339805813607</v>
      </c>
      <c r="QL11" s="18" t="s">
        <v>892</v>
      </c>
      <c r="QM11">
        <v>-19.696969698375</v>
      </c>
      <c r="QN11" s="18" t="s">
        <v>892</v>
      </c>
      <c r="QO11" s="18" t="s">
        <v>892</v>
      </c>
      <c r="QP11" s="18" t="s">
        <v>892</v>
      </c>
      <c r="QQ11">
        <v>-17.548746518245</v>
      </c>
      <c r="QR11">
        <v>13.5040745051549</v>
      </c>
      <c r="QS11">
        <v>-2.1052631581757</v>
      </c>
      <c r="QT11">
        <v>5.4794520571987304</v>
      </c>
      <c r="QU11" s="18" t="s">
        <v>892</v>
      </c>
      <c r="QV11" s="18" t="s">
        <v>892</v>
      </c>
      <c r="QW11" s="18" t="s">
        <v>892</v>
      </c>
      <c r="QX11">
        <v>3.2000000010780698</v>
      </c>
      <c r="QY11">
        <v>1.85185185140611</v>
      </c>
      <c r="QZ11" s="18" t="s">
        <v>892</v>
      </c>
      <c r="RA11" s="18" t="s">
        <v>892</v>
      </c>
      <c r="RB11">
        <v>13.043478261847399</v>
      </c>
      <c r="RC11" s="18" t="s">
        <v>892</v>
      </c>
      <c r="RD11">
        <v>10.5322763310953</v>
      </c>
      <c r="RE11" s="18" t="s">
        <v>892</v>
      </c>
      <c r="RF11">
        <v>41.7848410752432</v>
      </c>
      <c r="RG11" s="18" t="s">
        <v>892</v>
      </c>
      <c r="RH11" s="18" t="s">
        <v>892</v>
      </c>
      <c r="RI11">
        <v>-3.5639412972159401</v>
      </c>
      <c r="RJ11">
        <v>18.159203980099502</v>
      </c>
      <c r="RK11" s="18" t="s">
        <v>892</v>
      </c>
      <c r="RL11" s="18" t="s">
        <v>892</v>
      </c>
      <c r="RM11" s="18" t="s">
        <v>892</v>
      </c>
      <c r="RN11">
        <v>1.8022528137112701</v>
      </c>
      <c r="RO11" s="18" t="s">
        <v>892</v>
      </c>
      <c r="RP11" s="18" t="s">
        <v>892</v>
      </c>
      <c r="RQ11" s="18" t="s">
        <v>892</v>
      </c>
      <c r="RR11" s="18" t="s">
        <v>892</v>
      </c>
      <c r="RS11">
        <v>-0.92470277294296499</v>
      </c>
      <c r="RT11" s="18" t="s">
        <v>892</v>
      </c>
      <c r="RU11" s="18" t="s">
        <v>892</v>
      </c>
      <c r="RV11">
        <v>-1.9651630196232801</v>
      </c>
      <c r="RW11">
        <v>-5.9782608690058199</v>
      </c>
      <c r="RX11" s="18" t="s">
        <v>892</v>
      </c>
      <c r="RY11" s="18" t="s">
        <v>892</v>
      </c>
      <c r="RZ11" s="18" t="s">
        <v>892</v>
      </c>
      <c r="SA11">
        <v>6.7193675905486296</v>
      </c>
      <c r="SB11" s="18" t="s">
        <v>892</v>
      </c>
      <c r="SC11" s="18" t="s">
        <v>892</v>
      </c>
      <c r="SD11">
        <v>0.49751243734679201</v>
      </c>
      <c r="SE11" s="18" t="s">
        <v>892</v>
      </c>
      <c r="SF11">
        <v>11.421319796853201</v>
      </c>
      <c r="SG11" s="18" t="s">
        <v>892</v>
      </c>
      <c r="SH11" s="18" t="s">
        <v>892</v>
      </c>
      <c r="SI11" s="18" t="s">
        <v>892</v>
      </c>
      <c r="SJ11" s="18" t="s">
        <v>892</v>
      </c>
      <c r="SK11">
        <v>2.8549382727287398</v>
      </c>
      <c r="SL11" s="18" t="s">
        <v>892</v>
      </c>
      <c r="SM11" s="18" t="s">
        <v>892</v>
      </c>
      <c r="SN11">
        <v>-6.3636363649438303</v>
      </c>
      <c r="SO11" s="18" t="s">
        <v>892</v>
      </c>
      <c r="SP11" s="18" t="s">
        <v>892</v>
      </c>
      <c r="SQ11">
        <v>37.992831540874803</v>
      </c>
      <c r="SR11">
        <v>13.1355932206967</v>
      </c>
      <c r="SS11" s="18" t="s">
        <v>892</v>
      </c>
      <c r="ST11">
        <v>-4.7011952192460003</v>
      </c>
      <c r="SU11" s="18" t="s">
        <v>892</v>
      </c>
      <c r="SV11">
        <v>-12.588652482269501</v>
      </c>
      <c r="SW11" s="18" t="s">
        <v>892</v>
      </c>
      <c r="SX11">
        <v>0.294117647058867</v>
      </c>
      <c r="SY11">
        <v>0</v>
      </c>
      <c r="SZ11">
        <v>-0.52083333449695102</v>
      </c>
      <c r="TA11">
        <v>-8.1975691750711199</v>
      </c>
      <c r="TB11" s="18" t="s">
        <v>892</v>
      </c>
      <c r="TC11" s="18" t="s">
        <v>892</v>
      </c>
      <c r="TD11" s="18" t="s">
        <v>892</v>
      </c>
      <c r="TE11" s="18" t="s">
        <v>892</v>
      </c>
      <c r="TF11" s="18" t="s">
        <v>892</v>
      </c>
      <c r="TG11">
        <v>1.67597765296483</v>
      </c>
      <c r="TH11" s="18" t="s">
        <v>892</v>
      </c>
      <c r="TI11">
        <v>-3.0188679244791699</v>
      </c>
      <c r="TJ11">
        <v>1.78926441422558</v>
      </c>
      <c r="TK11" s="18" t="s">
        <v>892</v>
      </c>
      <c r="TL11" s="18" t="s">
        <v>892</v>
      </c>
      <c r="TM11" s="18" t="s">
        <v>892</v>
      </c>
      <c r="TN11" s="18" t="s">
        <v>892</v>
      </c>
      <c r="TO11" s="18" t="s">
        <v>892</v>
      </c>
      <c r="TP11">
        <v>27.376776813669998</v>
      </c>
      <c r="TQ11">
        <v>-1.28205128101774</v>
      </c>
      <c r="TR11">
        <v>-10.3626943005181</v>
      </c>
      <c r="TS11" s="18" t="s">
        <v>892</v>
      </c>
      <c r="TT11" s="18" t="s">
        <v>892</v>
      </c>
      <c r="TU11">
        <v>8.1156069364161691</v>
      </c>
      <c r="TV11">
        <v>0.30165912667330402</v>
      </c>
      <c r="TW11" s="18" t="s">
        <v>892</v>
      </c>
      <c r="TX11" s="18" t="s">
        <v>892</v>
      </c>
      <c r="TY11" s="18" t="s">
        <v>892</v>
      </c>
      <c r="TZ11">
        <v>-11.7647058837707</v>
      </c>
      <c r="UA11">
        <v>3.7735849056602699</v>
      </c>
      <c r="UB11">
        <v>4.1666666666666696</v>
      </c>
      <c r="UC11">
        <v>0.67720090316911696</v>
      </c>
      <c r="UD11">
        <v>-12.259615384615399</v>
      </c>
      <c r="UE11" s="18" t="s">
        <v>892</v>
      </c>
      <c r="UF11" s="18" t="s">
        <v>892</v>
      </c>
      <c r="UG11">
        <v>6.2374245473876897</v>
      </c>
      <c r="UH11">
        <v>-6.7202141919959901</v>
      </c>
      <c r="UI11">
        <v>-5.2631578960098597</v>
      </c>
      <c r="UJ11" s="18" t="s">
        <v>892</v>
      </c>
      <c r="UK11" s="18" t="s">
        <v>892</v>
      </c>
      <c r="UL11">
        <v>7.77310924369747</v>
      </c>
      <c r="UM11" s="18" t="s">
        <v>892</v>
      </c>
      <c r="UN11">
        <v>-5.1094890500451902</v>
      </c>
      <c r="UO11" s="18" t="s">
        <v>892</v>
      </c>
      <c r="UP11" s="18" t="s">
        <v>892</v>
      </c>
      <c r="UQ11" s="18" t="s">
        <v>892</v>
      </c>
      <c r="UR11" s="18" t="s">
        <v>892</v>
      </c>
      <c r="US11">
        <v>0.35026269774514102</v>
      </c>
      <c r="UT11" s="18" t="s">
        <v>892</v>
      </c>
      <c r="UU11">
        <v>16.778523492564901</v>
      </c>
      <c r="UV11" s="18" t="s">
        <v>892</v>
      </c>
      <c r="UW11">
        <v>15.523932728873</v>
      </c>
      <c r="UX11" s="18" t="s">
        <v>892</v>
      </c>
      <c r="UY11">
        <v>-1.6006297561369001</v>
      </c>
      <c r="UZ11" s="18" t="s">
        <v>892</v>
      </c>
      <c r="VA11" s="18" t="s">
        <v>892</v>
      </c>
      <c r="VB11" s="18" t="s">
        <v>892</v>
      </c>
      <c r="VC11">
        <v>-9.2592592594047698</v>
      </c>
      <c r="VD11" s="18" t="s">
        <v>892</v>
      </c>
      <c r="VE11">
        <v>3.2490974729242099</v>
      </c>
      <c r="VF11">
        <v>-1.1475409846437701</v>
      </c>
      <c r="VG11" s="18" t="s">
        <v>892</v>
      </c>
      <c r="VH11">
        <v>3.7735849056603499</v>
      </c>
      <c r="VI11" s="18" t="s">
        <v>892</v>
      </c>
      <c r="VJ11" s="18" t="s">
        <v>892</v>
      </c>
      <c r="VK11" s="18" t="s">
        <v>892</v>
      </c>
      <c r="VL11" s="18" t="s">
        <v>892</v>
      </c>
      <c r="VM11" s="18" t="s">
        <v>892</v>
      </c>
      <c r="VN11" s="18" t="s">
        <v>892</v>
      </c>
      <c r="VO11">
        <v>39.086294414701101</v>
      </c>
      <c r="VP11">
        <v>1.65805925814386</v>
      </c>
      <c r="VQ11" s="18" t="s">
        <v>892</v>
      </c>
      <c r="VR11" s="18" t="s">
        <v>892</v>
      </c>
      <c r="VS11" s="18" t="s">
        <v>892</v>
      </c>
      <c r="VT11" s="18" t="s">
        <v>892</v>
      </c>
      <c r="VU11" s="18" t="s">
        <v>892</v>
      </c>
      <c r="VV11" s="18" t="s">
        <v>892</v>
      </c>
      <c r="VW11">
        <v>8.5038599999999996E-10</v>
      </c>
      <c r="VX11" s="18" t="s">
        <v>892</v>
      </c>
      <c r="VY11" s="18" t="s">
        <v>892</v>
      </c>
      <c r="VZ11">
        <v>20.449438203517399</v>
      </c>
      <c r="WA11" s="18" t="s">
        <v>892</v>
      </c>
      <c r="WB11">
        <v>7.1967100746606096</v>
      </c>
      <c r="WC11" s="18" t="s">
        <v>892</v>
      </c>
    </row>
    <row r="12" spans="1:601" x14ac:dyDescent="0.2">
      <c r="A12" s="19">
        <v>36770</v>
      </c>
      <c r="B12">
        <v>-5.1612903220504398</v>
      </c>
      <c r="C12">
        <v>9.6774193548386798</v>
      </c>
      <c r="D12" s="18" t="s">
        <v>892</v>
      </c>
      <c r="E12" s="18" t="s">
        <v>892</v>
      </c>
      <c r="F12" s="18" t="s">
        <v>892</v>
      </c>
      <c r="G12">
        <v>-8.8050314470530608</v>
      </c>
      <c r="H12">
        <v>-5.7086614180374902</v>
      </c>
      <c r="I12">
        <v>0.76824583866834695</v>
      </c>
      <c r="J12">
        <v>-8.7254063302788492</v>
      </c>
      <c r="K12">
        <v>4.4025157232704801</v>
      </c>
      <c r="L12">
        <v>-2.5210084026461201</v>
      </c>
      <c r="M12">
        <v>-25.616921269095201</v>
      </c>
      <c r="N12">
        <v>2.3999999995037098</v>
      </c>
      <c r="O12">
        <v>-0.94117647081556299</v>
      </c>
      <c r="P12">
        <v>-5.7662388182191702</v>
      </c>
      <c r="Q12">
        <v>-18.540630183550899</v>
      </c>
      <c r="R12" s="18" t="s">
        <v>892</v>
      </c>
      <c r="S12">
        <v>0</v>
      </c>
      <c r="T12">
        <v>-9.5693779904306204</v>
      </c>
      <c r="U12">
        <v>-9.4173042953778605</v>
      </c>
      <c r="V12">
        <v>-11.153479505276101</v>
      </c>
      <c r="W12" s="18" t="s">
        <v>892</v>
      </c>
      <c r="X12">
        <v>3.9637599075243801</v>
      </c>
      <c r="Y12">
        <v>-17</v>
      </c>
      <c r="Z12">
        <v>1.9538188277086901</v>
      </c>
      <c r="AA12" s="18" t="s">
        <v>892</v>
      </c>
      <c r="AB12">
        <v>-5.9523809519540496</v>
      </c>
      <c r="AC12">
        <v>4.2740046838407997</v>
      </c>
      <c r="AD12">
        <v>-8.5539714852450803</v>
      </c>
      <c r="AE12">
        <v>10.535405872757501</v>
      </c>
      <c r="AF12">
        <v>-9.4262295070049102</v>
      </c>
      <c r="AG12">
        <v>-7.16824644548353</v>
      </c>
      <c r="AH12">
        <v>-16.417910446548301</v>
      </c>
      <c r="AI12">
        <v>-22.055555555342</v>
      </c>
      <c r="AJ12">
        <v>-2.5075225678702799</v>
      </c>
      <c r="AK12">
        <v>2.4752475247524499</v>
      </c>
      <c r="AL12">
        <v>-12.0437956216564</v>
      </c>
      <c r="AM12">
        <v>3.61111111111114</v>
      </c>
      <c r="AN12">
        <v>-7.7490774914095004</v>
      </c>
      <c r="AO12">
        <v>-5.4534313690885696</v>
      </c>
      <c r="AP12">
        <v>0.48128342127109502</v>
      </c>
      <c r="AQ12">
        <v>-13.2835820880497</v>
      </c>
      <c r="AR12">
        <v>1.2658227860413001</v>
      </c>
      <c r="AS12">
        <v>-7.1947674418603897</v>
      </c>
      <c r="AT12">
        <v>-11.527135044169199</v>
      </c>
      <c r="AU12">
        <v>1.38036809800244</v>
      </c>
      <c r="AV12">
        <v>-3.99999999999998</v>
      </c>
      <c r="AW12">
        <v>8.6672036542086097</v>
      </c>
      <c r="AX12">
        <v>0.23282886936359901</v>
      </c>
      <c r="AY12">
        <v>-7.5678639968878798</v>
      </c>
      <c r="AZ12">
        <v>8.6419753116641704</v>
      </c>
      <c r="BA12">
        <v>-3.1903156783682798</v>
      </c>
      <c r="BB12">
        <v>2.9761904744692198</v>
      </c>
      <c r="BC12">
        <v>-3.1805425629351101</v>
      </c>
      <c r="BD12">
        <v>-5.7005218787635403</v>
      </c>
      <c r="BE12" s="18" t="s">
        <v>892</v>
      </c>
      <c r="BF12">
        <v>-18.644067796317099</v>
      </c>
      <c r="BG12">
        <v>2.83269401181325</v>
      </c>
      <c r="BH12">
        <v>5.00000000037228</v>
      </c>
      <c r="BI12">
        <v>3.3082706781409699</v>
      </c>
      <c r="BJ12">
        <v>-7.18954248411886</v>
      </c>
      <c r="BK12">
        <v>-9.4276094273654696</v>
      </c>
      <c r="BL12">
        <v>-9.3085106382978697</v>
      </c>
      <c r="BM12">
        <v>-4.7294117661303998</v>
      </c>
      <c r="BN12">
        <v>14.729299363057301</v>
      </c>
      <c r="BO12">
        <v>-3.02325581441966</v>
      </c>
      <c r="BP12" s="18" t="s">
        <v>892</v>
      </c>
      <c r="BQ12">
        <v>-4.3284309288975003</v>
      </c>
      <c r="BR12">
        <v>5.6655557722953498</v>
      </c>
      <c r="BS12">
        <v>3.56394129979045</v>
      </c>
      <c r="BT12">
        <v>1.92416525183929</v>
      </c>
      <c r="BU12">
        <v>-3.58592692850599</v>
      </c>
      <c r="BV12">
        <v>-1.63934426229506</v>
      </c>
      <c r="BW12">
        <v>-5.0785752920531104</v>
      </c>
      <c r="BX12">
        <v>-17.366136033787701</v>
      </c>
      <c r="BY12">
        <v>-1.30208333166523</v>
      </c>
      <c r="BZ12">
        <v>7.3298429318244196</v>
      </c>
      <c r="CA12">
        <v>4.0564373886327898</v>
      </c>
      <c r="CB12">
        <v>3.7344398333747102</v>
      </c>
      <c r="CC12">
        <v>-11.8472640603363</v>
      </c>
      <c r="CD12">
        <v>2.7751196178142701</v>
      </c>
      <c r="CE12">
        <v>-8.4782608695651795</v>
      </c>
      <c r="CF12">
        <v>-3.6710132975139</v>
      </c>
      <c r="CG12">
        <v>-3.2663316579581099</v>
      </c>
      <c r="CH12">
        <v>-3.91959798994974</v>
      </c>
      <c r="CI12">
        <v>-18.588235292399698</v>
      </c>
      <c r="CJ12" s="18" t="s">
        <v>892</v>
      </c>
      <c r="CK12">
        <v>-14.6316153578853</v>
      </c>
      <c r="CL12">
        <v>-7.5294117644693896</v>
      </c>
      <c r="CM12">
        <v>-4.5131195337723398</v>
      </c>
      <c r="CN12">
        <v>-7.8640776688096903</v>
      </c>
      <c r="CO12">
        <v>-8.97435897435901</v>
      </c>
      <c r="CP12">
        <v>8.1395348819936402</v>
      </c>
      <c r="CQ12">
        <v>-6.6176470588235299</v>
      </c>
      <c r="CR12">
        <v>-0.85557837094456501</v>
      </c>
      <c r="CS12">
        <v>6.5060240955322701</v>
      </c>
      <c r="CT12">
        <v>14.754098359109101</v>
      </c>
      <c r="CU12">
        <v>-3.18021201742628</v>
      </c>
      <c r="CV12">
        <v>-0.64102564102562798</v>
      </c>
      <c r="CW12" s="18" t="s">
        <v>892</v>
      </c>
      <c r="CX12">
        <v>-1.79999999972172</v>
      </c>
      <c r="CY12">
        <v>12.2093023255127</v>
      </c>
      <c r="CZ12">
        <v>0.71574642026503998</v>
      </c>
      <c r="DA12">
        <v>6.0747179958087898</v>
      </c>
      <c r="DB12">
        <v>2.1467489999999999E-9</v>
      </c>
      <c r="DC12">
        <v>-13.5207496645129</v>
      </c>
      <c r="DD12">
        <v>-1.2639894690787501</v>
      </c>
      <c r="DE12">
        <v>5.8394160583941801</v>
      </c>
      <c r="DF12">
        <v>-13.3333333313272</v>
      </c>
      <c r="DG12">
        <v>3.8523274484113301</v>
      </c>
      <c r="DH12">
        <v>-6.7010309287902396</v>
      </c>
      <c r="DI12">
        <v>-9.6897444847736907</v>
      </c>
      <c r="DJ12" s="18" t="s">
        <v>892</v>
      </c>
      <c r="DK12">
        <v>3.6308623326215499</v>
      </c>
      <c r="DL12">
        <v>-2.9374201772517599</v>
      </c>
      <c r="DM12">
        <v>8.5271317829457107</v>
      </c>
      <c r="DN12">
        <v>-8.7219751670143992</v>
      </c>
      <c r="DO12">
        <v>-3.2707178694290899</v>
      </c>
      <c r="DP12">
        <v>-5.2830188676651497</v>
      </c>
      <c r="DQ12">
        <v>-4.9767275324829399</v>
      </c>
      <c r="DR12">
        <v>3.1206449752366701</v>
      </c>
      <c r="DS12">
        <v>3.5287921337192198</v>
      </c>
      <c r="DT12">
        <v>-7.0026761819804104</v>
      </c>
      <c r="DU12">
        <v>-8.0291970816688991</v>
      </c>
      <c r="DV12">
        <v>-16.451233839431001</v>
      </c>
      <c r="DW12">
        <v>-9.5106822885714095</v>
      </c>
      <c r="DX12">
        <v>1.7467248913743101</v>
      </c>
      <c r="DY12">
        <v>-3.6899989731802401</v>
      </c>
      <c r="DZ12">
        <v>0.168007363277489</v>
      </c>
      <c r="EA12">
        <v>-6.2953995154375697</v>
      </c>
      <c r="EB12">
        <v>-0.465116280235367</v>
      </c>
      <c r="EC12">
        <v>-8.3270676682258493</v>
      </c>
      <c r="ED12">
        <v>2.4202127669631799</v>
      </c>
      <c r="EE12">
        <v>14.6967103036915</v>
      </c>
      <c r="EF12">
        <v>18.629550318676099</v>
      </c>
      <c r="EG12">
        <v>-0.57142856951534204</v>
      </c>
      <c r="EH12">
        <v>1.05448154697139</v>
      </c>
      <c r="EI12">
        <v>-3.9240506339547601</v>
      </c>
      <c r="EJ12">
        <v>-11.7241379310345</v>
      </c>
      <c r="EK12">
        <v>-8.8291746643022009</v>
      </c>
      <c r="EL12">
        <v>-12.3600973235935</v>
      </c>
      <c r="EM12">
        <v>4.7619047619047397</v>
      </c>
      <c r="EN12">
        <v>-4.7619047624853401</v>
      </c>
      <c r="EO12">
        <v>0.86956521800958197</v>
      </c>
      <c r="EP12">
        <v>-6.1264822153054599</v>
      </c>
      <c r="EQ12">
        <v>-20.596205962460299</v>
      </c>
      <c r="ER12">
        <v>3.7826086987866998</v>
      </c>
      <c r="ES12">
        <v>-4.6010483394181598</v>
      </c>
      <c r="ET12">
        <v>-1.8174043208371999</v>
      </c>
      <c r="EU12">
        <v>-4.2962532297933302</v>
      </c>
      <c r="EV12">
        <v>13.333333330523599</v>
      </c>
      <c r="EW12">
        <v>-5.4054054066120099</v>
      </c>
      <c r="EX12">
        <v>2.10810810687649</v>
      </c>
      <c r="EY12">
        <v>3.7910309754969802</v>
      </c>
      <c r="EZ12">
        <v>-14.6697837524171</v>
      </c>
      <c r="FA12">
        <v>8.9005235608449897</v>
      </c>
      <c r="FB12">
        <v>-14.271255061133401</v>
      </c>
      <c r="FC12">
        <v>3.6803500620016698</v>
      </c>
      <c r="FD12">
        <v>-5.89147286966928</v>
      </c>
      <c r="FE12" s="18" t="s">
        <v>892</v>
      </c>
      <c r="FF12">
        <v>-2.5078369905956102</v>
      </c>
      <c r="FG12">
        <v>4.7316791708212902</v>
      </c>
      <c r="FH12">
        <v>-1.25000000094896</v>
      </c>
      <c r="FI12">
        <v>-6.9868995639977802</v>
      </c>
      <c r="FJ12">
        <v>1.7835909631390701</v>
      </c>
      <c r="FK12">
        <v>8.2292667313492096</v>
      </c>
      <c r="FL12">
        <v>-26.434316354168502</v>
      </c>
      <c r="FM12">
        <v>-2.7173913051430798</v>
      </c>
      <c r="FN12">
        <v>0.46571149298646503</v>
      </c>
      <c r="FO12" s="18" t="s">
        <v>892</v>
      </c>
      <c r="FP12">
        <v>0.71197411057284399</v>
      </c>
      <c r="FQ12">
        <v>6.9767441875772596</v>
      </c>
      <c r="FR12">
        <v>1.46274159348407</v>
      </c>
      <c r="FS12">
        <v>-1.71339563693487</v>
      </c>
      <c r="FT12">
        <v>-7.8213461957029002</v>
      </c>
      <c r="FU12">
        <v>5.7531914880450099</v>
      </c>
      <c r="FV12">
        <v>-4.9462365591397903</v>
      </c>
      <c r="FW12">
        <v>-26.696969696654499</v>
      </c>
      <c r="FX12">
        <v>-7.4243813022204996</v>
      </c>
      <c r="FY12">
        <v>-12.158273381032</v>
      </c>
      <c r="FZ12">
        <v>-4.7540208122649501</v>
      </c>
      <c r="GA12">
        <v>-3.1914893636148598</v>
      </c>
      <c r="GB12">
        <v>6.8965517246327002</v>
      </c>
      <c r="GC12" s="18" t="s">
        <v>892</v>
      </c>
      <c r="GD12">
        <v>-9.2696204443246693</v>
      </c>
      <c r="GE12">
        <v>-6.5573770501543001</v>
      </c>
      <c r="GF12">
        <v>5.5505658344917599</v>
      </c>
      <c r="GG12">
        <v>4.8780487789271003</v>
      </c>
      <c r="GH12">
        <v>2.03703703635958</v>
      </c>
      <c r="GI12">
        <v>-14.470284237054001</v>
      </c>
      <c r="GJ12">
        <v>-2.3386800000000002E-10</v>
      </c>
      <c r="GK12">
        <v>-6.2563580874872597</v>
      </c>
      <c r="GL12" s="18" t="s">
        <v>892</v>
      </c>
      <c r="GM12">
        <v>2.8949545078577099</v>
      </c>
      <c r="GN12">
        <v>-10.050251256157299</v>
      </c>
      <c r="GO12">
        <v>-14.176245210257401</v>
      </c>
      <c r="GP12">
        <v>-4.7664442322595804</v>
      </c>
      <c r="GQ12">
        <v>4.9494949493975797</v>
      </c>
      <c r="GR12">
        <v>-3.3554083891287898</v>
      </c>
      <c r="GS12">
        <v>-10.030395136580101</v>
      </c>
      <c r="GT12">
        <v>2.2471910112359601</v>
      </c>
      <c r="GU12" s="18" t="s">
        <v>892</v>
      </c>
      <c r="GV12">
        <v>-11.820083682601799</v>
      </c>
      <c r="GW12">
        <v>-5.3156146191142204</v>
      </c>
      <c r="GX12">
        <v>-5.8780539448930398</v>
      </c>
      <c r="GY12">
        <v>10.7692307692308</v>
      </c>
      <c r="GZ12">
        <v>-13.5374149659864</v>
      </c>
      <c r="HA12">
        <v>-10.426008967427</v>
      </c>
      <c r="HB12">
        <v>-10.5769230770377</v>
      </c>
      <c r="HC12">
        <v>-6.0113154171997296</v>
      </c>
      <c r="HD12">
        <v>-12.014787430398</v>
      </c>
      <c r="HE12">
        <v>15.406976742881801</v>
      </c>
      <c r="HF12">
        <v>-10.228058050880399</v>
      </c>
      <c r="HG12">
        <v>-2.0179372197915901</v>
      </c>
      <c r="HH12">
        <v>-2.49673544018603</v>
      </c>
      <c r="HI12">
        <v>-6.3035019463559596</v>
      </c>
      <c r="HJ12" s="18" t="s">
        <v>892</v>
      </c>
      <c r="HK12">
        <v>-17.210093563935398</v>
      </c>
      <c r="HL12">
        <v>-0.45454545420813303</v>
      </c>
      <c r="HM12">
        <v>5.0256410257609501</v>
      </c>
      <c r="HN12">
        <v>1.08695652058279</v>
      </c>
      <c r="HO12" s="18" t="s">
        <v>892</v>
      </c>
      <c r="HP12">
        <v>1.4338554303138</v>
      </c>
      <c r="HQ12">
        <v>-4.4930875561394297</v>
      </c>
      <c r="HR12">
        <v>-13.9473684210526</v>
      </c>
      <c r="HS12">
        <v>-2.03665987895008</v>
      </c>
      <c r="HT12">
        <v>6.5616797897322101</v>
      </c>
      <c r="HU12">
        <v>6.4388961873220998</v>
      </c>
      <c r="HV12">
        <v>7.4498567317683504</v>
      </c>
      <c r="HW12">
        <v>4.2061611361537103</v>
      </c>
      <c r="HX12">
        <v>14.922658521832799</v>
      </c>
      <c r="HY12">
        <v>0.68389057748354798</v>
      </c>
      <c r="HZ12">
        <v>-12.2520420066572</v>
      </c>
      <c r="IA12">
        <v>-2.8132992330757101</v>
      </c>
      <c r="IB12">
        <v>-3.2239819001513399</v>
      </c>
      <c r="IC12">
        <v>-3.5886448849544701</v>
      </c>
      <c r="ID12" s="18" t="s">
        <v>892</v>
      </c>
      <c r="IE12" s="18" t="s">
        <v>892</v>
      </c>
      <c r="IF12">
        <v>-3.70727010270044</v>
      </c>
      <c r="IG12" s="18" t="s">
        <v>892</v>
      </c>
      <c r="IH12" s="18" t="s">
        <v>892</v>
      </c>
      <c r="II12" s="18" t="s">
        <v>892</v>
      </c>
      <c r="IJ12" s="18" t="s">
        <v>892</v>
      </c>
      <c r="IK12" s="18" t="s">
        <v>892</v>
      </c>
      <c r="IL12">
        <v>-11.3333333333333</v>
      </c>
      <c r="IM12">
        <v>-1.3452914795294599</v>
      </c>
      <c r="IN12">
        <v>0.70539419378561297</v>
      </c>
      <c r="IO12">
        <v>15.618661257744201</v>
      </c>
      <c r="IP12">
        <v>20</v>
      </c>
      <c r="IQ12">
        <v>3.07467057101023</v>
      </c>
      <c r="IR12" s="18" t="s">
        <v>892</v>
      </c>
      <c r="IS12">
        <v>8.7737478415132806</v>
      </c>
      <c r="IT12" s="18" t="s">
        <v>892</v>
      </c>
      <c r="IU12">
        <v>-6.6777963264123299</v>
      </c>
      <c r="IV12" s="18" t="s">
        <v>892</v>
      </c>
      <c r="IW12" s="18" t="s">
        <v>892</v>
      </c>
      <c r="IX12" s="18" t="s">
        <v>892</v>
      </c>
      <c r="IY12" s="18" t="s">
        <v>892</v>
      </c>
      <c r="IZ12">
        <v>1.9002374133169998E-2</v>
      </c>
      <c r="JA12" s="18" t="s">
        <v>892</v>
      </c>
      <c r="JB12" s="18" t="s">
        <v>892</v>
      </c>
      <c r="JC12">
        <v>7.0110701114820504</v>
      </c>
      <c r="JD12">
        <v>-36.131386861838699</v>
      </c>
      <c r="JE12" s="18" t="s">
        <v>892</v>
      </c>
      <c r="JF12">
        <v>1.2700025404236901</v>
      </c>
      <c r="JG12" s="18" t="s">
        <v>892</v>
      </c>
      <c r="JH12">
        <v>-12.7147766317122</v>
      </c>
      <c r="JI12">
        <v>-8.7301587313685491</v>
      </c>
      <c r="JJ12">
        <v>-10.981697171033799</v>
      </c>
      <c r="JK12">
        <v>-6.9767806233697502</v>
      </c>
      <c r="JL12" s="18" t="s">
        <v>892</v>
      </c>
      <c r="JM12" s="18" t="s">
        <v>892</v>
      </c>
      <c r="JN12" s="18" t="s">
        <v>892</v>
      </c>
      <c r="JO12">
        <v>-4.68749999976193</v>
      </c>
      <c r="JP12">
        <v>-6.1976549413735604</v>
      </c>
      <c r="JQ12">
        <v>14.367816093695501</v>
      </c>
      <c r="JR12" s="18" t="s">
        <v>892</v>
      </c>
      <c r="JS12" s="18" t="s">
        <v>892</v>
      </c>
      <c r="JT12" s="18" t="s">
        <v>892</v>
      </c>
      <c r="JU12">
        <v>-7.2082379861490002</v>
      </c>
      <c r="JV12" s="18" t="s">
        <v>892</v>
      </c>
      <c r="JW12" s="18" t="s">
        <v>892</v>
      </c>
      <c r="JX12" s="18" t="s">
        <v>892</v>
      </c>
      <c r="JY12">
        <v>-0.48674959433557802</v>
      </c>
      <c r="JZ12" s="18" t="s">
        <v>892</v>
      </c>
      <c r="KA12">
        <v>5.2935514905781504</v>
      </c>
      <c r="KB12">
        <v>4.4000000000000002E-14</v>
      </c>
      <c r="KC12" s="18" t="s">
        <v>892</v>
      </c>
      <c r="KD12">
        <v>15.2694610778443</v>
      </c>
      <c r="KE12">
        <v>-13.8367590104372</v>
      </c>
      <c r="KF12">
        <v>9.4327990135771902</v>
      </c>
      <c r="KG12">
        <v>-8.9848099999999999E-10</v>
      </c>
      <c r="KH12">
        <v>-9.2024539867472708</v>
      </c>
      <c r="KI12">
        <v>-7.7439194848848896</v>
      </c>
      <c r="KJ12">
        <v>-7.15248486842279</v>
      </c>
      <c r="KK12">
        <v>1.8867924534995</v>
      </c>
      <c r="KL12" s="18" t="s">
        <v>892</v>
      </c>
      <c r="KM12">
        <v>-0.55126791557704702</v>
      </c>
      <c r="KN12">
        <v>7.9069767460049301</v>
      </c>
      <c r="KO12">
        <v>19.305019306538501</v>
      </c>
      <c r="KP12">
        <v>-8.1818181821095202</v>
      </c>
      <c r="KQ12" s="18" t="s">
        <v>892</v>
      </c>
      <c r="KR12">
        <v>-13.6498516286492</v>
      </c>
      <c r="KS12" s="18" t="s">
        <v>892</v>
      </c>
      <c r="KT12">
        <v>-2.68456375782631</v>
      </c>
      <c r="KU12" s="18" t="s">
        <v>892</v>
      </c>
      <c r="KV12">
        <v>-3.2557692294270599</v>
      </c>
      <c r="KW12">
        <v>-4.1904761900170904</v>
      </c>
      <c r="KX12" s="18" t="s">
        <v>892</v>
      </c>
      <c r="KY12" s="18" t="s">
        <v>892</v>
      </c>
      <c r="KZ12">
        <v>-1.2543252588632801</v>
      </c>
      <c r="LA12" s="18" t="s">
        <v>892</v>
      </c>
      <c r="LB12">
        <v>0.68027210884356004</v>
      </c>
      <c r="LC12" s="18" t="s">
        <v>892</v>
      </c>
      <c r="LD12">
        <v>8.5271317829456805</v>
      </c>
      <c r="LE12">
        <v>0.56726094003238803</v>
      </c>
      <c r="LF12">
        <v>-4.2651296822061804</v>
      </c>
      <c r="LG12" s="18" t="s">
        <v>892</v>
      </c>
      <c r="LH12">
        <v>1.5176374071179199</v>
      </c>
      <c r="LI12">
        <v>-18.6224489811101</v>
      </c>
      <c r="LJ12">
        <v>-6.07734806744911</v>
      </c>
      <c r="LK12" s="18" t="s">
        <v>892</v>
      </c>
      <c r="LL12">
        <v>-10.5058365769661</v>
      </c>
      <c r="LM12" s="18" t="s">
        <v>892</v>
      </c>
      <c r="LN12" s="18" t="s">
        <v>892</v>
      </c>
      <c r="LO12" s="18" t="s">
        <v>892</v>
      </c>
      <c r="LP12" s="18" t="s">
        <v>892</v>
      </c>
      <c r="LQ12">
        <v>-1.7083333347991501</v>
      </c>
      <c r="LR12">
        <v>-11.111111110749301</v>
      </c>
      <c r="LS12">
        <v>-4.7058823528957703</v>
      </c>
      <c r="LT12" s="18" t="s">
        <v>892</v>
      </c>
      <c r="LU12" s="18" t="s">
        <v>892</v>
      </c>
      <c r="LV12">
        <v>-0.54054053852904405</v>
      </c>
      <c r="LW12">
        <v>-7.0691024617402496</v>
      </c>
      <c r="LX12" s="18" t="s">
        <v>892</v>
      </c>
      <c r="LY12">
        <v>-1.1090573021360099</v>
      </c>
      <c r="LZ12">
        <v>-4.9174549073675902</v>
      </c>
      <c r="MA12">
        <v>-5.2068734900183697</v>
      </c>
      <c r="MB12">
        <v>-6.0728744923196603</v>
      </c>
      <c r="MC12" s="18" t="s">
        <v>892</v>
      </c>
      <c r="MD12" s="18" t="s">
        <v>892</v>
      </c>
      <c r="ME12">
        <v>5.3571428560331302</v>
      </c>
      <c r="MF12" s="18" t="s">
        <v>892</v>
      </c>
      <c r="MG12" s="18" t="s">
        <v>892</v>
      </c>
      <c r="MH12" s="18" t="s">
        <v>892</v>
      </c>
      <c r="MI12">
        <v>-8.9510489506522095</v>
      </c>
      <c r="MJ12" s="18" t="s">
        <v>892</v>
      </c>
      <c r="MK12">
        <v>1.9999999993476301</v>
      </c>
      <c r="ML12">
        <v>-21.036585365214499</v>
      </c>
      <c r="MM12" s="18" t="s">
        <v>892</v>
      </c>
      <c r="MN12" s="18" t="s">
        <v>892</v>
      </c>
      <c r="MO12" s="18" t="s">
        <v>892</v>
      </c>
      <c r="MP12" s="18" t="s">
        <v>892</v>
      </c>
      <c r="MQ12" s="18" t="s">
        <v>892</v>
      </c>
      <c r="MR12">
        <v>-11.330049261428799</v>
      </c>
      <c r="MS12">
        <v>1.2931034482758701</v>
      </c>
      <c r="MT12" s="18" t="s">
        <v>892</v>
      </c>
      <c r="MU12" s="18" t="s">
        <v>892</v>
      </c>
      <c r="MV12">
        <v>-1.0714285719904399</v>
      </c>
      <c r="MW12" s="18" t="s">
        <v>892</v>
      </c>
      <c r="MX12" s="18" t="s">
        <v>892</v>
      </c>
      <c r="MY12" s="18" t="s">
        <v>892</v>
      </c>
      <c r="MZ12" s="18" t="s">
        <v>892</v>
      </c>
      <c r="NA12" s="18" t="s">
        <v>892</v>
      </c>
      <c r="NB12" s="18" t="s">
        <v>892</v>
      </c>
      <c r="NC12">
        <v>0.60975610035236605</v>
      </c>
      <c r="ND12" s="18" t="s">
        <v>892</v>
      </c>
      <c r="NE12">
        <v>0.79999999999995597</v>
      </c>
      <c r="NF12" s="18" t="s">
        <v>892</v>
      </c>
      <c r="NG12" s="18" t="s">
        <v>892</v>
      </c>
      <c r="NH12" s="18" t="s">
        <v>892</v>
      </c>
      <c r="NI12" s="18" t="s">
        <v>892</v>
      </c>
      <c r="NJ12">
        <v>-28.556848334786199</v>
      </c>
      <c r="NK12">
        <v>3.5683202759186501</v>
      </c>
      <c r="NL12">
        <v>-7.6295864887562601</v>
      </c>
      <c r="NM12" s="18" t="s">
        <v>892</v>
      </c>
      <c r="NN12">
        <v>-22.972972971727501</v>
      </c>
      <c r="NO12" s="18" t="s">
        <v>892</v>
      </c>
      <c r="NP12" s="18" t="s">
        <v>892</v>
      </c>
      <c r="NQ12">
        <v>6.2500000013485399</v>
      </c>
      <c r="NR12" s="18" t="s">
        <v>892</v>
      </c>
      <c r="NS12" s="18" t="s">
        <v>892</v>
      </c>
      <c r="NT12" s="18" t="s">
        <v>892</v>
      </c>
      <c r="NU12" s="18" t="s">
        <v>892</v>
      </c>
      <c r="NV12" s="18" t="s">
        <v>892</v>
      </c>
      <c r="NW12" s="18" t="s">
        <v>892</v>
      </c>
      <c r="NX12">
        <v>1.14942528742212</v>
      </c>
      <c r="NY12">
        <v>-16.666666665068998</v>
      </c>
      <c r="NZ12" s="18" t="s">
        <v>892</v>
      </c>
      <c r="OA12">
        <v>-4.5614035107071302</v>
      </c>
      <c r="OB12" s="18" t="s">
        <v>892</v>
      </c>
      <c r="OC12" s="18" t="s">
        <v>892</v>
      </c>
      <c r="OD12" s="18" t="s">
        <v>892</v>
      </c>
      <c r="OE12" s="18" t="s">
        <v>892</v>
      </c>
      <c r="OF12" s="18" t="s">
        <v>892</v>
      </c>
      <c r="OG12" s="18" t="s">
        <v>892</v>
      </c>
      <c r="OH12">
        <v>-4.7619047635682596</v>
      </c>
      <c r="OI12">
        <v>9.0449669616288003E-2</v>
      </c>
      <c r="OJ12" s="18" t="s">
        <v>892</v>
      </c>
      <c r="OK12">
        <v>-5.8252427184465896</v>
      </c>
      <c r="OL12">
        <v>2.0000000016388899</v>
      </c>
      <c r="OM12" s="18" t="s">
        <v>892</v>
      </c>
      <c r="ON12">
        <v>7.7108433734939901</v>
      </c>
      <c r="OO12" s="18" t="s">
        <v>892</v>
      </c>
      <c r="OP12">
        <v>-8.3067092631885302</v>
      </c>
      <c r="OQ12">
        <v>-6.5420560729812101</v>
      </c>
      <c r="OR12" s="18" t="s">
        <v>892</v>
      </c>
      <c r="OS12">
        <v>-21.874999998275602</v>
      </c>
      <c r="OT12" s="18" t="s">
        <v>892</v>
      </c>
      <c r="OU12">
        <v>6.2137011924245904</v>
      </c>
      <c r="OV12" s="18" t="s">
        <v>892</v>
      </c>
      <c r="OW12">
        <v>1.93415637634344</v>
      </c>
      <c r="OX12" s="18" t="s">
        <v>892</v>
      </c>
      <c r="OY12" s="18" t="s">
        <v>892</v>
      </c>
      <c r="OZ12" s="18" t="s">
        <v>892</v>
      </c>
      <c r="PA12" s="18" t="s">
        <v>892</v>
      </c>
      <c r="PB12">
        <v>-0.61349693205079403</v>
      </c>
      <c r="PC12">
        <v>-0.98360655743181502</v>
      </c>
      <c r="PD12">
        <v>-8.5714285726244199</v>
      </c>
      <c r="PE12" s="18" t="s">
        <v>892</v>
      </c>
      <c r="PF12">
        <v>-8.4745762707118804</v>
      </c>
      <c r="PG12" s="18" t="s">
        <v>892</v>
      </c>
      <c r="PH12">
        <v>0.597728629789951</v>
      </c>
      <c r="PI12" s="18" t="s">
        <v>892</v>
      </c>
      <c r="PJ12" s="18" t="s">
        <v>892</v>
      </c>
      <c r="PK12" s="18" t="s">
        <v>892</v>
      </c>
      <c r="PL12">
        <v>-5.0541516238306903</v>
      </c>
      <c r="PM12">
        <v>11.9999999975497</v>
      </c>
      <c r="PN12">
        <v>6.6111091739600596</v>
      </c>
      <c r="PO12" s="18" t="s">
        <v>892</v>
      </c>
      <c r="PP12">
        <v>-7.2868217051340096</v>
      </c>
      <c r="PQ12">
        <v>-22.058823527530802</v>
      </c>
      <c r="PR12">
        <v>5.1094890510949202</v>
      </c>
      <c r="PS12" s="18" t="s">
        <v>892</v>
      </c>
      <c r="PT12" s="18" t="s">
        <v>892</v>
      </c>
      <c r="PU12" s="18" t="s">
        <v>892</v>
      </c>
      <c r="PV12">
        <v>4.1666666662765897</v>
      </c>
      <c r="PW12">
        <v>9.1727630822121302</v>
      </c>
      <c r="PX12">
        <v>-7.5000000006059304</v>
      </c>
      <c r="PY12" s="18" t="s">
        <v>892</v>
      </c>
      <c r="PZ12" s="18" t="s">
        <v>892</v>
      </c>
      <c r="QA12">
        <v>-0.37735849056602699</v>
      </c>
      <c r="QB12">
        <v>-1.38067061134365</v>
      </c>
      <c r="QC12">
        <v>-7.6422764214889396</v>
      </c>
      <c r="QD12" s="18" t="s">
        <v>892</v>
      </c>
      <c r="QE12">
        <v>0.25242190306020701</v>
      </c>
      <c r="QF12">
        <v>18.8118811885527</v>
      </c>
      <c r="QG12" s="18" t="s">
        <v>892</v>
      </c>
      <c r="QH12" s="18" t="s">
        <v>892</v>
      </c>
      <c r="QI12">
        <v>-8.3389738803465292</v>
      </c>
      <c r="QJ12" s="18" t="s">
        <v>892</v>
      </c>
      <c r="QK12">
        <v>6591.6794314896897</v>
      </c>
      <c r="QL12" s="18" t="s">
        <v>892</v>
      </c>
      <c r="QM12">
        <v>-13.3333333334035</v>
      </c>
      <c r="QN12" s="18" t="s">
        <v>892</v>
      </c>
      <c r="QO12" s="18" t="s">
        <v>892</v>
      </c>
      <c r="QP12" s="18" t="s">
        <v>892</v>
      </c>
      <c r="QQ12">
        <v>-21.105866486135699</v>
      </c>
      <c r="QR12">
        <v>9.7313735432353408</v>
      </c>
      <c r="QS12">
        <v>2.6363636379006099</v>
      </c>
      <c r="QT12">
        <v>-6.7919075144093997</v>
      </c>
      <c r="QU12" s="18" t="s">
        <v>892</v>
      </c>
      <c r="QV12" s="18" t="s">
        <v>892</v>
      </c>
      <c r="QW12" s="18" t="s">
        <v>892</v>
      </c>
      <c r="QX12">
        <v>-10.0386100378563</v>
      </c>
      <c r="QY12">
        <v>-2.7777777784213802</v>
      </c>
      <c r="QZ12" s="18" t="s">
        <v>892</v>
      </c>
      <c r="RA12" s="18" t="s">
        <v>892</v>
      </c>
      <c r="RB12">
        <v>9.2307692314651995</v>
      </c>
      <c r="RC12" s="18" t="s">
        <v>892</v>
      </c>
      <c r="RD12">
        <v>-11.5226337451208</v>
      </c>
      <c r="RE12" s="18" t="s">
        <v>892</v>
      </c>
      <c r="RF12">
        <v>1.44230768966667</v>
      </c>
      <c r="RG12" s="18" t="s">
        <v>892</v>
      </c>
      <c r="RH12" s="18" t="s">
        <v>892</v>
      </c>
      <c r="RI12">
        <v>-16.168941981130398</v>
      </c>
      <c r="RJ12">
        <v>113.81578947368401</v>
      </c>
      <c r="RK12" s="18" t="s">
        <v>892</v>
      </c>
      <c r="RL12" s="18" t="s">
        <v>892</v>
      </c>
      <c r="RM12" s="18" t="s">
        <v>892</v>
      </c>
      <c r="RN12">
        <v>-6.2500000014147199</v>
      </c>
      <c r="RO12" s="18" t="s">
        <v>892</v>
      </c>
      <c r="RP12" s="18" t="s">
        <v>892</v>
      </c>
      <c r="RQ12" s="18" t="s">
        <v>892</v>
      </c>
      <c r="RR12" s="18" t="s">
        <v>892</v>
      </c>
      <c r="RS12">
        <v>-2.8609447766970901</v>
      </c>
      <c r="RT12" s="18" t="s">
        <v>892</v>
      </c>
      <c r="RU12" s="18" t="s">
        <v>892</v>
      </c>
      <c r="RV12">
        <v>-4.4414535650479996</v>
      </c>
      <c r="RW12">
        <v>20.858895702750701</v>
      </c>
      <c r="RX12" s="18" t="s">
        <v>892</v>
      </c>
      <c r="RY12" s="18" t="s">
        <v>892</v>
      </c>
      <c r="RZ12" s="18" t="s">
        <v>892</v>
      </c>
      <c r="SA12">
        <v>-9.5149253728336802</v>
      </c>
      <c r="SB12" s="18" t="s">
        <v>892</v>
      </c>
      <c r="SC12" s="18" t="s">
        <v>892</v>
      </c>
      <c r="SD12">
        <v>2.5380710669011801</v>
      </c>
      <c r="SE12" s="18" t="s">
        <v>892</v>
      </c>
      <c r="SF12">
        <v>1.14155250976402</v>
      </c>
      <c r="SG12">
        <v>5.2434387183119702</v>
      </c>
      <c r="SH12" s="18" t="s">
        <v>892</v>
      </c>
      <c r="SI12" s="18" t="s">
        <v>892</v>
      </c>
      <c r="SJ12" s="18" t="s">
        <v>892</v>
      </c>
      <c r="SK12">
        <v>4.6969696973240502</v>
      </c>
      <c r="SL12" s="18" t="s">
        <v>892</v>
      </c>
      <c r="SM12" s="18" t="s">
        <v>892</v>
      </c>
      <c r="SN12">
        <v>-2.63157894996717</v>
      </c>
      <c r="SO12" s="18" t="s">
        <v>892</v>
      </c>
      <c r="SP12" s="18" t="s">
        <v>892</v>
      </c>
      <c r="SQ12">
        <v>7.8378378358841401</v>
      </c>
      <c r="SR12">
        <v>-8.6142322090758991</v>
      </c>
      <c r="SS12" s="18" t="s">
        <v>892</v>
      </c>
      <c r="ST12">
        <v>1.1705685613594901</v>
      </c>
      <c r="SU12" s="18" t="s">
        <v>892</v>
      </c>
      <c r="SV12">
        <v>-6.8686868686868996</v>
      </c>
      <c r="SW12" s="18" t="s">
        <v>892</v>
      </c>
      <c r="SX12">
        <v>-2.68948655256726</v>
      </c>
      <c r="SY12">
        <v>0</v>
      </c>
      <c r="SZ12">
        <v>-3.6649214668778498</v>
      </c>
      <c r="TA12">
        <v>-6.8496949528563702</v>
      </c>
      <c r="TB12" s="18" t="s">
        <v>892</v>
      </c>
      <c r="TC12" s="18" t="s">
        <v>892</v>
      </c>
      <c r="TD12" s="18" t="s">
        <v>892</v>
      </c>
      <c r="TE12" s="18" t="s">
        <v>892</v>
      </c>
      <c r="TF12" s="18" t="s">
        <v>892</v>
      </c>
      <c r="TG12">
        <v>10.555555557937501</v>
      </c>
      <c r="TH12" s="18" t="s">
        <v>892</v>
      </c>
      <c r="TI12">
        <v>-1.171652E-9</v>
      </c>
      <c r="TJ12">
        <v>-2.7343750007819101</v>
      </c>
      <c r="TK12" s="18" t="s">
        <v>892</v>
      </c>
      <c r="TL12" s="18" t="s">
        <v>892</v>
      </c>
      <c r="TM12" s="18" t="s">
        <v>892</v>
      </c>
      <c r="TN12" s="18" t="s">
        <v>892</v>
      </c>
      <c r="TO12" s="18" t="s">
        <v>892</v>
      </c>
      <c r="TP12">
        <v>-1.0144927530407299</v>
      </c>
      <c r="TQ12">
        <v>-2.7848101274707702</v>
      </c>
      <c r="TR12">
        <v>-0.58823529411765596</v>
      </c>
      <c r="TS12" s="18" t="s">
        <v>892</v>
      </c>
      <c r="TT12" s="18" t="s">
        <v>892</v>
      </c>
      <c r="TU12">
        <v>-2.5806451612903598</v>
      </c>
      <c r="TV12">
        <v>35.8320839580296</v>
      </c>
      <c r="TW12" s="18" t="s">
        <v>892</v>
      </c>
      <c r="TX12" s="18" t="s">
        <v>892</v>
      </c>
      <c r="TY12" s="18" t="s">
        <v>892</v>
      </c>
      <c r="TZ12">
        <v>-20.289855073407299</v>
      </c>
      <c r="UA12">
        <v>7.6923076923076401</v>
      </c>
      <c r="UB12">
        <v>4.7297297297297103</v>
      </c>
      <c r="UC12">
        <v>17.488789237472101</v>
      </c>
      <c r="UD12">
        <v>-5.3475935828876997</v>
      </c>
      <c r="UE12" s="18" t="s">
        <v>892</v>
      </c>
      <c r="UF12" s="18" t="s">
        <v>892</v>
      </c>
      <c r="UG12">
        <v>-3.3707865180247301</v>
      </c>
      <c r="UH12">
        <v>-3.7428571425445298</v>
      </c>
      <c r="UI12">
        <v>-10.344827585593</v>
      </c>
      <c r="UJ12" s="18" t="s">
        <v>892</v>
      </c>
      <c r="UK12" s="18" t="s">
        <v>892</v>
      </c>
      <c r="UL12">
        <v>-1.93798449612401</v>
      </c>
      <c r="UM12" s="18" t="s">
        <v>892</v>
      </c>
      <c r="UN12">
        <v>-8.6419753090929792</v>
      </c>
      <c r="UO12" s="18" t="s">
        <v>892</v>
      </c>
      <c r="UP12" s="18" t="s">
        <v>892</v>
      </c>
      <c r="UQ12" s="18" t="s">
        <v>892</v>
      </c>
      <c r="UR12" s="18" t="s">
        <v>892</v>
      </c>
      <c r="US12">
        <v>-29.422066550158998</v>
      </c>
      <c r="UT12" s="18" t="s">
        <v>892</v>
      </c>
      <c r="UU12">
        <v>-6.9767441863966697</v>
      </c>
      <c r="UV12" s="18" t="s">
        <v>892</v>
      </c>
      <c r="UW12">
        <v>8.4714045366693291</v>
      </c>
      <c r="UX12" s="18" t="s">
        <v>892</v>
      </c>
      <c r="UY12">
        <v>2.9120879105687401</v>
      </c>
      <c r="UZ12" s="18" t="s">
        <v>892</v>
      </c>
      <c r="VA12" s="18" t="s">
        <v>892</v>
      </c>
      <c r="VB12" s="18" t="s">
        <v>892</v>
      </c>
      <c r="VC12">
        <v>-2.0408163270185198</v>
      </c>
      <c r="VD12" s="18" t="s">
        <v>892</v>
      </c>
      <c r="VE12">
        <v>-3.5608308605341001</v>
      </c>
      <c r="VF12">
        <v>-7.6838032059335504</v>
      </c>
      <c r="VG12" s="18" t="s">
        <v>892</v>
      </c>
      <c r="VH12">
        <v>-1.44404332129964</v>
      </c>
      <c r="VI12" s="18" t="s">
        <v>892</v>
      </c>
      <c r="VJ12" s="18" t="s">
        <v>892</v>
      </c>
      <c r="VK12" s="18" t="s">
        <v>892</v>
      </c>
      <c r="VL12" s="18" t="s">
        <v>892</v>
      </c>
      <c r="VM12" s="18" t="s">
        <v>892</v>
      </c>
      <c r="VN12" s="18" t="s">
        <v>892</v>
      </c>
      <c r="VO12">
        <v>-14.842277660143001</v>
      </c>
      <c r="VP12">
        <v>-13.6597938156048</v>
      </c>
      <c r="VQ12" s="18" t="s">
        <v>892</v>
      </c>
      <c r="VR12" s="18" t="s">
        <v>892</v>
      </c>
      <c r="VS12" s="18" t="s">
        <v>892</v>
      </c>
      <c r="VT12" s="18" t="s">
        <v>892</v>
      </c>
      <c r="VU12" s="18" t="s">
        <v>892</v>
      </c>
      <c r="VV12" s="18" t="s">
        <v>892</v>
      </c>
      <c r="VW12">
        <v>4.9538461521516597</v>
      </c>
      <c r="VX12" s="18" t="s">
        <v>892</v>
      </c>
      <c r="VY12" s="18" t="s">
        <v>892</v>
      </c>
      <c r="VZ12">
        <v>-6.9029850763267904</v>
      </c>
      <c r="WA12" s="18" t="s">
        <v>892</v>
      </c>
      <c r="WB12">
        <v>-9.9178910984653008</v>
      </c>
      <c r="WC12" s="18" t="s">
        <v>892</v>
      </c>
    </row>
    <row r="13" spans="1:601" x14ac:dyDescent="0.2">
      <c r="A13" s="19">
        <v>36800</v>
      </c>
      <c r="B13">
        <v>-21.088435375552599</v>
      </c>
      <c r="C13">
        <v>-5.51470588235291</v>
      </c>
      <c r="D13" s="18" t="s">
        <v>892</v>
      </c>
      <c r="E13" s="18" t="s">
        <v>892</v>
      </c>
      <c r="F13" s="18" t="s">
        <v>892</v>
      </c>
      <c r="G13">
        <v>-15.517241379017101</v>
      </c>
      <c r="H13">
        <v>-2.2655646724588498</v>
      </c>
      <c r="I13">
        <v>-4.3837357052096699</v>
      </c>
      <c r="J13">
        <v>-9.3720712275784201</v>
      </c>
      <c r="K13">
        <v>1.80722891566263</v>
      </c>
      <c r="L13">
        <v>-5.41871921186726</v>
      </c>
      <c r="M13">
        <v>-6.16113744075827</v>
      </c>
      <c r="N13">
        <v>-3.5156249989502402</v>
      </c>
      <c r="O13">
        <v>1.18764845779629</v>
      </c>
      <c r="P13">
        <v>7.6555023922391996</v>
      </c>
      <c r="Q13">
        <v>4.4381107499007904</v>
      </c>
      <c r="R13" s="18" t="s">
        <v>892</v>
      </c>
      <c r="S13">
        <v>4.1322314049586897</v>
      </c>
      <c r="T13">
        <v>13.756613756613801</v>
      </c>
      <c r="U13">
        <v>9.1617933744735094</v>
      </c>
      <c r="V13">
        <v>-5.3648068648355496</v>
      </c>
      <c r="W13" s="18" t="s">
        <v>892</v>
      </c>
      <c r="X13">
        <v>0.22634646484927001</v>
      </c>
      <c r="Y13">
        <v>10.0401606425702</v>
      </c>
      <c r="Z13">
        <v>11.9337979094076</v>
      </c>
      <c r="AA13" s="18" t="s">
        <v>892</v>
      </c>
      <c r="AB13">
        <v>9.0909090922444999</v>
      </c>
      <c r="AC13">
        <v>-7.4677147669848596</v>
      </c>
      <c r="AD13">
        <v>0.296956199247078</v>
      </c>
      <c r="AE13">
        <v>10.703125000784601</v>
      </c>
      <c r="AF13">
        <v>-6.7873303163568002</v>
      </c>
      <c r="AG13">
        <v>14.4224633043452</v>
      </c>
      <c r="AH13">
        <v>10.982142856967901</v>
      </c>
      <c r="AI13">
        <v>7.6143612979395998</v>
      </c>
      <c r="AJ13">
        <v>20.5761316893276</v>
      </c>
      <c r="AK13">
        <v>-8.2125603864734504</v>
      </c>
      <c r="AL13">
        <v>5.0622406667121904</v>
      </c>
      <c r="AM13">
        <v>3.8203753351206302</v>
      </c>
      <c r="AN13">
        <v>18.800000000290598</v>
      </c>
      <c r="AO13">
        <v>-7.9714841220778299</v>
      </c>
      <c r="AP13">
        <v>-1.5965939324348399</v>
      </c>
      <c r="AQ13">
        <v>16.465863454995102</v>
      </c>
      <c r="AR13">
        <v>5.4999999990199804</v>
      </c>
      <c r="AS13">
        <v>0.97885669537975994</v>
      </c>
      <c r="AT13">
        <v>13.409415121799301</v>
      </c>
      <c r="AU13">
        <v>19.818456884384801</v>
      </c>
      <c r="AV13">
        <v>5.8928571428571903</v>
      </c>
      <c r="AW13">
        <v>-0.95602294455074999</v>
      </c>
      <c r="AX13">
        <v>8.4702173570702293</v>
      </c>
      <c r="AY13">
        <v>-1.3645802418258299</v>
      </c>
      <c r="AZ13">
        <v>-4.82954545333493</v>
      </c>
      <c r="BA13">
        <v>11.720698254286599</v>
      </c>
      <c r="BB13">
        <v>8.0924855483684492</v>
      </c>
      <c r="BC13">
        <v>-2.41545893691488</v>
      </c>
      <c r="BD13">
        <v>-2.0859940400170398</v>
      </c>
      <c r="BE13" s="18" t="s">
        <v>892</v>
      </c>
      <c r="BF13">
        <v>-0.19841269991864899</v>
      </c>
      <c r="BG13">
        <v>3.5868005725001999</v>
      </c>
      <c r="BH13">
        <v>7.6594299999999997E-10</v>
      </c>
      <c r="BI13">
        <v>0.873362445223136</v>
      </c>
      <c r="BJ13">
        <v>-8.2746478862946091</v>
      </c>
      <c r="BK13">
        <v>-10.7806691455344</v>
      </c>
      <c r="BL13">
        <v>6.8325756271580698</v>
      </c>
      <c r="BM13">
        <v>-19.239318351623201</v>
      </c>
      <c r="BN13">
        <v>-4.8577376821651299</v>
      </c>
      <c r="BO13">
        <v>-5.8752997588154301</v>
      </c>
      <c r="BP13" s="18" t="s">
        <v>892</v>
      </c>
      <c r="BQ13">
        <v>-10.5451936841768</v>
      </c>
      <c r="BR13">
        <v>-6.30797773517354</v>
      </c>
      <c r="BS13">
        <v>-5.0607287449393397</v>
      </c>
      <c r="BT13">
        <v>2.4430871737923598</v>
      </c>
      <c r="BU13">
        <v>9.4736842104095107</v>
      </c>
      <c r="BV13">
        <v>14.3333333333334</v>
      </c>
      <c r="BW13">
        <v>4.7775947287725904</v>
      </c>
      <c r="BX13">
        <v>5.0788091081247</v>
      </c>
      <c r="BY13">
        <v>4.2216358845320601</v>
      </c>
      <c r="BZ13">
        <v>-3.1707317050264101</v>
      </c>
      <c r="CA13">
        <v>-4.0677966090673001</v>
      </c>
      <c r="CB13">
        <v>-4.7999999998348102</v>
      </c>
      <c r="CC13">
        <v>14.197530864625699</v>
      </c>
      <c r="CD13">
        <v>18.2495344508547</v>
      </c>
      <c r="CE13">
        <v>0.59382422802856105</v>
      </c>
      <c r="CF13">
        <v>2.0837674515549999E-2</v>
      </c>
      <c r="CG13">
        <v>1.2987012983641799</v>
      </c>
      <c r="CH13">
        <v>12.8720130098792</v>
      </c>
      <c r="CI13">
        <v>11.4161849715505</v>
      </c>
      <c r="CJ13" s="18" t="s">
        <v>892</v>
      </c>
      <c r="CK13">
        <v>-3.2820097241319099</v>
      </c>
      <c r="CL13">
        <v>-1.8538713181534101</v>
      </c>
      <c r="CM13">
        <v>-2.3448949696694998</v>
      </c>
      <c r="CN13">
        <v>27.502634354503002</v>
      </c>
      <c r="CO13">
        <v>9.8591549295774499</v>
      </c>
      <c r="CP13">
        <v>-5.4958183986489804</v>
      </c>
      <c r="CQ13">
        <v>-2.3622047244094402</v>
      </c>
      <c r="CR13">
        <v>15.119088712397099</v>
      </c>
      <c r="CS13">
        <v>4.6380090480812699</v>
      </c>
      <c r="CT13">
        <v>4.8571428557630396</v>
      </c>
      <c r="CU13">
        <v>4.7445255488421303</v>
      </c>
      <c r="CV13">
        <v>1.2903225806451399</v>
      </c>
      <c r="CW13" s="18" t="s">
        <v>892</v>
      </c>
      <c r="CX13">
        <v>6.2457568379393001E-2</v>
      </c>
      <c r="CY13">
        <v>-3.1088082913795798</v>
      </c>
      <c r="CZ13">
        <v>0.91370558281640402</v>
      </c>
      <c r="DA13">
        <v>-8.5170731703656593</v>
      </c>
      <c r="DB13">
        <v>-10.614525139463</v>
      </c>
      <c r="DC13">
        <v>4.3343653229952697</v>
      </c>
      <c r="DD13">
        <v>-8.7211628205917204</v>
      </c>
      <c r="DE13">
        <v>-4.8275862068965703</v>
      </c>
      <c r="DF13">
        <v>-16.239316238415299</v>
      </c>
      <c r="DG13">
        <v>4.4822256568976604</v>
      </c>
      <c r="DH13">
        <v>5.6037884768416202</v>
      </c>
      <c r="DI13">
        <v>-3.9583333331220998</v>
      </c>
      <c r="DJ13" s="18" t="s">
        <v>892</v>
      </c>
      <c r="DK13">
        <v>2.0437956220381799</v>
      </c>
      <c r="DL13">
        <v>-2.8947368439805201</v>
      </c>
      <c r="DM13">
        <v>4.7619047619047201</v>
      </c>
      <c r="DN13">
        <v>3.96039603975247</v>
      </c>
      <c r="DO13">
        <v>4.5731707311635397</v>
      </c>
      <c r="DP13">
        <v>-14.3426294829168</v>
      </c>
      <c r="DQ13">
        <v>-1.09269027799702</v>
      </c>
      <c r="DR13">
        <v>4.6077210472521797</v>
      </c>
      <c r="DS13">
        <v>2.0688485678152402</v>
      </c>
      <c r="DT13">
        <v>-10.2158273381295</v>
      </c>
      <c r="DU13">
        <v>8.2539682543871802</v>
      </c>
      <c r="DV13">
        <v>13.642756678967601</v>
      </c>
      <c r="DW13">
        <v>6.6260472192120101</v>
      </c>
      <c r="DX13">
        <v>1.28755364652933</v>
      </c>
      <c r="DY13">
        <v>2.9669156908862302</v>
      </c>
      <c r="DZ13">
        <v>3.8043478268603899</v>
      </c>
      <c r="EA13">
        <v>13.953488373777599</v>
      </c>
      <c r="EB13">
        <v>5.6074766352398804</v>
      </c>
      <c r="EC13">
        <v>-5.0440844769051303</v>
      </c>
      <c r="ED13">
        <v>16.333419890934699</v>
      </c>
      <c r="EE13">
        <v>5.7344064386317504</v>
      </c>
      <c r="EF13">
        <v>-13.3574007235362</v>
      </c>
      <c r="EG13">
        <v>5.7471264367601398</v>
      </c>
      <c r="EH13">
        <v>15.3043478277181</v>
      </c>
      <c r="EI13">
        <v>4.3917435214007696</v>
      </c>
      <c r="EJ13">
        <v>19.0625</v>
      </c>
      <c r="EK13">
        <v>2.7368421037147002</v>
      </c>
      <c r="EL13">
        <v>4.8861743491771303</v>
      </c>
      <c r="EM13">
        <v>2.7101200686106202</v>
      </c>
      <c r="EN13">
        <v>18.124999997502101</v>
      </c>
      <c r="EO13">
        <v>1.83189655279612</v>
      </c>
      <c r="EP13">
        <v>9.4035087722390092</v>
      </c>
      <c r="EQ13">
        <v>-9.2150170645597598</v>
      </c>
      <c r="ER13">
        <v>10.8085462930446</v>
      </c>
      <c r="ES13">
        <v>3.7851037844894599</v>
      </c>
      <c r="ET13">
        <v>5.5966898940430498</v>
      </c>
      <c r="EU13">
        <v>-0.886917960141132</v>
      </c>
      <c r="EV13">
        <v>8.3333333332767907</v>
      </c>
      <c r="EW13">
        <v>11.4285714263775</v>
      </c>
      <c r="EX13">
        <v>6.9348861830691702</v>
      </c>
      <c r="EY13">
        <v>8.9086859688225994E-2</v>
      </c>
      <c r="EZ13">
        <v>8.2041643849187604</v>
      </c>
      <c r="FA13">
        <v>5.3418803417007998</v>
      </c>
      <c r="FB13">
        <v>7.7922077921112303</v>
      </c>
      <c r="FC13">
        <v>6.5359477124182996</v>
      </c>
      <c r="FD13">
        <v>1.48270181103978</v>
      </c>
      <c r="FE13" s="18" t="s">
        <v>892</v>
      </c>
      <c r="FF13">
        <v>-0.964630225080365</v>
      </c>
      <c r="FG13">
        <v>6.8044077131589802</v>
      </c>
      <c r="FH13">
        <v>2.0253164547481699</v>
      </c>
      <c r="FI13">
        <v>-11.7370892008726</v>
      </c>
      <c r="FJ13">
        <v>-7.9439957781451396</v>
      </c>
      <c r="FK13">
        <v>9.6153846165264891</v>
      </c>
      <c r="FL13">
        <v>-9.3112244901431591</v>
      </c>
      <c r="FM13">
        <v>-3.6871508387198699</v>
      </c>
      <c r="FN13">
        <v>0.433369447453957</v>
      </c>
      <c r="FO13" s="18" t="s">
        <v>892</v>
      </c>
      <c r="FP13">
        <v>5.9125964013233796</v>
      </c>
      <c r="FQ13">
        <v>8.6956521754083305</v>
      </c>
      <c r="FR13">
        <v>7.2072072068445303</v>
      </c>
      <c r="FS13">
        <v>11.251980981356899</v>
      </c>
      <c r="FT13">
        <v>12.033666970346101</v>
      </c>
      <c r="FU13">
        <v>-12.924513116080201</v>
      </c>
      <c r="FV13">
        <v>3.0542986425339702</v>
      </c>
      <c r="FW13">
        <v>-10.706903680188301</v>
      </c>
      <c r="FX13">
        <v>13.564356435652</v>
      </c>
      <c r="FY13">
        <v>-4.9959049941874403</v>
      </c>
      <c r="FZ13">
        <v>14.725602184404799</v>
      </c>
      <c r="GA13">
        <v>5.2503052519794497</v>
      </c>
      <c r="GB13">
        <v>0.69677419326810197</v>
      </c>
      <c r="GC13" s="18" t="s">
        <v>892</v>
      </c>
      <c r="GD13">
        <v>6.1666666656199798</v>
      </c>
      <c r="GE13">
        <v>-5.2631578955556604</v>
      </c>
      <c r="GF13">
        <v>1.5873015886984201</v>
      </c>
      <c r="GG13">
        <v>2.92850990553322</v>
      </c>
      <c r="GH13">
        <v>9.6188747723240393</v>
      </c>
      <c r="GI13">
        <v>28.096676739352699</v>
      </c>
      <c r="GJ13">
        <v>2.5974025968691099</v>
      </c>
      <c r="GK13">
        <v>-2.4959305480195302</v>
      </c>
      <c r="GL13" s="18" t="s">
        <v>892</v>
      </c>
      <c r="GM13">
        <v>-7.66791894919578</v>
      </c>
      <c r="GN13">
        <v>18.621973930693599</v>
      </c>
      <c r="GO13">
        <v>-4.9107142854143397</v>
      </c>
      <c r="GP13">
        <v>1.7017017034908399</v>
      </c>
      <c r="GQ13">
        <v>-3.07542520371402</v>
      </c>
      <c r="GR13">
        <v>-0.38830516395867998</v>
      </c>
      <c r="GS13">
        <v>5.4054054050292697</v>
      </c>
      <c r="GT13">
        <v>-3.2967032967032499</v>
      </c>
      <c r="GU13" s="18" t="s">
        <v>892</v>
      </c>
      <c r="GV13">
        <v>21.352313165322698</v>
      </c>
      <c r="GW13">
        <v>5.4135338353041602</v>
      </c>
      <c r="GX13">
        <v>4.6770601336302304</v>
      </c>
      <c r="GY13">
        <v>6.9444444444432998E-2</v>
      </c>
      <c r="GZ13">
        <v>6.8056648308418604</v>
      </c>
      <c r="HA13">
        <v>8.8861076370774903</v>
      </c>
      <c r="HB13">
        <v>1.43369175612311</v>
      </c>
      <c r="HC13">
        <v>4.8156508650055496</v>
      </c>
      <c r="HD13">
        <v>7.4929971966482896</v>
      </c>
      <c r="HE13">
        <v>20.906801008719</v>
      </c>
      <c r="HF13">
        <v>13.548883757603299</v>
      </c>
      <c r="HG13">
        <v>10.5263157907193</v>
      </c>
      <c r="HH13">
        <v>7.0204103500072899</v>
      </c>
      <c r="HI13">
        <v>-2.9069767454196902</v>
      </c>
      <c r="HJ13" s="18" t="s">
        <v>892</v>
      </c>
      <c r="HK13">
        <v>2.7739726027397</v>
      </c>
      <c r="HL13">
        <v>6.44977168955272</v>
      </c>
      <c r="HM13">
        <v>-3.1249999982567802</v>
      </c>
      <c r="HN13">
        <v>9.8142790845839194</v>
      </c>
      <c r="HO13" s="18" t="s">
        <v>892</v>
      </c>
      <c r="HP13">
        <v>-12.708774142671601</v>
      </c>
      <c r="HQ13">
        <v>1.68878166482227</v>
      </c>
      <c r="HR13">
        <v>13.659531090723799</v>
      </c>
      <c r="HS13">
        <v>2.0790020793038702</v>
      </c>
      <c r="HT13">
        <v>1.8062397349977199</v>
      </c>
      <c r="HU13">
        <v>-1.8518518514061599</v>
      </c>
      <c r="HV13">
        <v>-0.79999999783584297</v>
      </c>
      <c r="HW13">
        <v>2.3308698110816399</v>
      </c>
      <c r="HX13">
        <v>-8.9164785573043908</v>
      </c>
      <c r="HY13">
        <v>2.9056603758101902</v>
      </c>
      <c r="HZ13">
        <v>-14.3351063831694</v>
      </c>
      <c r="IA13">
        <v>8.02631578955544</v>
      </c>
      <c r="IB13">
        <v>0.52600818163568397</v>
      </c>
      <c r="IC13">
        <v>3.4722222230905202</v>
      </c>
      <c r="ID13" s="18" t="s">
        <v>892</v>
      </c>
      <c r="IE13" s="18" t="s">
        <v>892</v>
      </c>
      <c r="IF13">
        <v>-5.0000000022192497</v>
      </c>
      <c r="IG13" s="18" t="s">
        <v>892</v>
      </c>
      <c r="IH13" s="18" t="s">
        <v>892</v>
      </c>
      <c r="II13" s="18" t="s">
        <v>892</v>
      </c>
      <c r="IJ13" s="18" t="s">
        <v>892</v>
      </c>
      <c r="IK13" s="18" t="s">
        <v>892</v>
      </c>
      <c r="IL13">
        <v>5.2631578947367901</v>
      </c>
      <c r="IM13">
        <v>-5.45454545188956</v>
      </c>
      <c r="IN13">
        <v>-8.6526576019106098</v>
      </c>
      <c r="IO13">
        <v>8.7719298246756292</v>
      </c>
      <c r="IP13">
        <v>9.9537037037036509</v>
      </c>
      <c r="IQ13">
        <v>1.13636363636365</v>
      </c>
      <c r="IR13" s="18" t="s">
        <v>892</v>
      </c>
      <c r="IS13">
        <v>9.0504922203606508</v>
      </c>
      <c r="IT13" s="18" t="s">
        <v>892</v>
      </c>
      <c r="IU13">
        <v>-1.2522361366900301</v>
      </c>
      <c r="IV13" s="18" t="s">
        <v>892</v>
      </c>
      <c r="IW13" s="18" t="s">
        <v>892</v>
      </c>
      <c r="IX13" s="18" t="s">
        <v>892</v>
      </c>
      <c r="IY13" s="18" t="s">
        <v>892</v>
      </c>
      <c r="IZ13">
        <v>-9.7843640166614598</v>
      </c>
      <c r="JA13" s="18" t="s">
        <v>892</v>
      </c>
      <c r="JB13" s="18" t="s">
        <v>892</v>
      </c>
      <c r="JC13">
        <v>-3.5571634630970199</v>
      </c>
      <c r="JD13">
        <v>-27.8095238093698</v>
      </c>
      <c r="JE13" s="18" t="s">
        <v>892</v>
      </c>
      <c r="JF13">
        <v>4.08828693350309</v>
      </c>
      <c r="JG13" s="18" t="s">
        <v>892</v>
      </c>
      <c r="JH13">
        <v>-4.1994750668526697</v>
      </c>
      <c r="JI13">
        <v>10.2823316074925</v>
      </c>
      <c r="JJ13">
        <v>-5.0467289708274903</v>
      </c>
      <c r="JK13">
        <v>21.548821550143099</v>
      </c>
      <c r="JL13" s="18" t="s">
        <v>892</v>
      </c>
      <c r="JM13" s="18" t="s">
        <v>892</v>
      </c>
      <c r="JN13" s="18" t="s">
        <v>892</v>
      </c>
      <c r="JO13">
        <v>-8.19672130993583</v>
      </c>
      <c r="JP13">
        <v>2.6768614328684301</v>
      </c>
      <c r="JQ13">
        <v>24.958123953211999</v>
      </c>
      <c r="JR13" s="18" t="s">
        <v>892</v>
      </c>
      <c r="JS13" s="18" t="s">
        <v>892</v>
      </c>
      <c r="JT13" s="18" t="s">
        <v>892</v>
      </c>
      <c r="JU13">
        <v>-4.4636251551716599</v>
      </c>
      <c r="JV13" s="18" t="s">
        <v>892</v>
      </c>
      <c r="JW13" s="18" t="s">
        <v>892</v>
      </c>
      <c r="JX13" s="18" t="s">
        <v>892</v>
      </c>
      <c r="JY13">
        <v>4.8913043462349002</v>
      </c>
      <c r="JZ13" s="18" t="s">
        <v>892</v>
      </c>
      <c r="KA13">
        <v>-5.2368213597086504</v>
      </c>
      <c r="KB13">
        <v>-1.6666666666666701</v>
      </c>
      <c r="KC13" s="18" t="s">
        <v>892</v>
      </c>
      <c r="KD13">
        <v>0.90909090909092605</v>
      </c>
      <c r="KE13">
        <v>2.1089023332703198</v>
      </c>
      <c r="KF13">
        <v>10.985915492655099</v>
      </c>
      <c r="KG13">
        <v>0.77519379899764196</v>
      </c>
      <c r="KH13">
        <v>6.7567567559060997</v>
      </c>
      <c r="KI13">
        <v>7.4242424288033702</v>
      </c>
      <c r="KJ13">
        <v>-4.34782608689512</v>
      </c>
      <c r="KK13">
        <v>-2.9629629631342702</v>
      </c>
      <c r="KL13" s="18" t="s">
        <v>892</v>
      </c>
      <c r="KM13">
        <v>-2.99334811732253</v>
      </c>
      <c r="KN13">
        <v>-11.2068965513321</v>
      </c>
      <c r="KO13">
        <v>-13.5922330094632</v>
      </c>
      <c r="KP13">
        <v>1.46039604017003</v>
      </c>
      <c r="KQ13" s="18" t="s">
        <v>892</v>
      </c>
      <c r="KR13">
        <v>4.12371134050795</v>
      </c>
      <c r="KS13" s="18" t="s">
        <v>892</v>
      </c>
      <c r="KT13">
        <v>26.3793103439573</v>
      </c>
      <c r="KU13" s="18" t="s">
        <v>892</v>
      </c>
      <c r="KV13">
        <v>-5.5797403931529503</v>
      </c>
      <c r="KW13">
        <v>-3.6779324057574398</v>
      </c>
      <c r="KX13" s="18" t="s">
        <v>892</v>
      </c>
      <c r="KY13" s="18" t="s">
        <v>892</v>
      </c>
      <c r="KZ13">
        <v>2.0440940263822398</v>
      </c>
      <c r="LA13" s="18" t="s">
        <v>892</v>
      </c>
      <c r="LB13">
        <v>-8.7837837837837807</v>
      </c>
      <c r="LC13" s="18" t="s">
        <v>892</v>
      </c>
      <c r="LD13">
        <v>-7.8571428571428603</v>
      </c>
      <c r="LE13">
        <v>-3.30378726833194</v>
      </c>
      <c r="LF13">
        <v>2.3479831428387299</v>
      </c>
      <c r="LG13" s="18" t="s">
        <v>892</v>
      </c>
      <c r="LH13">
        <v>9.4949494918935997</v>
      </c>
      <c r="LI13">
        <v>-11.598746080653299</v>
      </c>
      <c r="LJ13">
        <v>20.588235292588699</v>
      </c>
      <c r="LK13" s="18" t="s">
        <v>892</v>
      </c>
      <c r="LL13">
        <v>-4.3478260875970998</v>
      </c>
      <c r="LM13" s="18" t="s">
        <v>892</v>
      </c>
      <c r="LN13" s="18" t="s">
        <v>892</v>
      </c>
      <c r="LO13" s="18" t="s">
        <v>892</v>
      </c>
      <c r="LP13" s="18" t="s">
        <v>892</v>
      </c>
      <c r="LQ13">
        <v>-2.50105976983127</v>
      </c>
      <c r="LR13">
        <v>-8.9583333323371992</v>
      </c>
      <c r="LS13">
        <v>9.2592592575491395</v>
      </c>
      <c r="LT13" s="18" t="s">
        <v>892</v>
      </c>
      <c r="LU13" s="18" t="s">
        <v>892</v>
      </c>
      <c r="LV13">
        <v>1.63043478573064</v>
      </c>
      <c r="LW13">
        <v>-2.9914529897515401</v>
      </c>
      <c r="LX13" s="18" t="s">
        <v>892</v>
      </c>
      <c r="LY13">
        <v>-2.2429906535889299</v>
      </c>
      <c r="LZ13">
        <v>-4.4055857605578801</v>
      </c>
      <c r="MA13">
        <v>13.8728323707691</v>
      </c>
      <c r="MB13">
        <v>1.2931034467413201</v>
      </c>
      <c r="MC13" s="18" t="s">
        <v>892</v>
      </c>
      <c r="MD13" s="18" t="s">
        <v>892</v>
      </c>
      <c r="ME13">
        <v>-2.8890450000000001E-9</v>
      </c>
      <c r="MF13" s="18" t="s">
        <v>892</v>
      </c>
      <c r="MG13" s="18" t="s">
        <v>892</v>
      </c>
      <c r="MH13" s="18" t="s">
        <v>892</v>
      </c>
      <c r="MI13">
        <v>7.5268817201927796</v>
      </c>
      <c r="MJ13" s="18" t="s">
        <v>892</v>
      </c>
      <c r="MK13">
        <v>-5.2287581697885503</v>
      </c>
      <c r="ML13">
        <v>14.594594592438</v>
      </c>
      <c r="MM13" s="18" t="s">
        <v>892</v>
      </c>
      <c r="MN13" s="18" t="s">
        <v>892</v>
      </c>
      <c r="MO13" s="18" t="s">
        <v>892</v>
      </c>
      <c r="MP13" s="18" t="s">
        <v>892</v>
      </c>
      <c r="MQ13" s="18" t="s">
        <v>892</v>
      </c>
      <c r="MR13">
        <v>0.83333333172697099</v>
      </c>
      <c r="MS13">
        <v>12.7659574468085</v>
      </c>
      <c r="MT13" s="18" t="s">
        <v>892</v>
      </c>
      <c r="MU13" s="18" t="s">
        <v>892</v>
      </c>
      <c r="MV13">
        <v>-16.0649819485776</v>
      </c>
      <c r="MW13" s="18" t="s">
        <v>892</v>
      </c>
      <c r="MX13" s="18" t="s">
        <v>892</v>
      </c>
      <c r="MY13" s="18" t="s">
        <v>892</v>
      </c>
      <c r="MZ13" s="18" t="s">
        <v>892</v>
      </c>
      <c r="NA13" s="18" t="s">
        <v>892</v>
      </c>
      <c r="NB13" s="18" t="s">
        <v>892</v>
      </c>
      <c r="NC13">
        <v>-5.4545454551796402</v>
      </c>
      <c r="ND13" s="18" t="s">
        <v>892</v>
      </c>
      <c r="NE13">
        <v>5.9523809523809099</v>
      </c>
      <c r="NF13" s="18" t="s">
        <v>892</v>
      </c>
      <c r="NG13" s="18" t="s">
        <v>892</v>
      </c>
      <c r="NH13" s="18" t="s">
        <v>892</v>
      </c>
      <c r="NI13" s="18" t="s">
        <v>892</v>
      </c>
      <c r="NJ13">
        <v>-51.714285714669003</v>
      </c>
      <c r="NK13">
        <v>2.4369747895779201</v>
      </c>
      <c r="NL13">
        <v>8.9533417389162704</v>
      </c>
      <c r="NM13" s="18" t="s">
        <v>892</v>
      </c>
      <c r="NN13">
        <v>-26.3157894721434</v>
      </c>
      <c r="NO13" s="18" t="s">
        <v>892</v>
      </c>
      <c r="NP13" s="18" t="s">
        <v>892</v>
      </c>
      <c r="NQ13">
        <v>-5.8823529401388202</v>
      </c>
      <c r="NR13" s="18" t="s">
        <v>892</v>
      </c>
      <c r="NS13" s="18" t="s">
        <v>892</v>
      </c>
      <c r="NT13" s="18" t="s">
        <v>892</v>
      </c>
      <c r="NU13" s="18" t="s">
        <v>892</v>
      </c>
      <c r="NV13" s="18" t="s">
        <v>892</v>
      </c>
      <c r="NW13" s="18" t="s">
        <v>892</v>
      </c>
      <c r="NX13">
        <v>2.2727272720155698</v>
      </c>
      <c r="NY13">
        <v>3.8571428561697401</v>
      </c>
      <c r="NZ13" s="18" t="s">
        <v>892</v>
      </c>
      <c r="OA13">
        <v>1.10294117614536</v>
      </c>
      <c r="OB13" s="18" t="s">
        <v>892</v>
      </c>
      <c r="OC13" s="18" t="s">
        <v>892</v>
      </c>
      <c r="OD13" s="18" t="s">
        <v>892</v>
      </c>
      <c r="OE13" s="18" t="s">
        <v>892</v>
      </c>
      <c r="OF13" s="18" t="s">
        <v>892</v>
      </c>
      <c r="OG13" s="18" t="s">
        <v>892</v>
      </c>
      <c r="OH13">
        <v>3.1250000006398202</v>
      </c>
      <c r="OI13">
        <v>-5.6291390717215402</v>
      </c>
      <c r="OJ13" s="18" t="s">
        <v>892</v>
      </c>
      <c r="OK13">
        <v>-4.6391752577319796</v>
      </c>
      <c r="OL13">
        <v>-4.9019607840581996</v>
      </c>
      <c r="OM13" s="18" t="s">
        <v>892</v>
      </c>
      <c r="ON13">
        <v>-9.3959731543623999</v>
      </c>
      <c r="OO13" s="18" t="s">
        <v>892</v>
      </c>
      <c r="OP13">
        <v>-12.195121950671499</v>
      </c>
      <c r="OQ13">
        <v>-1.5000000002870899</v>
      </c>
      <c r="OR13" s="18" t="s">
        <v>892</v>
      </c>
      <c r="OS13">
        <v>-9.1199999984768905</v>
      </c>
      <c r="OT13" s="18" t="s">
        <v>892</v>
      </c>
      <c r="OU13">
        <v>-2.07715133531158</v>
      </c>
      <c r="OV13">
        <v>12.635379060237801</v>
      </c>
      <c r="OW13">
        <v>-0.74687121555728797</v>
      </c>
      <c r="OX13" s="18" t="s">
        <v>892</v>
      </c>
      <c r="OY13" s="18" t="s">
        <v>892</v>
      </c>
      <c r="OZ13" s="18" t="s">
        <v>892</v>
      </c>
      <c r="PA13" s="18" t="s">
        <v>892</v>
      </c>
      <c r="PB13">
        <v>-3.0864197513368099</v>
      </c>
      <c r="PC13">
        <v>5.5393214339670002E-3</v>
      </c>
      <c r="PD13">
        <v>-0.44642857229483202</v>
      </c>
      <c r="PE13" s="18" t="s">
        <v>892</v>
      </c>
      <c r="PF13">
        <v>2.2222222204306901</v>
      </c>
      <c r="PG13" s="18" t="s">
        <v>892</v>
      </c>
      <c r="PH13">
        <v>-7.0112893653550898</v>
      </c>
      <c r="PI13" s="18" t="s">
        <v>892</v>
      </c>
      <c r="PJ13" s="18" t="s">
        <v>892</v>
      </c>
      <c r="PK13" s="18" t="s">
        <v>892</v>
      </c>
      <c r="PL13">
        <v>-3.0418250941317702</v>
      </c>
      <c r="PM13">
        <v>-9.8550142497366906</v>
      </c>
      <c r="PN13">
        <v>-12</v>
      </c>
      <c r="PO13" s="18" t="s">
        <v>892</v>
      </c>
      <c r="PP13">
        <v>-4.7491638803219498</v>
      </c>
      <c r="PQ13">
        <v>1.88679245217209</v>
      </c>
      <c r="PR13">
        <v>8.3333333333333304</v>
      </c>
      <c r="PS13" s="18" t="s">
        <v>892</v>
      </c>
      <c r="PT13" s="18" t="s">
        <v>892</v>
      </c>
      <c r="PU13" s="18" t="s">
        <v>892</v>
      </c>
      <c r="PV13">
        <v>13.333333333051</v>
      </c>
      <c r="PW13">
        <v>2.1649484527752398</v>
      </c>
      <c r="PX13">
        <v>0.900900901359036</v>
      </c>
      <c r="PY13" s="18" t="s">
        <v>892</v>
      </c>
      <c r="PZ13" s="18" t="s">
        <v>892</v>
      </c>
      <c r="QA13">
        <v>-4.1666666666666297</v>
      </c>
      <c r="QB13">
        <v>-2.6666666664280201</v>
      </c>
      <c r="QC13">
        <v>-1.4084507059806699</v>
      </c>
      <c r="QD13" s="18" t="s">
        <v>892</v>
      </c>
      <c r="QE13">
        <v>-0.99358974358969598</v>
      </c>
      <c r="QF13">
        <v>-29.1666666685053</v>
      </c>
      <c r="QG13">
        <v>-0.85836909962163599</v>
      </c>
      <c r="QH13" s="18" t="s">
        <v>892</v>
      </c>
      <c r="QI13">
        <v>-21.4285714290654</v>
      </c>
      <c r="QJ13" s="18" t="s">
        <v>892</v>
      </c>
      <c r="QK13">
        <v>-3.3333333330000001</v>
      </c>
      <c r="QL13" s="18" t="s">
        <v>892</v>
      </c>
      <c r="QM13">
        <v>26.040787118045699</v>
      </c>
      <c r="QN13" s="18" t="s">
        <v>892</v>
      </c>
      <c r="QO13" s="18" t="s">
        <v>892</v>
      </c>
      <c r="QP13" s="18" t="s">
        <v>892</v>
      </c>
      <c r="QQ13">
        <v>-23.5042735047723</v>
      </c>
      <c r="QR13">
        <v>-7.7949000000000004E-11</v>
      </c>
      <c r="QS13">
        <v>-0.62001771498492197</v>
      </c>
      <c r="QT13">
        <v>1.0852713205416999</v>
      </c>
      <c r="QU13" s="18" t="s">
        <v>892</v>
      </c>
      <c r="QV13" s="18" t="s">
        <v>892</v>
      </c>
      <c r="QW13" s="18" t="s">
        <v>892</v>
      </c>
      <c r="QX13">
        <v>4.7210300413539796</v>
      </c>
      <c r="QY13">
        <v>4.6031746046152104</v>
      </c>
      <c r="QZ13" s="18" t="s">
        <v>892</v>
      </c>
      <c r="RA13" s="18" t="s">
        <v>892</v>
      </c>
      <c r="RB13">
        <v>0.704225351026455</v>
      </c>
      <c r="RC13" s="18" t="s">
        <v>892</v>
      </c>
      <c r="RD13">
        <v>10.6976744171762</v>
      </c>
      <c r="RE13" s="18" t="s">
        <v>892</v>
      </c>
      <c r="RF13">
        <v>-21.0426540292288</v>
      </c>
      <c r="RG13" s="18" t="s">
        <v>892</v>
      </c>
      <c r="RH13" s="18" t="s">
        <v>892</v>
      </c>
      <c r="RI13">
        <v>18.524173026970001</v>
      </c>
      <c r="RJ13">
        <v>-1.2820512820512799</v>
      </c>
      <c r="RK13" s="18" t="s">
        <v>892</v>
      </c>
      <c r="RL13" s="18" t="s">
        <v>892</v>
      </c>
      <c r="RM13" s="18" t="s">
        <v>892</v>
      </c>
      <c r="RN13">
        <v>14.5333333319555</v>
      </c>
      <c r="RO13" s="18" t="s">
        <v>892</v>
      </c>
      <c r="RP13" s="18" t="s">
        <v>892</v>
      </c>
      <c r="RQ13" s="18" t="s">
        <v>892</v>
      </c>
      <c r="RR13" s="18" t="s">
        <v>892</v>
      </c>
      <c r="RS13">
        <v>1.36986301185515</v>
      </c>
      <c r="RT13" s="18" t="s">
        <v>892</v>
      </c>
      <c r="RU13" s="18" t="s">
        <v>892</v>
      </c>
      <c r="RV13">
        <v>-9.8591549295853707</v>
      </c>
      <c r="RW13">
        <v>-1.0152284270821199</v>
      </c>
      <c r="RX13" s="18" t="s">
        <v>892</v>
      </c>
      <c r="RY13" s="18" t="s">
        <v>892</v>
      </c>
      <c r="RZ13" s="18" t="s">
        <v>892</v>
      </c>
      <c r="SA13">
        <v>-5.4295532637894999</v>
      </c>
      <c r="SB13" s="18" t="s">
        <v>892</v>
      </c>
      <c r="SC13" s="18" t="s">
        <v>892</v>
      </c>
      <c r="SD13">
        <v>29.702970295972399</v>
      </c>
      <c r="SE13" s="18" t="s">
        <v>892</v>
      </c>
      <c r="SF13">
        <v>-1.8058690745180701</v>
      </c>
      <c r="SG13">
        <v>1.7793324498519101</v>
      </c>
      <c r="SH13" s="18" t="s">
        <v>892</v>
      </c>
      <c r="SI13" s="18" t="s">
        <v>892</v>
      </c>
      <c r="SJ13" s="18" t="s">
        <v>892</v>
      </c>
      <c r="SK13">
        <v>7.8348180535607002</v>
      </c>
      <c r="SL13" s="18" t="s">
        <v>892</v>
      </c>
      <c r="SM13" s="18" t="s">
        <v>892</v>
      </c>
      <c r="SN13">
        <v>-1.8837018818576201</v>
      </c>
      <c r="SO13" s="18" t="s">
        <v>892</v>
      </c>
      <c r="SP13" s="18" t="s">
        <v>892</v>
      </c>
      <c r="SQ13">
        <v>5.2631578942925898</v>
      </c>
      <c r="SR13">
        <v>-3.68852458948753</v>
      </c>
      <c r="SS13" s="18" t="s">
        <v>892</v>
      </c>
      <c r="ST13">
        <v>6.1157024777381199</v>
      </c>
      <c r="SU13" s="18" t="s">
        <v>892</v>
      </c>
      <c r="SV13">
        <v>-4.9891540130151997</v>
      </c>
      <c r="SW13" s="18" t="s">
        <v>892</v>
      </c>
      <c r="SX13">
        <v>-9.5477386934673607</v>
      </c>
      <c r="SY13">
        <v>0</v>
      </c>
      <c r="SZ13">
        <v>-6.8478260861071902</v>
      </c>
      <c r="TA13">
        <v>8.9312295325989304</v>
      </c>
      <c r="TB13" s="18" t="s">
        <v>892</v>
      </c>
      <c r="TC13" s="18" t="s">
        <v>892</v>
      </c>
      <c r="TD13" s="18" t="s">
        <v>892</v>
      </c>
      <c r="TE13" s="18" t="s">
        <v>892</v>
      </c>
      <c r="TF13" s="18" t="s">
        <v>892</v>
      </c>
      <c r="TG13">
        <v>7.03517587947211</v>
      </c>
      <c r="TH13" s="18" t="s">
        <v>892</v>
      </c>
      <c r="TI13">
        <v>1.55642023377411</v>
      </c>
      <c r="TJ13">
        <v>30.923694775706</v>
      </c>
      <c r="TK13" s="18" t="s">
        <v>892</v>
      </c>
      <c r="TL13" s="18" t="s">
        <v>892</v>
      </c>
      <c r="TM13" s="18" t="s">
        <v>892</v>
      </c>
      <c r="TN13" s="18" t="s">
        <v>892</v>
      </c>
      <c r="TO13" s="18" t="s">
        <v>892</v>
      </c>
      <c r="TP13">
        <v>19.180087849311199</v>
      </c>
      <c r="TQ13">
        <v>-3.6458333319354699</v>
      </c>
      <c r="TR13">
        <v>-2.9585798816567799</v>
      </c>
      <c r="TS13" s="18" t="s">
        <v>892</v>
      </c>
      <c r="TT13" s="18" t="s">
        <v>892</v>
      </c>
      <c r="TU13">
        <v>-6.8366807729713104</v>
      </c>
      <c r="TV13">
        <v>0.22075055098747001</v>
      </c>
      <c r="TW13" s="18" t="s">
        <v>892</v>
      </c>
      <c r="TX13" s="18" t="s">
        <v>892</v>
      </c>
      <c r="TY13" s="18" t="s">
        <v>892</v>
      </c>
      <c r="TZ13">
        <v>9.0605300000000001E-10</v>
      </c>
      <c r="UA13">
        <v>4.4642857142857002</v>
      </c>
      <c r="UB13">
        <v>-0.64516129032255998</v>
      </c>
      <c r="UC13">
        <v>12.577683221857701</v>
      </c>
      <c r="UD13">
        <v>-26.214689265536698</v>
      </c>
      <c r="UE13" s="18" t="s">
        <v>892</v>
      </c>
      <c r="UF13" s="18" t="s">
        <v>892</v>
      </c>
      <c r="UG13">
        <v>-3.4883720936480498</v>
      </c>
      <c r="UH13">
        <v>-8.2813891360052505</v>
      </c>
      <c r="UI13">
        <v>-38.461538460320199</v>
      </c>
      <c r="UJ13" s="18" t="s">
        <v>892</v>
      </c>
      <c r="UK13" s="18" t="s">
        <v>892</v>
      </c>
      <c r="UL13">
        <v>2.2727272727272498</v>
      </c>
      <c r="UM13" s="18" t="s">
        <v>892</v>
      </c>
      <c r="UN13">
        <v>-17.000898613980102</v>
      </c>
      <c r="UO13" s="18" t="s">
        <v>892</v>
      </c>
      <c r="UP13" s="18" t="s">
        <v>892</v>
      </c>
      <c r="UQ13" s="18" t="s">
        <v>892</v>
      </c>
      <c r="UR13" s="18" t="s">
        <v>892</v>
      </c>
      <c r="US13">
        <v>-4.9627791575993099</v>
      </c>
      <c r="UT13" s="18" t="s">
        <v>892</v>
      </c>
      <c r="UU13">
        <v>6.2499999990224699</v>
      </c>
      <c r="UV13" s="18" t="s">
        <v>892</v>
      </c>
      <c r="UW13">
        <v>-14.3459915604955</v>
      </c>
      <c r="UX13" s="18" t="s">
        <v>892</v>
      </c>
      <c r="UY13">
        <v>-0.82754938612867901</v>
      </c>
      <c r="UZ13" s="18" t="s">
        <v>892</v>
      </c>
      <c r="VA13" s="18" t="s">
        <v>892</v>
      </c>
      <c r="VB13" s="18" t="s">
        <v>892</v>
      </c>
      <c r="VC13">
        <v>32.916666666195603</v>
      </c>
      <c r="VD13" s="18" t="s">
        <v>892</v>
      </c>
      <c r="VE13">
        <v>7.1794871794871504</v>
      </c>
      <c r="VF13">
        <v>4.1916167656605801</v>
      </c>
      <c r="VG13" s="18" t="s">
        <v>892</v>
      </c>
      <c r="VH13">
        <v>0.73260073260070802</v>
      </c>
      <c r="VI13" s="18" t="s">
        <v>892</v>
      </c>
      <c r="VJ13" s="18" t="s">
        <v>892</v>
      </c>
      <c r="VK13" s="18" t="s">
        <v>892</v>
      </c>
      <c r="VL13" s="18" t="s">
        <v>892</v>
      </c>
      <c r="VM13" s="18" t="s">
        <v>892</v>
      </c>
      <c r="VN13" s="18" t="s">
        <v>892</v>
      </c>
      <c r="VO13">
        <v>7.3394495408915601</v>
      </c>
      <c r="VP13">
        <v>-7.7611940298453304</v>
      </c>
      <c r="VQ13" s="18" t="s">
        <v>892</v>
      </c>
      <c r="VR13" s="18" t="s">
        <v>892</v>
      </c>
      <c r="VS13" s="18" t="s">
        <v>892</v>
      </c>
      <c r="VT13" s="18" t="s">
        <v>892</v>
      </c>
      <c r="VU13" s="18" t="s">
        <v>892</v>
      </c>
      <c r="VV13" s="18" t="s">
        <v>892</v>
      </c>
      <c r="VW13">
        <v>4.0457343897679197</v>
      </c>
      <c r="VX13" s="18" t="s">
        <v>892</v>
      </c>
      <c r="VY13" s="18" t="s">
        <v>892</v>
      </c>
      <c r="VZ13">
        <v>10.220440883553399</v>
      </c>
      <c r="WA13" s="18" t="s">
        <v>892</v>
      </c>
      <c r="WB13">
        <v>-6.2365075562033203</v>
      </c>
      <c r="WC13" s="18" t="s">
        <v>892</v>
      </c>
    </row>
    <row r="14" spans="1:601" x14ac:dyDescent="0.2">
      <c r="A14" s="19">
        <v>36831</v>
      </c>
      <c r="B14">
        <v>-23.7068965514285</v>
      </c>
      <c r="C14">
        <v>11.500974658869399</v>
      </c>
      <c r="D14" s="18" t="s">
        <v>892</v>
      </c>
      <c r="E14" s="18" t="s">
        <v>892</v>
      </c>
      <c r="F14" s="18" t="s">
        <v>892</v>
      </c>
      <c r="G14">
        <v>-6.1224489781470099</v>
      </c>
      <c r="H14">
        <v>-6.2084257244708301</v>
      </c>
      <c r="I14">
        <v>-7.1618037135278403</v>
      </c>
      <c r="J14">
        <v>-24.127465857191801</v>
      </c>
      <c r="K14">
        <v>0.93727469358322302</v>
      </c>
      <c r="L14">
        <v>8.1191255927821206</v>
      </c>
      <c r="M14">
        <v>15.735167669819401</v>
      </c>
      <c r="N14">
        <v>20.8412530544684</v>
      </c>
      <c r="O14">
        <v>-23.404255318455899</v>
      </c>
      <c r="P14">
        <v>-7.3913043472581297</v>
      </c>
      <c r="Q14">
        <v>7.5487012972251799</v>
      </c>
      <c r="R14" s="18" t="s">
        <v>892</v>
      </c>
      <c r="S14">
        <v>18.297872340425499</v>
      </c>
      <c r="T14">
        <v>7.0000000000000098</v>
      </c>
      <c r="U14">
        <v>-9.7546012261328094</v>
      </c>
      <c r="V14">
        <v>3.76569037728374</v>
      </c>
      <c r="W14" s="18" t="s">
        <v>892</v>
      </c>
      <c r="X14">
        <v>1.1111111086624901</v>
      </c>
      <c r="Y14">
        <v>-4.2830540037243603</v>
      </c>
      <c r="Z14">
        <v>13.7175324675325</v>
      </c>
      <c r="AA14" s="18" t="s">
        <v>892</v>
      </c>
      <c r="AB14">
        <v>-1.7400204695338399</v>
      </c>
      <c r="AC14">
        <v>9.8507462686567404</v>
      </c>
      <c r="AD14">
        <v>-1.3595166172956099</v>
      </c>
      <c r="AE14">
        <v>5.9602649028276202</v>
      </c>
      <c r="AF14">
        <v>17.4218251418501</v>
      </c>
      <c r="AG14">
        <v>-9.0075062554791003</v>
      </c>
      <c r="AH14">
        <v>-12.621359223196499</v>
      </c>
      <c r="AI14">
        <v>9.0540540515370296</v>
      </c>
      <c r="AJ14">
        <v>1.1981566821204199</v>
      </c>
      <c r="AK14">
        <v>2.5773195876288302</v>
      </c>
      <c r="AL14">
        <v>9.74999999848378</v>
      </c>
      <c r="AM14">
        <v>7.7272727272727204</v>
      </c>
      <c r="AN14">
        <v>-1.293399E-9</v>
      </c>
      <c r="AO14">
        <v>15.866260555634399</v>
      </c>
      <c r="AP14">
        <v>-13.817586016938</v>
      </c>
      <c r="AQ14">
        <v>12.961122735983199</v>
      </c>
      <c r="AR14">
        <v>14.425427872739</v>
      </c>
      <c r="AS14">
        <v>3.90625</v>
      </c>
      <c r="AT14">
        <v>-5.8695652158174303</v>
      </c>
      <c r="AU14">
        <v>6.2663185393603698</v>
      </c>
      <c r="AV14">
        <v>2.8280542986425501</v>
      </c>
      <c r="AW14">
        <v>7.7844311377245097</v>
      </c>
      <c r="AX14">
        <v>2.1973759340920198</v>
      </c>
      <c r="AY14">
        <v>-9.9628712868889409</v>
      </c>
      <c r="AZ14">
        <v>1.21212121216692</v>
      </c>
      <c r="BA14">
        <v>11.188811189357001</v>
      </c>
      <c r="BB14">
        <v>21.0810810804415</v>
      </c>
      <c r="BC14">
        <v>-2.77777777956612</v>
      </c>
      <c r="BD14">
        <v>9.3512304250559506</v>
      </c>
      <c r="BE14" s="18" t="s">
        <v>892</v>
      </c>
      <c r="BF14">
        <v>-21.457489877688101</v>
      </c>
      <c r="BG14">
        <v>-4.7806524190447499</v>
      </c>
      <c r="BH14">
        <v>0.39999999986242202</v>
      </c>
      <c r="BI14">
        <v>2.9454022993875801</v>
      </c>
      <c r="BJ14">
        <v>-19.874476986413601</v>
      </c>
      <c r="BK14">
        <v>-10.603588907050799</v>
      </c>
      <c r="BL14">
        <v>13.966480446927401</v>
      </c>
      <c r="BM14">
        <v>-25.045871560872801</v>
      </c>
      <c r="BN14">
        <v>17.3913043478261</v>
      </c>
      <c r="BO14">
        <v>8.6816720270187702</v>
      </c>
      <c r="BP14" s="18" t="s">
        <v>892</v>
      </c>
      <c r="BQ14">
        <v>1.1137629307844701</v>
      </c>
      <c r="BR14">
        <v>-21.094369548375902</v>
      </c>
      <c r="BS14">
        <v>-28.7700534759358</v>
      </c>
      <c r="BT14">
        <v>11.9565217391304</v>
      </c>
      <c r="BU14">
        <v>0.72355820432121698</v>
      </c>
      <c r="BV14">
        <v>8.2317073170731199</v>
      </c>
      <c r="BW14">
        <v>27.8418451408549</v>
      </c>
      <c r="BX14">
        <v>-15.8333333315439</v>
      </c>
      <c r="BY14">
        <v>9.3860982731101394</v>
      </c>
      <c r="BZ14">
        <v>-14.8723084630481</v>
      </c>
      <c r="CA14">
        <v>12.2544023341587</v>
      </c>
      <c r="CB14">
        <v>-17.661589130571201</v>
      </c>
      <c r="CC14">
        <v>-13.4463276831485</v>
      </c>
      <c r="CD14">
        <v>8.9494163442525299</v>
      </c>
      <c r="CE14">
        <v>-13.677811550152001</v>
      </c>
      <c r="CF14">
        <v>-1.59744408945682</v>
      </c>
      <c r="CG14">
        <v>5.7291666672351997</v>
      </c>
      <c r="CH14">
        <v>4.3021032504779999</v>
      </c>
      <c r="CI14">
        <v>-11.6129032257401</v>
      </c>
      <c r="CJ14">
        <v>-3.0674846614707398</v>
      </c>
      <c r="CK14">
        <v>-38.079999999297399</v>
      </c>
      <c r="CL14">
        <v>-1.56250000066506</v>
      </c>
      <c r="CM14">
        <v>0.51216389027060005</v>
      </c>
      <c r="CN14">
        <v>2.5000000010601</v>
      </c>
      <c r="CO14">
        <v>22.2222222222222</v>
      </c>
      <c r="CP14">
        <v>-11.217948718659899</v>
      </c>
      <c r="CQ14">
        <v>-7.9365079365078897</v>
      </c>
      <c r="CR14">
        <v>2.51630941337213</v>
      </c>
      <c r="CS14">
        <v>13.978494622286901</v>
      </c>
      <c r="CT14">
        <v>11.0526315767494</v>
      </c>
      <c r="CU14">
        <v>-4.5774647895443303</v>
      </c>
      <c r="CV14">
        <v>0.31347962382448602</v>
      </c>
      <c r="CW14" s="18" t="s">
        <v>892</v>
      </c>
      <c r="CX14">
        <v>-8.0937856027804305</v>
      </c>
      <c r="CY14">
        <v>-8.4010840106727507</v>
      </c>
      <c r="CZ14">
        <v>-4.9376299350208797</v>
      </c>
      <c r="DA14">
        <v>1.0068892437832</v>
      </c>
      <c r="DB14">
        <v>5.5555555565298702</v>
      </c>
      <c r="DC14">
        <v>-9.9702380940651505</v>
      </c>
      <c r="DD14">
        <v>10.150150150358099</v>
      </c>
      <c r="DE14">
        <v>-6.2197489526801402</v>
      </c>
      <c r="DF14">
        <v>-11.764705881048799</v>
      </c>
      <c r="DG14">
        <v>13.687359759918699</v>
      </c>
      <c r="DH14">
        <v>-2.8213166133338099</v>
      </c>
      <c r="DI14">
        <v>13.4185303529666</v>
      </c>
      <c r="DJ14" s="18" t="s">
        <v>892</v>
      </c>
      <c r="DK14">
        <v>-1.92994996388359</v>
      </c>
      <c r="DL14">
        <v>3.04709141529547</v>
      </c>
      <c r="DM14">
        <v>11.241217798594899</v>
      </c>
      <c r="DN14">
        <v>5.8344640433030301</v>
      </c>
      <c r="DO14">
        <v>8.6232980326014204</v>
      </c>
      <c r="DP14">
        <v>10.781990519637301</v>
      </c>
      <c r="DQ14">
        <v>-6.9303201495816102</v>
      </c>
      <c r="DR14">
        <v>-0.83135392018078802</v>
      </c>
      <c r="DS14">
        <v>-3.18396226460488</v>
      </c>
      <c r="DT14">
        <v>-3.0459473412493598</v>
      </c>
      <c r="DU14">
        <v>3.96975425079042</v>
      </c>
      <c r="DV14">
        <v>-23.922548408581001</v>
      </c>
      <c r="DW14">
        <v>-2.7383863062551002</v>
      </c>
      <c r="DX14">
        <v>-7.7253218876020702</v>
      </c>
      <c r="DY14">
        <v>-11.241970023724299</v>
      </c>
      <c r="DZ14">
        <v>12.4131944442559</v>
      </c>
      <c r="EA14">
        <v>0.93896713651975305</v>
      </c>
      <c r="EB14">
        <v>2.96610169299236</v>
      </c>
      <c r="EC14">
        <v>-15.364061456</v>
      </c>
      <c r="ED14">
        <v>-0.66666666883852199</v>
      </c>
      <c r="EE14">
        <v>5.0092764378478298</v>
      </c>
      <c r="EF14">
        <v>12.1661721062382</v>
      </c>
      <c r="EG14">
        <v>-0.55555555635756804</v>
      </c>
      <c r="EH14">
        <v>6.9502468633098697</v>
      </c>
      <c r="EI14">
        <v>-2.5211267584562398</v>
      </c>
      <c r="EJ14">
        <v>6.61157024793388</v>
      </c>
      <c r="EK14">
        <v>-5.3350136541983098</v>
      </c>
      <c r="EL14">
        <v>-3.6170212769760299</v>
      </c>
      <c r="EM14">
        <v>8.7502091350175792</v>
      </c>
      <c r="EN14">
        <v>9.7481471343656008</v>
      </c>
      <c r="EO14">
        <v>-5.3163210773720999E-2</v>
      </c>
      <c r="EP14">
        <v>7.60353021156366</v>
      </c>
      <c r="EQ14">
        <v>-9.1269841276305304</v>
      </c>
      <c r="ER14">
        <v>-6.0150375933189499</v>
      </c>
      <c r="ES14">
        <v>3.0669144967323998</v>
      </c>
      <c r="ET14">
        <v>2.1642266056109101</v>
      </c>
      <c r="EU14">
        <v>-5.6338028174323096</v>
      </c>
      <c r="EV14">
        <v>-3.71845949420775</v>
      </c>
      <c r="EW14">
        <v>-1.3064770000000001E-9</v>
      </c>
      <c r="EX14">
        <v>-5.5830039527580899</v>
      </c>
      <c r="EY14">
        <v>-19.5991091314031</v>
      </c>
      <c r="EZ14">
        <v>-6.2176165796279301</v>
      </c>
      <c r="FA14">
        <v>4.3822597659678397</v>
      </c>
      <c r="FB14">
        <v>-10.656620023915</v>
      </c>
      <c r="FC14">
        <v>7.0307960488088499</v>
      </c>
      <c r="FD14">
        <v>-24.3137254902602</v>
      </c>
      <c r="FE14" s="18" t="s">
        <v>892</v>
      </c>
      <c r="FF14">
        <v>0.67567567567565801</v>
      </c>
      <c r="FG14">
        <v>11.137503298579</v>
      </c>
      <c r="FH14">
        <v>9.2071611236050703</v>
      </c>
      <c r="FI14">
        <v>-15.70291777199</v>
      </c>
      <c r="FJ14">
        <v>0.39215686274509698</v>
      </c>
      <c r="FK14">
        <v>3.2291925657006399</v>
      </c>
      <c r="FL14">
        <v>-8.9941569288196206</v>
      </c>
      <c r="FM14">
        <v>1.7626321987115099</v>
      </c>
      <c r="FN14">
        <v>17.3913043478261</v>
      </c>
      <c r="FO14" s="18" t="s">
        <v>892</v>
      </c>
      <c r="FP14">
        <v>-10.701754385871199</v>
      </c>
      <c r="FQ14">
        <v>-4.6979865753133598</v>
      </c>
      <c r="FR14">
        <v>3.3458177286764101</v>
      </c>
      <c r="FS14">
        <v>-0.73746312812578196</v>
      </c>
      <c r="FT14">
        <v>5.2598752595685001</v>
      </c>
      <c r="FU14">
        <v>24.049429662279799</v>
      </c>
      <c r="FV14">
        <v>5.08791619902735</v>
      </c>
      <c r="FW14">
        <v>-38.300970874056297</v>
      </c>
      <c r="FX14">
        <v>-15.6328991886972</v>
      </c>
      <c r="FY14">
        <v>-15.9663865541183</v>
      </c>
      <c r="FZ14">
        <v>-3.6666666656737101</v>
      </c>
      <c r="GA14">
        <v>9.1981132069761404</v>
      </c>
      <c r="GB14">
        <v>-10.155222309358299</v>
      </c>
      <c r="GC14">
        <v>4.7663551404500097</v>
      </c>
      <c r="GD14">
        <v>12.1381736769452</v>
      </c>
      <c r="GE14">
        <v>15.8558558562166</v>
      </c>
      <c r="GF14">
        <v>-4.6118370489834</v>
      </c>
      <c r="GG14">
        <v>3.2258322354466999</v>
      </c>
      <c r="GH14">
        <v>-1.04914411939297</v>
      </c>
      <c r="GI14">
        <v>6.2189054740512004</v>
      </c>
      <c r="GJ14">
        <v>4.5492839084843704</v>
      </c>
      <c r="GK14">
        <v>-6.5105653912050103</v>
      </c>
      <c r="GL14" s="18" t="s">
        <v>892</v>
      </c>
      <c r="GM14">
        <v>-8.9787712382398208</v>
      </c>
      <c r="GN14">
        <v>0.63694267249543302</v>
      </c>
      <c r="GO14">
        <v>1.9354838710642099</v>
      </c>
      <c r="GP14">
        <v>-8.1220900165875598</v>
      </c>
      <c r="GQ14">
        <v>-3.5822096986555398</v>
      </c>
      <c r="GR14">
        <v>-6.9316082840597995E-2</v>
      </c>
      <c r="GS14">
        <v>7.9088471875806503</v>
      </c>
      <c r="GT14">
        <v>2.6923076923077498</v>
      </c>
      <c r="GU14" s="18" t="s">
        <v>892</v>
      </c>
      <c r="GV14">
        <v>1.55618431396201</v>
      </c>
      <c r="GW14">
        <v>0.14443909490515799</v>
      </c>
      <c r="GX14">
        <v>0.68870523415978102</v>
      </c>
      <c r="GY14">
        <v>-4.5138888888888697</v>
      </c>
      <c r="GZ14">
        <v>-15.4141841245435</v>
      </c>
      <c r="HA14">
        <v>9.60187353602924</v>
      </c>
      <c r="HB14">
        <v>16.070808747043799</v>
      </c>
      <c r="HC14">
        <v>15.5265180646642</v>
      </c>
      <c r="HD14">
        <v>0.70921986086918098</v>
      </c>
      <c r="HE14">
        <v>0.41666666614841302</v>
      </c>
      <c r="HF14">
        <v>-17.950465803287699</v>
      </c>
      <c r="HG14">
        <v>1.0080645197510201</v>
      </c>
      <c r="HH14">
        <v>0.70846347113353603</v>
      </c>
      <c r="HI14">
        <v>-5.4871568729587201</v>
      </c>
      <c r="HJ14" s="18" t="s">
        <v>892</v>
      </c>
      <c r="HK14">
        <v>-11.3297150610583</v>
      </c>
      <c r="HL14">
        <v>24.4443083672721</v>
      </c>
      <c r="HM14">
        <v>-0.53191489140978998</v>
      </c>
      <c r="HN14">
        <v>13.5764158258875</v>
      </c>
      <c r="HO14" s="18" t="s">
        <v>892</v>
      </c>
      <c r="HP14">
        <v>-35.275080905738697</v>
      </c>
      <c r="HQ14">
        <v>-0.48455481776345</v>
      </c>
      <c r="HR14">
        <v>-0.47169811320757499</v>
      </c>
      <c r="HS14">
        <v>-2.4159663862202501</v>
      </c>
      <c r="HT14">
        <v>12.0000000014393</v>
      </c>
      <c r="HU14">
        <v>3.7974683551492898</v>
      </c>
      <c r="HV14">
        <v>-0.83632018994386204</v>
      </c>
      <c r="HW14">
        <v>4.7890535933901202</v>
      </c>
      <c r="HX14">
        <v>15.0290341315117</v>
      </c>
      <c r="HY14">
        <v>4.5269889105899601</v>
      </c>
      <c r="HZ14">
        <v>-21.080196400124098</v>
      </c>
      <c r="IA14">
        <v>4.24242424387635</v>
      </c>
      <c r="IB14">
        <v>-10.4829210829073</v>
      </c>
      <c r="IC14">
        <v>1.53514678114657</v>
      </c>
      <c r="ID14" s="18" t="s">
        <v>892</v>
      </c>
      <c r="IE14" s="18" t="s">
        <v>892</v>
      </c>
      <c r="IF14">
        <v>0.52631579013373597</v>
      </c>
      <c r="IG14" s="18" t="s">
        <v>892</v>
      </c>
      <c r="IH14" s="18" t="s">
        <v>892</v>
      </c>
      <c r="II14" s="18" t="s">
        <v>892</v>
      </c>
      <c r="IJ14" s="18" t="s">
        <v>892</v>
      </c>
      <c r="IK14" s="18" t="s">
        <v>892</v>
      </c>
      <c r="IL14">
        <v>-1.9512195121951399</v>
      </c>
      <c r="IM14">
        <v>6.3106796091160398</v>
      </c>
      <c r="IN14">
        <v>-12.0909090904872</v>
      </c>
      <c r="IO14">
        <v>-0.80645161336492199</v>
      </c>
      <c r="IP14">
        <v>-13.4020618556701</v>
      </c>
      <c r="IQ14">
        <v>9.1690544412607498</v>
      </c>
      <c r="IR14" s="18" t="s">
        <v>892</v>
      </c>
      <c r="IS14">
        <v>-0.30349013582343698</v>
      </c>
      <c r="IT14" s="18" t="s">
        <v>892</v>
      </c>
      <c r="IU14">
        <v>0.187969926227227</v>
      </c>
      <c r="IV14" s="18" t="s">
        <v>892</v>
      </c>
      <c r="IW14" s="18" t="s">
        <v>892</v>
      </c>
      <c r="IX14" s="18" t="s">
        <v>892</v>
      </c>
      <c r="IY14" s="18" t="s">
        <v>892</v>
      </c>
      <c r="IZ14">
        <v>12.247191011060499</v>
      </c>
      <c r="JA14" s="18" t="s">
        <v>892</v>
      </c>
      <c r="JB14" s="18" t="s">
        <v>892</v>
      </c>
      <c r="JC14">
        <v>3.9426523292862599</v>
      </c>
      <c r="JD14">
        <v>-35.849056603380802</v>
      </c>
      <c r="JE14" s="18" t="s">
        <v>892</v>
      </c>
      <c r="JF14">
        <v>4.1184041166957099</v>
      </c>
      <c r="JG14" s="18" t="s">
        <v>892</v>
      </c>
      <c r="JH14">
        <v>10.5479452043311</v>
      </c>
      <c r="JI14">
        <v>-1.0309278372459101</v>
      </c>
      <c r="JJ14">
        <v>-30.503731343124901</v>
      </c>
      <c r="JK14">
        <v>3.50877193019228</v>
      </c>
      <c r="JL14" s="18" t="s">
        <v>892</v>
      </c>
      <c r="JM14" s="18" t="s">
        <v>892</v>
      </c>
      <c r="JN14" s="18" t="s">
        <v>892</v>
      </c>
      <c r="JO14">
        <v>32.110091744840801</v>
      </c>
      <c r="JP14">
        <v>17.256637168141499</v>
      </c>
      <c r="JQ14">
        <v>-8.1155433276616105</v>
      </c>
      <c r="JR14" s="18" t="s">
        <v>892</v>
      </c>
      <c r="JS14" s="18" t="s">
        <v>892</v>
      </c>
      <c r="JT14" s="18" t="s">
        <v>892</v>
      </c>
      <c r="JU14">
        <v>-6.3553826212103397</v>
      </c>
      <c r="JV14" s="18" t="s">
        <v>892</v>
      </c>
      <c r="JW14" s="18" t="s">
        <v>892</v>
      </c>
      <c r="JX14">
        <v>22.596774194000002</v>
      </c>
      <c r="JY14">
        <v>-11.444141687325599</v>
      </c>
      <c r="JZ14" s="18" t="s">
        <v>892</v>
      </c>
      <c r="KA14">
        <v>-4.4230769246328796</v>
      </c>
      <c r="KB14">
        <v>10.1694915254237</v>
      </c>
      <c r="KC14" s="18" t="s">
        <v>892</v>
      </c>
      <c r="KD14">
        <v>-26.395939086294501</v>
      </c>
      <c r="KE14">
        <v>-13.3557999292156</v>
      </c>
      <c r="KF14">
        <v>14.591836734697401</v>
      </c>
      <c r="KG14">
        <v>-0.77519379931196797</v>
      </c>
      <c r="KH14">
        <v>7.5862068951059198</v>
      </c>
      <c r="KI14">
        <v>9.2477375577215</v>
      </c>
      <c r="KJ14">
        <v>5.00000000035394</v>
      </c>
      <c r="KK14">
        <v>0.57251908282929198</v>
      </c>
      <c r="KL14" s="18" t="s">
        <v>892</v>
      </c>
      <c r="KM14">
        <v>-10.9438332364261</v>
      </c>
      <c r="KN14">
        <v>30.392156863586798</v>
      </c>
      <c r="KO14">
        <v>-28.836363635833901</v>
      </c>
      <c r="KP14">
        <v>-0.74441687253198296</v>
      </c>
      <c r="KQ14" s="18" t="s">
        <v>892</v>
      </c>
      <c r="KR14">
        <v>8.0586080595457705</v>
      </c>
      <c r="KS14" s="18" t="s">
        <v>892</v>
      </c>
      <c r="KT14">
        <v>4.22740524908198</v>
      </c>
      <c r="KU14" s="18" t="s">
        <v>892</v>
      </c>
      <c r="KV14">
        <v>-8.6021505377940102</v>
      </c>
      <c r="KW14">
        <v>-9.2708333334325506</v>
      </c>
      <c r="KX14" s="18" t="s">
        <v>892</v>
      </c>
      <c r="KY14" s="18" t="s">
        <v>892</v>
      </c>
      <c r="KZ14">
        <v>-1.20447375655206</v>
      </c>
      <c r="LA14">
        <v>18.959963182738498</v>
      </c>
      <c r="LB14">
        <v>4.0590405904058304</v>
      </c>
      <c r="LC14" s="18" t="s">
        <v>892</v>
      </c>
      <c r="LD14">
        <v>-13.3333333333333</v>
      </c>
      <c r="LE14">
        <v>-1.7485428809325201</v>
      </c>
      <c r="LF14">
        <v>3.3033033060829502</v>
      </c>
      <c r="LG14" s="18" t="s">
        <v>892</v>
      </c>
      <c r="LH14">
        <v>10.648148147714201</v>
      </c>
      <c r="LI14">
        <v>-15.5234657035005</v>
      </c>
      <c r="LJ14">
        <v>1.5463917530801099</v>
      </c>
      <c r="LK14" s="18" t="s">
        <v>892</v>
      </c>
      <c r="LL14">
        <v>-3.9325842716297998</v>
      </c>
      <c r="LM14" s="18" t="s">
        <v>892</v>
      </c>
      <c r="LN14" s="18" t="s">
        <v>892</v>
      </c>
      <c r="LO14" s="18" t="s">
        <v>892</v>
      </c>
      <c r="LP14" s="18" t="s">
        <v>892</v>
      </c>
      <c r="LQ14">
        <v>1.73160173351923</v>
      </c>
      <c r="LR14">
        <v>9.8398169346807904</v>
      </c>
      <c r="LS14">
        <v>-8.0459770101906791</v>
      </c>
      <c r="LT14" s="18" t="s">
        <v>892</v>
      </c>
      <c r="LU14" s="18" t="s">
        <v>892</v>
      </c>
      <c r="LV14">
        <v>0.58316837073670902</v>
      </c>
      <c r="LW14">
        <v>-32.393084622054701</v>
      </c>
      <c r="LX14" s="18" t="s">
        <v>892</v>
      </c>
      <c r="LY14">
        <v>-1.80094786614424</v>
      </c>
      <c r="LZ14">
        <v>32.844709118290602</v>
      </c>
      <c r="MA14">
        <v>8.45442536168588</v>
      </c>
      <c r="MB14">
        <v>-4.2553191480792396</v>
      </c>
      <c r="MC14" s="18" t="s">
        <v>892</v>
      </c>
      <c r="MD14" s="18" t="s">
        <v>892</v>
      </c>
      <c r="ME14">
        <v>10.427807483899199</v>
      </c>
      <c r="MF14" s="18" t="s">
        <v>892</v>
      </c>
      <c r="MG14" s="18" t="s">
        <v>892</v>
      </c>
      <c r="MH14" s="18" t="s">
        <v>892</v>
      </c>
      <c r="MI14">
        <v>2.4822695024658201</v>
      </c>
      <c r="MJ14" s="18" t="s">
        <v>892</v>
      </c>
      <c r="MK14">
        <v>3.6144578303066099</v>
      </c>
      <c r="ML14">
        <v>-7.5342465771117899</v>
      </c>
      <c r="MM14" s="18" t="s">
        <v>892</v>
      </c>
      <c r="MN14" s="18" t="s">
        <v>892</v>
      </c>
      <c r="MO14" s="18" t="s">
        <v>892</v>
      </c>
      <c r="MP14" s="18" t="s">
        <v>892</v>
      </c>
      <c r="MQ14" s="18" t="s">
        <v>892</v>
      </c>
      <c r="MR14">
        <v>12.4645892374773</v>
      </c>
      <c r="MS14">
        <v>-4.49438202247189</v>
      </c>
      <c r="MT14" s="18" t="s">
        <v>892</v>
      </c>
      <c r="MU14" s="18" t="s">
        <v>892</v>
      </c>
      <c r="MV14">
        <v>20.930232556608399</v>
      </c>
      <c r="MW14" s="18" t="s">
        <v>892</v>
      </c>
      <c r="MX14" s="18" t="s">
        <v>892</v>
      </c>
      <c r="MY14" s="18" t="s">
        <v>892</v>
      </c>
      <c r="MZ14" s="18" t="s">
        <v>892</v>
      </c>
      <c r="NA14" s="18" t="s">
        <v>892</v>
      </c>
      <c r="NB14" s="18" t="s">
        <v>892</v>
      </c>
      <c r="NC14">
        <v>-3.2258064504105701</v>
      </c>
      <c r="ND14" s="18" t="s">
        <v>892</v>
      </c>
      <c r="NE14">
        <v>-2.9850746268656798</v>
      </c>
      <c r="NF14" s="18" t="s">
        <v>892</v>
      </c>
      <c r="NG14" s="18" t="s">
        <v>892</v>
      </c>
      <c r="NH14" s="18" t="s">
        <v>892</v>
      </c>
      <c r="NI14" s="18" t="s">
        <v>892</v>
      </c>
      <c r="NJ14">
        <v>-14.6067415722314</v>
      </c>
      <c r="NK14">
        <v>3.79746835441366</v>
      </c>
      <c r="NL14">
        <v>7.7738515884964201</v>
      </c>
      <c r="NM14" s="18" t="s">
        <v>892</v>
      </c>
      <c r="NN14">
        <v>-4.3062200952422396</v>
      </c>
      <c r="NO14" s="18" t="s">
        <v>892</v>
      </c>
      <c r="NP14" s="18" t="s">
        <v>892</v>
      </c>
      <c r="NQ14">
        <v>-25.781250000919201</v>
      </c>
      <c r="NR14" s="18" t="s">
        <v>892</v>
      </c>
      <c r="NS14" s="18" t="s">
        <v>892</v>
      </c>
      <c r="NT14" s="18" t="s">
        <v>892</v>
      </c>
      <c r="NU14" s="18" t="s">
        <v>892</v>
      </c>
      <c r="NV14" s="18" t="s">
        <v>892</v>
      </c>
      <c r="NW14" s="18" t="s">
        <v>892</v>
      </c>
      <c r="NX14">
        <v>1.5384615403845501</v>
      </c>
      <c r="NY14">
        <v>3.2729805013192599</v>
      </c>
      <c r="NZ14" s="18" t="s">
        <v>892</v>
      </c>
      <c r="OA14">
        <v>-9.0909090904982595</v>
      </c>
      <c r="OB14" s="18" t="s">
        <v>892</v>
      </c>
      <c r="OC14" s="18" t="s">
        <v>892</v>
      </c>
      <c r="OD14" s="18" t="s">
        <v>892</v>
      </c>
      <c r="OE14" s="18" t="s">
        <v>892</v>
      </c>
      <c r="OF14" s="18" t="s">
        <v>892</v>
      </c>
      <c r="OG14" s="18" t="s">
        <v>892</v>
      </c>
      <c r="OH14">
        <v>-8.1250000001879901</v>
      </c>
      <c r="OI14">
        <v>8.7719298240010097</v>
      </c>
      <c r="OJ14" s="18" t="s">
        <v>892</v>
      </c>
      <c r="OK14">
        <v>-2.7624309392264901</v>
      </c>
      <c r="OL14">
        <v>4.1666666675687498</v>
      </c>
      <c r="OM14" s="18" t="s">
        <v>892</v>
      </c>
      <c r="ON14">
        <v>-6.0150375939849701</v>
      </c>
      <c r="OO14" s="18" t="s">
        <v>892</v>
      </c>
      <c r="OP14">
        <v>2.0325203264353302</v>
      </c>
      <c r="OQ14">
        <v>8.0080080108795997</v>
      </c>
      <c r="OR14" s="18" t="s">
        <v>892</v>
      </c>
      <c r="OS14">
        <v>20.1696512732622</v>
      </c>
      <c r="OT14" s="18" t="s">
        <v>892</v>
      </c>
      <c r="OU14">
        <v>23.636363636363601</v>
      </c>
      <c r="OV14">
        <v>4.3062200952543401</v>
      </c>
      <c r="OW14">
        <v>-4.41176470396233</v>
      </c>
      <c r="OX14" s="18" t="s">
        <v>892</v>
      </c>
      <c r="OY14" s="18" t="s">
        <v>892</v>
      </c>
      <c r="OZ14" s="18" t="s">
        <v>892</v>
      </c>
      <c r="PA14" s="18" t="s">
        <v>892</v>
      </c>
      <c r="PB14">
        <v>-1.2578616363947701</v>
      </c>
      <c r="PC14">
        <v>-13.289036544104301</v>
      </c>
      <c r="PD14">
        <v>-5.0458715602034996</v>
      </c>
      <c r="PE14" s="18" t="s">
        <v>892</v>
      </c>
      <c r="PF14">
        <v>-5.4347826088995603</v>
      </c>
      <c r="PG14" s="18" t="s">
        <v>892</v>
      </c>
      <c r="PH14">
        <v>-18.859364873459398</v>
      </c>
      <c r="PI14" s="18" t="s">
        <v>892</v>
      </c>
      <c r="PJ14" s="18" t="s">
        <v>892</v>
      </c>
      <c r="PK14" s="18" t="s">
        <v>892</v>
      </c>
      <c r="PL14">
        <v>-2.2952117125079399</v>
      </c>
      <c r="PM14">
        <v>7.5301204819040901</v>
      </c>
      <c r="PN14">
        <v>24.1860465116279</v>
      </c>
      <c r="PO14" s="18" t="s">
        <v>892</v>
      </c>
      <c r="PP14">
        <v>-6.3928571415249698</v>
      </c>
      <c r="PQ14">
        <v>30.0925925932656</v>
      </c>
      <c r="PR14">
        <v>3.79746835443038</v>
      </c>
      <c r="PS14" s="18" t="s">
        <v>892</v>
      </c>
      <c r="PT14" s="18" t="s">
        <v>892</v>
      </c>
      <c r="PU14" s="18" t="s">
        <v>892</v>
      </c>
      <c r="PV14">
        <v>0.202839756609907</v>
      </c>
      <c r="PW14">
        <v>10.340192328391501</v>
      </c>
      <c r="PX14">
        <v>2.6548672558325701</v>
      </c>
      <c r="PY14" s="18" t="s">
        <v>892</v>
      </c>
      <c r="PZ14" s="18" t="s">
        <v>892</v>
      </c>
      <c r="QA14">
        <v>0.80000000000000104</v>
      </c>
      <c r="QB14">
        <v>9.9656357404567899</v>
      </c>
      <c r="QC14">
        <v>2.7131782933015298</v>
      </c>
      <c r="QD14" s="18" t="s">
        <v>892</v>
      </c>
      <c r="QE14">
        <v>2.57510729613732</v>
      </c>
      <c r="QF14">
        <v>-32.203389831195899</v>
      </c>
      <c r="QG14">
        <v>-16.9565217388446</v>
      </c>
      <c r="QH14" s="18" t="s">
        <v>892</v>
      </c>
      <c r="QI14">
        <v>-2.2222222233214399</v>
      </c>
      <c r="QJ14" s="18" t="s">
        <v>892</v>
      </c>
      <c r="QK14">
        <v>-5.1724137929999996</v>
      </c>
      <c r="QL14" s="18" t="s">
        <v>892</v>
      </c>
      <c r="QM14">
        <v>9.3189964174409408</v>
      </c>
      <c r="QN14" s="18" t="s">
        <v>892</v>
      </c>
      <c r="QO14" s="18" t="s">
        <v>892</v>
      </c>
      <c r="QP14" s="18" t="s">
        <v>892</v>
      </c>
      <c r="QQ14">
        <v>-57.741559952482497</v>
      </c>
      <c r="QR14">
        <v>7.6102088154203802</v>
      </c>
      <c r="QS14">
        <v>6.0606060610181904</v>
      </c>
      <c r="QT14">
        <v>-11.0429447865817</v>
      </c>
      <c r="QU14" s="18" t="s">
        <v>892</v>
      </c>
      <c r="QV14" s="18" t="s">
        <v>892</v>
      </c>
      <c r="QW14" s="18" t="s">
        <v>892</v>
      </c>
      <c r="QX14">
        <v>-7.1881606780416298</v>
      </c>
      <c r="QY14">
        <v>-18.223583459231499</v>
      </c>
      <c r="QZ14" s="18" t="s">
        <v>892</v>
      </c>
      <c r="RA14" s="18" t="s">
        <v>892</v>
      </c>
      <c r="RB14">
        <v>-5.5555555556672198</v>
      </c>
      <c r="RC14">
        <v>3.9473684210526101</v>
      </c>
      <c r="RD14">
        <v>12.820512819651199</v>
      </c>
      <c r="RE14" s="18" t="s">
        <v>892</v>
      </c>
      <c r="RF14">
        <v>-35.348837210572803</v>
      </c>
      <c r="RG14" s="18" t="s">
        <v>892</v>
      </c>
      <c r="RH14" s="18" t="s">
        <v>892</v>
      </c>
      <c r="RI14">
        <v>-37.901498930076102</v>
      </c>
      <c r="RJ14">
        <v>0.24691358024691001</v>
      </c>
      <c r="RK14" s="18" t="s">
        <v>892</v>
      </c>
      <c r="RL14" s="18" t="s">
        <v>892</v>
      </c>
      <c r="RM14" s="18" t="s">
        <v>892</v>
      </c>
      <c r="RN14">
        <v>8.2607672362955604</v>
      </c>
      <c r="RO14" s="18" t="s">
        <v>892</v>
      </c>
      <c r="RP14" s="18" t="s">
        <v>892</v>
      </c>
      <c r="RQ14" s="18" t="s">
        <v>892</v>
      </c>
      <c r="RR14" s="18" t="s">
        <v>892</v>
      </c>
      <c r="RS14">
        <v>0.67567567555713004</v>
      </c>
      <c r="RT14" s="18" t="s">
        <v>892</v>
      </c>
      <c r="RU14" s="18" t="s">
        <v>892</v>
      </c>
      <c r="RV14">
        <v>-3.4285714271620602</v>
      </c>
      <c r="RW14">
        <v>45.833333332721899</v>
      </c>
      <c r="RX14" s="18" t="s">
        <v>892</v>
      </c>
      <c r="RY14" s="18" t="s">
        <v>892</v>
      </c>
      <c r="RZ14" s="18" t="s">
        <v>892</v>
      </c>
      <c r="SA14">
        <v>1.85873605870017</v>
      </c>
      <c r="SB14" s="18" t="s">
        <v>892</v>
      </c>
      <c r="SC14" s="18" t="s">
        <v>892</v>
      </c>
      <c r="SD14">
        <v>-8.4615384609795594</v>
      </c>
      <c r="SE14" s="18" t="s">
        <v>892</v>
      </c>
      <c r="SF14">
        <v>15.4734411095927</v>
      </c>
      <c r="SG14">
        <v>0.34962374903013699</v>
      </c>
      <c r="SH14" s="18" t="s">
        <v>892</v>
      </c>
      <c r="SI14" s="18" t="s">
        <v>892</v>
      </c>
      <c r="SJ14" s="18" t="s">
        <v>892</v>
      </c>
      <c r="SK14">
        <v>-0.202292650423297</v>
      </c>
      <c r="SL14" s="18" t="s">
        <v>892</v>
      </c>
      <c r="SM14" s="18" t="s">
        <v>892</v>
      </c>
      <c r="SN14">
        <v>-13.842281879268899</v>
      </c>
      <c r="SO14" s="18" t="s">
        <v>892</v>
      </c>
      <c r="SP14" s="18" t="s">
        <v>892</v>
      </c>
      <c r="SQ14">
        <v>-19.811320754662301</v>
      </c>
      <c r="SR14">
        <v>57.030598230504701</v>
      </c>
      <c r="SS14" s="18" t="s">
        <v>892</v>
      </c>
      <c r="ST14">
        <v>4.1679511417767499</v>
      </c>
      <c r="SU14" s="18" t="s">
        <v>892</v>
      </c>
      <c r="SV14">
        <v>2.3474178403755799</v>
      </c>
      <c r="SW14" s="18" t="s">
        <v>892</v>
      </c>
      <c r="SX14">
        <v>-5.4285714285714199</v>
      </c>
      <c r="SY14">
        <v>0</v>
      </c>
      <c r="SZ14">
        <v>0.57803468341992603</v>
      </c>
      <c r="TA14">
        <v>7.9452054794520803</v>
      </c>
      <c r="TB14" s="18" t="s">
        <v>892</v>
      </c>
      <c r="TC14" s="18" t="s">
        <v>892</v>
      </c>
      <c r="TD14" s="18" t="s">
        <v>892</v>
      </c>
      <c r="TE14" s="18" t="s">
        <v>892</v>
      </c>
      <c r="TF14" s="18" t="s">
        <v>892</v>
      </c>
      <c r="TG14">
        <v>-0.47393364767893698</v>
      </c>
      <c r="TH14" s="18" t="s">
        <v>892</v>
      </c>
      <c r="TI14">
        <v>7.8431372536410304</v>
      </c>
      <c r="TJ14">
        <v>9.9025974045500007</v>
      </c>
      <c r="TK14" s="18" t="s">
        <v>892</v>
      </c>
      <c r="TL14" s="18" t="s">
        <v>892</v>
      </c>
      <c r="TM14" s="18" t="s">
        <v>892</v>
      </c>
      <c r="TN14" s="18" t="s">
        <v>892</v>
      </c>
      <c r="TO14" s="18" t="s">
        <v>892</v>
      </c>
      <c r="TP14">
        <v>10.155610155701501</v>
      </c>
      <c r="TQ14">
        <v>14.864864864520699</v>
      </c>
      <c r="TR14">
        <v>-8.8050314465408395</v>
      </c>
      <c r="TS14" s="18" t="s">
        <v>892</v>
      </c>
      <c r="TT14" s="18" t="s">
        <v>892</v>
      </c>
      <c r="TU14">
        <v>9.8643649815067E-2</v>
      </c>
      <c r="TV14">
        <v>7.2863050878130302</v>
      </c>
      <c r="TW14" s="18" t="s">
        <v>892</v>
      </c>
      <c r="TX14" s="18" t="s">
        <v>892</v>
      </c>
      <c r="TY14" s="18" t="s">
        <v>892</v>
      </c>
      <c r="TZ14">
        <v>-11.0047846877612</v>
      </c>
      <c r="UA14">
        <v>-0.85470085470083001</v>
      </c>
      <c r="UB14">
        <v>3.5064935064934102</v>
      </c>
      <c r="UC14">
        <v>16.605166048011998</v>
      </c>
      <c r="UD14">
        <v>-16.0305343511451</v>
      </c>
      <c r="UE14" s="18" t="s">
        <v>892</v>
      </c>
      <c r="UF14" s="18" t="s">
        <v>892</v>
      </c>
      <c r="UG14">
        <v>-8.3665338655041701</v>
      </c>
      <c r="UH14">
        <v>-14.503816794641599</v>
      </c>
      <c r="UI14">
        <v>-62.020202019406</v>
      </c>
      <c r="UJ14" s="18" t="s">
        <v>892</v>
      </c>
      <c r="UK14" s="18" t="s">
        <v>892</v>
      </c>
      <c r="UL14">
        <v>2.8513238289205498</v>
      </c>
      <c r="UM14" s="18" t="s">
        <v>892</v>
      </c>
      <c r="UN14">
        <v>-2.9774E-10</v>
      </c>
      <c r="UO14" s="18" t="s">
        <v>892</v>
      </c>
      <c r="UP14" s="18" t="s">
        <v>892</v>
      </c>
      <c r="UQ14" s="18" t="s">
        <v>892</v>
      </c>
      <c r="UR14" s="18" t="s">
        <v>892</v>
      </c>
      <c r="US14">
        <v>-24.9999999985626</v>
      </c>
      <c r="UT14" s="18" t="s">
        <v>892</v>
      </c>
      <c r="UU14">
        <v>2.3391812870586302</v>
      </c>
      <c r="UV14" s="18" t="s">
        <v>892</v>
      </c>
      <c r="UW14">
        <v>-4.6913580241797996</v>
      </c>
      <c r="UX14" s="18" t="s">
        <v>892</v>
      </c>
      <c r="UY14">
        <v>-5.3763440847060302</v>
      </c>
      <c r="UZ14" s="18" t="s">
        <v>892</v>
      </c>
      <c r="VA14" s="18" t="s">
        <v>892</v>
      </c>
      <c r="VB14" s="18" t="s">
        <v>892</v>
      </c>
      <c r="VC14">
        <v>-6.0509554134221801</v>
      </c>
      <c r="VD14" s="18" t="s">
        <v>892</v>
      </c>
      <c r="VE14">
        <v>-1.8181818181818701</v>
      </c>
      <c r="VF14">
        <v>4.7058823546640296</v>
      </c>
      <c r="VG14" s="18" t="s">
        <v>892</v>
      </c>
      <c r="VH14">
        <v>-8.75579400708056</v>
      </c>
      <c r="VI14" s="18" t="s">
        <v>892</v>
      </c>
      <c r="VJ14" s="18" t="s">
        <v>892</v>
      </c>
      <c r="VK14" s="18" t="s">
        <v>892</v>
      </c>
      <c r="VL14" s="18" t="s">
        <v>892</v>
      </c>
      <c r="VM14" s="18" t="s">
        <v>892</v>
      </c>
      <c r="VN14" s="18" t="s">
        <v>892</v>
      </c>
      <c r="VO14">
        <v>7.9497907971912696</v>
      </c>
      <c r="VP14">
        <v>5.1724137943659301</v>
      </c>
      <c r="VQ14" s="18" t="s">
        <v>892</v>
      </c>
      <c r="VR14" s="18" t="s">
        <v>892</v>
      </c>
      <c r="VS14" s="18" t="s">
        <v>892</v>
      </c>
      <c r="VT14" s="18" t="s">
        <v>892</v>
      </c>
      <c r="VU14" s="18" t="s">
        <v>892</v>
      </c>
      <c r="VV14" s="18" t="s">
        <v>892</v>
      </c>
      <c r="VW14">
        <v>-2.1142857152004999</v>
      </c>
      <c r="VX14" s="18" t="s">
        <v>892</v>
      </c>
      <c r="VY14" s="18" t="s">
        <v>892</v>
      </c>
      <c r="VZ14">
        <v>-10.091743119429101</v>
      </c>
      <c r="WA14" s="18" t="s">
        <v>892</v>
      </c>
      <c r="WB14">
        <v>-11.290736465146701</v>
      </c>
      <c r="WC14" s="18" t="s">
        <v>892</v>
      </c>
    </row>
    <row r="15" spans="1:601" x14ac:dyDescent="0.2">
      <c r="A15" s="19">
        <v>36861</v>
      </c>
      <c r="B15">
        <v>1.1299435014846799</v>
      </c>
      <c r="C15">
        <v>15.384615384615399</v>
      </c>
      <c r="D15" s="18" t="s">
        <v>892</v>
      </c>
      <c r="E15" s="18" t="s">
        <v>892</v>
      </c>
      <c r="F15" s="18" t="s">
        <v>892</v>
      </c>
      <c r="G15">
        <v>6.5217391308528301</v>
      </c>
      <c r="H15">
        <v>7.94326241415739</v>
      </c>
      <c r="I15">
        <v>10.285714285714301</v>
      </c>
      <c r="J15">
        <v>8.9173000000000001E-11</v>
      </c>
      <c r="K15">
        <v>-5.7142857142857499</v>
      </c>
      <c r="L15">
        <v>-4.8593350355909202</v>
      </c>
      <c r="M15">
        <v>8.2466567607727193</v>
      </c>
      <c r="N15">
        <v>4.0540540530695797</v>
      </c>
      <c r="O15">
        <v>8.0246913563992095</v>
      </c>
      <c r="P15">
        <v>11.267605634284299</v>
      </c>
      <c r="Q15">
        <v>-10.2641509423024</v>
      </c>
      <c r="R15" s="18" t="s">
        <v>892</v>
      </c>
      <c r="S15">
        <v>-11.870503597122299</v>
      </c>
      <c r="T15">
        <v>-1.4018691588785199</v>
      </c>
      <c r="U15">
        <v>12.1685927930915</v>
      </c>
      <c r="V15">
        <v>2.5773114081103499</v>
      </c>
      <c r="W15" s="18" t="s">
        <v>892</v>
      </c>
      <c r="X15">
        <v>3.29670329745688</v>
      </c>
      <c r="Y15">
        <v>13.0350194552529</v>
      </c>
      <c r="Z15">
        <v>7.78015703069239</v>
      </c>
      <c r="AA15" s="18" t="s">
        <v>892</v>
      </c>
      <c r="AB15">
        <v>8.0208333325660508</v>
      </c>
      <c r="AC15">
        <v>3.2608695652174502</v>
      </c>
      <c r="AD15">
        <v>-6.9678407363400297</v>
      </c>
      <c r="AE15">
        <v>8.8349672321290402</v>
      </c>
      <c r="AF15">
        <v>8.20652173734684</v>
      </c>
      <c r="AG15">
        <v>-22.242590896249801</v>
      </c>
      <c r="AH15">
        <v>-5.5555555543321002</v>
      </c>
      <c r="AI15">
        <v>0.123915740624003</v>
      </c>
      <c r="AJ15">
        <v>1.09289617671038</v>
      </c>
      <c r="AK15">
        <v>0.60301507537687804</v>
      </c>
      <c r="AL15">
        <v>-5.6947608196963104</v>
      </c>
      <c r="AM15">
        <v>-3.3224834074371401</v>
      </c>
      <c r="AN15">
        <v>1.1707519999999999E-9</v>
      </c>
      <c r="AO15">
        <v>1.62846803206498</v>
      </c>
      <c r="AP15">
        <v>0.76045627356100498</v>
      </c>
      <c r="AQ15">
        <v>-1.6540008957793</v>
      </c>
      <c r="AR15">
        <v>-10.8974358982444</v>
      </c>
      <c r="AS15">
        <v>-5.6390977443608703</v>
      </c>
      <c r="AT15">
        <v>3.9260969971767898</v>
      </c>
      <c r="AU15">
        <v>-4.1769041777666098</v>
      </c>
      <c r="AV15">
        <v>-2.0902090209020998</v>
      </c>
      <c r="AW15">
        <v>1.8518518518518601</v>
      </c>
      <c r="AX15">
        <v>-8.3706118735087802</v>
      </c>
      <c r="AY15">
        <v>6.1512027490969299</v>
      </c>
      <c r="AZ15">
        <v>4.1916167661264003</v>
      </c>
      <c r="BA15">
        <v>2.09643605643361</v>
      </c>
      <c r="BB15">
        <v>0.44642857074201903</v>
      </c>
      <c r="BC15">
        <v>4.0816326503800404</v>
      </c>
      <c r="BD15">
        <v>12.315875613747901</v>
      </c>
      <c r="BE15" s="18" t="s">
        <v>892</v>
      </c>
      <c r="BF15">
        <v>-20.9407216491933</v>
      </c>
      <c r="BG15">
        <v>2.1854695802899302</v>
      </c>
      <c r="BH15">
        <v>-1.1952191228704601</v>
      </c>
      <c r="BI15">
        <v>-5.1252219718399097</v>
      </c>
      <c r="BJ15">
        <v>-18.2767624015151</v>
      </c>
      <c r="BK15">
        <v>8.3941605827807102</v>
      </c>
      <c r="BL15">
        <v>-2.8186274509803901</v>
      </c>
      <c r="BM15">
        <v>-6.4463484287618797</v>
      </c>
      <c r="BN15">
        <v>0.39812083169528101</v>
      </c>
      <c r="BO15">
        <v>0.41420118175226101</v>
      </c>
      <c r="BP15" s="18" t="s">
        <v>892</v>
      </c>
      <c r="BQ15">
        <v>3.9339103082720199</v>
      </c>
      <c r="BR15">
        <v>-3.2663316601133401</v>
      </c>
      <c r="BS15">
        <v>17.717717717717701</v>
      </c>
      <c r="BT15">
        <v>-4.2233009708737601</v>
      </c>
      <c r="BU15">
        <v>-6.9089372492274999</v>
      </c>
      <c r="BV15">
        <v>3.66197183098582</v>
      </c>
      <c r="BW15">
        <v>19.0721649498721</v>
      </c>
      <c r="BX15">
        <v>-4.4554455463848601</v>
      </c>
      <c r="BY15">
        <v>-4.3123543145784797</v>
      </c>
      <c r="BZ15">
        <v>2.2058823517842701</v>
      </c>
      <c r="CA15">
        <v>-2.5157232706308901</v>
      </c>
      <c r="CB15">
        <v>1.25000000002256</v>
      </c>
      <c r="CC15">
        <v>13.8381201057343</v>
      </c>
      <c r="CD15">
        <v>2.14285713927864</v>
      </c>
      <c r="CE15">
        <v>-1.2676056338028401</v>
      </c>
      <c r="CF15">
        <v>3.8961038961038601</v>
      </c>
      <c r="CG15">
        <v>7.14285714156133</v>
      </c>
      <c r="CH15">
        <v>4.8579285059578297</v>
      </c>
      <c r="CI15">
        <v>5.0802919687551897</v>
      </c>
      <c r="CJ15">
        <v>0.63291139042829203</v>
      </c>
      <c r="CK15">
        <v>-20.801033593115001</v>
      </c>
      <c r="CL15">
        <v>-4.3839758120625199</v>
      </c>
      <c r="CM15">
        <v>5.0955414013670497</v>
      </c>
      <c r="CN15">
        <v>9.7560975627255306</v>
      </c>
      <c r="CO15">
        <v>4.0289256198347703</v>
      </c>
      <c r="CP15">
        <v>-3.39350180690086</v>
      </c>
      <c r="CQ15">
        <v>-16.379310344827601</v>
      </c>
      <c r="CR15">
        <v>10.7575757576437</v>
      </c>
      <c r="CS15">
        <v>8.4905660372062801</v>
      </c>
      <c r="CT15">
        <v>10.9004739324954</v>
      </c>
      <c r="CU15">
        <v>6.6420664198702903</v>
      </c>
      <c r="CV15">
        <v>0.93749999999994704</v>
      </c>
      <c r="CW15" s="18" t="s">
        <v>892</v>
      </c>
      <c r="CX15">
        <v>3.3834586478640198</v>
      </c>
      <c r="CY15">
        <v>-13.6094674559218</v>
      </c>
      <c r="CZ15">
        <v>5.4674685611896701</v>
      </c>
      <c r="DA15">
        <v>-8.7093389300054707</v>
      </c>
      <c r="DB15">
        <v>2.9239766090894501</v>
      </c>
      <c r="DC15">
        <v>1.81818182076059</v>
      </c>
      <c r="DD15">
        <v>-4.3075245379628004</v>
      </c>
      <c r="DE15">
        <v>4.6153846153845803</v>
      </c>
      <c r="DF15">
        <v>11.1111111094961</v>
      </c>
      <c r="DG15">
        <v>-8.3552631597075901</v>
      </c>
      <c r="DH15">
        <v>6.7741935490883503</v>
      </c>
      <c r="DI15">
        <v>1.5962441310050499</v>
      </c>
      <c r="DJ15">
        <v>-3.9999999997892499</v>
      </c>
      <c r="DK15">
        <v>-1.45772594679851</v>
      </c>
      <c r="DL15">
        <v>0.268817205397331</v>
      </c>
      <c r="DM15">
        <v>-2.10526315789475</v>
      </c>
      <c r="DN15">
        <v>5.3846153857518999</v>
      </c>
      <c r="DO15">
        <v>2.7855153219631399</v>
      </c>
      <c r="DP15">
        <v>-2.4598930483099002</v>
      </c>
      <c r="DQ15">
        <v>1.2950222571466801</v>
      </c>
      <c r="DR15">
        <v>7.7844311379895199</v>
      </c>
      <c r="DS15">
        <v>-3.4626761785901299</v>
      </c>
      <c r="DT15">
        <v>-9.3716719914803104</v>
      </c>
      <c r="DU15">
        <v>16.818181818007901</v>
      </c>
      <c r="DV15">
        <v>-4.6642336215967104</v>
      </c>
      <c r="DW15">
        <v>-0.75414781347732396</v>
      </c>
      <c r="DX15">
        <v>-3.255813953194</v>
      </c>
      <c r="DY15">
        <v>7.9734620032838102</v>
      </c>
      <c r="DZ15">
        <v>-4.2471042479599701</v>
      </c>
      <c r="EA15">
        <v>5.5813953492528796</v>
      </c>
      <c r="EB15">
        <v>-8.2304526750347797</v>
      </c>
      <c r="EC15">
        <v>2.6571954753390901</v>
      </c>
      <c r="ED15">
        <v>5.1454138708896</v>
      </c>
      <c r="EE15">
        <v>-3.6219081272085099</v>
      </c>
      <c r="EF15">
        <v>1.4109347439172499</v>
      </c>
      <c r="EG15">
        <v>3.0726256967330801</v>
      </c>
      <c r="EH15">
        <v>3.1249999981552801</v>
      </c>
      <c r="EI15">
        <v>0.130039013978656</v>
      </c>
      <c r="EJ15">
        <v>18.863049095607298</v>
      </c>
      <c r="EK15">
        <v>2.3518970485390001</v>
      </c>
      <c r="EL15">
        <v>7.6158940403736803</v>
      </c>
      <c r="EM15">
        <v>-0.30769230769233102</v>
      </c>
      <c r="EN15">
        <v>-4.0738510937999903</v>
      </c>
      <c r="EO15">
        <v>2.6595744661893801</v>
      </c>
      <c r="EP15">
        <v>5.5520504756525497</v>
      </c>
      <c r="EQ15">
        <v>-6.11353711804969</v>
      </c>
      <c r="ER15">
        <v>2.10000000022072</v>
      </c>
      <c r="ES15">
        <v>12.143071836291</v>
      </c>
      <c r="ET15">
        <v>-1.3499480780856199</v>
      </c>
      <c r="EU15">
        <v>18.328358208332101</v>
      </c>
      <c r="EV15">
        <v>9.1034482769241993</v>
      </c>
      <c r="EW15">
        <v>-0.54054054063306101</v>
      </c>
      <c r="EX15">
        <v>1.51753008834612</v>
      </c>
      <c r="EY15">
        <v>-2.4930747922438101</v>
      </c>
      <c r="EZ15">
        <v>5.5248618802905298</v>
      </c>
      <c r="FA15">
        <v>4.8052604967256496</v>
      </c>
      <c r="FB15">
        <v>1.5662650608017099</v>
      </c>
      <c r="FC15">
        <v>-6.7318132464712397</v>
      </c>
      <c r="FD15">
        <v>-4.7150259056938504</v>
      </c>
      <c r="FE15" s="18" t="s">
        <v>892</v>
      </c>
      <c r="FF15">
        <v>5.0335570469798796</v>
      </c>
      <c r="FG15">
        <v>-0.18997862870934201</v>
      </c>
      <c r="FH15">
        <v>11.241217795360599</v>
      </c>
      <c r="FI15">
        <v>8.1183134063292908</v>
      </c>
      <c r="FJ15">
        <v>3.1901041666665599</v>
      </c>
      <c r="FK15">
        <v>1.96949424693007</v>
      </c>
      <c r="FL15">
        <v>-9.2409997710591298</v>
      </c>
      <c r="FM15">
        <v>-1.0392609683745</v>
      </c>
      <c r="FN15">
        <v>-0.27777777777776602</v>
      </c>
      <c r="FO15" s="18" t="s">
        <v>892</v>
      </c>
      <c r="FP15">
        <v>5.17354289270477</v>
      </c>
      <c r="FQ15">
        <v>0.70422535314693702</v>
      </c>
      <c r="FR15">
        <v>2.7784489008568301</v>
      </c>
      <c r="FS15">
        <v>5.2005943522230904</v>
      </c>
      <c r="FT15">
        <v>0.55303179795336299</v>
      </c>
      <c r="FU15">
        <v>1.1494252875670501</v>
      </c>
      <c r="FV15">
        <v>-6.3723745105019702</v>
      </c>
      <c r="FW15">
        <v>12.0377655394744</v>
      </c>
      <c r="FX15">
        <v>1.7616580291797601</v>
      </c>
      <c r="FY15">
        <v>-6.9999999975981702</v>
      </c>
      <c r="FZ15">
        <v>11.118800459229201</v>
      </c>
      <c r="GA15">
        <v>1.72786177164632</v>
      </c>
      <c r="GB15">
        <v>2.1961932646473299</v>
      </c>
      <c r="GC15">
        <v>2.8099910795898602</v>
      </c>
      <c r="GD15">
        <v>-2.78094694660042</v>
      </c>
      <c r="GE15">
        <v>14.307931569906801</v>
      </c>
      <c r="GF15">
        <v>3.86784851152626</v>
      </c>
      <c r="GG15">
        <v>-1.85483870878665</v>
      </c>
      <c r="GH15">
        <v>2.9017857150929598</v>
      </c>
      <c r="GI15">
        <v>-3.2786885256120901</v>
      </c>
      <c r="GJ15">
        <v>5.5600322308800001</v>
      </c>
      <c r="GK15">
        <v>-10.8124618204032</v>
      </c>
      <c r="GL15" s="18" t="s">
        <v>892</v>
      </c>
      <c r="GM15">
        <v>11.874386653581899</v>
      </c>
      <c r="GN15">
        <v>10.7594936687786</v>
      </c>
      <c r="GO15">
        <v>9.3354430387492293</v>
      </c>
      <c r="GP15">
        <v>5.2927927926979903</v>
      </c>
      <c r="GQ15">
        <v>-9.5178459600820808</v>
      </c>
      <c r="GR15">
        <v>-4.55491329679798</v>
      </c>
      <c r="GS15">
        <v>-4.3478260876609696</v>
      </c>
      <c r="GT15">
        <v>5.6179775280898596</v>
      </c>
      <c r="GU15" s="18" t="s">
        <v>892</v>
      </c>
      <c r="GV15">
        <v>11.184079601113</v>
      </c>
      <c r="GW15">
        <v>10.048076924108299</v>
      </c>
      <c r="GX15">
        <v>0.95759233926127096</v>
      </c>
      <c r="GY15">
        <v>-2.9090909090909101</v>
      </c>
      <c r="GZ15">
        <v>1.6587139286525601</v>
      </c>
      <c r="HA15">
        <v>4.3803418799835701</v>
      </c>
      <c r="HB15">
        <v>3.9174641159631198</v>
      </c>
      <c r="HC15">
        <v>5.7218895533722298</v>
      </c>
      <c r="HD15">
        <v>9.4366197178371607</v>
      </c>
      <c r="HE15">
        <v>-1.8257261403204901</v>
      </c>
      <c r="HF15">
        <v>-11.1049570765572</v>
      </c>
      <c r="HG15">
        <v>1.74650698593217</v>
      </c>
      <c r="HH15">
        <v>0.50428643408311202</v>
      </c>
      <c r="HI15">
        <v>-1.5496809477051501</v>
      </c>
      <c r="HJ15">
        <v>5.4545454541713196</v>
      </c>
      <c r="HK15">
        <v>6.5034429992348697</v>
      </c>
      <c r="HL15">
        <v>-1.88356164453617</v>
      </c>
      <c r="HM15">
        <v>-6.9750740269481</v>
      </c>
      <c r="HN15">
        <v>2.4590163921122601</v>
      </c>
      <c r="HO15" s="18" t="s">
        <v>892</v>
      </c>
      <c r="HP15">
        <v>0.23770491692307599</v>
      </c>
      <c r="HQ15">
        <v>-3.5909920870451502</v>
      </c>
      <c r="HR15">
        <v>11.658767772511901</v>
      </c>
      <c r="HS15">
        <v>6.0279870819967698</v>
      </c>
      <c r="HT15">
        <v>1.4285714291851299</v>
      </c>
      <c r="HU15">
        <v>-7.9878048771669397</v>
      </c>
      <c r="HV15">
        <v>-14.1566265044651</v>
      </c>
      <c r="HW15">
        <v>-0.65288356893223898</v>
      </c>
      <c r="HX15">
        <v>-6.2500000026388403</v>
      </c>
      <c r="HY15">
        <v>1.7400568198806801</v>
      </c>
      <c r="HZ15">
        <v>0.33181252764062902</v>
      </c>
      <c r="IA15">
        <v>-4.0116279080284603</v>
      </c>
      <c r="IB15">
        <v>-6.9572819583781902</v>
      </c>
      <c r="IC15">
        <v>0.265251991150595</v>
      </c>
      <c r="ID15" s="18" t="s">
        <v>892</v>
      </c>
      <c r="IE15" s="18" t="s">
        <v>892</v>
      </c>
      <c r="IF15">
        <v>3.1413612587606998</v>
      </c>
      <c r="IG15" s="18" t="s">
        <v>892</v>
      </c>
      <c r="IH15" s="18" t="s">
        <v>892</v>
      </c>
      <c r="II15" s="18" t="s">
        <v>892</v>
      </c>
      <c r="IJ15" s="18" t="s">
        <v>892</v>
      </c>
      <c r="IK15" s="18" t="s">
        <v>892</v>
      </c>
      <c r="IL15">
        <v>18.159203980099399</v>
      </c>
      <c r="IM15">
        <v>6.1643835620919196</v>
      </c>
      <c r="IN15">
        <v>-1.0858324696147701</v>
      </c>
      <c r="IO15">
        <v>5.6910569110835096</v>
      </c>
      <c r="IP15">
        <v>2.3809523809523898</v>
      </c>
      <c r="IQ15">
        <v>-7.2178477690288698</v>
      </c>
      <c r="IR15" s="18" t="s">
        <v>892</v>
      </c>
      <c r="IS15">
        <v>-3.5007610337928701</v>
      </c>
      <c r="IT15" s="18" t="s">
        <v>892</v>
      </c>
      <c r="IU15">
        <v>10.694183866008901</v>
      </c>
      <c r="IV15" s="18" t="s">
        <v>892</v>
      </c>
      <c r="IW15" s="18" t="s">
        <v>892</v>
      </c>
      <c r="IX15" s="18" t="s">
        <v>892</v>
      </c>
      <c r="IY15" s="18" t="s">
        <v>892</v>
      </c>
      <c r="IZ15">
        <v>8.1081081073748997</v>
      </c>
      <c r="JA15" s="18" t="s">
        <v>892</v>
      </c>
      <c r="JB15" s="18" t="s">
        <v>892</v>
      </c>
      <c r="JC15">
        <v>10.344827587158401</v>
      </c>
      <c r="JD15">
        <v>-3.9215686282817899</v>
      </c>
      <c r="JE15" s="18" t="s">
        <v>892</v>
      </c>
      <c r="JF15">
        <v>-1.1124845498939799</v>
      </c>
      <c r="JG15" s="18" t="s">
        <v>892</v>
      </c>
      <c r="JH15">
        <v>2.4783147458172801</v>
      </c>
      <c r="JI15">
        <v>10.2083333347439</v>
      </c>
      <c r="JJ15">
        <v>11.4093959764049</v>
      </c>
      <c r="JK15">
        <v>0.84745762595477303</v>
      </c>
      <c r="JL15" s="18" t="s">
        <v>892</v>
      </c>
      <c r="JM15" s="18" t="s">
        <v>892</v>
      </c>
      <c r="JN15" s="18" t="s">
        <v>892</v>
      </c>
      <c r="JO15">
        <v>-5.5555555547587403</v>
      </c>
      <c r="JP15">
        <v>4.9056603773585303</v>
      </c>
      <c r="JQ15">
        <v>2.3952095816703398</v>
      </c>
      <c r="JR15" s="18" t="s">
        <v>892</v>
      </c>
      <c r="JS15" s="18" t="s">
        <v>892</v>
      </c>
      <c r="JT15" s="18" t="s">
        <v>892</v>
      </c>
      <c r="JU15">
        <v>15.9279778391926</v>
      </c>
      <c r="JV15" s="18" t="s">
        <v>892</v>
      </c>
      <c r="JW15" s="18" t="s">
        <v>892</v>
      </c>
      <c r="JX15" s="18" t="s">
        <v>892</v>
      </c>
      <c r="JY15">
        <v>3.4461538470234898</v>
      </c>
      <c r="JZ15" s="18" t="s">
        <v>892</v>
      </c>
      <c r="KA15">
        <v>13.279678071544</v>
      </c>
      <c r="KB15">
        <v>-10.7692307692308</v>
      </c>
      <c r="KC15" s="18" t="s">
        <v>892</v>
      </c>
      <c r="KD15">
        <v>0</v>
      </c>
      <c r="KE15">
        <v>-4.9539406346564796</v>
      </c>
      <c r="KF15">
        <v>11.308993765478</v>
      </c>
      <c r="KG15">
        <v>-2.3437500015820198</v>
      </c>
      <c r="KH15">
        <v>9.6153846148457198</v>
      </c>
      <c r="KI15">
        <v>0.56950556570285504</v>
      </c>
      <c r="KJ15">
        <v>2.1645021637332502</v>
      </c>
      <c r="KK15">
        <v>1.7077798855855</v>
      </c>
      <c r="KL15" s="18" t="s">
        <v>892</v>
      </c>
      <c r="KM15">
        <v>-18.725617683990102</v>
      </c>
      <c r="KN15">
        <v>0.90225563813142196</v>
      </c>
      <c r="KO15">
        <v>32.856412879763802</v>
      </c>
      <c r="KP15">
        <v>1.74999999945331</v>
      </c>
      <c r="KQ15" s="18" t="s">
        <v>892</v>
      </c>
      <c r="KR15">
        <v>14.576271186731701</v>
      </c>
      <c r="KS15" s="18" t="s">
        <v>892</v>
      </c>
      <c r="KT15">
        <v>16.923076927052801</v>
      </c>
      <c r="KU15" s="18" t="s">
        <v>892</v>
      </c>
      <c r="KV15">
        <v>1.0648590000000001E-9</v>
      </c>
      <c r="KW15">
        <v>6.7738231922397096</v>
      </c>
      <c r="KX15" s="18" t="s">
        <v>892</v>
      </c>
      <c r="KY15" s="18" t="s">
        <v>892</v>
      </c>
      <c r="KZ15">
        <v>-5.2830188670333103</v>
      </c>
      <c r="LA15">
        <v>-0.96711798686008899</v>
      </c>
      <c r="LB15">
        <v>4.9645390070920801</v>
      </c>
      <c r="LC15" s="18" t="s">
        <v>892</v>
      </c>
      <c r="LD15">
        <v>2.8846153846154001</v>
      </c>
      <c r="LE15">
        <v>-1.77966101694916</v>
      </c>
      <c r="LF15">
        <v>4.6511627894438003</v>
      </c>
      <c r="LG15" s="18" t="s">
        <v>892</v>
      </c>
      <c r="LH15">
        <v>-7.4476987437018698</v>
      </c>
      <c r="LI15">
        <v>-7.2649572650885501</v>
      </c>
      <c r="LJ15">
        <v>1.7766497462153199</v>
      </c>
      <c r="LK15" s="18" t="s">
        <v>892</v>
      </c>
      <c r="LL15">
        <v>-1.75438596408181</v>
      </c>
      <c r="LM15" s="18" t="s">
        <v>892</v>
      </c>
      <c r="LN15" s="18" t="s">
        <v>892</v>
      </c>
      <c r="LO15" s="18" t="s">
        <v>892</v>
      </c>
      <c r="LP15" s="18" t="s">
        <v>892</v>
      </c>
      <c r="LQ15">
        <v>-0.89361702098915696</v>
      </c>
      <c r="LR15">
        <v>13.5416666654978</v>
      </c>
      <c r="LS15">
        <v>-11.875000000944301</v>
      </c>
      <c r="LT15" s="18" t="s">
        <v>892</v>
      </c>
      <c r="LU15" s="18" t="s">
        <v>892</v>
      </c>
      <c r="LV15">
        <v>1.0638297881971499</v>
      </c>
      <c r="LW15">
        <v>24.495289366198602</v>
      </c>
      <c r="LX15">
        <v>-17.250437828570501</v>
      </c>
      <c r="LY15">
        <v>-2.9922779916658802</v>
      </c>
      <c r="LZ15">
        <v>0.73891625671942396</v>
      </c>
      <c r="MA15">
        <v>9.6224116956366199</v>
      </c>
      <c r="MB15">
        <v>-6.6666666644679697</v>
      </c>
      <c r="MC15" s="18" t="s">
        <v>892</v>
      </c>
      <c r="MD15" s="18" t="s">
        <v>892</v>
      </c>
      <c r="ME15">
        <v>15.3833736864553</v>
      </c>
      <c r="MF15" s="18" t="s">
        <v>892</v>
      </c>
      <c r="MG15" s="18" t="s">
        <v>892</v>
      </c>
      <c r="MH15" s="18" t="s">
        <v>892</v>
      </c>
      <c r="MI15">
        <v>-12.110726642746499</v>
      </c>
      <c r="MJ15" s="18" t="s">
        <v>892</v>
      </c>
      <c r="MK15">
        <v>3.6544850512004499</v>
      </c>
      <c r="ML15">
        <v>-4.9185185167656504</v>
      </c>
      <c r="MM15" s="18" t="s">
        <v>892</v>
      </c>
      <c r="MN15" s="18" t="s">
        <v>892</v>
      </c>
      <c r="MO15" s="18" t="s">
        <v>892</v>
      </c>
      <c r="MP15" s="18" t="s">
        <v>892</v>
      </c>
      <c r="MQ15" s="18" t="s">
        <v>892</v>
      </c>
      <c r="MR15">
        <v>13.3501259444781</v>
      </c>
      <c r="MS15">
        <v>-0.78431372549020395</v>
      </c>
      <c r="MT15" s="18" t="s">
        <v>892</v>
      </c>
      <c r="MU15" s="18" t="s">
        <v>892</v>
      </c>
      <c r="MV15">
        <v>9.2657342646871506</v>
      </c>
      <c r="MW15" s="18" t="s">
        <v>892</v>
      </c>
      <c r="MX15" s="18" t="s">
        <v>892</v>
      </c>
      <c r="MY15" s="18" t="s">
        <v>892</v>
      </c>
      <c r="MZ15" s="18" t="s">
        <v>892</v>
      </c>
      <c r="NA15" s="18" t="s">
        <v>892</v>
      </c>
      <c r="NB15" s="18" t="s">
        <v>892</v>
      </c>
      <c r="NC15">
        <v>-16.666666665064401</v>
      </c>
      <c r="ND15" s="18" t="s">
        <v>892</v>
      </c>
      <c r="NE15">
        <v>5.3846153846153904</v>
      </c>
      <c r="NF15" s="18" t="s">
        <v>892</v>
      </c>
      <c r="NG15" s="18" t="s">
        <v>892</v>
      </c>
      <c r="NH15" s="18" t="s">
        <v>892</v>
      </c>
      <c r="NI15" s="18" t="s">
        <v>892</v>
      </c>
      <c r="NJ15">
        <v>-40.789473683413902</v>
      </c>
      <c r="NK15">
        <v>4.0650406514650497</v>
      </c>
      <c r="NL15">
        <v>0.55865921873914404</v>
      </c>
      <c r="NM15" s="18" t="s">
        <v>892</v>
      </c>
      <c r="NN15">
        <v>-33.500000000103299</v>
      </c>
      <c r="NO15" s="18" t="s">
        <v>892</v>
      </c>
      <c r="NP15" s="18" t="s">
        <v>892</v>
      </c>
      <c r="NQ15">
        <v>26.315789476811201</v>
      </c>
      <c r="NR15" s="18" t="s">
        <v>892</v>
      </c>
      <c r="NS15" s="18" t="s">
        <v>892</v>
      </c>
      <c r="NT15" s="18" t="s">
        <v>892</v>
      </c>
      <c r="NU15" s="18" t="s">
        <v>892</v>
      </c>
      <c r="NV15" s="18" t="s">
        <v>892</v>
      </c>
      <c r="NW15" s="18" t="s">
        <v>892</v>
      </c>
      <c r="NX15">
        <v>7.5757575761780096</v>
      </c>
      <c r="NY15">
        <v>0.74173971516746595</v>
      </c>
      <c r="NZ15" s="18" t="s">
        <v>892</v>
      </c>
      <c r="OA15">
        <v>-18.0000000003723</v>
      </c>
      <c r="OB15" s="18" t="s">
        <v>892</v>
      </c>
      <c r="OC15" s="18" t="s">
        <v>892</v>
      </c>
      <c r="OD15" s="18" t="s">
        <v>892</v>
      </c>
      <c r="OE15" s="18" t="s">
        <v>892</v>
      </c>
      <c r="OF15" s="18" t="s">
        <v>892</v>
      </c>
      <c r="OG15" s="18" t="s">
        <v>892</v>
      </c>
      <c r="OH15">
        <v>9.1836734670077504</v>
      </c>
      <c r="OI15">
        <v>22.580645162048199</v>
      </c>
      <c r="OJ15" s="18" t="s">
        <v>892</v>
      </c>
      <c r="OK15">
        <v>-3.4090909090908599</v>
      </c>
      <c r="OL15">
        <v>-0.100000001225808</v>
      </c>
      <c r="OM15" s="18" t="s">
        <v>892</v>
      </c>
      <c r="ON15">
        <v>2.6666666666666399</v>
      </c>
      <c r="OO15" s="18" t="s">
        <v>892</v>
      </c>
      <c r="OP15">
        <v>2.7888446217855498</v>
      </c>
      <c r="OQ15">
        <v>-0.37071362480097803</v>
      </c>
      <c r="OR15" s="18" t="s">
        <v>892</v>
      </c>
      <c r="OS15">
        <v>-13.7254901960435</v>
      </c>
      <c r="OT15" s="18" t="s">
        <v>892</v>
      </c>
      <c r="OU15">
        <v>27.205882352941199</v>
      </c>
      <c r="OV15">
        <v>10.703363913659</v>
      </c>
      <c r="OW15">
        <v>-8.7393162398380397</v>
      </c>
      <c r="OX15" s="18" t="s">
        <v>892</v>
      </c>
      <c r="OY15" s="18" t="s">
        <v>892</v>
      </c>
      <c r="OZ15" s="18" t="s">
        <v>892</v>
      </c>
      <c r="PA15" s="18" t="s">
        <v>892</v>
      </c>
      <c r="PB15">
        <v>-10.828025475981701</v>
      </c>
      <c r="PC15">
        <v>-8.0459770111528996</v>
      </c>
      <c r="PD15">
        <v>-0.96618357320752402</v>
      </c>
      <c r="PE15" s="18" t="s">
        <v>892</v>
      </c>
      <c r="PF15">
        <v>5.3639846728451603</v>
      </c>
      <c r="PG15" s="18" t="s">
        <v>892</v>
      </c>
      <c r="PH15">
        <v>-0.74891139771541304</v>
      </c>
      <c r="PI15" s="18" t="s">
        <v>892</v>
      </c>
      <c r="PJ15" s="18" t="s">
        <v>892</v>
      </c>
      <c r="PK15" s="18" t="s">
        <v>892</v>
      </c>
      <c r="PL15">
        <v>-5.0627784534913003</v>
      </c>
      <c r="PM15">
        <v>2.5210084027263502</v>
      </c>
      <c r="PN15">
        <v>3.74531835205996</v>
      </c>
      <c r="PO15" s="18" t="s">
        <v>892</v>
      </c>
      <c r="PP15">
        <v>8.3555894676217193</v>
      </c>
      <c r="PQ15">
        <v>0.71174377268157196</v>
      </c>
      <c r="PR15">
        <v>-0.60975609756098703</v>
      </c>
      <c r="PS15" s="18" t="s">
        <v>892</v>
      </c>
      <c r="PT15" s="18" t="s">
        <v>892</v>
      </c>
      <c r="PU15" s="18" t="s">
        <v>892</v>
      </c>
      <c r="PV15">
        <v>13.3603238856714</v>
      </c>
      <c r="PW15">
        <v>-11.751475963001401</v>
      </c>
      <c r="PX15">
        <v>19.610832217853801</v>
      </c>
      <c r="PY15" s="18" t="s">
        <v>892</v>
      </c>
      <c r="PZ15" s="18" t="s">
        <v>892</v>
      </c>
      <c r="QA15">
        <v>-4.7619047619047601</v>
      </c>
      <c r="QB15">
        <v>5.0000000003228404</v>
      </c>
      <c r="QC15">
        <v>-7.5471698104812903</v>
      </c>
      <c r="QD15" s="18" t="s">
        <v>892</v>
      </c>
      <c r="QE15">
        <v>1.2133891213389301</v>
      </c>
      <c r="QF15">
        <v>15.833333335199701</v>
      </c>
      <c r="QG15">
        <v>-4.1884816757885401</v>
      </c>
      <c r="QH15" s="18" t="s">
        <v>892</v>
      </c>
      <c r="QI15">
        <v>27.2727272736247</v>
      </c>
      <c r="QJ15" s="18" t="s">
        <v>892</v>
      </c>
      <c r="QK15">
        <v>0</v>
      </c>
      <c r="QL15" s="18" t="s">
        <v>892</v>
      </c>
      <c r="QM15">
        <v>-12.131147541778599</v>
      </c>
      <c r="QN15" s="18" t="s">
        <v>892</v>
      </c>
      <c r="QO15" s="18" t="s">
        <v>892</v>
      </c>
      <c r="QP15" s="18" t="s">
        <v>892</v>
      </c>
      <c r="QQ15">
        <v>-19.5592286509596</v>
      </c>
      <c r="QR15">
        <v>-5.99396291435293</v>
      </c>
      <c r="QS15">
        <v>-3.3613445383809699</v>
      </c>
      <c r="QT15">
        <v>22.068965517764401</v>
      </c>
      <c r="QU15" s="18" t="s">
        <v>892</v>
      </c>
      <c r="QV15" s="18" t="s">
        <v>892</v>
      </c>
      <c r="QW15">
        <v>-5.1724137926892002</v>
      </c>
      <c r="QX15">
        <v>4.7835990883876596</v>
      </c>
      <c r="QY15">
        <v>0.74906367135332297</v>
      </c>
      <c r="QZ15" s="18" t="s">
        <v>892</v>
      </c>
      <c r="RA15" s="18" t="s">
        <v>892</v>
      </c>
      <c r="RB15">
        <v>-4.4117647072537398</v>
      </c>
      <c r="RC15">
        <v>10.407876230661</v>
      </c>
      <c r="RD15">
        <v>-0.47348484714037098</v>
      </c>
      <c r="RE15" s="18" t="s">
        <v>892</v>
      </c>
      <c r="RF15">
        <v>19.784172659661198</v>
      </c>
      <c r="RG15" s="18" t="s">
        <v>892</v>
      </c>
      <c r="RH15" s="18" t="s">
        <v>892</v>
      </c>
      <c r="RI15">
        <v>-51.034482757544801</v>
      </c>
      <c r="RJ15">
        <v>-10.098522167487699</v>
      </c>
      <c r="RK15" s="18" t="s">
        <v>892</v>
      </c>
      <c r="RL15" s="18" t="s">
        <v>892</v>
      </c>
      <c r="RM15" s="18" t="s">
        <v>892</v>
      </c>
      <c r="RN15">
        <v>-8.6956521736056391</v>
      </c>
      <c r="RO15" s="18" t="s">
        <v>892</v>
      </c>
      <c r="RP15" s="18" t="s">
        <v>892</v>
      </c>
      <c r="RQ15" s="18" t="s">
        <v>892</v>
      </c>
      <c r="RR15" s="18" t="s">
        <v>892</v>
      </c>
      <c r="RS15">
        <v>0.671140939927928</v>
      </c>
      <c r="RT15" s="18" t="s">
        <v>892</v>
      </c>
      <c r="RU15" s="18" t="s">
        <v>892</v>
      </c>
      <c r="RV15">
        <v>-2.3668639041595299</v>
      </c>
      <c r="RW15">
        <v>-3.5714285702124</v>
      </c>
      <c r="RX15" s="18" t="s">
        <v>892</v>
      </c>
      <c r="RY15" s="18" t="s">
        <v>892</v>
      </c>
      <c r="RZ15" s="18" t="s">
        <v>892</v>
      </c>
      <c r="SA15">
        <v>-2.7911401965758098</v>
      </c>
      <c r="SB15" s="18" t="s">
        <v>892</v>
      </c>
      <c r="SC15" s="18" t="s">
        <v>892</v>
      </c>
      <c r="SD15">
        <v>-2.25515661014783</v>
      </c>
      <c r="SE15" s="18" t="s">
        <v>892</v>
      </c>
      <c r="SF15">
        <v>6.0957169450635904</v>
      </c>
      <c r="SG15">
        <v>32.055749128162397</v>
      </c>
      <c r="SH15" s="18" t="s">
        <v>892</v>
      </c>
      <c r="SI15" s="18" t="s">
        <v>892</v>
      </c>
      <c r="SJ15" s="18" t="s">
        <v>892</v>
      </c>
      <c r="SK15">
        <v>-0.47297297328751098</v>
      </c>
      <c r="SL15" s="18" t="s">
        <v>892</v>
      </c>
      <c r="SM15" s="18" t="s">
        <v>892</v>
      </c>
      <c r="SN15">
        <v>-1.6135943708262001E-2</v>
      </c>
      <c r="SO15" s="18" t="s">
        <v>892</v>
      </c>
      <c r="SP15" s="18" t="s">
        <v>892</v>
      </c>
      <c r="SQ15">
        <v>7.3529411762567998</v>
      </c>
      <c r="SR15">
        <v>1.4925373138365401</v>
      </c>
      <c r="SS15" s="18" t="s">
        <v>892</v>
      </c>
      <c r="ST15">
        <v>-8.2034455363655001E-2</v>
      </c>
      <c r="SU15" s="18" t="s">
        <v>892</v>
      </c>
      <c r="SV15">
        <v>26.217016974938101</v>
      </c>
      <c r="SW15" s="18" t="s">
        <v>892</v>
      </c>
      <c r="SX15">
        <v>3.3232628398791602</v>
      </c>
      <c r="SY15">
        <v>0</v>
      </c>
      <c r="SZ15">
        <v>3.9080459802485001</v>
      </c>
      <c r="TA15">
        <v>8.3502538071065402</v>
      </c>
      <c r="TB15" s="18" t="s">
        <v>892</v>
      </c>
      <c r="TC15" s="18" t="s">
        <v>892</v>
      </c>
      <c r="TD15" s="18" t="s">
        <v>892</v>
      </c>
      <c r="TE15" s="18" t="s">
        <v>892</v>
      </c>
      <c r="TF15" s="18" t="s">
        <v>892</v>
      </c>
      <c r="TG15">
        <v>-0.95238095351551899</v>
      </c>
      <c r="TH15" s="18" t="s">
        <v>892</v>
      </c>
      <c r="TI15">
        <v>1.0909090909280399</v>
      </c>
      <c r="TJ15">
        <v>3.9641802061931801</v>
      </c>
      <c r="TK15" s="18" t="s">
        <v>892</v>
      </c>
      <c r="TL15" s="18" t="s">
        <v>892</v>
      </c>
      <c r="TM15" s="18" t="s">
        <v>892</v>
      </c>
      <c r="TN15" s="18" t="s">
        <v>892</v>
      </c>
      <c r="TO15" s="18" t="s">
        <v>892</v>
      </c>
      <c r="TP15">
        <v>-3.3457249055548899</v>
      </c>
      <c r="TQ15">
        <v>-4.2823529432629703</v>
      </c>
      <c r="TR15">
        <v>-11.0344827586206</v>
      </c>
      <c r="TS15" s="18" t="s">
        <v>892</v>
      </c>
      <c r="TT15" s="18" t="s">
        <v>892</v>
      </c>
      <c r="TU15">
        <v>-10.322739591032301</v>
      </c>
      <c r="TV15">
        <v>11.6402116419819</v>
      </c>
      <c r="TW15" s="18" t="s">
        <v>892</v>
      </c>
      <c r="TX15" s="18" t="s">
        <v>892</v>
      </c>
      <c r="TY15" s="18" t="s">
        <v>892</v>
      </c>
      <c r="TZ15">
        <v>12.9032258066919</v>
      </c>
      <c r="UA15">
        <v>6.8965517241379404</v>
      </c>
      <c r="UB15">
        <v>-2.7603513174403802</v>
      </c>
      <c r="UC15">
        <v>-6.0126582274246401</v>
      </c>
      <c r="UD15">
        <v>-18.272727272727298</v>
      </c>
      <c r="UE15" s="18" t="s">
        <v>892</v>
      </c>
      <c r="UF15" s="18" t="s">
        <v>892</v>
      </c>
      <c r="UG15">
        <v>7.2525851410062199</v>
      </c>
      <c r="UH15">
        <v>-0.321428569993087</v>
      </c>
      <c r="UI15">
        <v>27.659574468135901</v>
      </c>
      <c r="UJ15" s="18" t="s">
        <v>892</v>
      </c>
      <c r="UK15" s="18" t="s">
        <v>892</v>
      </c>
      <c r="UL15">
        <v>9.0099009900990605</v>
      </c>
      <c r="UM15" s="18" t="s">
        <v>892</v>
      </c>
      <c r="UN15">
        <v>10.3448275877893</v>
      </c>
      <c r="UO15" s="18" t="s">
        <v>892</v>
      </c>
      <c r="UP15" s="18" t="s">
        <v>892</v>
      </c>
      <c r="UQ15" s="18" t="s">
        <v>892</v>
      </c>
      <c r="UR15" s="18" t="s">
        <v>892</v>
      </c>
      <c r="US15">
        <v>-22.101449276287202</v>
      </c>
      <c r="UT15" s="18" t="s">
        <v>892</v>
      </c>
      <c r="UU15">
        <v>-2.28571428600933</v>
      </c>
      <c r="UV15" s="18" t="s">
        <v>892</v>
      </c>
      <c r="UW15">
        <v>14.6373056969088</v>
      </c>
      <c r="UX15" s="18" t="s">
        <v>892</v>
      </c>
      <c r="UY15">
        <v>10.795454544138501</v>
      </c>
      <c r="UZ15" s="18" t="s">
        <v>892</v>
      </c>
      <c r="VA15" s="18" t="s">
        <v>892</v>
      </c>
      <c r="VB15" s="18" t="s">
        <v>892</v>
      </c>
      <c r="VC15">
        <v>-1.69491525394596</v>
      </c>
      <c r="VD15" s="18" t="s">
        <v>892</v>
      </c>
      <c r="VE15">
        <v>7.2124756335282898</v>
      </c>
      <c r="VF15">
        <v>-2.2471910096621599</v>
      </c>
      <c r="VG15" s="18" t="s">
        <v>892</v>
      </c>
      <c r="VH15">
        <v>17.476364350919699</v>
      </c>
      <c r="VI15" s="18" t="s">
        <v>892</v>
      </c>
      <c r="VJ15" s="18" t="s">
        <v>892</v>
      </c>
      <c r="VK15" s="18" t="s">
        <v>892</v>
      </c>
      <c r="VL15" s="18" t="s">
        <v>892</v>
      </c>
      <c r="VM15" s="18" t="s">
        <v>892</v>
      </c>
      <c r="VN15" s="18" t="s">
        <v>892</v>
      </c>
      <c r="VO15">
        <v>-5.8139534892734899</v>
      </c>
      <c r="VP15">
        <v>-29.5081967205378</v>
      </c>
      <c r="VQ15" s="18" t="s">
        <v>892</v>
      </c>
      <c r="VR15" s="18" t="s">
        <v>892</v>
      </c>
      <c r="VS15" s="18" t="s">
        <v>892</v>
      </c>
      <c r="VT15" s="18" t="s">
        <v>892</v>
      </c>
      <c r="VU15" s="18" t="s">
        <v>892</v>
      </c>
      <c r="VV15" s="18" t="s">
        <v>892</v>
      </c>
      <c r="VW15">
        <v>-5.2831290120841397</v>
      </c>
      <c r="VX15" s="18" t="s">
        <v>892</v>
      </c>
      <c r="VY15" s="18" t="s">
        <v>892</v>
      </c>
      <c r="VZ15">
        <v>6.1224489797084196</v>
      </c>
      <c r="WA15" s="18" t="s">
        <v>892</v>
      </c>
      <c r="WB15">
        <v>-8.8226786208671903</v>
      </c>
      <c r="WC15" s="18" t="s">
        <v>892</v>
      </c>
    </row>
    <row r="16" spans="1:601" x14ac:dyDescent="0.2">
      <c r="A16" s="19">
        <v>36892</v>
      </c>
      <c r="B16">
        <v>3.3519553073736401</v>
      </c>
      <c r="C16">
        <v>16.818181818181799</v>
      </c>
      <c r="D16" s="18" t="s">
        <v>892</v>
      </c>
      <c r="E16" s="18" t="s">
        <v>892</v>
      </c>
      <c r="F16" s="18" t="s">
        <v>892</v>
      </c>
      <c r="G16">
        <v>-10.2040816323154</v>
      </c>
      <c r="H16">
        <v>5.1248357420743202</v>
      </c>
      <c r="I16">
        <v>-4.1450777202072899</v>
      </c>
      <c r="J16">
        <v>40.2666666685368</v>
      </c>
      <c r="K16">
        <v>-6.8181818181818601</v>
      </c>
      <c r="L16">
        <v>17.473118279551599</v>
      </c>
      <c r="M16">
        <v>-5.0102951269732596</v>
      </c>
      <c r="N16">
        <v>26.785714287033802</v>
      </c>
      <c r="O16">
        <v>-4.0000000009835404</v>
      </c>
      <c r="P16">
        <v>15.611814342788801</v>
      </c>
      <c r="Q16">
        <v>5.8662741821762197</v>
      </c>
      <c r="R16" s="18" t="s">
        <v>892</v>
      </c>
      <c r="S16">
        <v>15.1020408163265</v>
      </c>
      <c r="T16">
        <v>-7.5829383886256503</v>
      </c>
      <c r="U16">
        <v>21.818181818599498</v>
      </c>
      <c r="V16">
        <v>2.8112449822578398</v>
      </c>
      <c r="W16" s="18" t="s">
        <v>892</v>
      </c>
      <c r="X16">
        <v>0.42553191648841998</v>
      </c>
      <c r="Y16">
        <v>-3.4423407917384199</v>
      </c>
      <c r="Z16">
        <v>3.3852686862658299</v>
      </c>
      <c r="AA16" s="18" t="s">
        <v>892</v>
      </c>
      <c r="AB16">
        <v>-3.5679845704522402</v>
      </c>
      <c r="AC16">
        <v>5.0526315789473299</v>
      </c>
      <c r="AD16">
        <v>5.4320987655731603</v>
      </c>
      <c r="AE16">
        <v>-4.3927648579638801</v>
      </c>
      <c r="AF16">
        <v>-8.5886489176690297</v>
      </c>
      <c r="AG16">
        <v>13.9489194497075</v>
      </c>
      <c r="AH16">
        <v>7.8431372562476804</v>
      </c>
      <c r="AI16">
        <v>-12.128712871343801</v>
      </c>
      <c r="AJ16">
        <v>-2.16216216149409</v>
      </c>
      <c r="AK16">
        <v>1.59840159840161</v>
      </c>
      <c r="AL16">
        <v>19.9677938789014</v>
      </c>
      <c r="AM16">
        <v>-9.0680100755667805</v>
      </c>
      <c r="AN16">
        <v>15.4385964891753</v>
      </c>
      <c r="AO16">
        <v>8.7240356071758498</v>
      </c>
      <c r="AP16">
        <v>2.4528301896075599</v>
      </c>
      <c r="AQ16">
        <v>7.7272727244149602</v>
      </c>
      <c r="AR16">
        <v>6.95443645147982</v>
      </c>
      <c r="AS16">
        <v>8.3266932270916101</v>
      </c>
      <c r="AT16">
        <v>9.3333333349145509</v>
      </c>
      <c r="AU16">
        <v>5.1282051286266404</v>
      </c>
      <c r="AV16">
        <v>-0.56179775280904598</v>
      </c>
      <c r="AW16">
        <v>-3.4545454545454701</v>
      </c>
      <c r="AX16">
        <v>2.482416185341E-2</v>
      </c>
      <c r="AY16">
        <v>6.7659436707243197</v>
      </c>
      <c r="AZ16">
        <v>-2.8735632173989001</v>
      </c>
      <c r="BA16">
        <v>15.400410677728001</v>
      </c>
      <c r="BB16">
        <v>22.666666666838399</v>
      </c>
      <c r="BC16">
        <v>1.76470588197237</v>
      </c>
      <c r="BD16">
        <v>-9.2896174863388197</v>
      </c>
      <c r="BE16" s="18" t="s">
        <v>892</v>
      </c>
      <c r="BF16">
        <v>24.123879381279</v>
      </c>
      <c r="BG16">
        <v>-0.86705202228971601</v>
      </c>
      <c r="BH16">
        <v>-5.91397849454063</v>
      </c>
      <c r="BI16">
        <v>-14.2857142853703</v>
      </c>
      <c r="BJ16">
        <v>20.447284345825899</v>
      </c>
      <c r="BK16">
        <v>-1.35888814901636</v>
      </c>
      <c r="BL16">
        <v>0.88272383354350803</v>
      </c>
      <c r="BM16">
        <v>-17.1391190596771</v>
      </c>
      <c r="BN16">
        <v>-3.3540372670806899</v>
      </c>
      <c r="BO16">
        <v>5.4802592838381496</v>
      </c>
      <c r="BP16" s="18" t="s">
        <v>892</v>
      </c>
      <c r="BQ16">
        <v>2.19530658356262</v>
      </c>
      <c r="BR16">
        <v>-7.0909090902214302</v>
      </c>
      <c r="BS16">
        <v>14.2857142857144</v>
      </c>
      <c r="BT16">
        <v>5.9300557526608797</v>
      </c>
      <c r="BU16">
        <v>-9.0785292787776104</v>
      </c>
      <c r="BV16">
        <v>5.7065217391304</v>
      </c>
      <c r="BW16">
        <v>-10.1731601713788</v>
      </c>
      <c r="BX16">
        <v>5.6994818653458301</v>
      </c>
      <c r="BY16">
        <v>9.3788063353093598</v>
      </c>
      <c r="BZ16">
        <v>-0.88551273257846397</v>
      </c>
      <c r="CA16">
        <v>-0.64516128919909199</v>
      </c>
      <c r="CB16">
        <v>-2.46913580167553</v>
      </c>
      <c r="CC16">
        <v>1.14678899169118</v>
      </c>
      <c r="CD16">
        <v>-2.44755244717877</v>
      </c>
      <c r="CE16">
        <v>15.9058487874465</v>
      </c>
      <c r="CF16">
        <v>11.979166666666799</v>
      </c>
      <c r="CG16">
        <v>-3.6781609191502902</v>
      </c>
      <c r="CH16">
        <v>-9.1783216783216695</v>
      </c>
      <c r="CI16">
        <v>-0.52792442428664099</v>
      </c>
      <c r="CJ16">
        <v>9.4339622645056096</v>
      </c>
      <c r="CK16">
        <v>45.595432303506797</v>
      </c>
      <c r="CL16">
        <v>-1.5810276711731699</v>
      </c>
      <c r="CM16">
        <v>-1.58787878695139</v>
      </c>
      <c r="CN16">
        <v>-10.714285712625101</v>
      </c>
      <c r="CO16">
        <v>-1.2605194296855999</v>
      </c>
      <c r="CP16">
        <v>-7.4738416215714004E-2</v>
      </c>
      <c r="CQ16">
        <v>15.4639175257732</v>
      </c>
      <c r="CR16">
        <v>-7.7975376191642898</v>
      </c>
      <c r="CS16">
        <v>2.2608695650428601</v>
      </c>
      <c r="CT16">
        <v>-9.1880341890948305</v>
      </c>
      <c r="CU16">
        <v>4.49826989704039</v>
      </c>
      <c r="CV16">
        <v>-2.1671826625386701</v>
      </c>
      <c r="CW16" s="18" t="s">
        <v>892</v>
      </c>
      <c r="CX16">
        <v>-1.8181818171534601</v>
      </c>
      <c r="CY16">
        <v>39.3835616452685</v>
      </c>
      <c r="CZ16">
        <v>15.603939865468</v>
      </c>
      <c r="DA16">
        <v>-1.5632183910453299</v>
      </c>
      <c r="DB16">
        <v>-3.1250000022745299</v>
      </c>
      <c r="DC16">
        <v>12.987012986216699</v>
      </c>
      <c r="DD16">
        <v>3.21937322099732</v>
      </c>
      <c r="DE16">
        <v>16.176470588235301</v>
      </c>
      <c r="DF16">
        <v>-2.9999999996078599</v>
      </c>
      <c r="DG16">
        <v>-3.51668943701875</v>
      </c>
      <c r="DH16">
        <v>9.2900302106653196</v>
      </c>
      <c r="DI16">
        <v>-7.3937153434260203</v>
      </c>
      <c r="DJ16">
        <v>17.187499995716699</v>
      </c>
      <c r="DK16">
        <v>0.59171597554845701</v>
      </c>
      <c r="DL16">
        <v>2.9490616629664199</v>
      </c>
      <c r="DM16">
        <v>-8.3010752688172307</v>
      </c>
      <c r="DN16">
        <v>4.3795620439086598</v>
      </c>
      <c r="DO16">
        <v>-9.0785907854412304</v>
      </c>
      <c r="DP16">
        <v>-1.7543859652720299</v>
      </c>
      <c r="DQ16">
        <v>0.27966440302564799</v>
      </c>
      <c r="DR16">
        <v>-8.2222222219072307</v>
      </c>
      <c r="DS16">
        <v>0.95529920604766605</v>
      </c>
      <c r="DT16">
        <v>9.8272773565242701</v>
      </c>
      <c r="DU16">
        <v>6.3553826219648002</v>
      </c>
      <c r="DV16">
        <v>24.4755244764848</v>
      </c>
      <c r="DW16">
        <v>5.0658561250239001E-2</v>
      </c>
      <c r="DX16">
        <v>14.423076924406301</v>
      </c>
      <c r="DY16">
        <v>16.8584515698346</v>
      </c>
      <c r="DZ16">
        <v>-5.3225806450072097</v>
      </c>
      <c r="EA16">
        <v>7.2687224654164799</v>
      </c>
      <c r="EB16">
        <v>-2.9147982059433</v>
      </c>
      <c r="EC16">
        <v>5.9969246535815897</v>
      </c>
      <c r="ED16">
        <v>-3.1914893617146101</v>
      </c>
      <c r="EE16">
        <v>-11.640696608615899</v>
      </c>
      <c r="EF16">
        <v>2.5913043483462199</v>
      </c>
      <c r="EG16">
        <v>-10.5691056902008</v>
      </c>
      <c r="EH16">
        <v>-10.399449035744301</v>
      </c>
      <c r="EI16">
        <v>4.2568542576599597</v>
      </c>
      <c r="EJ16">
        <v>1.27789738872832</v>
      </c>
      <c r="EK16">
        <v>4.0320832448816502</v>
      </c>
      <c r="EL16">
        <v>0.871794871070808</v>
      </c>
      <c r="EM16">
        <v>-8.3333333333333393</v>
      </c>
      <c r="EN16">
        <v>-9.8326359837311497</v>
      </c>
      <c r="EO16">
        <v>3.6269430026642602</v>
      </c>
      <c r="EP16">
        <v>4.3634190088787603</v>
      </c>
      <c r="EQ16">
        <v>6.9767441829512702</v>
      </c>
      <c r="ER16">
        <v>-10.793339864363499</v>
      </c>
      <c r="ES16">
        <v>1.6617528798480701</v>
      </c>
      <c r="ET16">
        <v>-20.421052633329602</v>
      </c>
      <c r="EU16">
        <v>2.42179616659228</v>
      </c>
      <c r="EV16">
        <v>2.8445006331463598</v>
      </c>
      <c r="EW16">
        <v>2.7397260274202999</v>
      </c>
      <c r="EX16">
        <v>2.3692598589051301</v>
      </c>
      <c r="EY16">
        <v>19.212519074003101</v>
      </c>
      <c r="EZ16">
        <v>-22.5130890059196</v>
      </c>
      <c r="FA16">
        <v>5.4536679544656197</v>
      </c>
      <c r="FB16">
        <v>7.1174377248937697</v>
      </c>
      <c r="FC16">
        <v>-3.5506402793946199</v>
      </c>
      <c r="FD16">
        <v>7.9934747137546402</v>
      </c>
      <c r="FE16" s="18" t="s">
        <v>892</v>
      </c>
      <c r="FF16">
        <v>14.057507987220401</v>
      </c>
      <c r="FG16">
        <v>-5.6150368762435399</v>
      </c>
      <c r="FH16">
        <v>-9.4736842097480807</v>
      </c>
      <c r="FI16">
        <v>21.653084982195001</v>
      </c>
      <c r="FJ16">
        <v>8.93980116491886</v>
      </c>
      <c r="FK16">
        <v>-8.1771899444025191</v>
      </c>
      <c r="FL16">
        <v>21.020717534098001</v>
      </c>
      <c r="FM16">
        <v>4.55075846218622</v>
      </c>
      <c r="FN16">
        <v>-4.2711234911791998</v>
      </c>
      <c r="FO16" s="18" t="s">
        <v>892</v>
      </c>
      <c r="FP16">
        <v>-11.581569115682299</v>
      </c>
      <c r="FQ16">
        <v>7.69230769325402</v>
      </c>
      <c r="FR16">
        <v>-3.4320639383759199</v>
      </c>
      <c r="FS16">
        <v>-1.1299435014596999</v>
      </c>
      <c r="FT16">
        <v>2.9660184604364899</v>
      </c>
      <c r="FU16">
        <v>17.7272727292574</v>
      </c>
      <c r="FV16">
        <v>2.7376425855512898</v>
      </c>
      <c r="FW16">
        <v>-12.9213483133625</v>
      </c>
      <c r="FX16">
        <v>-1.42566191381406</v>
      </c>
      <c r="FY16">
        <v>20.107526882116101</v>
      </c>
      <c r="FZ16">
        <v>-1.82686319242449</v>
      </c>
      <c r="GA16">
        <v>6.3694267531733404</v>
      </c>
      <c r="GB16">
        <v>8.1375358159003301</v>
      </c>
      <c r="GC16">
        <v>0.95444685213184</v>
      </c>
      <c r="GD16">
        <v>2.6551268893335802</v>
      </c>
      <c r="GE16">
        <v>8.6449700821155293</v>
      </c>
      <c r="GF16">
        <v>-5.0426687353105804</v>
      </c>
      <c r="GG16">
        <v>2.5472473334949401</v>
      </c>
      <c r="GH16">
        <v>-5.0976138820761001</v>
      </c>
      <c r="GI16">
        <v>12.832929784024801</v>
      </c>
      <c r="GJ16">
        <v>-9.1603053444879698</v>
      </c>
      <c r="GK16">
        <v>-0.68493150684928406</v>
      </c>
      <c r="GL16" s="18" t="s">
        <v>892</v>
      </c>
      <c r="GM16">
        <v>4.08869195368466</v>
      </c>
      <c r="GN16">
        <v>-4.9285714271673804</v>
      </c>
      <c r="GO16">
        <v>-5.6439942100521296</v>
      </c>
      <c r="GP16">
        <v>6.3101604283335897</v>
      </c>
      <c r="GQ16">
        <v>2.0761245660531098</v>
      </c>
      <c r="GR16">
        <v>-3.4883720934203901</v>
      </c>
      <c r="GS16">
        <v>-4.0259740239213597</v>
      </c>
      <c r="GT16">
        <v>0.70921985815599597</v>
      </c>
      <c r="GU16" s="18" t="s">
        <v>892</v>
      </c>
      <c r="GV16">
        <v>-4.6178628963591297</v>
      </c>
      <c r="GW16">
        <v>-1.6601135870183099</v>
      </c>
      <c r="GX16">
        <v>12.5474254742547</v>
      </c>
      <c r="GY16">
        <v>11.5950493346167</v>
      </c>
      <c r="GZ16">
        <v>14.1037103263299</v>
      </c>
      <c r="HA16">
        <v>-3.2753326513736001</v>
      </c>
      <c r="HB16">
        <v>-3.5971223035576498</v>
      </c>
      <c r="HC16">
        <v>-8.1812460646620409</v>
      </c>
      <c r="HD16">
        <v>-4.2471042474527501</v>
      </c>
      <c r="HE16">
        <v>-2.7895181754306302</v>
      </c>
      <c r="HF16">
        <v>12.1183800637627</v>
      </c>
      <c r="HG16">
        <v>-3.28592447332628</v>
      </c>
      <c r="HH16">
        <v>-7.4385348707161398</v>
      </c>
      <c r="HI16">
        <v>8.9814814834600494</v>
      </c>
      <c r="HJ16">
        <v>-19.450431033867499</v>
      </c>
      <c r="HK16">
        <v>11.566091954022999</v>
      </c>
      <c r="HL16">
        <v>-9.9476439789057594</v>
      </c>
      <c r="HM16">
        <v>-5.0264550257703897</v>
      </c>
      <c r="HN16">
        <v>-12.3333333334402</v>
      </c>
      <c r="HO16" s="18" t="s">
        <v>892</v>
      </c>
      <c r="HP16">
        <v>34.925177859106398</v>
      </c>
      <c r="HQ16">
        <v>6.3131313650766005E-2</v>
      </c>
      <c r="HR16">
        <v>1.18845500848896</v>
      </c>
      <c r="HS16">
        <v>8.0203045653010303</v>
      </c>
      <c r="HT16">
        <v>-12.8169014092237</v>
      </c>
      <c r="HU16">
        <v>4.83764082125799</v>
      </c>
      <c r="HV16">
        <v>12.2807017533741</v>
      </c>
      <c r="HW16">
        <v>-9.0909090929645195</v>
      </c>
      <c r="HX16">
        <v>-11.9407407409643</v>
      </c>
      <c r="HY16">
        <v>-2.7923211178112002</v>
      </c>
      <c r="HZ16">
        <v>26.8706076887831</v>
      </c>
      <c r="IA16">
        <v>-8.6008479688489494</v>
      </c>
      <c r="IB16">
        <v>-0.28368794357206401</v>
      </c>
      <c r="IC16">
        <v>-7.80423280549729</v>
      </c>
      <c r="ID16" s="18" t="s">
        <v>892</v>
      </c>
      <c r="IE16" s="18" t="s">
        <v>892</v>
      </c>
      <c r="IF16">
        <v>-5.3299492376657502</v>
      </c>
      <c r="IG16" s="18" t="s">
        <v>892</v>
      </c>
      <c r="IH16" s="18" t="s">
        <v>892</v>
      </c>
      <c r="II16" s="18" t="s">
        <v>892</v>
      </c>
      <c r="IJ16" s="18" t="s">
        <v>892</v>
      </c>
      <c r="IK16" s="18" t="s">
        <v>892</v>
      </c>
      <c r="IL16">
        <v>5.8947368421053099</v>
      </c>
      <c r="IM16">
        <v>-0.43010752791178303</v>
      </c>
      <c r="IN16">
        <v>0.88865656251990699</v>
      </c>
      <c r="IO16">
        <v>-10.769230769401499</v>
      </c>
      <c r="IP16">
        <v>13.488372093023299</v>
      </c>
      <c r="IQ16">
        <v>4.9504950495050002</v>
      </c>
      <c r="IR16" s="18" t="s">
        <v>892</v>
      </c>
      <c r="IS16">
        <v>0.47318611999154198</v>
      </c>
      <c r="IT16" s="18" t="s">
        <v>892</v>
      </c>
      <c r="IU16">
        <v>-1.4576271159282601</v>
      </c>
      <c r="IV16" s="18" t="s">
        <v>892</v>
      </c>
      <c r="IW16" s="18" t="s">
        <v>892</v>
      </c>
      <c r="IX16" s="18" t="s">
        <v>892</v>
      </c>
      <c r="IY16" s="18" t="s">
        <v>892</v>
      </c>
      <c r="IZ16">
        <v>3.7037037040880301</v>
      </c>
      <c r="JA16" s="18" t="s">
        <v>892</v>
      </c>
      <c r="JB16" s="18" t="s">
        <v>892</v>
      </c>
      <c r="JC16">
        <v>-0.78124999942750195</v>
      </c>
      <c r="JD16">
        <v>29.591836736626501</v>
      </c>
      <c r="JE16" s="18" t="s">
        <v>892</v>
      </c>
      <c r="JF16">
        <v>-2.5000000014291999</v>
      </c>
      <c r="JG16" s="18" t="s">
        <v>892</v>
      </c>
      <c r="JH16">
        <v>3.7484885126873202</v>
      </c>
      <c r="JI16">
        <v>9.64083175681243</v>
      </c>
      <c r="JJ16">
        <v>2.4096385541458898</v>
      </c>
      <c r="JK16">
        <v>-5.3221288538776204</v>
      </c>
      <c r="JL16" s="18" t="s">
        <v>892</v>
      </c>
      <c r="JM16" s="18" t="s">
        <v>892</v>
      </c>
      <c r="JN16" s="18" t="s">
        <v>892</v>
      </c>
      <c r="JO16">
        <v>8.8235294140552405</v>
      </c>
      <c r="JP16">
        <v>-0.71942446043163899</v>
      </c>
      <c r="JQ16">
        <v>-6.4327485393147201</v>
      </c>
      <c r="JR16" s="18" t="s">
        <v>892</v>
      </c>
      <c r="JS16" s="18" t="s">
        <v>892</v>
      </c>
      <c r="JT16" s="18" t="s">
        <v>892</v>
      </c>
      <c r="JU16">
        <v>-23.369175626526602</v>
      </c>
      <c r="JV16" s="18" t="s">
        <v>892</v>
      </c>
      <c r="JW16" s="18" t="s">
        <v>892</v>
      </c>
      <c r="JX16">
        <v>37.163358698443901</v>
      </c>
      <c r="JY16">
        <v>11.1838191545594</v>
      </c>
      <c r="JZ16" s="18" t="s">
        <v>892</v>
      </c>
      <c r="KA16">
        <v>4.7957371244703202</v>
      </c>
      <c r="KB16">
        <v>6.0344827586206904</v>
      </c>
      <c r="KC16" s="18" t="s">
        <v>892</v>
      </c>
      <c r="KD16">
        <v>-14.482758620689699</v>
      </c>
      <c r="KE16">
        <v>9.9720008626801295</v>
      </c>
      <c r="KF16">
        <v>2.7186029999999998E-9</v>
      </c>
      <c r="KG16">
        <v>-2.3999999990415102</v>
      </c>
      <c r="KH16">
        <v>5.2631578959307701</v>
      </c>
      <c r="KI16">
        <v>-2.8314028325069498</v>
      </c>
      <c r="KJ16">
        <v>8.7570621482235804</v>
      </c>
      <c r="KK16">
        <v>-2.9850746260973202</v>
      </c>
      <c r="KL16" s="18" t="s">
        <v>892</v>
      </c>
      <c r="KM16">
        <v>8.1599999997206396</v>
      </c>
      <c r="KN16">
        <v>-4.6199701935592801</v>
      </c>
      <c r="KO16">
        <v>-4.2307692296990904</v>
      </c>
      <c r="KP16">
        <v>-0.36855036832438298</v>
      </c>
      <c r="KQ16" s="18" t="s">
        <v>892</v>
      </c>
      <c r="KR16">
        <v>-6.76895167502345</v>
      </c>
      <c r="KS16" s="18" t="s">
        <v>892</v>
      </c>
      <c r="KT16">
        <v>6.4593301456442402</v>
      </c>
      <c r="KU16" s="18" t="s">
        <v>892</v>
      </c>
      <c r="KV16">
        <v>-0.70588235468588301</v>
      </c>
      <c r="KW16">
        <v>3.9784946258234499</v>
      </c>
      <c r="KX16" s="18" t="s">
        <v>892</v>
      </c>
      <c r="KY16" s="18" t="s">
        <v>892</v>
      </c>
      <c r="KZ16">
        <v>-1.0266625796472799</v>
      </c>
      <c r="LA16">
        <v>1.5625000020138999</v>
      </c>
      <c r="LB16">
        <v>-1.6891891891891599</v>
      </c>
      <c r="LC16" s="18" t="s">
        <v>892</v>
      </c>
      <c r="LD16">
        <v>-8.4112149532710099</v>
      </c>
      <c r="LE16">
        <v>6.8162208800690101</v>
      </c>
      <c r="LF16">
        <v>-4.7222222240724401</v>
      </c>
      <c r="LG16" s="18" t="s">
        <v>892</v>
      </c>
      <c r="LH16">
        <v>-4.1591320069179902</v>
      </c>
      <c r="LI16">
        <v>18.8940092155946</v>
      </c>
      <c r="LJ16">
        <v>8.2294264331693707</v>
      </c>
      <c r="LK16" s="18" t="s">
        <v>892</v>
      </c>
      <c r="LL16">
        <v>1.1904761909247401</v>
      </c>
      <c r="LM16" s="18" t="s">
        <v>892</v>
      </c>
      <c r="LN16" s="18" t="s">
        <v>892</v>
      </c>
      <c r="LO16" s="18" t="s">
        <v>892</v>
      </c>
      <c r="LP16" s="18" t="s">
        <v>892</v>
      </c>
      <c r="LQ16">
        <v>4.3795620414195398</v>
      </c>
      <c r="LR16">
        <v>17.064220180789</v>
      </c>
      <c r="LS16">
        <v>7.4468085114082898</v>
      </c>
      <c r="LT16" s="18" t="s">
        <v>892</v>
      </c>
      <c r="LU16" s="18" t="s">
        <v>892</v>
      </c>
      <c r="LV16">
        <v>19.736842106234398</v>
      </c>
      <c r="LW16">
        <v>27.459459462844499</v>
      </c>
      <c r="LX16">
        <v>53.061224489998601</v>
      </c>
      <c r="LY16">
        <v>10.440349274296601</v>
      </c>
      <c r="LZ16">
        <v>20.977995107915199</v>
      </c>
      <c r="MA16">
        <v>-23.200000000633999</v>
      </c>
      <c r="MB16">
        <v>2.3809523797868599</v>
      </c>
      <c r="MC16" s="18" t="s">
        <v>892</v>
      </c>
      <c r="MD16" s="18" t="s">
        <v>892</v>
      </c>
      <c r="ME16">
        <v>-13.0945719102751</v>
      </c>
      <c r="MF16" s="18" t="s">
        <v>892</v>
      </c>
      <c r="MG16" s="18" t="s">
        <v>892</v>
      </c>
      <c r="MH16" s="18" t="s">
        <v>892</v>
      </c>
      <c r="MI16">
        <v>10.2362204716467</v>
      </c>
      <c r="MJ16" s="18" t="s">
        <v>892</v>
      </c>
      <c r="MK16">
        <v>-1.60256410358999</v>
      </c>
      <c r="ML16">
        <v>13.4309753833343</v>
      </c>
      <c r="MM16" s="18" t="s">
        <v>892</v>
      </c>
      <c r="MN16" s="18" t="s">
        <v>892</v>
      </c>
      <c r="MO16" s="18" t="s">
        <v>892</v>
      </c>
      <c r="MP16" s="18" t="s">
        <v>892</v>
      </c>
      <c r="MQ16" s="18" t="s">
        <v>892</v>
      </c>
      <c r="MR16">
        <v>-3.1111111129484601</v>
      </c>
      <c r="MS16">
        <v>15.8102766798419</v>
      </c>
      <c r="MT16" s="18" t="s">
        <v>892</v>
      </c>
      <c r="MU16" s="18" t="s">
        <v>892</v>
      </c>
      <c r="MV16">
        <v>9.2800000010252504</v>
      </c>
      <c r="MW16" s="18" t="s">
        <v>892</v>
      </c>
      <c r="MX16" s="18" t="s">
        <v>892</v>
      </c>
      <c r="MY16" s="18" t="s">
        <v>892</v>
      </c>
      <c r="MZ16" s="18" t="s">
        <v>892</v>
      </c>
      <c r="NA16" s="18" t="s">
        <v>892</v>
      </c>
      <c r="NB16" s="18" t="s">
        <v>892</v>
      </c>
      <c r="NC16">
        <v>-10.399999999681</v>
      </c>
      <c r="ND16" s="18" t="s">
        <v>892</v>
      </c>
      <c r="NE16">
        <v>13.1386861313868</v>
      </c>
      <c r="NF16" s="18" t="s">
        <v>892</v>
      </c>
      <c r="NG16" s="18" t="s">
        <v>892</v>
      </c>
      <c r="NH16" s="18" t="s">
        <v>892</v>
      </c>
      <c r="NI16" s="18" t="s">
        <v>892</v>
      </c>
      <c r="NJ16">
        <v>103.333333333412</v>
      </c>
      <c r="NK16">
        <v>4.2968750001637996</v>
      </c>
      <c r="NL16">
        <v>10.999999999749701</v>
      </c>
      <c r="NM16" s="18" t="s">
        <v>892</v>
      </c>
      <c r="NN16">
        <v>35.338345867323298</v>
      </c>
      <c r="NO16" s="18" t="s">
        <v>892</v>
      </c>
      <c r="NP16" s="18" t="s">
        <v>892</v>
      </c>
      <c r="NQ16">
        <v>-19.999999998233999</v>
      </c>
      <c r="NR16" s="18" t="s">
        <v>892</v>
      </c>
      <c r="NS16" s="18" t="s">
        <v>892</v>
      </c>
      <c r="NT16" s="18" t="s">
        <v>892</v>
      </c>
      <c r="NU16" s="18" t="s">
        <v>892</v>
      </c>
      <c r="NV16" s="18" t="s">
        <v>892</v>
      </c>
      <c r="NW16" s="18" t="s">
        <v>892</v>
      </c>
      <c r="NX16">
        <v>-1.4084507037234</v>
      </c>
      <c r="NY16">
        <v>11.9143239644006</v>
      </c>
      <c r="NZ16" s="18" t="s">
        <v>892</v>
      </c>
      <c r="OA16">
        <v>19.756097562938301</v>
      </c>
      <c r="OB16" s="18" t="s">
        <v>892</v>
      </c>
      <c r="OC16" s="18" t="s">
        <v>892</v>
      </c>
      <c r="OD16" s="18" t="s">
        <v>892</v>
      </c>
      <c r="OE16" s="18" t="s">
        <v>892</v>
      </c>
      <c r="OF16" s="18" t="s">
        <v>892</v>
      </c>
      <c r="OG16" s="18" t="s">
        <v>892</v>
      </c>
      <c r="OH16">
        <v>-4.0498442373800696</v>
      </c>
      <c r="OI16">
        <v>21.0526315787497</v>
      </c>
      <c r="OJ16" s="18" t="s">
        <v>892</v>
      </c>
      <c r="OK16">
        <v>5.8823529411764301</v>
      </c>
      <c r="OL16">
        <v>0.50050049994234702</v>
      </c>
      <c r="OM16" s="18" t="s">
        <v>892</v>
      </c>
      <c r="ON16">
        <v>9.7402597402597806</v>
      </c>
      <c r="OO16" s="18" t="s">
        <v>892</v>
      </c>
      <c r="OP16">
        <v>-3.1007751934046301</v>
      </c>
      <c r="OQ16">
        <v>5.1162790717730804</v>
      </c>
      <c r="OR16" s="18" t="s">
        <v>892</v>
      </c>
      <c r="OS16">
        <v>2.7272727270731401</v>
      </c>
      <c r="OT16" s="18" t="s">
        <v>892</v>
      </c>
      <c r="OU16">
        <v>12.142079249392699</v>
      </c>
      <c r="OV16">
        <v>1.2430939221424999</v>
      </c>
      <c r="OW16">
        <v>-5.43198314191892</v>
      </c>
      <c r="OX16" s="18" t="s">
        <v>892</v>
      </c>
      <c r="OY16" s="18" t="s">
        <v>892</v>
      </c>
      <c r="OZ16" s="18" t="s">
        <v>892</v>
      </c>
      <c r="PA16" s="18" t="s">
        <v>892</v>
      </c>
      <c r="PB16">
        <v>-3.1739099999999998E-10</v>
      </c>
      <c r="PC16">
        <v>-9.1666666663154501</v>
      </c>
      <c r="PD16">
        <v>8.2926829264669202</v>
      </c>
      <c r="PE16" s="18" t="s">
        <v>892</v>
      </c>
      <c r="PF16">
        <v>19.4545454525589</v>
      </c>
      <c r="PG16" s="18" t="s">
        <v>892</v>
      </c>
      <c r="PH16">
        <v>16.801292406166301</v>
      </c>
      <c r="PI16" s="18" t="s">
        <v>892</v>
      </c>
      <c r="PJ16" s="18" t="s">
        <v>892</v>
      </c>
      <c r="PK16" s="18" t="s">
        <v>892</v>
      </c>
      <c r="PL16">
        <v>2.6450511939207599</v>
      </c>
      <c r="PM16">
        <v>-3.93442623084254</v>
      </c>
      <c r="PN16">
        <v>38.628158844765302</v>
      </c>
      <c r="PO16" s="18" t="s">
        <v>892</v>
      </c>
      <c r="PP16">
        <v>-4.8591549290147098</v>
      </c>
      <c r="PQ16">
        <v>32.508833923896297</v>
      </c>
      <c r="PR16">
        <v>9.8159509202454096</v>
      </c>
      <c r="PS16" s="18" t="s">
        <v>892</v>
      </c>
      <c r="PT16" s="18" t="s">
        <v>892</v>
      </c>
      <c r="PU16" s="18" t="s">
        <v>892</v>
      </c>
      <c r="PV16">
        <v>-4.2857142846705498</v>
      </c>
      <c r="PW16">
        <v>7.7837952622684901</v>
      </c>
      <c r="PX16">
        <v>1.09489051217202</v>
      </c>
      <c r="PY16" s="18" t="s">
        <v>892</v>
      </c>
      <c r="PZ16" s="18" t="s">
        <v>892</v>
      </c>
      <c r="QA16">
        <v>7.0833333333333099</v>
      </c>
      <c r="QB16">
        <v>-8.3731899999999995E-10</v>
      </c>
      <c r="QC16">
        <v>18.367346939105801</v>
      </c>
      <c r="QD16" s="18" t="s">
        <v>892</v>
      </c>
      <c r="QE16">
        <v>12.1331128565523</v>
      </c>
      <c r="QF16">
        <v>19.424460429381401</v>
      </c>
      <c r="QG16">
        <v>2.7322404351035199</v>
      </c>
      <c r="QH16" s="18" t="s">
        <v>892</v>
      </c>
      <c r="QI16">
        <v>1.9337860000000002E-9</v>
      </c>
      <c r="QJ16" s="18" t="s">
        <v>892</v>
      </c>
      <c r="QK16">
        <v>23.636363634520201</v>
      </c>
      <c r="QL16" s="18" t="s">
        <v>892</v>
      </c>
      <c r="QM16">
        <v>42.537313432961703</v>
      </c>
      <c r="QN16" s="18" t="s">
        <v>892</v>
      </c>
      <c r="QO16" s="18" t="s">
        <v>892</v>
      </c>
      <c r="QP16" s="18" t="s">
        <v>892</v>
      </c>
      <c r="QQ16">
        <v>-25.000000001503299</v>
      </c>
      <c r="QR16">
        <v>-4.3577981662425902</v>
      </c>
      <c r="QS16">
        <v>10.0869565227759</v>
      </c>
      <c r="QT16">
        <v>-0.41953453872428698</v>
      </c>
      <c r="QU16" s="18" t="s">
        <v>892</v>
      </c>
      <c r="QV16" s="18" t="s">
        <v>892</v>
      </c>
      <c r="QW16">
        <v>9.4545454574298091</v>
      </c>
      <c r="QX16">
        <v>0.54347826012937095</v>
      </c>
      <c r="QY16">
        <v>-10.7806691448297</v>
      </c>
      <c r="QZ16" s="18" t="s">
        <v>892</v>
      </c>
      <c r="RA16" s="18" t="s">
        <v>892</v>
      </c>
      <c r="RB16">
        <v>5.3846153849708598</v>
      </c>
      <c r="RC16">
        <v>4.4585987261146904</v>
      </c>
      <c r="RD16">
        <v>-1.81426591356399</v>
      </c>
      <c r="RE16" s="18" t="s">
        <v>892</v>
      </c>
      <c r="RF16">
        <v>-11.861861862737999</v>
      </c>
      <c r="RG16" s="18" t="s">
        <v>892</v>
      </c>
      <c r="RH16" s="18" t="s">
        <v>892</v>
      </c>
      <c r="RI16">
        <v>63.239436620613702</v>
      </c>
      <c r="RJ16">
        <v>-8.3287671232876495</v>
      </c>
      <c r="RK16" s="18" t="s">
        <v>892</v>
      </c>
      <c r="RL16" s="18" t="s">
        <v>892</v>
      </c>
      <c r="RM16" s="18" t="s">
        <v>892</v>
      </c>
      <c r="RN16">
        <v>21.190476193163502</v>
      </c>
      <c r="RO16" s="18" t="s">
        <v>892</v>
      </c>
      <c r="RP16" s="18" t="s">
        <v>892</v>
      </c>
      <c r="RQ16" s="18" t="s">
        <v>892</v>
      </c>
      <c r="RR16" s="18" t="s">
        <v>892</v>
      </c>
      <c r="RS16">
        <v>-1.3333333322318</v>
      </c>
      <c r="RT16" s="18" t="s">
        <v>892</v>
      </c>
      <c r="RU16" s="18" t="s">
        <v>892</v>
      </c>
      <c r="RV16">
        <v>6.6420091875427598</v>
      </c>
      <c r="RW16">
        <v>16.2962962963921</v>
      </c>
      <c r="RX16" s="18" t="s">
        <v>892</v>
      </c>
      <c r="RY16" s="18" t="s">
        <v>892</v>
      </c>
      <c r="RZ16" s="18" t="s">
        <v>892</v>
      </c>
      <c r="SA16">
        <v>-7.4018126882156903</v>
      </c>
      <c r="SB16" s="18" t="s">
        <v>892</v>
      </c>
      <c r="SC16" s="18" t="s">
        <v>892</v>
      </c>
      <c r="SD16">
        <v>-0.86206896481421103</v>
      </c>
      <c r="SE16" s="18" t="s">
        <v>892</v>
      </c>
      <c r="SF16">
        <v>9.8646034821481496</v>
      </c>
      <c r="SG16">
        <v>-1.0554089721611799</v>
      </c>
      <c r="SH16" s="18" t="s">
        <v>892</v>
      </c>
      <c r="SI16" s="18" t="s">
        <v>892</v>
      </c>
      <c r="SJ16" s="18" t="s">
        <v>892</v>
      </c>
      <c r="SK16">
        <v>3.3265444690295101</v>
      </c>
      <c r="SL16" s="18" t="s">
        <v>892</v>
      </c>
      <c r="SM16" s="18" t="s">
        <v>892</v>
      </c>
      <c r="SN16">
        <v>-1.8609206670196099</v>
      </c>
      <c r="SO16" s="18" t="s">
        <v>892</v>
      </c>
      <c r="SP16" s="18" t="s">
        <v>892</v>
      </c>
      <c r="SQ16">
        <v>13.9726027408338</v>
      </c>
      <c r="SR16">
        <v>6.2499999988716404</v>
      </c>
      <c r="SS16" s="18" t="s">
        <v>892</v>
      </c>
      <c r="ST16">
        <v>-1.2315270931570099</v>
      </c>
      <c r="SU16" s="18" t="s">
        <v>892</v>
      </c>
      <c r="SV16">
        <v>-4.4362292051755601</v>
      </c>
      <c r="SW16" s="18" t="s">
        <v>892</v>
      </c>
      <c r="SX16">
        <v>7.3099415204678397</v>
      </c>
      <c r="SY16">
        <v>0</v>
      </c>
      <c r="SZ16">
        <v>2.8761061930315401</v>
      </c>
      <c r="TA16">
        <v>-9.8149449519793297</v>
      </c>
      <c r="TB16" s="18" t="s">
        <v>892</v>
      </c>
      <c r="TC16" s="18" t="s">
        <v>892</v>
      </c>
      <c r="TD16" s="18" t="s">
        <v>892</v>
      </c>
      <c r="TE16" s="18" t="s">
        <v>892</v>
      </c>
      <c r="TF16" s="18" t="s">
        <v>892</v>
      </c>
      <c r="TG16">
        <v>6.7377199999999996E-10</v>
      </c>
      <c r="TH16" s="18" t="s">
        <v>892</v>
      </c>
      <c r="TI16">
        <v>4.6762589933351899</v>
      </c>
      <c r="TJ16">
        <v>12.8467153277112</v>
      </c>
      <c r="TK16" s="18" t="s">
        <v>892</v>
      </c>
      <c r="TL16" s="18" t="s">
        <v>892</v>
      </c>
      <c r="TM16" s="18" t="s">
        <v>892</v>
      </c>
      <c r="TN16" s="18" t="s">
        <v>892</v>
      </c>
      <c r="TO16" s="18" t="s">
        <v>892</v>
      </c>
      <c r="TP16">
        <v>3.4576923090010601</v>
      </c>
      <c r="TQ16">
        <v>5.2114060944332499</v>
      </c>
      <c r="TR16">
        <v>24.031007751937999</v>
      </c>
      <c r="TS16" s="18" t="s">
        <v>892</v>
      </c>
      <c r="TT16" s="18" t="s">
        <v>892</v>
      </c>
      <c r="TU16">
        <v>24.158814454797199</v>
      </c>
      <c r="TV16">
        <v>2.36966824722515</v>
      </c>
      <c r="TW16" s="18" t="s">
        <v>892</v>
      </c>
      <c r="TX16" s="18" t="s">
        <v>892</v>
      </c>
      <c r="TY16" s="18" t="s">
        <v>892</v>
      </c>
      <c r="TZ16">
        <v>19.047619048401501</v>
      </c>
      <c r="UA16">
        <v>4.0322580645160997</v>
      </c>
      <c r="UB16">
        <v>0.64516129032259295</v>
      </c>
      <c r="UC16">
        <v>5.38720538685926</v>
      </c>
      <c r="UD16">
        <v>40.155728587319203</v>
      </c>
      <c r="UE16" s="18" t="s">
        <v>892</v>
      </c>
      <c r="UF16" s="18" t="s">
        <v>892</v>
      </c>
      <c r="UG16">
        <v>-2.49999999885768</v>
      </c>
      <c r="UH16">
        <v>-11.322106771975101</v>
      </c>
      <c r="UI16">
        <v>-2.0833333318305098</v>
      </c>
      <c r="UJ16" s="18" t="s">
        <v>892</v>
      </c>
      <c r="UK16" s="18" t="s">
        <v>892</v>
      </c>
      <c r="UL16">
        <v>-2.3614895549500599</v>
      </c>
      <c r="UM16" s="18" t="s">
        <v>892</v>
      </c>
      <c r="UN16">
        <v>-1.5625000023903799</v>
      </c>
      <c r="UO16" s="18" t="s">
        <v>892</v>
      </c>
      <c r="UP16" s="18" t="s">
        <v>892</v>
      </c>
      <c r="UQ16" s="18" t="s">
        <v>892</v>
      </c>
      <c r="UR16" s="18" t="s">
        <v>892</v>
      </c>
      <c r="US16">
        <v>83.720930232582106</v>
      </c>
      <c r="UT16" s="18" t="s">
        <v>892</v>
      </c>
      <c r="UU16">
        <v>8.7719298240685806</v>
      </c>
      <c r="UV16" s="18" t="s">
        <v>892</v>
      </c>
      <c r="UW16">
        <v>-1.4689265527152899</v>
      </c>
      <c r="UX16" s="18" t="s">
        <v>892</v>
      </c>
      <c r="UY16">
        <v>0.673299699008023</v>
      </c>
      <c r="UZ16" s="18" t="s">
        <v>892</v>
      </c>
      <c r="VA16" s="18" t="s">
        <v>892</v>
      </c>
      <c r="VB16" s="18" t="s">
        <v>892</v>
      </c>
      <c r="VC16">
        <v>-3.9682699999999999E-10</v>
      </c>
      <c r="VD16" s="18" t="s">
        <v>892</v>
      </c>
      <c r="VE16">
        <v>-2.2727272727272401</v>
      </c>
      <c r="VF16">
        <v>-1.7241379313193499</v>
      </c>
      <c r="VG16" s="18" t="s">
        <v>892</v>
      </c>
      <c r="VH16">
        <v>2.41379310344829</v>
      </c>
      <c r="VI16" s="18" t="s">
        <v>892</v>
      </c>
      <c r="VJ16" s="18" t="s">
        <v>892</v>
      </c>
      <c r="VK16" s="18" t="s">
        <v>892</v>
      </c>
      <c r="VL16" s="18" t="s">
        <v>892</v>
      </c>
      <c r="VM16" s="18" t="s">
        <v>892</v>
      </c>
      <c r="VN16" s="18" t="s">
        <v>892</v>
      </c>
      <c r="VO16">
        <v>-2.8806584369305801</v>
      </c>
      <c r="VP16">
        <v>31.162790698359402</v>
      </c>
      <c r="VQ16" s="18" t="s">
        <v>892</v>
      </c>
      <c r="VR16" s="18" t="s">
        <v>892</v>
      </c>
      <c r="VS16" s="18" t="s">
        <v>892</v>
      </c>
      <c r="VT16" s="18" t="s">
        <v>892</v>
      </c>
      <c r="VU16" s="18" t="s">
        <v>892</v>
      </c>
      <c r="VV16" s="18" t="s">
        <v>892</v>
      </c>
      <c r="VW16">
        <v>-0.80123266813352201</v>
      </c>
      <c r="VX16" s="18" t="s">
        <v>892</v>
      </c>
      <c r="VY16" s="18" t="s">
        <v>892</v>
      </c>
      <c r="VZ16">
        <v>0.192307692044169</v>
      </c>
      <c r="WA16" s="18" t="s">
        <v>892</v>
      </c>
      <c r="WB16">
        <v>-8.9149746183952097</v>
      </c>
      <c r="WC16" s="18" t="s">
        <v>892</v>
      </c>
    </row>
    <row r="17" spans="1:601" x14ac:dyDescent="0.2">
      <c r="A17" s="19">
        <v>36923</v>
      </c>
      <c r="B17">
        <v>1.791634E-9</v>
      </c>
      <c r="C17">
        <v>-3.7465940054495701</v>
      </c>
      <c r="D17" s="18" t="s">
        <v>892</v>
      </c>
      <c r="E17" s="18" t="s">
        <v>892</v>
      </c>
      <c r="F17" s="18" t="s">
        <v>892</v>
      </c>
      <c r="G17">
        <v>2.7272727273849999</v>
      </c>
      <c r="H17">
        <v>-22.601279317656999</v>
      </c>
      <c r="I17">
        <v>-8.5714285714285694</v>
      </c>
      <c r="J17">
        <v>2.6011560706752799</v>
      </c>
      <c r="K17">
        <v>6.6666666666666199</v>
      </c>
      <c r="L17">
        <v>14.0845070395698</v>
      </c>
      <c r="M17">
        <v>-10.2115351101277</v>
      </c>
      <c r="N17">
        <v>9.7407147867077502</v>
      </c>
      <c r="O17">
        <v>11.834319524200399</v>
      </c>
      <c r="P17">
        <v>1.3207547173840699</v>
      </c>
      <c r="Q17">
        <v>16.232464931604898</v>
      </c>
      <c r="R17" s="18" t="s">
        <v>892</v>
      </c>
      <c r="S17">
        <v>20.8955223880597</v>
      </c>
      <c r="T17">
        <v>5.0147492625368404</v>
      </c>
      <c r="U17">
        <v>1.58405722961275</v>
      </c>
      <c r="V17">
        <v>-2.72373540814477</v>
      </c>
      <c r="W17" s="18" t="s">
        <v>892</v>
      </c>
      <c r="X17">
        <v>-0.68322981197300703</v>
      </c>
      <c r="Y17">
        <v>1.8348623853210499</v>
      </c>
      <c r="Z17">
        <v>13.244147157190699</v>
      </c>
      <c r="AA17" s="18" t="s">
        <v>892</v>
      </c>
      <c r="AB17">
        <v>2.1739130447140398</v>
      </c>
      <c r="AC17">
        <v>4.9689440993788203</v>
      </c>
      <c r="AD17">
        <v>-14.7672552167716</v>
      </c>
      <c r="AE17">
        <v>7.9999999985650403</v>
      </c>
      <c r="AF17">
        <v>8.4522502738457295</v>
      </c>
      <c r="AG17">
        <v>-17.362026186106501</v>
      </c>
      <c r="AH17">
        <v>-5.6603773584149399</v>
      </c>
      <c r="AI17">
        <v>-2.2346368697507901</v>
      </c>
      <c r="AJ17">
        <v>6.9597069622756997</v>
      </c>
      <c r="AK17">
        <v>4.95049504950493</v>
      </c>
      <c r="AL17">
        <v>1.2482662956363499</v>
      </c>
      <c r="AM17">
        <v>8.4507042253521192</v>
      </c>
      <c r="AN17">
        <v>13.333333333319199</v>
      </c>
      <c r="AO17">
        <v>-4.9645390079773897</v>
      </c>
      <c r="AP17">
        <v>-10.2488151679739</v>
      </c>
      <c r="AQ17">
        <v>10.7535986439627</v>
      </c>
      <c r="AR17">
        <v>-4.1189931354444997</v>
      </c>
      <c r="AS17">
        <v>7.2607260726073299</v>
      </c>
      <c r="AT17">
        <v>-10.6903765709258</v>
      </c>
      <c r="AU17">
        <v>5.1413881734678304</v>
      </c>
      <c r="AV17">
        <v>0.28121484814396203</v>
      </c>
      <c r="AW17">
        <v>24.999999999999901</v>
      </c>
      <c r="AX17">
        <v>0.75554063199261301</v>
      </c>
      <c r="AY17">
        <v>-11.993865030318201</v>
      </c>
      <c r="AZ17">
        <v>7.4850299380161598</v>
      </c>
      <c r="BA17">
        <v>17.321428569700501</v>
      </c>
      <c r="BB17">
        <v>13.6363636369452</v>
      </c>
      <c r="BC17">
        <v>4.0000000023585596</v>
      </c>
      <c r="BD17">
        <v>-7.1832122679580301</v>
      </c>
      <c r="BE17" s="18" t="s">
        <v>892</v>
      </c>
      <c r="BF17">
        <v>-21.293411467007399</v>
      </c>
      <c r="BG17">
        <v>-5.5605650740152797</v>
      </c>
      <c r="BH17">
        <v>4.3391131594178596</v>
      </c>
      <c r="BI17">
        <v>-0.68143100476190099</v>
      </c>
      <c r="BJ17">
        <v>-6.5573770495109898</v>
      </c>
      <c r="BK17">
        <v>1.3888888889264499</v>
      </c>
      <c r="BL17">
        <v>0.24999999999995001</v>
      </c>
      <c r="BM17">
        <v>-6.2500000025303404</v>
      </c>
      <c r="BN17">
        <v>10.602094240837699</v>
      </c>
      <c r="BO17">
        <v>7.2840203268931898</v>
      </c>
      <c r="BP17" s="18" t="s">
        <v>892</v>
      </c>
      <c r="BQ17">
        <v>-9.5092024544759806</v>
      </c>
      <c r="BR17">
        <v>-17.887931035358299</v>
      </c>
      <c r="BS17">
        <v>-20.627802690583</v>
      </c>
      <c r="BT17">
        <v>0.97560975609756195</v>
      </c>
      <c r="BU17">
        <v>-7.9277108437029096</v>
      </c>
      <c r="BV17">
        <v>12.1621621621622</v>
      </c>
      <c r="BW17">
        <v>-4.08878504765483</v>
      </c>
      <c r="BX17">
        <v>-26.342311032950199</v>
      </c>
      <c r="BY17">
        <v>1.56424580956698</v>
      </c>
      <c r="BZ17">
        <v>-4.8022598885102896</v>
      </c>
      <c r="CA17">
        <v>7.1544715460561301</v>
      </c>
      <c r="CB17">
        <v>-11.848341233491301</v>
      </c>
      <c r="CC17">
        <v>-5.58139534806309</v>
      </c>
      <c r="CD17">
        <v>-0.35211267820938202</v>
      </c>
      <c r="CE17">
        <v>-14.25</v>
      </c>
      <c r="CF17">
        <v>5.4613935969867597</v>
      </c>
      <c r="CG17">
        <v>6.2052505975541701</v>
      </c>
      <c r="CH17">
        <v>3.6381514257621199</v>
      </c>
      <c r="CI17">
        <v>0.55710306433485202</v>
      </c>
      <c r="CJ17">
        <v>5.2941176471513502</v>
      </c>
      <c r="CK17">
        <v>-20.535714284324801</v>
      </c>
      <c r="CL17">
        <v>22.879684417808601</v>
      </c>
      <c r="CM17">
        <v>6.5956674325095701</v>
      </c>
      <c r="CN17">
        <v>2.6315789493895001</v>
      </c>
      <c r="CO17">
        <v>5.1174976546232402</v>
      </c>
      <c r="CP17">
        <v>-0.85937499953941998</v>
      </c>
      <c r="CQ17">
        <v>6.4814814814814703</v>
      </c>
      <c r="CR17">
        <v>-0.30211480572113197</v>
      </c>
      <c r="CS17">
        <v>6.8421052611682596</v>
      </c>
      <c r="CT17">
        <v>-15.690866509857401</v>
      </c>
      <c r="CU17">
        <v>-11.2211221143938</v>
      </c>
      <c r="CV17">
        <v>6.1093247588424502</v>
      </c>
      <c r="CW17" s="18" t="s">
        <v>892</v>
      </c>
      <c r="CX17">
        <v>-0.29761904816246698</v>
      </c>
      <c r="CY17">
        <v>-2.8132992341579102</v>
      </c>
      <c r="CZ17">
        <v>-5.4294865381103303</v>
      </c>
      <c r="DA17">
        <v>5.2064631961237202</v>
      </c>
      <c r="DB17">
        <v>-6.1046511641968397</v>
      </c>
      <c r="DC17">
        <v>-8.2474226792491798</v>
      </c>
      <c r="DD17">
        <v>-2.47682302480318</v>
      </c>
      <c r="DE17">
        <v>13.2907348242812</v>
      </c>
      <c r="DF17">
        <v>-2.1233569247244799</v>
      </c>
      <c r="DG17">
        <v>13.9534883721977</v>
      </c>
      <c r="DH17">
        <v>-2.99270073118638</v>
      </c>
      <c r="DI17">
        <v>-0.297619047629338</v>
      </c>
      <c r="DJ17">
        <v>-1.92307692282769</v>
      </c>
      <c r="DK17">
        <v>1.0964912288294899</v>
      </c>
      <c r="DL17">
        <v>-1.17035110520434</v>
      </c>
      <c r="DM17">
        <v>8.2117647058823007</v>
      </c>
      <c r="DN17">
        <v>-2.4618991786514601</v>
      </c>
      <c r="DO17">
        <v>1.1661807587619799</v>
      </c>
      <c r="DP17">
        <v>5.12249443281108</v>
      </c>
      <c r="DQ17">
        <v>0.60362173058625701</v>
      </c>
      <c r="DR17">
        <v>6.5432098769991001</v>
      </c>
      <c r="DS17">
        <v>-6.0869565215752903</v>
      </c>
      <c r="DT17">
        <v>-3.1413612565445099</v>
      </c>
      <c r="DU17">
        <v>2.4102193285035999E-2</v>
      </c>
      <c r="DV17">
        <v>-14.798206278370801</v>
      </c>
      <c r="DW17">
        <v>-0.76751671307695402</v>
      </c>
      <c r="DX17">
        <v>-7.6595744669829697</v>
      </c>
      <c r="DY17">
        <v>-11.0989991065467</v>
      </c>
      <c r="DZ17">
        <v>6.8965517228964899</v>
      </c>
      <c r="EA17">
        <v>4.04494381822491</v>
      </c>
      <c r="EB17">
        <v>21.359223302543601</v>
      </c>
      <c r="EC17">
        <v>-10.664335665697401</v>
      </c>
      <c r="ED17">
        <v>12.1896162523889</v>
      </c>
      <c r="EE17">
        <v>4.5816733067728999</v>
      </c>
      <c r="EF17">
        <v>-0.86206896562322</v>
      </c>
      <c r="EG17">
        <v>3.7974683540707099</v>
      </c>
      <c r="EH17">
        <v>2.7569909396387899</v>
      </c>
      <c r="EI17">
        <v>-0.19178082232732499</v>
      </c>
      <c r="EJ17">
        <v>5.8889512058328997</v>
      </c>
      <c r="EK17">
        <v>3.5489290215610101</v>
      </c>
      <c r="EL17">
        <v>-3.9086294397030001</v>
      </c>
      <c r="EM17">
        <v>-6.5719063545150203</v>
      </c>
      <c r="EN17">
        <v>-4.1203703714113402</v>
      </c>
      <c r="EO17">
        <v>-4.0609137065267404</v>
      </c>
      <c r="EP17">
        <v>-1.190476190162</v>
      </c>
      <c r="EQ17">
        <v>-20.952380953013801</v>
      </c>
      <c r="ER17">
        <v>-1.1111111107173599</v>
      </c>
      <c r="ES17">
        <v>7.3157894751984403</v>
      </c>
      <c r="ET17">
        <v>-38.881987577495202</v>
      </c>
      <c r="EU17">
        <v>2.50626566568164</v>
      </c>
      <c r="EV17">
        <v>-6.7484662548352299</v>
      </c>
      <c r="EW17">
        <v>9.3333333340120692</v>
      </c>
      <c r="EX17">
        <v>-7.4300254455300099</v>
      </c>
      <c r="EY17">
        <v>-10.817307692307701</v>
      </c>
      <c r="EZ17">
        <v>-2.00000000021164</v>
      </c>
      <c r="FA17">
        <v>-1.7411643965330199</v>
      </c>
      <c r="FB17">
        <v>-12.7516778505759</v>
      </c>
      <c r="FC17">
        <v>7.8153846153846498</v>
      </c>
      <c r="FD17">
        <v>-33.057423693868699</v>
      </c>
      <c r="FE17" s="18" t="s">
        <v>892</v>
      </c>
      <c r="FF17">
        <v>4.8022598870057296</v>
      </c>
      <c r="FG17">
        <v>-3.1640724679097798</v>
      </c>
      <c r="FH17">
        <v>8.6124401942362798</v>
      </c>
      <c r="FI17">
        <v>-3.8383838379756101</v>
      </c>
      <c r="FJ17">
        <v>-4.14691943127964</v>
      </c>
      <c r="FK17">
        <v>0.29871976943887102</v>
      </c>
      <c r="FL17">
        <v>-19.755011135921301</v>
      </c>
      <c r="FM17">
        <v>3.4870641183348998</v>
      </c>
      <c r="FN17">
        <v>-6.1325420375865898</v>
      </c>
      <c r="FO17">
        <v>1.47058823677648</v>
      </c>
      <c r="FP17">
        <v>-1.44262295193386</v>
      </c>
      <c r="FQ17">
        <v>-8.2802547769768999</v>
      </c>
      <c r="FR17">
        <v>-9.4692400480726793</v>
      </c>
      <c r="FS17">
        <v>-7.0919061801434804</v>
      </c>
      <c r="FT17">
        <v>-13.206121292325999</v>
      </c>
      <c r="FU17">
        <v>-7.9339290540224496</v>
      </c>
      <c r="FV17">
        <v>0.95623390952557197</v>
      </c>
      <c r="FW17">
        <v>-10.6299212580917</v>
      </c>
      <c r="FX17">
        <v>-21.607515658004399</v>
      </c>
      <c r="FY17">
        <v>-2.41379310500127</v>
      </c>
      <c r="FZ17">
        <v>7.0647419088472097</v>
      </c>
      <c r="GA17">
        <v>6.0851926965598304</v>
      </c>
      <c r="GB17">
        <v>-1.2329485817521599</v>
      </c>
      <c r="GC17">
        <v>5.4054054055324698</v>
      </c>
      <c r="GD17">
        <v>3.1955438272583501</v>
      </c>
      <c r="GE17">
        <v>-6.2500000008104903</v>
      </c>
      <c r="GF17">
        <v>0.58626465482429801</v>
      </c>
      <c r="GG17">
        <v>-5.1012145762135503</v>
      </c>
      <c r="GH17">
        <v>9.1954022976768108</v>
      </c>
      <c r="GI17">
        <v>11.3207547177451</v>
      </c>
      <c r="GJ17">
        <v>5.9870550160666198</v>
      </c>
      <c r="GK17">
        <v>-20.8333333333333</v>
      </c>
      <c r="GL17" s="18" t="s">
        <v>892</v>
      </c>
      <c r="GM17">
        <v>-6.8979576927826898</v>
      </c>
      <c r="GN17">
        <v>5.3110773909785802</v>
      </c>
      <c r="GO17">
        <v>-13.190184046956499</v>
      </c>
      <c r="GP17">
        <v>-8.5478887744355596</v>
      </c>
      <c r="GQ17">
        <v>-6.3636363626958596</v>
      </c>
      <c r="GR17">
        <v>-8.7855926031797598</v>
      </c>
      <c r="GS17">
        <v>-7.2346179872330003</v>
      </c>
      <c r="GT17">
        <v>2.21402214022137</v>
      </c>
      <c r="GU17" s="18" t="s">
        <v>892</v>
      </c>
      <c r="GV17">
        <v>1.5102274905661099</v>
      </c>
      <c r="GW17">
        <v>-1.8808777422341501</v>
      </c>
      <c r="GX17">
        <v>10.1612115290669</v>
      </c>
      <c r="GY17">
        <v>14.926419060967</v>
      </c>
      <c r="GZ17">
        <v>1.5993907083015699</v>
      </c>
      <c r="HA17">
        <v>-15.7007376202875</v>
      </c>
      <c r="HB17">
        <v>4.0299906256306803</v>
      </c>
      <c r="HC17">
        <v>3.12066574260272</v>
      </c>
      <c r="HD17">
        <v>-4.8257372639859097</v>
      </c>
      <c r="HE17">
        <v>-2.7237354088469399</v>
      </c>
      <c r="HF17">
        <v>-24.643874644499999</v>
      </c>
      <c r="HG17">
        <v>15.748440746295699</v>
      </c>
      <c r="HH17">
        <v>0.40708211307027797</v>
      </c>
      <c r="HI17">
        <v>-3.0811420108563299</v>
      </c>
      <c r="HJ17">
        <v>9.4223826722775303</v>
      </c>
      <c r="HK17">
        <v>-17.2580714865544</v>
      </c>
      <c r="HL17">
        <v>2.0730503449600799</v>
      </c>
      <c r="HM17">
        <v>3.5889070154459599</v>
      </c>
      <c r="HN17">
        <v>8.0769230795243203</v>
      </c>
      <c r="HO17" s="18" t="s">
        <v>892</v>
      </c>
      <c r="HP17">
        <v>7.3141025638719297</v>
      </c>
      <c r="HQ17">
        <v>-1.85421994728336</v>
      </c>
      <c r="HR17">
        <v>5.8091286307054402</v>
      </c>
      <c r="HS17">
        <v>-13.6832239936224</v>
      </c>
      <c r="HT17">
        <v>-4.45344129638565</v>
      </c>
      <c r="HU17">
        <v>3.4013605457164702</v>
      </c>
      <c r="HV17">
        <v>2.5723472659449702</v>
      </c>
      <c r="HW17">
        <v>6.138735684531E-2</v>
      </c>
      <c r="HX17">
        <v>4.3176744570183798</v>
      </c>
      <c r="HY17">
        <v>1.98198198416413</v>
      </c>
      <c r="HZ17">
        <v>-19.763113367409201</v>
      </c>
      <c r="IA17">
        <v>-6.2805076489590004</v>
      </c>
      <c r="IB17">
        <v>-4.2324246777811396</v>
      </c>
      <c r="IC17">
        <v>5.0143266485214397</v>
      </c>
      <c r="ID17" s="18" t="s">
        <v>892</v>
      </c>
      <c r="IE17" s="18" t="s">
        <v>892</v>
      </c>
      <c r="IF17">
        <v>27.368421049165502</v>
      </c>
      <c r="IG17" s="18" t="s">
        <v>892</v>
      </c>
      <c r="IH17" s="18" t="s">
        <v>892</v>
      </c>
      <c r="II17" s="18" t="s">
        <v>892</v>
      </c>
      <c r="IJ17" s="18" t="s">
        <v>892</v>
      </c>
      <c r="IK17" s="18" t="s">
        <v>892</v>
      </c>
      <c r="IL17">
        <v>1.01010101010099</v>
      </c>
      <c r="IM17">
        <v>-1.50537634353289</v>
      </c>
      <c r="IN17">
        <v>17.474302495549399</v>
      </c>
      <c r="IO17">
        <v>6.14035087768994</v>
      </c>
      <c r="IP17">
        <v>-16.421052631578899</v>
      </c>
      <c r="IQ17">
        <v>-0.67294751009419096</v>
      </c>
      <c r="IR17" s="18" t="s">
        <v>892</v>
      </c>
      <c r="IS17">
        <v>8.9999999988619201</v>
      </c>
      <c r="IT17" s="18" t="s">
        <v>892</v>
      </c>
      <c r="IU17">
        <v>14.8401006088088</v>
      </c>
      <c r="IV17" s="18" t="s">
        <v>892</v>
      </c>
      <c r="IW17" s="18" t="s">
        <v>892</v>
      </c>
      <c r="IX17" s="18" t="s">
        <v>892</v>
      </c>
      <c r="IY17" s="18" t="s">
        <v>892</v>
      </c>
      <c r="IZ17">
        <v>15.3420615879755</v>
      </c>
      <c r="JA17" s="18" t="s">
        <v>892</v>
      </c>
      <c r="JB17" s="18" t="s">
        <v>892</v>
      </c>
      <c r="JC17">
        <v>-9.1338582684155405</v>
      </c>
      <c r="JD17">
        <v>-31.626506022469801</v>
      </c>
      <c r="JE17" s="18" t="s">
        <v>892</v>
      </c>
      <c r="JF17">
        <v>11.448066717419801</v>
      </c>
      <c r="JG17" s="18" t="s">
        <v>892</v>
      </c>
      <c r="JH17">
        <v>2.2144522139204899</v>
      </c>
      <c r="JI17">
        <v>-6.1728395077945404</v>
      </c>
      <c r="JJ17">
        <v>-10.8173076934682</v>
      </c>
      <c r="JK17">
        <v>21.533923305171399</v>
      </c>
      <c r="JL17" s="18" t="s">
        <v>892</v>
      </c>
      <c r="JM17" s="18" t="s">
        <v>892</v>
      </c>
      <c r="JN17" s="18" t="s">
        <v>892</v>
      </c>
      <c r="JO17">
        <v>11.029411766549901</v>
      </c>
      <c r="JP17">
        <v>5.9017595307917503</v>
      </c>
      <c r="JQ17">
        <v>3.4591194969446399</v>
      </c>
      <c r="JR17" s="18" t="s">
        <v>892</v>
      </c>
      <c r="JS17" s="18" t="s">
        <v>892</v>
      </c>
      <c r="JT17" s="18" t="s">
        <v>892</v>
      </c>
      <c r="JU17">
        <v>-13.766314480070299</v>
      </c>
      <c r="JV17" s="18" t="s">
        <v>892</v>
      </c>
      <c r="JW17" s="18" t="s">
        <v>892</v>
      </c>
      <c r="JX17">
        <v>12.7777777781999</v>
      </c>
      <c r="JY17">
        <v>-10.3448275855229</v>
      </c>
      <c r="JZ17" s="18" t="s">
        <v>892</v>
      </c>
      <c r="KA17">
        <v>-15.0633041078736</v>
      </c>
      <c r="KB17">
        <v>22.8070175438597</v>
      </c>
      <c r="KC17" s="18" t="s">
        <v>892</v>
      </c>
      <c r="KD17">
        <v>-2.0408163265306301</v>
      </c>
      <c r="KE17">
        <v>-29.023582951862501</v>
      </c>
      <c r="KF17">
        <v>-9.3097913332250393</v>
      </c>
      <c r="KG17">
        <v>-7.3153700000000001E-10</v>
      </c>
      <c r="KH17">
        <v>6.5088757401643402</v>
      </c>
      <c r="KI17">
        <v>-7.7792378453981001</v>
      </c>
      <c r="KJ17">
        <v>5.4687499991222097</v>
      </c>
      <c r="KK17">
        <v>0.38461538456977501</v>
      </c>
      <c r="KL17" s="18" t="s">
        <v>892</v>
      </c>
      <c r="KM17">
        <v>-3.17220543885308</v>
      </c>
      <c r="KN17">
        <v>-16.590909090163699</v>
      </c>
      <c r="KO17">
        <v>-20.370370371364</v>
      </c>
      <c r="KP17">
        <v>4.02439024399985</v>
      </c>
      <c r="KQ17" s="18" t="s">
        <v>892</v>
      </c>
      <c r="KR17">
        <v>-5.93749999967104</v>
      </c>
      <c r="KS17" s="18" t="s">
        <v>892</v>
      </c>
      <c r="KT17">
        <v>7.9487179492570199</v>
      </c>
      <c r="KU17" s="18" t="s">
        <v>892</v>
      </c>
      <c r="KV17">
        <v>-11.832946635195499</v>
      </c>
      <c r="KW17">
        <v>6.3829787248435501</v>
      </c>
      <c r="KX17" s="18" t="s">
        <v>892</v>
      </c>
      <c r="KY17" s="18" t="s">
        <v>892</v>
      </c>
      <c r="KZ17">
        <v>0.326848249422862</v>
      </c>
      <c r="LA17">
        <v>-1.8775510210324999</v>
      </c>
      <c r="LB17">
        <v>6.5068493150684903</v>
      </c>
      <c r="LC17" s="18" t="s">
        <v>892</v>
      </c>
      <c r="LD17">
        <v>-8.9361702127659406</v>
      </c>
      <c r="LE17">
        <v>-8.1366965012207998E-2</v>
      </c>
      <c r="LF17">
        <v>3.5673187575538501</v>
      </c>
      <c r="LG17" s="18" t="s">
        <v>892</v>
      </c>
      <c r="LH17">
        <v>1.50943396488243</v>
      </c>
      <c r="LI17">
        <v>-8.1395348843375501</v>
      </c>
      <c r="LJ17">
        <v>9.6852300261065292</v>
      </c>
      <c r="LK17" s="18" t="s">
        <v>892</v>
      </c>
      <c r="LL17">
        <v>-9.7175141231856301</v>
      </c>
      <c r="LM17" s="18" t="s">
        <v>892</v>
      </c>
      <c r="LN17" s="18" t="s">
        <v>892</v>
      </c>
      <c r="LO17" s="18" t="s">
        <v>892</v>
      </c>
      <c r="LP17" s="18" t="s">
        <v>892</v>
      </c>
      <c r="LQ17">
        <v>4.0650406512100297</v>
      </c>
      <c r="LR17">
        <v>-4.2879019897521502</v>
      </c>
      <c r="LS17">
        <v>-2.04081632847701</v>
      </c>
      <c r="LT17" s="18" t="s">
        <v>892</v>
      </c>
      <c r="LU17" s="18" t="s">
        <v>892</v>
      </c>
      <c r="LV17">
        <v>4.0000000015622197</v>
      </c>
      <c r="LW17">
        <v>36.086956521753699</v>
      </c>
      <c r="LX17">
        <v>17.323775387858799</v>
      </c>
      <c r="LY17">
        <v>-0.564971753571475</v>
      </c>
      <c r="LZ17">
        <v>7.6198856153015404</v>
      </c>
      <c r="MA17">
        <v>-8.6691794722669204</v>
      </c>
      <c r="MB17">
        <v>-2.3474178385524498</v>
      </c>
      <c r="MC17" s="18" t="s">
        <v>892</v>
      </c>
      <c r="MD17" s="18" t="s">
        <v>892</v>
      </c>
      <c r="ME17">
        <v>-3.8757305430996101</v>
      </c>
      <c r="MF17" s="18" t="s">
        <v>892</v>
      </c>
      <c r="MG17" s="18" t="s">
        <v>892</v>
      </c>
      <c r="MH17" s="18" t="s">
        <v>892</v>
      </c>
      <c r="MI17">
        <v>13.214285713196301</v>
      </c>
      <c r="MJ17" s="18" t="s">
        <v>892</v>
      </c>
      <c r="MK17">
        <v>0.67114093870692704</v>
      </c>
      <c r="ML17">
        <v>-21.088435373498601</v>
      </c>
      <c r="MM17" s="18" t="s">
        <v>892</v>
      </c>
      <c r="MN17" s="18" t="s">
        <v>892</v>
      </c>
      <c r="MO17" s="18" t="s">
        <v>892</v>
      </c>
      <c r="MP17" s="18" t="s">
        <v>892</v>
      </c>
      <c r="MQ17" s="18" t="s">
        <v>892</v>
      </c>
      <c r="MR17">
        <v>-18.493150685594301</v>
      </c>
      <c r="MS17">
        <v>2.0477815699658302</v>
      </c>
      <c r="MT17" s="18" t="s">
        <v>892</v>
      </c>
      <c r="MU17" s="18" t="s">
        <v>892</v>
      </c>
      <c r="MV17">
        <v>0.45045045164353598</v>
      </c>
      <c r="MW17" s="18" t="s">
        <v>892</v>
      </c>
      <c r="MX17" s="18" t="s">
        <v>892</v>
      </c>
      <c r="MY17" s="18" t="s">
        <v>892</v>
      </c>
      <c r="MZ17" s="18" t="s">
        <v>892</v>
      </c>
      <c r="NA17" s="18" t="s">
        <v>892</v>
      </c>
      <c r="NB17" s="18" t="s">
        <v>892</v>
      </c>
      <c r="NC17">
        <v>-11.016949152574799</v>
      </c>
      <c r="ND17" s="18" t="s">
        <v>892</v>
      </c>
      <c r="NE17">
        <v>-0.33333333333332998</v>
      </c>
      <c r="NF17" s="18" t="s">
        <v>892</v>
      </c>
      <c r="NG17" s="18" t="s">
        <v>892</v>
      </c>
      <c r="NH17" s="18" t="s">
        <v>892</v>
      </c>
      <c r="NI17" s="18" t="s">
        <v>892</v>
      </c>
      <c r="NJ17">
        <v>-39.695550351527501</v>
      </c>
      <c r="NK17">
        <v>11.235955055843799</v>
      </c>
      <c r="NL17">
        <v>5.5613850971089702</v>
      </c>
      <c r="NM17" s="18" t="s">
        <v>892</v>
      </c>
      <c r="NN17">
        <v>-1.8076980000000001E-9</v>
      </c>
      <c r="NO17" s="18" t="s">
        <v>892</v>
      </c>
      <c r="NP17" s="18" t="s">
        <v>892</v>
      </c>
      <c r="NQ17">
        <v>26.262626261194701</v>
      </c>
      <c r="NR17" s="18" t="s">
        <v>892</v>
      </c>
      <c r="NS17" s="18" t="s">
        <v>892</v>
      </c>
      <c r="NT17" s="18" t="s">
        <v>892</v>
      </c>
      <c r="NU17" s="18" t="s">
        <v>892</v>
      </c>
      <c r="NV17" s="18" t="s">
        <v>892</v>
      </c>
      <c r="NW17" s="18" t="s">
        <v>892</v>
      </c>
      <c r="NX17">
        <v>9.1240875927550498</v>
      </c>
      <c r="NY17">
        <v>-20.081018516857601</v>
      </c>
      <c r="NZ17" s="18" t="s">
        <v>892</v>
      </c>
      <c r="OA17">
        <v>-4.0404040390719</v>
      </c>
      <c r="OB17" s="18" t="s">
        <v>892</v>
      </c>
      <c r="OC17" s="18" t="s">
        <v>892</v>
      </c>
      <c r="OD17" s="18" t="s">
        <v>892</v>
      </c>
      <c r="OE17" s="18" t="s">
        <v>892</v>
      </c>
      <c r="OF17" s="18" t="s">
        <v>892</v>
      </c>
      <c r="OG17" s="18" t="s">
        <v>892</v>
      </c>
      <c r="OH17">
        <v>3.5598705490918401</v>
      </c>
      <c r="OI17">
        <v>13.3971291874545</v>
      </c>
      <c r="OJ17" s="18" t="s">
        <v>892</v>
      </c>
      <c r="OK17">
        <v>11.1111111111111</v>
      </c>
      <c r="OL17">
        <v>-10.246305419172799</v>
      </c>
      <c r="OM17" s="18" t="s">
        <v>892</v>
      </c>
      <c r="ON17">
        <v>-14.024390243902401</v>
      </c>
      <c r="OO17" s="18" t="s">
        <v>892</v>
      </c>
      <c r="OP17">
        <v>-6.4777327929397899</v>
      </c>
      <c r="OQ17">
        <v>6.04651163001295</v>
      </c>
      <c r="OR17" s="18" t="s">
        <v>892</v>
      </c>
      <c r="OS17">
        <v>-9.4827586228871095</v>
      </c>
      <c r="OT17" s="18" t="s">
        <v>892</v>
      </c>
      <c r="OU17">
        <v>20.1413427561838</v>
      </c>
      <c r="OV17">
        <v>-3.4435261681645901</v>
      </c>
      <c r="OW17">
        <v>2.7879677188068102</v>
      </c>
      <c r="OX17" s="18" t="s">
        <v>892</v>
      </c>
      <c r="OY17" s="18" t="s">
        <v>892</v>
      </c>
      <c r="OZ17" s="18" t="s">
        <v>892</v>
      </c>
      <c r="PA17" s="18" t="s">
        <v>892</v>
      </c>
      <c r="PB17">
        <v>6.06060605955909</v>
      </c>
      <c r="PC17">
        <v>6.1538461558115598</v>
      </c>
      <c r="PD17">
        <v>-2.3923444968713601</v>
      </c>
      <c r="PE17" s="18" t="s">
        <v>892</v>
      </c>
      <c r="PF17">
        <v>14.155251141879599</v>
      </c>
      <c r="PG17" s="18" t="s">
        <v>892</v>
      </c>
      <c r="PH17">
        <v>-6.2937062948009697</v>
      </c>
      <c r="PI17" s="18" t="s">
        <v>892</v>
      </c>
      <c r="PJ17" s="18" t="s">
        <v>892</v>
      </c>
      <c r="PK17" s="18" t="s">
        <v>892</v>
      </c>
      <c r="PL17">
        <v>-3.18181818345009</v>
      </c>
      <c r="PM17">
        <v>-5.93220338987269</v>
      </c>
      <c r="PN17">
        <v>5.8047493403693604</v>
      </c>
      <c r="PO17" s="18" t="s">
        <v>892</v>
      </c>
      <c r="PP17">
        <v>-9.6071428582230798</v>
      </c>
      <c r="PQ17">
        <v>-17.283950616085601</v>
      </c>
      <c r="PR17">
        <v>15.909090909090899</v>
      </c>
      <c r="PS17" s="18" t="s">
        <v>892</v>
      </c>
      <c r="PT17" s="18" t="s">
        <v>892</v>
      </c>
      <c r="PU17" s="18" t="s">
        <v>892</v>
      </c>
      <c r="PV17">
        <v>11.954459203364401</v>
      </c>
      <c r="PW17">
        <v>5.1467505257106696</v>
      </c>
      <c r="PX17">
        <v>-7.6923076934011103</v>
      </c>
      <c r="PY17" s="18" t="s">
        <v>892</v>
      </c>
      <c r="PZ17" s="18" t="s">
        <v>892</v>
      </c>
      <c r="QA17">
        <v>10.9375</v>
      </c>
      <c r="QB17">
        <v>1.0378510375488099</v>
      </c>
      <c r="QC17">
        <v>16.086956520530101</v>
      </c>
      <c r="QD17" s="18" t="s">
        <v>892</v>
      </c>
      <c r="QE17">
        <v>1.2637362637362799</v>
      </c>
      <c r="QF17">
        <v>-24.172185431701301</v>
      </c>
      <c r="QG17">
        <v>-24.598930480064499</v>
      </c>
      <c r="QH17" s="18" t="s">
        <v>892</v>
      </c>
      <c r="QI17">
        <v>-24.193548387190301</v>
      </c>
      <c r="QJ17" s="18" t="s">
        <v>892</v>
      </c>
      <c r="QK17">
        <v>7.0921985805224104</v>
      </c>
      <c r="QL17" s="18" t="s">
        <v>892</v>
      </c>
      <c r="QM17">
        <v>76.071428570326304</v>
      </c>
      <c r="QN17" s="18" t="s">
        <v>892</v>
      </c>
      <c r="QO17" s="18" t="s">
        <v>892</v>
      </c>
      <c r="QP17" s="18" t="s">
        <v>892</v>
      </c>
      <c r="QQ17">
        <v>3.1552999999999997E-11</v>
      </c>
      <c r="QR17">
        <v>8.78048780787182</v>
      </c>
      <c r="QS17">
        <v>2.3809523825855998</v>
      </c>
      <c r="QT17">
        <v>1.1747430246344099</v>
      </c>
      <c r="QU17" s="18" t="s">
        <v>892</v>
      </c>
      <c r="QV17" s="18" t="s">
        <v>892</v>
      </c>
      <c r="QW17">
        <v>4.4633898208829903</v>
      </c>
      <c r="QX17">
        <v>7.5824175834958298</v>
      </c>
      <c r="QY17">
        <v>1.19999999915019</v>
      </c>
      <c r="QZ17" s="18" t="s">
        <v>892</v>
      </c>
      <c r="RA17" s="18" t="s">
        <v>892</v>
      </c>
      <c r="RB17">
        <v>3.70370370605306</v>
      </c>
      <c r="RC17">
        <v>4.81927710843377</v>
      </c>
      <c r="RD17">
        <v>9.4000000029519999</v>
      </c>
      <c r="RE17" s="18" t="s">
        <v>892</v>
      </c>
      <c r="RF17">
        <v>-31.5623907723052</v>
      </c>
      <c r="RG17" s="18" t="s">
        <v>892</v>
      </c>
      <c r="RH17" s="18" t="s">
        <v>892</v>
      </c>
      <c r="RI17">
        <v>-32.067510548432303</v>
      </c>
      <c r="RJ17">
        <v>-9.4406629180230706</v>
      </c>
      <c r="RK17" s="18" t="s">
        <v>892</v>
      </c>
      <c r="RL17" s="18" t="s">
        <v>892</v>
      </c>
      <c r="RM17" s="18" t="s">
        <v>892</v>
      </c>
      <c r="RN17">
        <v>11.6999999997557</v>
      </c>
      <c r="RO17" s="18" t="s">
        <v>892</v>
      </c>
      <c r="RP17" s="18" t="s">
        <v>892</v>
      </c>
      <c r="RQ17" s="18" t="s">
        <v>892</v>
      </c>
      <c r="RR17" s="18" t="s">
        <v>892</v>
      </c>
      <c r="RS17">
        <v>2.8225806452183</v>
      </c>
      <c r="RT17" s="18" t="s">
        <v>892</v>
      </c>
      <c r="RU17" s="18" t="s">
        <v>892</v>
      </c>
      <c r="RV17">
        <v>-0.481283422299428</v>
      </c>
      <c r="RW17">
        <v>22.413793106383402</v>
      </c>
      <c r="RX17" s="18" t="s">
        <v>892</v>
      </c>
      <c r="RY17" s="18" t="s">
        <v>892</v>
      </c>
      <c r="RZ17" s="18" t="s">
        <v>892</v>
      </c>
      <c r="SA17">
        <v>1.4925373127842501</v>
      </c>
      <c r="SB17" s="18" t="s">
        <v>892</v>
      </c>
      <c r="SC17" s="18" t="s">
        <v>892</v>
      </c>
      <c r="SD17">
        <v>-7.8189300413555696</v>
      </c>
      <c r="SE17" s="18" t="s">
        <v>892</v>
      </c>
      <c r="SF17">
        <v>-4.5375218147856504</v>
      </c>
      <c r="SG17">
        <v>18.428184279938701</v>
      </c>
      <c r="SH17" s="18" t="s">
        <v>892</v>
      </c>
      <c r="SI17" s="18" t="s">
        <v>892</v>
      </c>
      <c r="SJ17" s="18" t="s">
        <v>892</v>
      </c>
      <c r="SK17">
        <v>7.9312623911092199</v>
      </c>
      <c r="SL17" s="18" t="s">
        <v>892</v>
      </c>
      <c r="SM17" s="18" t="s">
        <v>892</v>
      </c>
      <c r="SN17">
        <v>-4.2816558439610999</v>
      </c>
      <c r="SO17" s="18" t="s">
        <v>892</v>
      </c>
      <c r="SP17" s="18" t="s">
        <v>892</v>
      </c>
      <c r="SQ17">
        <v>-6.6985645934976397</v>
      </c>
      <c r="SR17">
        <v>-1.9672131127635899</v>
      </c>
      <c r="SS17">
        <v>1.2064343149321</v>
      </c>
      <c r="ST17">
        <v>-8.3194677551412993E-2</v>
      </c>
      <c r="SU17" s="18" t="s">
        <v>892</v>
      </c>
      <c r="SV17">
        <v>0.78277886497071203</v>
      </c>
      <c r="SW17" s="18" t="s">
        <v>892</v>
      </c>
      <c r="SX17">
        <v>1.62601626016261</v>
      </c>
      <c r="SY17">
        <v>0</v>
      </c>
      <c r="SZ17">
        <v>-1.5306122447830299</v>
      </c>
      <c r="TA17">
        <v>-8.5400887960302807</v>
      </c>
      <c r="TB17" s="18" t="s">
        <v>892</v>
      </c>
      <c r="TC17" s="18" t="s">
        <v>892</v>
      </c>
      <c r="TD17" s="18" t="s">
        <v>892</v>
      </c>
      <c r="TE17" s="18" t="s">
        <v>892</v>
      </c>
      <c r="TF17" s="18" t="s">
        <v>892</v>
      </c>
      <c r="TG17">
        <v>9.6938775514078692</v>
      </c>
      <c r="TH17" s="18" t="s">
        <v>892</v>
      </c>
      <c r="TI17">
        <v>-9.9009900983391095</v>
      </c>
      <c r="TJ17">
        <v>8.9999999998155804</v>
      </c>
      <c r="TK17" s="18" t="s">
        <v>892</v>
      </c>
      <c r="TL17" s="18" t="s">
        <v>892</v>
      </c>
      <c r="TM17" s="18" t="s">
        <v>892</v>
      </c>
      <c r="TN17" s="18" t="s">
        <v>892</v>
      </c>
      <c r="TO17" s="18" t="s">
        <v>892</v>
      </c>
      <c r="TP17">
        <v>24.857142859932701</v>
      </c>
      <c r="TQ17">
        <v>15.6775700934738</v>
      </c>
      <c r="TR17">
        <v>-16</v>
      </c>
      <c r="TS17" s="18" t="s">
        <v>892</v>
      </c>
      <c r="TT17" s="18" t="s">
        <v>892</v>
      </c>
      <c r="TU17">
        <v>-10.361281526925699</v>
      </c>
      <c r="TV17">
        <v>-1.7110266139913399</v>
      </c>
      <c r="TW17" s="18" t="s">
        <v>892</v>
      </c>
      <c r="TX17" s="18" t="s">
        <v>892</v>
      </c>
      <c r="TY17" s="18" t="s">
        <v>892</v>
      </c>
      <c r="TZ17">
        <v>-15.9663865548599</v>
      </c>
      <c r="UA17">
        <v>-1.5873015873015599</v>
      </c>
      <c r="UB17">
        <v>-4.3312101910827803</v>
      </c>
      <c r="UC17">
        <v>11.688311688362701</v>
      </c>
      <c r="UD17">
        <v>-19.354838709677399</v>
      </c>
      <c r="UE17" s="18" t="s">
        <v>892</v>
      </c>
      <c r="UF17" s="18" t="s">
        <v>892</v>
      </c>
      <c r="UG17">
        <v>6.0606060623037603</v>
      </c>
      <c r="UH17">
        <v>-0.203665988319712</v>
      </c>
      <c r="UI17">
        <v>-29.680365298179101</v>
      </c>
      <c r="UJ17" s="18" t="s">
        <v>892</v>
      </c>
      <c r="UK17" s="18" t="s">
        <v>892</v>
      </c>
      <c r="UL17">
        <v>-5.3456221198156904</v>
      </c>
      <c r="UM17" s="18" t="s">
        <v>892</v>
      </c>
      <c r="UN17">
        <v>2.9032258074557902</v>
      </c>
      <c r="UO17" s="18" t="s">
        <v>892</v>
      </c>
      <c r="UP17" s="18" t="s">
        <v>892</v>
      </c>
      <c r="UQ17" s="18" t="s">
        <v>892</v>
      </c>
      <c r="UR17" s="18" t="s">
        <v>892</v>
      </c>
      <c r="US17">
        <v>-10.8504398845679</v>
      </c>
      <c r="UT17" s="18" t="s">
        <v>892</v>
      </c>
      <c r="UU17">
        <v>2.7777777783248001</v>
      </c>
      <c r="UV17" s="18" t="s">
        <v>892</v>
      </c>
      <c r="UW17">
        <v>19.1895113241603</v>
      </c>
      <c r="UX17" s="18" t="s">
        <v>892</v>
      </c>
      <c r="UY17">
        <v>-5.1249999985821599</v>
      </c>
      <c r="UZ17" s="18" t="s">
        <v>892</v>
      </c>
      <c r="VA17" s="18" t="s">
        <v>892</v>
      </c>
      <c r="VB17" s="18" t="s">
        <v>892</v>
      </c>
      <c r="VC17">
        <v>-2.2594790683418302</v>
      </c>
      <c r="VD17" s="18" t="s">
        <v>892</v>
      </c>
      <c r="VE17">
        <v>12.676056338028101</v>
      </c>
      <c r="VF17">
        <v>1.9690900000000001E-10</v>
      </c>
      <c r="VG17" s="18" t="s">
        <v>892</v>
      </c>
      <c r="VH17">
        <v>-14.733542319749199</v>
      </c>
      <c r="VI17" s="18" t="s">
        <v>892</v>
      </c>
      <c r="VJ17" s="18" t="s">
        <v>892</v>
      </c>
      <c r="VK17" s="18" t="s">
        <v>892</v>
      </c>
      <c r="VL17" s="18" t="s">
        <v>892</v>
      </c>
      <c r="VM17" s="18" t="s">
        <v>892</v>
      </c>
      <c r="VN17" s="18" t="s">
        <v>892</v>
      </c>
      <c r="VO17">
        <v>9.4638299709559792</v>
      </c>
      <c r="VP17">
        <v>-27.586206896455501</v>
      </c>
      <c r="VQ17" s="18" t="s">
        <v>892</v>
      </c>
      <c r="VR17" s="18" t="s">
        <v>892</v>
      </c>
      <c r="VS17" s="18" t="s">
        <v>892</v>
      </c>
      <c r="VT17" s="18" t="s">
        <v>892</v>
      </c>
      <c r="VU17" s="18" t="s">
        <v>892</v>
      </c>
      <c r="VV17" s="18" t="s">
        <v>892</v>
      </c>
      <c r="VW17">
        <v>2.0123838991862999</v>
      </c>
      <c r="VX17" s="18" t="s">
        <v>892</v>
      </c>
      <c r="VY17" s="18" t="s">
        <v>892</v>
      </c>
      <c r="VZ17">
        <v>1.1904761893196001</v>
      </c>
      <c r="WA17" s="18" t="s">
        <v>892</v>
      </c>
      <c r="WB17">
        <v>-10.1991758240314</v>
      </c>
      <c r="WC17" s="18" t="s">
        <v>892</v>
      </c>
    </row>
    <row r="18" spans="1:601" x14ac:dyDescent="0.2">
      <c r="A18" s="19">
        <v>36951</v>
      </c>
      <c r="B18">
        <v>15.900900901738099</v>
      </c>
      <c r="C18">
        <v>10.0495399858457</v>
      </c>
      <c r="D18" s="18" t="s">
        <v>892</v>
      </c>
      <c r="E18" s="18" t="s">
        <v>892</v>
      </c>
      <c r="F18" s="18" t="s">
        <v>892</v>
      </c>
      <c r="G18">
        <v>-44.690265486846997</v>
      </c>
      <c r="H18">
        <v>-12.064874091326899</v>
      </c>
      <c r="I18">
        <v>-19.53125</v>
      </c>
      <c r="J18">
        <v>-25.5399061012312</v>
      </c>
      <c r="K18">
        <v>-6.4062500000000497</v>
      </c>
      <c r="L18">
        <v>9.4650205748714793</v>
      </c>
      <c r="M18">
        <v>-10.2331606217617</v>
      </c>
      <c r="N18">
        <v>6.3218390803725999</v>
      </c>
      <c r="O18">
        <v>-8.4656084648679499</v>
      </c>
      <c r="P18">
        <v>-3.1657355690141902</v>
      </c>
      <c r="Q18">
        <v>-11.5517241384489</v>
      </c>
      <c r="R18" s="18" t="s">
        <v>892</v>
      </c>
      <c r="S18">
        <v>-15.4320987654321</v>
      </c>
      <c r="T18">
        <v>-10.5805243445693</v>
      </c>
      <c r="U18">
        <v>-13.6247235475665</v>
      </c>
      <c r="V18">
        <v>-8.50000000136707</v>
      </c>
      <c r="W18" s="18" t="s">
        <v>892</v>
      </c>
      <c r="X18">
        <v>-5.9829059830809896</v>
      </c>
      <c r="Y18">
        <v>-14.7747747747748</v>
      </c>
      <c r="Z18">
        <v>-7.5605434140579098</v>
      </c>
      <c r="AA18" s="18" t="s">
        <v>892</v>
      </c>
      <c r="AB18">
        <v>0.85106382990167695</v>
      </c>
      <c r="AC18">
        <v>-1.5779092702169999</v>
      </c>
      <c r="AD18">
        <v>6.7796610188676896</v>
      </c>
      <c r="AE18">
        <v>-16.913580246810799</v>
      </c>
      <c r="AF18">
        <v>-7.8947368428044502</v>
      </c>
      <c r="AG18">
        <v>-6.8240343331349802</v>
      </c>
      <c r="AH18">
        <v>-13.5238095214042</v>
      </c>
      <c r="AI18">
        <v>10.2857142848998</v>
      </c>
      <c r="AJ18">
        <v>-1.88356164347253</v>
      </c>
      <c r="AK18">
        <v>-5.9433962264151203</v>
      </c>
      <c r="AL18">
        <v>-13.5616438377496</v>
      </c>
      <c r="AM18">
        <v>4.4000000000000002E-14</v>
      </c>
      <c r="AN18">
        <v>-14.705882351687301</v>
      </c>
      <c r="AO18">
        <v>1.0332950618377099</v>
      </c>
      <c r="AP18">
        <v>-18.032475247367302</v>
      </c>
      <c r="AQ18">
        <v>-11.8501529054024</v>
      </c>
      <c r="AR18">
        <v>15.035799522326901</v>
      </c>
      <c r="AS18">
        <v>5.9829059829059599</v>
      </c>
      <c r="AT18">
        <v>-0.32794565329730102</v>
      </c>
      <c r="AU18">
        <v>-9.2909535444045694</v>
      </c>
      <c r="AV18">
        <v>-1.85081323611889</v>
      </c>
      <c r="AW18">
        <v>3.8333333333333801</v>
      </c>
      <c r="AX18">
        <v>-13.981003165733201</v>
      </c>
      <c r="AY18">
        <v>9.4806552818145704</v>
      </c>
      <c r="AZ18">
        <v>-10.584958215062899</v>
      </c>
      <c r="BA18">
        <v>2.2176470725327402</v>
      </c>
      <c r="BB18">
        <v>2.4128889031105301</v>
      </c>
      <c r="BC18">
        <v>-1.0576923066739501</v>
      </c>
      <c r="BD18">
        <v>-8.6956521739130395</v>
      </c>
      <c r="BE18" s="18" t="s">
        <v>892</v>
      </c>
      <c r="BF18">
        <v>-15.1202749141314</v>
      </c>
      <c r="BG18">
        <v>-5.3150859309492704</v>
      </c>
      <c r="BH18">
        <v>-2.04513399082215</v>
      </c>
      <c r="BI18">
        <v>4.9742710110291597</v>
      </c>
      <c r="BJ18">
        <v>-19.590643276196701</v>
      </c>
      <c r="BK18">
        <v>-0.42808219130764402</v>
      </c>
      <c r="BL18">
        <v>8.9775561097256205</v>
      </c>
      <c r="BM18">
        <v>-9.9415204693102996</v>
      </c>
      <c r="BN18">
        <v>4.8520710059171801</v>
      </c>
      <c r="BO18">
        <v>-5.7368421048392904</v>
      </c>
      <c r="BP18" s="18" t="s">
        <v>892</v>
      </c>
      <c r="BQ18">
        <v>-9.3671780018377895</v>
      </c>
      <c r="BR18">
        <v>-19.652230971256301</v>
      </c>
      <c r="BS18">
        <v>-9.6045197740113295</v>
      </c>
      <c r="BT18">
        <v>9.2550752161268299</v>
      </c>
      <c r="BU18">
        <v>-12.693012298742801</v>
      </c>
      <c r="BV18">
        <v>7.2289156626505102</v>
      </c>
      <c r="BW18">
        <v>-8.4043848953883895</v>
      </c>
      <c r="BX18">
        <v>-10.356216089779</v>
      </c>
      <c r="BY18">
        <v>-6.9306930682553798</v>
      </c>
      <c r="BZ18">
        <v>-0.65281899098127405</v>
      </c>
      <c r="CA18">
        <v>-6.82852807146923</v>
      </c>
      <c r="CB18">
        <v>-2.95698924633278</v>
      </c>
      <c r="CC18">
        <v>-8.0049261120276292</v>
      </c>
      <c r="CD18">
        <v>-2.1196018651947299</v>
      </c>
      <c r="CE18">
        <v>0.36443148688047899</v>
      </c>
      <c r="CF18">
        <v>4.1071428571428399</v>
      </c>
      <c r="CG18">
        <v>1.1235955084609499</v>
      </c>
      <c r="CH18">
        <v>-10.8918406072106</v>
      </c>
      <c r="CI18">
        <v>-4.43213296389278</v>
      </c>
      <c r="CJ18">
        <v>-2.3970494756770901</v>
      </c>
      <c r="CK18">
        <v>-17.153558052093999</v>
      </c>
      <c r="CL18">
        <v>-2.1187800954348401</v>
      </c>
      <c r="CM18">
        <v>1.04450499567876</v>
      </c>
      <c r="CN18">
        <v>-4.3803412401579296</v>
      </c>
      <c r="CO18">
        <v>-10.2370146243066</v>
      </c>
      <c r="CP18">
        <v>-2.6004728134609501</v>
      </c>
      <c r="CQ18">
        <v>2.2000000000000001E-14</v>
      </c>
      <c r="CR18">
        <v>2.0913358942576301</v>
      </c>
      <c r="CS18">
        <v>-15.9277504081773</v>
      </c>
      <c r="CT18">
        <v>8.4722223146788291</v>
      </c>
      <c r="CU18">
        <v>-13.382899627971801</v>
      </c>
      <c r="CV18">
        <v>-10.000000000000099</v>
      </c>
      <c r="CW18" s="18" t="s">
        <v>892</v>
      </c>
      <c r="CX18">
        <v>-7.4626865678077197</v>
      </c>
      <c r="CY18">
        <v>-23.157894737034301</v>
      </c>
      <c r="CZ18">
        <v>-16.059113301109999</v>
      </c>
      <c r="DA18">
        <v>-13.435722412349101</v>
      </c>
      <c r="DB18">
        <v>-7.1207430330780399</v>
      </c>
      <c r="DC18">
        <v>-1.9261637245213199</v>
      </c>
      <c r="DD18">
        <v>-0.97900113600834004</v>
      </c>
      <c r="DE18">
        <v>-2.4252679075013801</v>
      </c>
      <c r="DF18">
        <v>-3.0991735531516902</v>
      </c>
      <c r="DG18">
        <v>-7.7551020429515898</v>
      </c>
      <c r="DH18">
        <v>5.3423626799216501</v>
      </c>
      <c r="DI18">
        <v>-1.16059196974028</v>
      </c>
      <c r="DJ18">
        <v>-8.8235294116765495</v>
      </c>
      <c r="DK18">
        <v>-13.2321041213452</v>
      </c>
      <c r="DL18">
        <v>-1.5789473685450399</v>
      </c>
      <c r="DM18">
        <v>7.9582517938682704</v>
      </c>
      <c r="DN18">
        <v>-8.6538461539159695</v>
      </c>
      <c r="DO18">
        <v>-6.6282420752264199</v>
      </c>
      <c r="DP18">
        <v>-0.63559322093894599</v>
      </c>
      <c r="DQ18">
        <v>-3.8000000012080601</v>
      </c>
      <c r="DR18">
        <v>3.5921205111482299</v>
      </c>
      <c r="DS18">
        <v>-7.9554043827634802</v>
      </c>
      <c r="DT18">
        <v>8.48648648648647</v>
      </c>
      <c r="DU18">
        <v>-11.1084337349306</v>
      </c>
      <c r="DV18">
        <v>-10.5263157910247</v>
      </c>
      <c r="DW18">
        <v>-8.3333333306234696</v>
      </c>
      <c r="DX18">
        <v>-15.207373272094999</v>
      </c>
      <c r="DY18">
        <v>-3.6896667047882699</v>
      </c>
      <c r="DZ18">
        <v>1.70650921512319</v>
      </c>
      <c r="EA18">
        <v>-18.358531316199699</v>
      </c>
      <c r="EB18">
        <v>-3.9999999994877098</v>
      </c>
      <c r="EC18">
        <v>-12.049203183938101</v>
      </c>
      <c r="ED18">
        <v>-12.4748490933073</v>
      </c>
      <c r="EE18">
        <v>-4.3809523809524</v>
      </c>
      <c r="EF18">
        <v>-6.0869565202316798</v>
      </c>
      <c r="EG18">
        <v>-14.6341463406277</v>
      </c>
      <c r="EH18">
        <v>9.1989267899790708</v>
      </c>
      <c r="EI18">
        <v>-8.7976942094077195</v>
      </c>
      <c r="EJ18">
        <v>-12.0762711864407</v>
      </c>
      <c r="EK18">
        <v>-10.221050496579901</v>
      </c>
      <c r="EL18">
        <v>-7.5541468575866704</v>
      </c>
      <c r="EM18">
        <v>-3.79452299982098</v>
      </c>
      <c r="EN18">
        <v>-1.73829067972715</v>
      </c>
      <c r="EO18">
        <v>0.63492063528169895</v>
      </c>
      <c r="EP18">
        <v>-1.50602409743765</v>
      </c>
      <c r="EQ18">
        <v>-31.350827038258799</v>
      </c>
      <c r="ER18">
        <v>9.2639302923393405</v>
      </c>
      <c r="ES18">
        <v>0.147130944771212</v>
      </c>
      <c r="ET18">
        <v>11.7568203105052</v>
      </c>
      <c r="EU18">
        <v>-5.6733453694937301</v>
      </c>
      <c r="EV18">
        <v>6.8388944236490499</v>
      </c>
      <c r="EW18">
        <v>-2.4390243886432299</v>
      </c>
      <c r="EX18">
        <v>-1.0445299631840299</v>
      </c>
      <c r="EY18">
        <v>7.5487710191147001E-2</v>
      </c>
      <c r="EZ18">
        <v>6.8027210898309498</v>
      </c>
      <c r="FA18">
        <v>4.3747028065961997</v>
      </c>
      <c r="FB18">
        <v>1.0458520000000001E-9</v>
      </c>
      <c r="FC18">
        <v>0.39954337899554798</v>
      </c>
      <c r="FD18">
        <v>2.5502318384884801</v>
      </c>
      <c r="FE18" s="18" t="s">
        <v>892</v>
      </c>
      <c r="FF18">
        <v>-12.938005390835601</v>
      </c>
      <c r="FG18">
        <v>-5.7707509902201002</v>
      </c>
      <c r="FH18">
        <v>-8.8105726889857401</v>
      </c>
      <c r="FI18">
        <v>-31.7226890750268</v>
      </c>
      <c r="FJ18">
        <v>-4.51174289245977</v>
      </c>
      <c r="FK18">
        <v>-4.8929229888451697</v>
      </c>
      <c r="FL18">
        <v>17.957257841305001</v>
      </c>
      <c r="FM18">
        <v>-4.7826086945278004</v>
      </c>
      <c r="FN18">
        <v>-18.980382158211601</v>
      </c>
      <c r="FO18">
        <v>-9.0579710143029608</v>
      </c>
      <c r="FP18">
        <v>-4.3246839659167202</v>
      </c>
      <c r="FQ18">
        <v>-12.499999998572299</v>
      </c>
      <c r="FR18">
        <v>-1.3990672874589301</v>
      </c>
      <c r="FS18">
        <v>5.4115853645769798</v>
      </c>
      <c r="FT18">
        <v>-6.9438397895886199</v>
      </c>
      <c r="FU18">
        <v>-12.4852941182441</v>
      </c>
      <c r="FV18">
        <v>-12.021857923497301</v>
      </c>
      <c r="FW18">
        <v>-22.466960353466199</v>
      </c>
      <c r="FX18">
        <v>2.7962716357731199</v>
      </c>
      <c r="FY18">
        <v>-15.194346291415201</v>
      </c>
      <c r="FZ18">
        <v>-7.5383043920785804</v>
      </c>
      <c r="GA18">
        <v>-5.3537284893477599</v>
      </c>
      <c r="GB18">
        <v>-8.1806108908830701</v>
      </c>
      <c r="GC18">
        <v>-17.094017093552502</v>
      </c>
      <c r="GD18">
        <v>4.9573863634075002</v>
      </c>
      <c r="GE18">
        <v>1.1333333325813899</v>
      </c>
      <c r="GF18">
        <v>-1.2489591990986399</v>
      </c>
      <c r="GG18">
        <v>-7.1672354948134798</v>
      </c>
      <c r="GH18">
        <v>-4.1960317915078598</v>
      </c>
      <c r="GI18">
        <v>-26.059322035367799</v>
      </c>
      <c r="GJ18">
        <v>6.8702290076092503</v>
      </c>
      <c r="GK18">
        <v>-12.5780553077609</v>
      </c>
      <c r="GL18" s="18" t="s">
        <v>892</v>
      </c>
      <c r="GM18">
        <v>-6.84068406840683</v>
      </c>
      <c r="GN18">
        <v>-5.90778098049097</v>
      </c>
      <c r="GO18">
        <v>-8.7463117145811395</v>
      </c>
      <c r="GP18">
        <v>7.3198198220835602</v>
      </c>
      <c r="GQ18">
        <v>-5.3640776687008804</v>
      </c>
      <c r="GR18">
        <v>-0.90715048130088904</v>
      </c>
      <c r="GS18">
        <v>-8.2361516019450001</v>
      </c>
      <c r="GT18">
        <v>-9.3862815884476607</v>
      </c>
      <c r="GU18" s="18" t="s">
        <v>892</v>
      </c>
      <c r="GV18">
        <v>-9.3408662905075701</v>
      </c>
      <c r="GW18">
        <v>-10.9995435878386</v>
      </c>
      <c r="GX18">
        <v>-9.1162444228921995</v>
      </c>
      <c r="GY18">
        <v>-1.9512195121950999</v>
      </c>
      <c r="GZ18">
        <v>-5.0787106446776402</v>
      </c>
      <c r="HA18">
        <v>-28.750000000482899</v>
      </c>
      <c r="HB18">
        <v>-2.4024024025744599</v>
      </c>
      <c r="HC18">
        <v>7.1956960321495096</v>
      </c>
      <c r="HD18">
        <v>-7.0422535227082301</v>
      </c>
      <c r="HE18">
        <v>-6.6222222218593396</v>
      </c>
      <c r="HF18">
        <v>1.1342155000710901</v>
      </c>
      <c r="HG18">
        <v>-3.4226705244589501</v>
      </c>
      <c r="HH18">
        <v>-9.1944128179887592</v>
      </c>
      <c r="HI18">
        <v>1.57068062626877</v>
      </c>
      <c r="HJ18">
        <v>-4.3549983490047701</v>
      </c>
      <c r="HK18">
        <v>-7.7782209812524998</v>
      </c>
      <c r="HL18">
        <v>-1.83752417786109</v>
      </c>
      <c r="HM18">
        <v>-3.3595800516600698</v>
      </c>
      <c r="HN18">
        <v>1.92014234964877</v>
      </c>
      <c r="HO18" s="18" t="s">
        <v>892</v>
      </c>
      <c r="HP18">
        <v>-23.093005197002999</v>
      </c>
      <c r="HQ18">
        <v>8.2833700000000003E-10</v>
      </c>
      <c r="HR18">
        <v>-2.0253218805337698</v>
      </c>
      <c r="HS18">
        <v>-6.1611940697743401</v>
      </c>
      <c r="HT18">
        <v>7.1186440692057502</v>
      </c>
      <c r="HU18">
        <v>-3.2894736851586401</v>
      </c>
      <c r="HV18">
        <v>8.6900294752534997</v>
      </c>
      <c r="HW18">
        <v>-5.6441717792660304</v>
      </c>
      <c r="HX18">
        <v>6.7005398551659399</v>
      </c>
      <c r="HY18">
        <v>-3.0657190477527201</v>
      </c>
      <c r="HZ18">
        <v>6.2842682389525804</v>
      </c>
      <c r="IA18">
        <v>-13.194444442598</v>
      </c>
      <c r="IB18">
        <v>-14.6067415711777</v>
      </c>
      <c r="IC18">
        <v>-1.30968621902863</v>
      </c>
      <c r="ID18" s="18" t="s">
        <v>892</v>
      </c>
      <c r="IE18" s="18" t="s">
        <v>892</v>
      </c>
      <c r="IF18">
        <v>0.113827773502817</v>
      </c>
      <c r="IG18" s="18" t="s">
        <v>892</v>
      </c>
      <c r="IH18" s="18" t="s">
        <v>892</v>
      </c>
      <c r="II18" s="18" t="s">
        <v>892</v>
      </c>
      <c r="IJ18" s="18" t="s">
        <v>892</v>
      </c>
      <c r="IK18" s="18" t="s">
        <v>892</v>
      </c>
      <c r="IL18">
        <v>0.599999999999978</v>
      </c>
      <c r="IM18">
        <v>-3.49344978235351</v>
      </c>
      <c r="IN18">
        <v>-4.5833333332641004</v>
      </c>
      <c r="IO18">
        <v>4.1322314057157001</v>
      </c>
      <c r="IP18">
        <v>-9.3198992443325199</v>
      </c>
      <c r="IQ18">
        <v>1.4905149051490401</v>
      </c>
      <c r="IR18" s="18" t="s">
        <v>892</v>
      </c>
      <c r="IS18">
        <v>-11.871003611977001</v>
      </c>
      <c r="IT18" s="18" t="s">
        <v>892</v>
      </c>
      <c r="IU18">
        <v>-4.4117647054537699</v>
      </c>
      <c r="IV18" s="18" t="s">
        <v>892</v>
      </c>
      <c r="IW18" s="18" t="s">
        <v>892</v>
      </c>
      <c r="IX18" s="18" t="s">
        <v>892</v>
      </c>
      <c r="IY18" s="18" t="s">
        <v>892</v>
      </c>
      <c r="IZ18">
        <v>-0.55955235763979205</v>
      </c>
      <c r="JA18" s="18" t="s">
        <v>892</v>
      </c>
      <c r="JB18" s="18" t="s">
        <v>892</v>
      </c>
      <c r="JC18">
        <v>21.443689357160999</v>
      </c>
      <c r="JD18">
        <v>-33.700440528614202</v>
      </c>
      <c r="JE18" s="18" t="s">
        <v>892</v>
      </c>
      <c r="JF18">
        <v>-0.92970521740754997</v>
      </c>
      <c r="JG18" s="18" t="s">
        <v>892</v>
      </c>
      <c r="JH18">
        <v>-7.6562327588346699</v>
      </c>
      <c r="JI18">
        <v>-6.2030075188907601</v>
      </c>
      <c r="JJ18">
        <v>-4.3396226418569803</v>
      </c>
      <c r="JK18">
        <v>-3.6407766977985601</v>
      </c>
      <c r="JL18" s="18" t="s">
        <v>892</v>
      </c>
      <c r="JM18" s="18" t="s">
        <v>892</v>
      </c>
      <c r="JN18" s="18" t="s">
        <v>892</v>
      </c>
      <c r="JO18">
        <v>-8.6092715219284894</v>
      </c>
      <c r="JP18">
        <v>-6.6338525441329601</v>
      </c>
      <c r="JQ18">
        <v>-13.677811548895299</v>
      </c>
      <c r="JR18" s="18" t="s">
        <v>892</v>
      </c>
      <c r="JS18" s="18" t="s">
        <v>892</v>
      </c>
      <c r="JT18" s="18" t="s">
        <v>892</v>
      </c>
      <c r="JU18">
        <v>-20.360360361236701</v>
      </c>
      <c r="JV18" s="18" t="s">
        <v>892</v>
      </c>
      <c r="JW18" s="18" t="s">
        <v>892</v>
      </c>
      <c r="JX18">
        <v>-6.4039408866857297</v>
      </c>
      <c r="JY18">
        <v>-12.7218934893362</v>
      </c>
      <c r="JZ18" s="18" t="s">
        <v>892</v>
      </c>
      <c r="KA18">
        <v>0.30927835127498898</v>
      </c>
      <c r="KB18">
        <v>-0.71428571428564502</v>
      </c>
      <c r="KC18" s="18" t="s">
        <v>892</v>
      </c>
      <c r="KD18">
        <v>-12.7083333333333</v>
      </c>
      <c r="KE18">
        <v>14.514718741816401</v>
      </c>
      <c r="KF18">
        <v>-4.8672566376886097</v>
      </c>
      <c r="KG18">
        <v>-11.4754098363334</v>
      </c>
      <c r="KH18">
        <v>-14.444444441882901</v>
      </c>
      <c r="KI18">
        <v>-0.54146480646990502</v>
      </c>
      <c r="KJ18">
        <v>2.4691358024490699</v>
      </c>
      <c r="KK18">
        <v>-0.38314176375916498</v>
      </c>
      <c r="KL18" s="18" t="s">
        <v>892</v>
      </c>
      <c r="KM18">
        <v>-3.3541341653523</v>
      </c>
      <c r="KN18">
        <v>-6.0853769310666204</v>
      </c>
      <c r="KO18">
        <v>-18.651162791237901</v>
      </c>
      <c r="KP18">
        <v>-4.1031652971201504</v>
      </c>
      <c r="KQ18" s="18" t="s">
        <v>892</v>
      </c>
      <c r="KR18">
        <v>-9.63455149373514</v>
      </c>
      <c r="KS18" s="18" t="s">
        <v>892</v>
      </c>
      <c r="KT18">
        <v>-14.7268408573809</v>
      </c>
      <c r="KU18" s="18" t="s">
        <v>892</v>
      </c>
      <c r="KV18">
        <v>5.2631578949388098</v>
      </c>
      <c r="KW18">
        <v>-7.30000000168409</v>
      </c>
      <c r="KX18" s="18" t="s">
        <v>892</v>
      </c>
      <c r="KY18" s="18" t="s">
        <v>892</v>
      </c>
      <c r="KZ18">
        <v>-2.2804840225337002</v>
      </c>
      <c r="LA18">
        <v>7.1131447591880299</v>
      </c>
      <c r="LB18">
        <v>-7.3954983922829802</v>
      </c>
      <c r="LC18" s="18" t="s">
        <v>892</v>
      </c>
      <c r="LD18">
        <v>0.70093457943929405</v>
      </c>
      <c r="LE18">
        <v>2.2801302931596101</v>
      </c>
      <c r="LF18">
        <v>6.9444444443539597</v>
      </c>
      <c r="LG18" s="18" t="s">
        <v>892</v>
      </c>
      <c r="LH18">
        <v>-10.0371747221155</v>
      </c>
      <c r="LI18">
        <v>-13.924050631666701</v>
      </c>
      <c r="LJ18">
        <v>-6.4017660046517397</v>
      </c>
      <c r="LK18" s="18" t="s">
        <v>892</v>
      </c>
      <c r="LL18">
        <v>-9.8873591993282304</v>
      </c>
      <c r="LM18" s="18" t="s">
        <v>892</v>
      </c>
      <c r="LN18" s="18" t="s">
        <v>892</v>
      </c>
      <c r="LO18" s="18" t="s">
        <v>892</v>
      </c>
      <c r="LP18" s="18" t="s">
        <v>892</v>
      </c>
      <c r="LQ18">
        <v>-2.58159E-9</v>
      </c>
      <c r="LR18">
        <v>7.6823000010178601</v>
      </c>
      <c r="LS18">
        <v>-4.1666666678075597</v>
      </c>
      <c r="LT18" s="18" t="s">
        <v>892</v>
      </c>
      <c r="LU18" s="18" t="s">
        <v>892</v>
      </c>
      <c r="LV18">
        <v>2.1367521347402501</v>
      </c>
      <c r="LW18">
        <v>1.0862619786684999</v>
      </c>
      <c r="LX18">
        <v>-14.4093686350773</v>
      </c>
      <c r="LY18">
        <v>-2.46212121093708</v>
      </c>
      <c r="LZ18">
        <v>-8.0206033840461508</v>
      </c>
      <c r="MA18">
        <v>3.9682539684182401</v>
      </c>
      <c r="MB18">
        <v>7.6923076937916601</v>
      </c>
      <c r="MC18" s="18" t="s">
        <v>892</v>
      </c>
      <c r="MD18" s="18" t="s">
        <v>892</v>
      </c>
      <c r="ME18">
        <v>-7.13599999882452</v>
      </c>
      <c r="MF18" s="18" t="s">
        <v>892</v>
      </c>
      <c r="MG18" s="18" t="s">
        <v>892</v>
      </c>
      <c r="MH18" s="18" t="s">
        <v>892</v>
      </c>
      <c r="MI18">
        <v>-13.249211356681</v>
      </c>
      <c r="MJ18" s="18" t="s">
        <v>892</v>
      </c>
      <c r="MK18">
        <v>4.00000000084255</v>
      </c>
      <c r="ML18">
        <v>-31.034482759522302</v>
      </c>
      <c r="MM18" s="18" t="s">
        <v>892</v>
      </c>
      <c r="MN18" s="18" t="s">
        <v>892</v>
      </c>
      <c r="MO18" s="18" t="s">
        <v>892</v>
      </c>
      <c r="MP18" s="18" t="s">
        <v>892</v>
      </c>
      <c r="MQ18" s="18" t="s">
        <v>892</v>
      </c>
      <c r="MR18">
        <v>2.5210084016918</v>
      </c>
      <c r="MS18">
        <v>-4.01337792642141</v>
      </c>
      <c r="MT18" s="18" t="s">
        <v>892</v>
      </c>
      <c r="MU18" s="18" t="s">
        <v>892</v>
      </c>
      <c r="MV18">
        <v>-2.84005979125513</v>
      </c>
      <c r="MW18" s="18" t="s">
        <v>892</v>
      </c>
      <c r="MX18" s="18" t="s">
        <v>892</v>
      </c>
      <c r="MY18" s="18" t="s">
        <v>892</v>
      </c>
      <c r="MZ18" s="18" t="s">
        <v>892</v>
      </c>
      <c r="NA18" s="18" t="s">
        <v>892</v>
      </c>
      <c r="NB18" s="18" t="s">
        <v>892</v>
      </c>
      <c r="NC18">
        <v>-27.619047619546802</v>
      </c>
      <c r="ND18" s="18" t="s">
        <v>892</v>
      </c>
      <c r="NE18">
        <v>-6.3545150501672198</v>
      </c>
      <c r="NF18" s="18" t="s">
        <v>892</v>
      </c>
      <c r="NG18" s="18" t="s">
        <v>892</v>
      </c>
      <c r="NH18" s="18" t="s">
        <v>892</v>
      </c>
      <c r="NI18" s="18" t="s">
        <v>892</v>
      </c>
      <c r="NJ18">
        <v>-6.7961165047205503</v>
      </c>
      <c r="NK18">
        <v>-1.1583496639180799</v>
      </c>
      <c r="NL18">
        <v>-19.980119281992899</v>
      </c>
      <c r="NM18" s="18" t="s">
        <v>892</v>
      </c>
      <c r="NN18">
        <v>-12.876712328677201</v>
      </c>
      <c r="NO18" s="18" t="s">
        <v>892</v>
      </c>
      <c r="NP18" s="18" t="s">
        <v>892</v>
      </c>
      <c r="NQ18">
        <v>-1.59999999912115</v>
      </c>
      <c r="NR18" s="18" t="s">
        <v>892</v>
      </c>
      <c r="NS18" s="18" t="s">
        <v>892</v>
      </c>
      <c r="NT18" s="18" t="s">
        <v>892</v>
      </c>
      <c r="NU18" s="18" t="s">
        <v>892</v>
      </c>
      <c r="NV18" s="18" t="s">
        <v>892</v>
      </c>
      <c r="NW18" s="18" t="s">
        <v>892</v>
      </c>
      <c r="NX18">
        <v>-1.5537904125317401</v>
      </c>
      <c r="NY18">
        <v>-8.68935554181345</v>
      </c>
      <c r="NZ18" s="18" t="s">
        <v>892</v>
      </c>
      <c r="OA18">
        <v>-16.210526315959999</v>
      </c>
      <c r="OB18" s="18" t="s">
        <v>892</v>
      </c>
      <c r="OC18" s="18" t="s">
        <v>892</v>
      </c>
      <c r="OD18" s="18" t="s">
        <v>892</v>
      </c>
      <c r="OE18" s="18" t="s">
        <v>892</v>
      </c>
      <c r="OF18" s="18" t="s">
        <v>892</v>
      </c>
      <c r="OG18" s="18" t="s">
        <v>892</v>
      </c>
      <c r="OH18">
        <v>-4.9999999991223998</v>
      </c>
      <c r="OI18">
        <v>-21.474628025027599</v>
      </c>
      <c r="OJ18" s="18" t="s">
        <v>892</v>
      </c>
      <c r="OK18">
        <v>-6.00000000000004</v>
      </c>
      <c r="OL18">
        <v>-4.9396267830807599</v>
      </c>
      <c r="OM18" s="18" t="s">
        <v>892</v>
      </c>
      <c r="ON18">
        <v>-13.4751773049645</v>
      </c>
      <c r="OO18" s="18" t="s">
        <v>892</v>
      </c>
      <c r="OP18">
        <v>-10.389610391176801</v>
      </c>
      <c r="OQ18">
        <v>0.70175438352266795</v>
      </c>
      <c r="OR18" s="18" t="s">
        <v>892</v>
      </c>
      <c r="OS18">
        <v>-22.8571428556521</v>
      </c>
      <c r="OT18" s="18" t="s">
        <v>892</v>
      </c>
      <c r="OU18">
        <v>-15.735294117646999</v>
      </c>
      <c r="OV18">
        <v>-21.3980028531507</v>
      </c>
      <c r="OW18">
        <v>-0.30930287805831502</v>
      </c>
      <c r="OX18" s="18" t="s">
        <v>892</v>
      </c>
      <c r="OY18" s="18" t="s">
        <v>892</v>
      </c>
      <c r="OZ18" s="18" t="s">
        <v>892</v>
      </c>
      <c r="PA18" s="18" t="s">
        <v>892</v>
      </c>
      <c r="PB18">
        <v>-14.2857142831616</v>
      </c>
      <c r="PC18">
        <v>-10.4859335036105</v>
      </c>
      <c r="PD18">
        <v>-14.9509803933828</v>
      </c>
      <c r="PE18" s="18" t="s">
        <v>892</v>
      </c>
      <c r="PF18">
        <v>3.9999999970351801</v>
      </c>
      <c r="PG18" s="18" t="s">
        <v>892</v>
      </c>
      <c r="PH18">
        <v>-16.268656716392599</v>
      </c>
      <c r="PI18" s="18" t="s">
        <v>892</v>
      </c>
      <c r="PJ18" s="18" t="s">
        <v>892</v>
      </c>
      <c r="PK18" s="18" t="s">
        <v>892</v>
      </c>
      <c r="PL18">
        <v>-9.51771233414728</v>
      </c>
      <c r="PM18">
        <v>-13.093093091091299</v>
      </c>
      <c r="PN18">
        <v>-3.24189526184534</v>
      </c>
      <c r="PO18" s="18" t="s">
        <v>892</v>
      </c>
      <c r="PP18">
        <v>12.60371394781</v>
      </c>
      <c r="PQ18">
        <v>7.7611940288275099</v>
      </c>
      <c r="PR18">
        <v>0.49019607843137097</v>
      </c>
      <c r="PS18" s="18" t="s">
        <v>892</v>
      </c>
      <c r="PT18" s="18" t="s">
        <v>892</v>
      </c>
      <c r="PU18" s="18" t="s">
        <v>892</v>
      </c>
      <c r="PV18">
        <v>-18.741851369323101</v>
      </c>
      <c r="PW18">
        <v>-14.7642308846121</v>
      </c>
      <c r="PX18">
        <v>2.3809523822882399</v>
      </c>
      <c r="PY18" s="18" t="s">
        <v>892</v>
      </c>
      <c r="PZ18" s="18" t="s">
        <v>892</v>
      </c>
      <c r="QA18">
        <v>-8.4507042253521192</v>
      </c>
      <c r="QB18">
        <v>-3.3232628408429599</v>
      </c>
      <c r="QC18">
        <v>-7.1161048695142997</v>
      </c>
      <c r="QD18" s="18" t="s">
        <v>892</v>
      </c>
      <c r="QE18">
        <v>1.64586724543312</v>
      </c>
      <c r="QF18">
        <v>-16.1572052400636</v>
      </c>
      <c r="QG18">
        <v>-4.9645390052693896</v>
      </c>
      <c r="QH18" s="18" t="s">
        <v>892</v>
      </c>
      <c r="QI18">
        <v>21.276595747280101</v>
      </c>
      <c r="QJ18" s="18" t="s">
        <v>892</v>
      </c>
      <c r="QK18">
        <v>-0.264900662408107</v>
      </c>
      <c r="QL18" s="18" t="s">
        <v>892</v>
      </c>
      <c r="QM18">
        <v>14.2306916726842</v>
      </c>
      <c r="QN18" s="18" t="s">
        <v>892</v>
      </c>
      <c r="QO18" s="18" t="s">
        <v>892</v>
      </c>
      <c r="QP18" s="18" t="s">
        <v>892</v>
      </c>
      <c r="QQ18">
        <v>-15.566037734878099</v>
      </c>
      <c r="QR18">
        <v>-22.4215246632162</v>
      </c>
      <c r="QS18">
        <v>-3.5658914716167698</v>
      </c>
      <c r="QT18">
        <v>2.17706821504287</v>
      </c>
      <c r="QU18" s="18" t="s">
        <v>892</v>
      </c>
      <c r="QV18" s="18" t="s">
        <v>892</v>
      </c>
      <c r="QW18">
        <v>-1.6286644944126001</v>
      </c>
      <c r="QX18">
        <v>-8.9796861711898703</v>
      </c>
      <c r="QY18">
        <v>-5.33596837892871</v>
      </c>
      <c r="QZ18" s="18" t="s">
        <v>892</v>
      </c>
      <c r="RA18" s="18" t="s">
        <v>892</v>
      </c>
      <c r="RB18">
        <v>-4.2857142846561702</v>
      </c>
      <c r="RC18">
        <v>-18.505747126436798</v>
      </c>
      <c r="RD18">
        <v>-9.5063985398387096</v>
      </c>
      <c r="RE18" s="18" t="s">
        <v>892</v>
      </c>
      <c r="RF18">
        <v>-16.445352400814599</v>
      </c>
      <c r="RG18" s="18" t="s">
        <v>892</v>
      </c>
      <c r="RH18" s="18" t="s">
        <v>892</v>
      </c>
      <c r="RI18">
        <v>3.4782608664370098</v>
      </c>
      <c r="RJ18">
        <v>-25.5555555555555</v>
      </c>
      <c r="RK18" s="18" t="s">
        <v>892</v>
      </c>
      <c r="RL18" s="18" t="s">
        <v>892</v>
      </c>
      <c r="RM18" s="18" t="s">
        <v>892</v>
      </c>
      <c r="RN18">
        <v>0.26857654323195801</v>
      </c>
      <c r="RO18" s="18" t="s">
        <v>892</v>
      </c>
      <c r="RP18" s="18" t="s">
        <v>892</v>
      </c>
      <c r="RQ18" s="18" t="s">
        <v>892</v>
      </c>
      <c r="RR18" s="18" t="s">
        <v>892</v>
      </c>
      <c r="RS18">
        <v>-7.8431372526623404</v>
      </c>
      <c r="RT18" s="18" t="s">
        <v>892</v>
      </c>
      <c r="RU18" s="18" t="s">
        <v>892</v>
      </c>
      <c r="RV18">
        <v>0.59108006652475198</v>
      </c>
      <c r="RW18">
        <v>47.887323941916101</v>
      </c>
      <c r="RX18" s="18" t="s">
        <v>892</v>
      </c>
      <c r="RY18" s="18" t="s">
        <v>892</v>
      </c>
      <c r="RZ18" s="18" t="s">
        <v>892</v>
      </c>
      <c r="SA18">
        <v>-19.411764705728501</v>
      </c>
      <c r="SB18" s="18" t="s">
        <v>892</v>
      </c>
      <c r="SC18" s="18" t="s">
        <v>892</v>
      </c>
      <c r="SD18">
        <v>-8.4821428579435203</v>
      </c>
      <c r="SE18" s="18" t="s">
        <v>892</v>
      </c>
      <c r="SF18">
        <v>-2.74223034828898</v>
      </c>
      <c r="SG18">
        <v>-9.5255862366680493</v>
      </c>
      <c r="SH18" s="18" t="s">
        <v>892</v>
      </c>
      <c r="SI18" s="18" t="s">
        <v>892</v>
      </c>
      <c r="SJ18" s="18" t="s">
        <v>892</v>
      </c>
      <c r="SK18">
        <v>-10.0428658891827</v>
      </c>
      <c r="SL18" s="18" t="s">
        <v>892</v>
      </c>
      <c r="SM18" s="18" t="s">
        <v>892</v>
      </c>
      <c r="SN18">
        <v>-14.7763408946855</v>
      </c>
      <c r="SO18" s="18" t="s">
        <v>892</v>
      </c>
      <c r="SP18" s="18" t="s">
        <v>892</v>
      </c>
      <c r="SQ18">
        <v>-28.846153844850399</v>
      </c>
      <c r="SR18">
        <v>-13.043478261078601</v>
      </c>
      <c r="SS18">
        <v>-15.7615894046248</v>
      </c>
      <c r="ST18">
        <v>3.9966694413047699</v>
      </c>
      <c r="SU18" s="18" t="s">
        <v>892</v>
      </c>
      <c r="SV18">
        <v>2.2000000000000001E-14</v>
      </c>
      <c r="SW18" s="18" t="s">
        <v>892</v>
      </c>
      <c r="SX18">
        <v>-9.44</v>
      </c>
      <c r="SY18">
        <v>0</v>
      </c>
      <c r="SZ18">
        <v>-6.7357512937838697</v>
      </c>
      <c r="TA18">
        <v>5.9394631639062103</v>
      </c>
      <c r="TB18" s="18" t="s">
        <v>892</v>
      </c>
      <c r="TC18" s="18" t="s">
        <v>892</v>
      </c>
      <c r="TD18" s="18" t="s">
        <v>892</v>
      </c>
      <c r="TE18" s="18" t="s">
        <v>892</v>
      </c>
      <c r="TF18" s="18" t="s">
        <v>892</v>
      </c>
      <c r="TG18">
        <v>-1.9111155056295499</v>
      </c>
      <c r="TH18" s="18" t="s">
        <v>892</v>
      </c>
      <c r="TI18">
        <v>-1.83150183258349</v>
      </c>
      <c r="TJ18">
        <v>-9.5183486219801701</v>
      </c>
      <c r="TK18" s="18" t="s">
        <v>892</v>
      </c>
      <c r="TL18" s="18" t="s">
        <v>892</v>
      </c>
      <c r="TM18" s="18" t="s">
        <v>892</v>
      </c>
      <c r="TN18" s="18" t="s">
        <v>892</v>
      </c>
      <c r="TO18" s="18" t="s">
        <v>892</v>
      </c>
      <c r="TP18">
        <v>-14.0241909113078</v>
      </c>
      <c r="TQ18">
        <v>-7.0894768736451796</v>
      </c>
      <c r="TR18">
        <v>-29.682539682539701</v>
      </c>
      <c r="TS18" s="18" t="s">
        <v>892</v>
      </c>
      <c r="TT18" s="18" t="s">
        <v>892</v>
      </c>
      <c r="TU18">
        <v>-4.1825095057034503</v>
      </c>
      <c r="TV18">
        <v>-8.9941972917128794</v>
      </c>
      <c r="TW18" s="18" t="s">
        <v>892</v>
      </c>
      <c r="TX18" s="18" t="s">
        <v>892</v>
      </c>
      <c r="TY18" s="18" t="s">
        <v>892</v>
      </c>
      <c r="TZ18">
        <v>-1.4999999997593301</v>
      </c>
      <c r="UA18">
        <v>0</v>
      </c>
      <c r="UB18">
        <v>-1.4647137150466301</v>
      </c>
      <c r="UC18">
        <v>-5.0872093016651601</v>
      </c>
      <c r="UD18">
        <v>-9.4999999999999591</v>
      </c>
      <c r="UE18" s="18" t="s">
        <v>892</v>
      </c>
      <c r="UF18" s="18" t="s">
        <v>892</v>
      </c>
      <c r="UG18">
        <v>-10.204081635702501</v>
      </c>
      <c r="UH18">
        <v>-6.9387755078117204</v>
      </c>
      <c r="UI18">
        <v>-41.233766233334002</v>
      </c>
      <c r="UJ18" s="18" t="s">
        <v>892</v>
      </c>
      <c r="UK18" s="18" t="s">
        <v>892</v>
      </c>
      <c r="UL18">
        <v>-12.852969814995101</v>
      </c>
      <c r="UM18" s="18" t="s">
        <v>892</v>
      </c>
      <c r="UN18">
        <v>-7.5235109717211799</v>
      </c>
      <c r="UO18" s="18" t="s">
        <v>892</v>
      </c>
      <c r="UP18" s="18" t="s">
        <v>892</v>
      </c>
      <c r="UQ18" s="18" t="s">
        <v>892</v>
      </c>
      <c r="UR18" s="18" t="s">
        <v>892</v>
      </c>
      <c r="US18">
        <v>31.250000000827001</v>
      </c>
      <c r="UT18" s="18" t="s">
        <v>892</v>
      </c>
      <c r="UU18">
        <v>-3.78378378381622</v>
      </c>
      <c r="UV18" s="18" t="s">
        <v>892</v>
      </c>
      <c r="UW18">
        <v>1.00000000091483</v>
      </c>
      <c r="UX18" s="18" t="s">
        <v>892</v>
      </c>
      <c r="UY18">
        <v>1.58102766943589</v>
      </c>
      <c r="UZ18" s="18" t="s">
        <v>892</v>
      </c>
      <c r="VA18" s="18" t="s">
        <v>892</v>
      </c>
      <c r="VB18" s="18" t="s">
        <v>892</v>
      </c>
      <c r="VC18">
        <v>-8.1081081095139993</v>
      </c>
      <c r="VD18" s="18" t="s">
        <v>892</v>
      </c>
      <c r="VE18">
        <v>1.25</v>
      </c>
      <c r="VF18">
        <v>-2.3529411755507201</v>
      </c>
      <c r="VG18" s="18" t="s">
        <v>892</v>
      </c>
      <c r="VH18">
        <v>-7.2610294117647003</v>
      </c>
      <c r="VI18" s="18" t="s">
        <v>892</v>
      </c>
      <c r="VJ18" s="18" t="s">
        <v>892</v>
      </c>
      <c r="VK18" s="18" t="s">
        <v>892</v>
      </c>
      <c r="VL18" s="18" t="s">
        <v>892</v>
      </c>
      <c r="VM18" s="18" t="s">
        <v>892</v>
      </c>
      <c r="VN18" s="18" t="s">
        <v>892</v>
      </c>
      <c r="VO18">
        <v>-21.093750001114401</v>
      </c>
      <c r="VP18">
        <v>-38.095238094395803</v>
      </c>
      <c r="VQ18" s="18" t="s">
        <v>892</v>
      </c>
      <c r="VR18" s="18" t="s">
        <v>892</v>
      </c>
      <c r="VS18" s="18" t="s">
        <v>892</v>
      </c>
      <c r="VT18" s="18" t="s">
        <v>892</v>
      </c>
      <c r="VU18" s="18" t="s">
        <v>892</v>
      </c>
      <c r="VV18" s="18" t="s">
        <v>892</v>
      </c>
      <c r="VW18">
        <v>6.1911987870671297</v>
      </c>
      <c r="VX18" s="18" t="s">
        <v>892</v>
      </c>
      <c r="VY18" s="18" t="s">
        <v>892</v>
      </c>
      <c r="VZ18">
        <v>-9.2156862726485897</v>
      </c>
      <c r="WA18" s="18" t="s">
        <v>892</v>
      </c>
      <c r="WB18">
        <v>-0.344168259325139</v>
      </c>
      <c r="WC18" s="18" t="s">
        <v>892</v>
      </c>
    </row>
    <row r="19" spans="1:601" x14ac:dyDescent="0.2">
      <c r="A19" s="19">
        <v>36982</v>
      </c>
      <c r="B19">
        <v>21.4457831351646</v>
      </c>
      <c r="C19">
        <v>-14.340836012861701</v>
      </c>
      <c r="D19" s="18" t="s">
        <v>892</v>
      </c>
      <c r="E19" s="18" t="s">
        <v>892</v>
      </c>
      <c r="F19" s="18" t="s">
        <v>892</v>
      </c>
      <c r="G19">
        <v>53.599999999659303</v>
      </c>
      <c r="H19">
        <v>28.481012659894301</v>
      </c>
      <c r="I19">
        <v>17.2109443954105</v>
      </c>
      <c r="J19">
        <v>19.798234553468902</v>
      </c>
      <c r="K19">
        <v>-2.3372287145241599</v>
      </c>
      <c r="L19">
        <v>0.75187969932290999</v>
      </c>
      <c r="M19">
        <v>8.51370851370854</v>
      </c>
      <c r="N19">
        <v>-0.18018018137639899</v>
      </c>
      <c r="O19">
        <v>16.008101566820301</v>
      </c>
      <c r="P19">
        <v>4.0000000004379599</v>
      </c>
      <c r="Q19">
        <v>1.3645224153556501</v>
      </c>
      <c r="R19">
        <v>-8.6378737539847403</v>
      </c>
      <c r="S19">
        <v>26.936200492764002</v>
      </c>
      <c r="T19">
        <v>1.5706806282722601</v>
      </c>
      <c r="U19">
        <v>6.3068526366086202</v>
      </c>
      <c r="V19">
        <v>-3.8251366121137802</v>
      </c>
      <c r="W19" s="18" t="s">
        <v>892</v>
      </c>
      <c r="X19">
        <v>-5.7649667398120297</v>
      </c>
      <c r="Y19">
        <v>1.2684989429175599</v>
      </c>
      <c r="Z19">
        <v>1.59744408945686</v>
      </c>
      <c r="AA19" s="18" t="s">
        <v>892</v>
      </c>
      <c r="AB19">
        <v>-0.10548523236177899</v>
      </c>
      <c r="AC19">
        <v>-6.6132264529058</v>
      </c>
      <c r="AD19">
        <v>5.3791887126016098</v>
      </c>
      <c r="AE19">
        <v>9.9223254215679901</v>
      </c>
      <c r="AF19">
        <v>-1.09890110016473</v>
      </c>
      <c r="AG19">
        <v>15.937356057063701</v>
      </c>
      <c r="AH19">
        <v>15.6387665190649</v>
      </c>
      <c r="AI19">
        <v>9.2276349400210798</v>
      </c>
      <c r="AJ19">
        <v>1.1343804546238001</v>
      </c>
      <c r="AK19">
        <v>4.1037635185363399</v>
      </c>
      <c r="AL19">
        <v>0.27913845162241802</v>
      </c>
      <c r="AM19">
        <v>3.1818181818181501</v>
      </c>
      <c r="AN19">
        <v>29.681579732290899</v>
      </c>
      <c r="AO19">
        <v>1.2500000007999801</v>
      </c>
      <c r="AP19">
        <v>19.756097561503001</v>
      </c>
      <c r="AQ19">
        <v>-3.72940156116048</v>
      </c>
      <c r="AR19">
        <v>2.69709543370442</v>
      </c>
      <c r="AS19">
        <v>1.6129032258064699</v>
      </c>
      <c r="AT19">
        <v>12.573443008515101</v>
      </c>
      <c r="AU19">
        <v>11.520339084049001</v>
      </c>
      <c r="AV19">
        <v>-4.7428571428571002</v>
      </c>
      <c r="AW19">
        <v>4.3338683788122001</v>
      </c>
      <c r="AX19">
        <v>20.466873304139799</v>
      </c>
      <c r="AY19">
        <v>1.11429480950978</v>
      </c>
      <c r="AZ19">
        <v>4.3613707164914999</v>
      </c>
      <c r="BA19">
        <v>11.145038166088799</v>
      </c>
      <c r="BB19">
        <v>15.3059227636244</v>
      </c>
      <c r="BC19">
        <v>-0.87463556887240601</v>
      </c>
      <c r="BD19">
        <v>2.8571428571428701</v>
      </c>
      <c r="BE19" s="18" t="s">
        <v>892</v>
      </c>
      <c r="BF19">
        <v>19.736842105579601</v>
      </c>
      <c r="BG19">
        <v>-2.5210084032876501</v>
      </c>
      <c r="BH19">
        <v>-0.64794816525401999</v>
      </c>
      <c r="BI19">
        <v>-1.7156862734048199</v>
      </c>
      <c r="BJ19">
        <v>-7.9999999998147997</v>
      </c>
      <c r="BK19">
        <v>-0.257953569240499</v>
      </c>
      <c r="BL19">
        <v>-0.173838860490094</v>
      </c>
      <c r="BM19">
        <v>18.972792164207799</v>
      </c>
      <c r="BN19">
        <v>3.2731376975169102</v>
      </c>
      <c r="BO19">
        <v>-5.5834729938152999E-2</v>
      </c>
      <c r="BP19" s="18" t="s">
        <v>892</v>
      </c>
      <c r="BQ19">
        <v>-5.3080568727631796</v>
      </c>
      <c r="BR19">
        <v>22.621478152925</v>
      </c>
      <c r="BS19">
        <v>25</v>
      </c>
      <c r="BT19">
        <v>-0.80428954423586996</v>
      </c>
      <c r="BU19">
        <v>12.7098321339554</v>
      </c>
      <c r="BV19">
        <v>4.1420548196035698</v>
      </c>
      <c r="BW19">
        <v>1.06382978879742</v>
      </c>
      <c r="BX19">
        <v>26.894736840976499</v>
      </c>
      <c r="BY19">
        <v>-2.7186761225139602</v>
      </c>
      <c r="BZ19">
        <v>9.9163679796766093</v>
      </c>
      <c r="CA19">
        <v>8.2572409551870702</v>
      </c>
      <c r="CB19">
        <v>6.4265927981011597</v>
      </c>
      <c r="CC19">
        <v>12.115127173359401</v>
      </c>
      <c r="CD19">
        <v>1.1194029834506301</v>
      </c>
      <c r="CE19">
        <v>13.362381989833001</v>
      </c>
      <c r="CF19">
        <v>5.3516295025728802</v>
      </c>
      <c r="CG19">
        <v>12.5079381209595</v>
      </c>
      <c r="CH19">
        <v>-2.1294718909659002E-2</v>
      </c>
      <c r="CI19">
        <v>10.1449275359757</v>
      </c>
      <c r="CJ19">
        <v>-2.3121387277135499</v>
      </c>
      <c r="CK19">
        <v>24.593128391322999</v>
      </c>
      <c r="CL19">
        <v>-3.24696621686916</v>
      </c>
      <c r="CM19">
        <v>6.7415730310649096</v>
      </c>
      <c r="CN19">
        <v>17.970204841474899</v>
      </c>
      <c r="CO19">
        <v>-1.29213483146067</v>
      </c>
      <c r="CP19">
        <v>5.2588996793790201</v>
      </c>
      <c r="CQ19">
        <v>22.6086956521739</v>
      </c>
      <c r="CR19">
        <v>10.468750001561</v>
      </c>
      <c r="CS19">
        <v>15.429687501431999</v>
      </c>
      <c r="CT19">
        <v>-1.81818181947713</v>
      </c>
      <c r="CU19">
        <v>9.5064377679432397</v>
      </c>
      <c r="CV19">
        <v>5.8725183100666296</v>
      </c>
      <c r="CW19" s="18" t="s">
        <v>892</v>
      </c>
      <c r="CX19">
        <v>1.1290322587700099</v>
      </c>
      <c r="CY19">
        <v>19.4898220482713</v>
      </c>
      <c r="CZ19">
        <v>16.197183098336001</v>
      </c>
      <c r="DA19">
        <v>9.8698909198473803</v>
      </c>
      <c r="DB19">
        <v>1.9999999994466899</v>
      </c>
      <c r="DC19">
        <v>5.8919803601116696</v>
      </c>
      <c r="DD19">
        <v>-0.51583321435320095</v>
      </c>
      <c r="DE19">
        <v>1.7341040462427499</v>
      </c>
      <c r="DF19">
        <v>-15.351812366902299</v>
      </c>
      <c r="DG19">
        <v>6.0471976416853996</v>
      </c>
      <c r="DH19">
        <v>3.8571428569710999</v>
      </c>
      <c r="DI19">
        <v>5.1572974122771002E-2</v>
      </c>
      <c r="DJ19">
        <v>14.7849462367579</v>
      </c>
      <c r="DK19">
        <v>-1.6666666669608099</v>
      </c>
      <c r="DL19">
        <v>6.1497326206019398</v>
      </c>
      <c r="DM19">
        <v>-0.58408862034237097</v>
      </c>
      <c r="DN19">
        <v>1.01347035649786</v>
      </c>
      <c r="DO19">
        <v>3.7158597266916802</v>
      </c>
      <c r="DP19">
        <v>-3.1982942428081298</v>
      </c>
      <c r="DQ19">
        <v>7.1588117036210699</v>
      </c>
      <c r="DR19">
        <v>-3.13199104992824</v>
      </c>
      <c r="DS19">
        <v>8.7251077811577993</v>
      </c>
      <c r="DT19">
        <v>4.1355256601892698</v>
      </c>
      <c r="DU19">
        <v>1.40959609672262</v>
      </c>
      <c r="DV19">
        <v>9.4117647079522193</v>
      </c>
      <c r="DW19">
        <v>0.70767555912185598</v>
      </c>
      <c r="DX19">
        <v>7.9018075236441998</v>
      </c>
      <c r="DY19">
        <v>6.4814814803220999</v>
      </c>
      <c r="DZ19">
        <v>-3.4593724877468599</v>
      </c>
      <c r="EA19">
        <v>25.925925926061101</v>
      </c>
      <c r="EB19">
        <v>-3.83333333297045</v>
      </c>
      <c r="EC19">
        <v>6.4630225083173798</v>
      </c>
      <c r="ED19">
        <v>-7.4797684708213401</v>
      </c>
      <c r="EE19">
        <v>0.96599906198753205</v>
      </c>
      <c r="EF19">
        <v>29.124579122790099</v>
      </c>
      <c r="EG19">
        <v>27.4999999987728</v>
      </c>
      <c r="EH19">
        <v>9.4419094413922107</v>
      </c>
      <c r="EI19">
        <v>6.8472535715272898</v>
      </c>
      <c r="EJ19">
        <v>7.7108433734939696</v>
      </c>
      <c r="EK19">
        <v>-3.24147278240891</v>
      </c>
      <c r="EL19">
        <v>11.714285712290099</v>
      </c>
      <c r="EM19">
        <v>5.5813953488372103</v>
      </c>
      <c r="EN19">
        <v>8.1081081078813</v>
      </c>
      <c r="EO19">
        <v>3.8111682996164702</v>
      </c>
      <c r="EP19">
        <v>3.9755351680798499</v>
      </c>
      <c r="EQ19">
        <v>16.8141592902486</v>
      </c>
      <c r="ER19">
        <v>-1.4690451216149001</v>
      </c>
      <c r="ES19">
        <v>4.2929292925803599</v>
      </c>
      <c r="ET19">
        <v>42.5946343260456</v>
      </c>
      <c r="EU19">
        <v>9.0804597713959296</v>
      </c>
      <c r="EV19">
        <v>1.2507817380174699</v>
      </c>
      <c r="EW19">
        <v>3.7500000002918399</v>
      </c>
      <c r="EX19">
        <v>8.888888888936</v>
      </c>
      <c r="EY19">
        <v>4.8351648351648198</v>
      </c>
      <c r="EZ19">
        <v>6.98916465429404</v>
      </c>
      <c r="FA19">
        <v>2.5056947585531102</v>
      </c>
      <c r="FB19">
        <v>15.6410256415689</v>
      </c>
      <c r="FC19">
        <v>-0.51165434906197405</v>
      </c>
      <c r="FD19">
        <v>23.5870384343335</v>
      </c>
      <c r="FE19" s="18" t="s">
        <v>892</v>
      </c>
      <c r="FF19">
        <v>11.779115900815301</v>
      </c>
      <c r="FG19">
        <v>1.6498881417156099</v>
      </c>
      <c r="FH19">
        <v>2.0531400974023</v>
      </c>
      <c r="FI19">
        <v>25.307692307955701</v>
      </c>
      <c r="FJ19">
        <v>3.6893203883495</v>
      </c>
      <c r="FK19">
        <v>-4.1515061143598802</v>
      </c>
      <c r="FL19">
        <v>17.143147413664401</v>
      </c>
      <c r="FM19">
        <v>4.5662100452870602</v>
      </c>
      <c r="FN19">
        <v>8.7043189368770708</v>
      </c>
      <c r="FO19">
        <v>6.7729083653242901</v>
      </c>
      <c r="FP19">
        <v>1.8776077883617901</v>
      </c>
      <c r="FQ19">
        <v>1.7206882763857201</v>
      </c>
      <c r="FR19">
        <v>5.9459460502159196</v>
      </c>
      <c r="FS19">
        <v>5.0614605937153296</v>
      </c>
      <c r="FT19">
        <v>1.7167142343441</v>
      </c>
      <c r="FU19">
        <v>14.9218618726988</v>
      </c>
      <c r="FV19">
        <v>7.1635610766045401</v>
      </c>
      <c r="FW19">
        <v>4.54545454424313</v>
      </c>
      <c r="FX19">
        <v>9.9740932626756003</v>
      </c>
      <c r="FY19">
        <v>-0.104166667556194</v>
      </c>
      <c r="FZ19">
        <v>11.5043863124595</v>
      </c>
      <c r="GA19">
        <v>4.6384763362837997</v>
      </c>
      <c r="GB19">
        <v>8.1862886903191896</v>
      </c>
      <c r="GC19">
        <v>-0.92783505049701698</v>
      </c>
      <c r="GD19">
        <v>4.5473000413764701</v>
      </c>
      <c r="GE19">
        <v>3.0323005924999298</v>
      </c>
      <c r="GF19">
        <v>-1.4333895434286501</v>
      </c>
      <c r="GG19">
        <v>-1.65441176410279</v>
      </c>
      <c r="GH19">
        <v>6.1804008886692001</v>
      </c>
      <c r="GI19">
        <v>33.204460524448798</v>
      </c>
      <c r="GJ19">
        <v>-5.71428571444903</v>
      </c>
      <c r="GK19">
        <v>13.6734693877551</v>
      </c>
      <c r="GL19" s="18" t="s">
        <v>892</v>
      </c>
      <c r="GM19">
        <v>8.9384158586291793</v>
      </c>
      <c r="GN19">
        <v>7.2469624278975999</v>
      </c>
      <c r="GO19">
        <v>-0.79365079195126098</v>
      </c>
      <c r="GP19">
        <v>5.1416579226435601</v>
      </c>
      <c r="GQ19">
        <v>10.284688379975099</v>
      </c>
      <c r="GR19">
        <v>-0.67312870373527101</v>
      </c>
      <c r="GS19">
        <v>5.6393963456442497</v>
      </c>
      <c r="GT19">
        <v>4.6610169491525504</v>
      </c>
      <c r="GU19" s="18" t="s">
        <v>892</v>
      </c>
      <c r="GV19">
        <v>1.5787286958496101</v>
      </c>
      <c r="GW19">
        <v>-0.46153846111406399</v>
      </c>
      <c r="GX19">
        <v>10.6483790523691</v>
      </c>
      <c r="GY19">
        <v>3.42039800995027</v>
      </c>
      <c r="GZ19">
        <v>16.405062895346401</v>
      </c>
      <c r="HA19">
        <v>8.2456140331304209</v>
      </c>
      <c r="HB19">
        <v>-0.615384614722991</v>
      </c>
      <c r="HC19">
        <v>6.5244667490569999</v>
      </c>
      <c r="HD19">
        <v>16.590909090740499</v>
      </c>
      <c r="HE19">
        <v>-2.42741551721172</v>
      </c>
      <c r="HF19">
        <v>9.1588785048879906</v>
      </c>
      <c r="HG19">
        <v>9.2485549130708602</v>
      </c>
      <c r="HH19">
        <v>-0.76452599403264998</v>
      </c>
      <c r="HI19">
        <v>7.73195876307435</v>
      </c>
      <c r="HJ19">
        <v>4.0353378580424</v>
      </c>
      <c r="HK19">
        <v>7.9844236665227699</v>
      </c>
      <c r="HL19">
        <v>5.8561695395820799</v>
      </c>
      <c r="HM19">
        <v>0.325909829906457</v>
      </c>
      <c r="HN19">
        <v>3.9603960404170699</v>
      </c>
      <c r="HO19" s="18" t="s">
        <v>892</v>
      </c>
      <c r="HP19">
        <v>38.640776698987899</v>
      </c>
      <c r="HQ19">
        <v>9.4462540700256596</v>
      </c>
      <c r="HR19">
        <v>15.591836734693899</v>
      </c>
      <c r="HS19">
        <v>9.1232227506619505</v>
      </c>
      <c r="HT19">
        <v>6.9620253155033804</v>
      </c>
      <c r="HU19">
        <v>10.204081630847901</v>
      </c>
      <c r="HV19">
        <v>-6.9767441857693298</v>
      </c>
      <c r="HW19">
        <v>6.6970091029066898</v>
      </c>
      <c r="HX19">
        <v>-3.1547619063656702</v>
      </c>
      <c r="HY19">
        <v>-0.47988187519004699</v>
      </c>
      <c r="HZ19">
        <v>18.253968254101899</v>
      </c>
      <c r="IA19">
        <v>0.64450988601996195</v>
      </c>
      <c r="IB19">
        <v>22.105263157849901</v>
      </c>
      <c r="IC19">
        <v>0.81765511749169995</v>
      </c>
      <c r="ID19" s="18" t="s">
        <v>892</v>
      </c>
      <c r="IE19" s="18" t="s">
        <v>892</v>
      </c>
      <c r="IF19">
        <v>17.006487486607099</v>
      </c>
      <c r="IG19" s="18" t="s">
        <v>892</v>
      </c>
      <c r="IH19" s="18" t="s">
        <v>892</v>
      </c>
      <c r="II19" s="18" t="s">
        <v>892</v>
      </c>
      <c r="IJ19" s="18" t="s">
        <v>892</v>
      </c>
      <c r="IK19" s="18" t="s">
        <v>892</v>
      </c>
      <c r="IL19">
        <v>8.3499005964214899</v>
      </c>
      <c r="IM19">
        <v>4.0723981908383298</v>
      </c>
      <c r="IN19">
        <v>-3.4061135365240598</v>
      </c>
      <c r="IO19">
        <v>-5.4185311416253699</v>
      </c>
      <c r="IP19">
        <v>9.1666666666666998</v>
      </c>
      <c r="IQ19">
        <v>-3.60480640854471</v>
      </c>
      <c r="IR19" s="18" t="s">
        <v>892</v>
      </c>
      <c r="IS19">
        <v>8.4858044171430809</v>
      </c>
      <c r="IT19" s="18" t="s">
        <v>892</v>
      </c>
      <c r="IU19">
        <v>4.6153846136333803</v>
      </c>
      <c r="IV19" s="18" t="s">
        <v>892</v>
      </c>
      <c r="IW19" s="18" t="s">
        <v>892</v>
      </c>
      <c r="IX19" s="18" t="s">
        <v>892</v>
      </c>
      <c r="IY19" s="18" t="s">
        <v>892</v>
      </c>
      <c r="IZ19">
        <v>0.361736332941542</v>
      </c>
      <c r="JA19" s="18" t="s">
        <v>892</v>
      </c>
      <c r="JB19" s="18" t="s">
        <v>892</v>
      </c>
      <c r="JC19">
        <v>10.315186246193299</v>
      </c>
      <c r="JD19">
        <v>0.33222591133228402</v>
      </c>
      <c r="JE19" s="18" t="s">
        <v>892</v>
      </c>
      <c r="JF19">
        <v>7.5761043696514596</v>
      </c>
      <c r="JG19" s="18" t="s">
        <v>892</v>
      </c>
      <c r="JH19">
        <v>4.5169385194835803</v>
      </c>
      <c r="JI19">
        <v>5.8116232459695096</v>
      </c>
      <c r="JJ19">
        <v>29.0504367404526</v>
      </c>
      <c r="JK19">
        <v>1.0075566762933501</v>
      </c>
      <c r="JL19" s="18" t="s">
        <v>892</v>
      </c>
      <c r="JM19" s="18" t="s">
        <v>892</v>
      </c>
      <c r="JN19" s="18" t="s">
        <v>892</v>
      </c>
      <c r="JO19">
        <v>16.450248195036199</v>
      </c>
      <c r="JP19">
        <v>9.0456282776203203</v>
      </c>
      <c r="JQ19">
        <v>1.56814905249267</v>
      </c>
      <c r="JR19" s="18" t="s">
        <v>892</v>
      </c>
      <c r="JS19" s="18" t="s">
        <v>892</v>
      </c>
      <c r="JT19" s="18" t="s">
        <v>892</v>
      </c>
      <c r="JU19">
        <v>28.8235294085733</v>
      </c>
      <c r="JV19" s="18" t="s">
        <v>892</v>
      </c>
      <c r="JW19" s="18" t="s">
        <v>892</v>
      </c>
      <c r="JX19">
        <v>12.280701754000001</v>
      </c>
      <c r="JY19">
        <v>12.2033898310988</v>
      </c>
      <c r="JZ19" s="18" t="s">
        <v>892</v>
      </c>
      <c r="KA19">
        <v>2.8263103821526601</v>
      </c>
      <c r="KB19">
        <v>6.5273406579717097</v>
      </c>
      <c r="KC19" s="18" t="s">
        <v>892</v>
      </c>
      <c r="KD19">
        <v>9.78520286396183</v>
      </c>
      <c r="KE19">
        <v>14.736574192574301</v>
      </c>
      <c r="KF19">
        <v>19.813953490402199</v>
      </c>
      <c r="KG19">
        <v>10.4424778769048</v>
      </c>
      <c r="KH19">
        <v>25.052861025388399</v>
      </c>
      <c r="KI19">
        <v>-2.1489971351016499</v>
      </c>
      <c r="KJ19">
        <v>7.09447493150408</v>
      </c>
      <c r="KK19">
        <v>-2.6493300000000001E-10</v>
      </c>
      <c r="KL19" s="18" t="s">
        <v>892</v>
      </c>
      <c r="KM19">
        <v>15.334947537301799</v>
      </c>
      <c r="KN19">
        <v>8.8007736955299194</v>
      </c>
      <c r="KO19">
        <v>14.351057744901</v>
      </c>
      <c r="KP19">
        <v>2.44498777525357</v>
      </c>
      <c r="KQ19" s="18" t="s">
        <v>892</v>
      </c>
      <c r="KR19">
        <v>12.1323529434724</v>
      </c>
      <c r="KS19" s="18" t="s">
        <v>892</v>
      </c>
      <c r="KT19">
        <v>18.7954580617217</v>
      </c>
      <c r="KU19" s="18" t="s">
        <v>892</v>
      </c>
      <c r="KV19">
        <v>8.2072368435416791</v>
      </c>
      <c r="KW19">
        <v>6.3646170455630804</v>
      </c>
      <c r="KX19" s="18" t="s">
        <v>892</v>
      </c>
      <c r="KY19" s="18" t="s">
        <v>892</v>
      </c>
      <c r="KZ19">
        <v>7.001111288283</v>
      </c>
      <c r="LA19">
        <v>2.91262135886892</v>
      </c>
      <c r="LB19">
        <v>-3.4722222222221801</v>
      </c>
      <c r="LC19" s="18" t="s">
        <v>892</v>
      </c>
      <c r="LD19">
        <v>-1.39211136890948</v>
      </c>
      <c r="LE19">
        <v>-2.0700636942674899</v>
      </c>
      <c r="LF19">
        <v>5.7142857128996702</v>
      </c>
      <c r="LG19" s="18" t="s">
        <v>892</v>
      </c>
      <c r="LH19">
        <v>1.85950413328222</v>
      </c>
      <c r="LI19">
        <v>5.8823529407123303</v>
      </c>
      <c r="LJ19">
        <v>8.1387819334030098</v>
      </c>
      <c r="LK19" s="18" t="s">
        <v>892</v>
      </c>
      <c r="LL19">
        <v>-13.8888888893523</v>
      </c>
      <c r="LM19" s="18" t="s">
        <v>892</v>
      </c>
      <c r="LN19" s="18" t="s">
        <v>892</v>
      </c>
      <c r="LO19" s="18" t="s">
        <v>892</v>
      </c>
      <c r="LP19" s="18" t="s">
        <v>892</v>
      </c>
      <c r="LQ19">
        <v>1.56249999866851</v>
      </c>
      <c r="LR19">
        <v>6.6971080687058304</v>
      </c>
      <c r="LS19">
        <v>4.3478260862755498</v>
      </c>
      <c r="LT19" s="18" t="s">
        <v>892</v>
      </c>
      <c r="LU19" s="18" t="s">
        <v>892</v>
      </c>
      <c r="LV19">
        <v>1.25523012557556</v>
      </c>
      <c r="LW19">
        <v>4.29835651110377</v>
      </c>
      <c r="LX19">
        <v>-2.49851279192703</v>
      </c>
      <c r="LY19">
        <v>0.87378640781195005</v>
      </c>
      <c r="LZ19">
        <v>13.973333331269901</v>
      </c>
      <c r="MA19">
        <v>17.7404580157617</v>
      </c>
      <c r="MB19">
        <v>-2.2321428592814598</v>
      </c>
      <c r="MC19" s="18" t="s">
        <v>892</v>
      </c>
      <c r="MD19" s="18" t="s">
        <v>892</v>
      </c>
      <c r="ME19">
        <v>6.56443831782898</v>
      </c>
      <c r="MF19" s="18" t="s">
        <v>892</v>
      </c>
      <c r="MG19" s="18" t="s">
        <v>892</v>
      </c>
      <c r="MH19" s="18" t="s">
        <v>892</v>
      </c>
      <c r="MI19">
        <v>21.018181818536899</v>
      </c>
      <c r="MJ19" s="18" t="s">
        <v>892</v>
      </c>
      <c r="MK19">
        <v>1.9230738019123499</v>
      </c>
      <c r="ML19">
        <v>0.250000001264161</v>
      </c>
      <c r="MM19" s="18" t="s">
        <v>892</v>
      </c>
      <c r="MN19" s="18" t="s">
        <v>892</v>
      </c>
      <c r="MO19" s="18" t="s">
        <v>892</v>
      </c>
      <c r="MP19" s="18" t="s">
        <v>892</v>
      </c>
      <c r="MQ19" s="18" t="s">
        <v>892</v>
      </c>
      <c r="MR19">
        <v>1.6393442619285099</v>
      </c>
      <c r="MS19">
        <v>-3.8327526132404302</v>
      </c>
      <c r="MT19" s="18" t="s">
        <v>892</v>
      </c>
      <c r="MU19" s="18" t="s">
        <v>892</v>
      </c>
      <c r="MV19">
        <v>3.0769230760978599</v>
      </c>
      <c r="MW19" s="18" t="s">
        <v>892</v>
      </c>
      <c r="MX19" s="18" t="s">
        <v>892</v>
      </c>
      <c r="MY19" s="18" t="s">
        <v>892</v>
      </c>
      <c r="MZ19" s="18" t="s">
        <v>892</v>
      </c>
      <c r="NA19" s="18" t="s">
        <v>892</v>
      </c>
      <c r="NB19" s="18" t="s">
        <v>892</v>
      </c>
      <c r="NC19">
        <v>5.2631578946018802</v>
      </c>
      <c r="ND19" s="18" t="s">
        <v>892</v>
      </c>
      <c r="NE19">
        <v>4.99999999999996</v>
      </c>
      <c r="NF19" s="18" t="s">
        <v>892</v>
      </c>
      <c r="NG19" s="18" t="s">
        <v>892</v>
      </c>
      <c r="NH19" s="18" t="s">
        <v>892</v>
      </c>
      <c r="NI19" s="18" t="s">
        <v>892</v>
      </c>
      <c r="NJ19">
        <v>-1.128186E-9</v>
      </c>
      <c r="NK19">
        <v>0.71942445864425797</v>
      </c>
      <c r="NL19">
        <v>3.1055900622289698</v>
      </c>
      <c r="NM19" s="18" t="s">
        <v>892</v>
      </c>
      <c r="NN19">
        <v>1.8867924510874901</v>
      </c>
      <c r="NO19" s="18" t="s">
        <v>892</v>
      </c>
      <c r="NP19" s="18" t="s">
        <v>892</v>
      </c>
      <c r="NQ19">
        <v>-0.81300812817473</v>
      </c>
      <c r="NR19" s="18" t="s">
        <v>892</v>
      </c>
      <c r="NS19" s="18" t="s">
        <v>892</v>
      </c>
      <c r="NT19" s="18" t="s">
        <v>892</v>
      </c>
      <c r="NU19" s="18" t="s">
        <v>892</v>
      </c>
      <c r="NV19" s="18" t="s">
        <v>892</v>
      </c>
      <c r="NW19" s="18" t="s">
        <v>892</v>
      </c>
      <c r="NX19">
        <v>-0.70422535254687202</v>
      </c>
      <c r="NY19">
        <v>5.7890563033188496</v>
      </c>
      <c r="NZ19" s="18" t="s">
        <v>892</v>
      </c>
      <c r="OA19">
        <v>33.165829148028401</v>
      </c>
      <c r="OB19" s="18" t="s">
        <v>892</v>
      </c>
      <c r="OC19" s="18" t="s">
        <v>892</v>
      </c>
      <c r="OD19" s="18" t="s">
        <v>892</v>
      </c>
      <c r="OE19" s="18" t="s">
        <v>892</v>
      </c>
      <c r="OF19" s="18" t="s">
        <v>892</v>
      </c>
      <c r="OG19" s="18" t="s">
        <v>892</v>
      </c>
      <c r="OH19">
        <v>11.1842105271843</v>
      </c>
      <c r="OI19">
        <v>3.7837837833835302</v>
      </c>
      <c r="OJ19" s="18" t="s">
        <v>892</v>
      </c>
      <c r="OK19">
        <v>9.5744680851062895</v>
      </c>
      <c r="OL19">
        <v>2.7713625858760702</v>
      </c>
      <c r="OM19" s="18" t="s">
        <v>892</v>
      </c>
      <c r="ON19">
        <v>21.311475409836</v>
      </c>
      <c r="OO19" s="18" t="s">
        <v>892</v>
      </c>
      <c r="OP19">
        <v>-2.4154589364639998</v>
      </c>
      <c r="OQ19">
        <v>-8.9886429216820201</v>
      </c>
      <c r="OR19" s="18" t="s">
        <v>892</v>
      </c>
      <c r="OS19">
        <v>-3.7037037028106901</v>
      </c>
      <c r="OT19" s="18" t="s">
        <v>892</v>
      </c>
      <c r="OU19">
        <v>6.4572425828970399</v>
      </c>
      <c r="OV19">
        <v>6.1705989110144301</v>
      </c>
      <c r="OW19">
        <v>1.4319809081730901</v>
      </c>
      <c r="OX19" s="18" t="s">
        <v>892</v>
      </c>
      <c r="OY19" s="18" t="s">
        <v>892</v>
      </c>
      <c r="OZ19" s="18" t="s">
        <v>892</v>
      </c>
      <c r="PA19" s="18" t="s">
        <v>892</v>
      </c>
      <c r="PB19">
        <v>8.3333333341109697</v>
      </c>
      <c r="PC19">
        <v>-3.8085838008675301</v>
      </c>
      <c r="PD19">
        <v>10.086455330781799</v>
      </c>
      <c r="PE19" s="18" t="s">
        <v>892</v>
      </c>
      <c r="PF19">
        <v>2.3076923082743201</v>
      </c>
      <c r="PG19" s="18" t="s">
        <v>892</v>
      </c>
      <c r="PH19">
        <v>12.121212119032799</v>
      </c>
      <c r="PI19" s="18" t="s">
        <v>892</v>
      </c>
      <c r="PJ19" s="18" t="s">
        <v>892</v>
      </c>
      <c r="PK19" s="18" t="s">
        <v>892</v>
      </c>
      <c r="PL19">
        <v>-6.6037735862852198</v>
      </c>
      <c r="PM19">
        <v>5.1831375253558596</v>
      </c>
      <c r="PN19">
        <v>13.9175257731959</v>
      </c>
      <c r="PO19" s="18" t="s">
        <v>892</v>
      </c>
      <c r="PP19">
        <v>5.6127110241521097</v>
      </c>
      <c r="PQ19">
        <v>7.7562326873188603</v>
      </c>
      <c r="PR19">
        <v>-1.4634146341463301</v>
      </c>
      <c r="PS19" s="18" t="s">
        <v>892</v>
      </c>
      <c r="PT19" s="18" t="s">
        <v>892</v>
      </c>
      <c r="PU19" s="18" t="s">
        <v>892</v>
      </c>
      <c r="PV19">
        <v>12.7777777785399</v>
      </c>
      <c r="PW19">
        <v>-7.3918128666111897</v>
      </c>
      <c r="PX19">
        <v>-0.387596898208875</v>
      </c>
      <c r="PY19" s="18" t="s">
        <v>892</v>
      </c>
      <c r="PZ19" s="18" t="s">
        <v>892</v>
      </c>
      <c r="QA19">
        <v>9.6153846153846292</v>
      </c>
      <c r="QB19">
        <v>-5.1897399999999995E-10</v>
      </c>
      <c r="QC19">
        <v>-4.6290322577491301</v>
      </c>
      <c r="QD19" s="18" t="s">
        <v>892</v>
      </c>
      <c r="QE19">
        <v>6.4063128471789401</v>
      </c>
      <c r="QF19">
        <v>13.152173911916201</v>
      </c>
      <c r="QG19">
        <v>4.4776119412042403</v>
      </c>
      <c r="QH19" s="18" t="s">
        <v>892</v>
      </c>
      <c r="QI19">
        <v>8.2880090582279102</v>
      </c>
      <c r="QJ19" s="18" t="s">
        <v>892</v>
      </c>
      <c r="QK19">
        <v>8774.2776013710409</v>
      </c>
      <c r="QL19" s="18" t="s">
        <v>892</v>
      </c>
      <c r="QM19">
        <v>7.7477477482997399</v>
      </c>
      <c r="QN19" s="18" t="s">
        <v>892</v>
      </c>
      <c r="QO19" s="18" t="s">
        <v>892</v>
      </c>
      <c r="QP19" s="18" t="s">
        <v>892</v>
      </c>
      <c r="QQ19">
        <v>-15.6424581001631</v>
      </c>
      <c r="QR19">
        <v>4.9132947989744897</v>
      </c>
      <c r="QS19">
        <v>2.4115755630959201</v>
      </c>
      <c r="QT19">
        <v>12.542613081725699</v>
      </c>
      <c r="QU19" s="18" t="s">
        <v>892</v>
      </c>
      <c r="QV19" s="18" t="s">
        <v>892</v>
      </c>
      <c r="QW19">
        <v>12.5827814557598</v>
      </c>
      <c r="QX19">
        <v>0.232018561373426</v>
      </c>
      <c r="QY19">
        <v>-8.1419624213065607</v>
      </c>
      <c r="QZ19" s="18" t="s">
        <v>892</v>
      </c>
      <c r="RA19" s="18" t="s">
        <v>892</v>
      </c>
      <c r="RB19">
        <v>7.6605612915080501</v>
      </c>
      <c r="RC19">
        <v>12.1297602256699</v>
      </c>
      <c r="RD19">
        <v>8.9898989895195598</v>
      </c>
      <c r="RE19" s="18" t="s">
        <v>892</v>
      </c>
      <c r="RF19">
        <v>28.0562347177463</v>
      </c>
      <c r="RG19" s="18" t="s">
        <v>892</v>
      </c>
      <c r="RH19" s="18" t="s">
        <v>892</v>
      </c>
      <c r="RI19">
        <v>64.465786314746296</v>
      </c>
      <c r="RJ19">
        <v>11.281826163301099</v>
      </c>
      <c r="RK19" s="18" t="s">
        <v>892</v>
      </c>
      <c r="RL19" s="18" t="s">
        <v>892</v>
      </c>
      <c r="RM19" s="18" t="s">
        <v>892</v>
      </c>
      <c r="RN19">
        <v>5.00000000052363</v>
      </c>
      <c r="RO19" s="18" t="s">
        <v>892</v>
      </c>
      <c r="RP19" s="18" t="s">
        <v>892</v>
      </c>
      <c r="RQ19" s="18" t="s">
        <v>892</v>
      </c>
      <c r="RR19" s="18" t="s">
        <v>892</v>
      </c>
      <c r="RS19">
        <v>4.8226950339211898</v>
      </c>
      <c r="RT19" s="18" t="s">
        <v>892</v>
      </c>
      <c r="RU19" s="18" t="s">
        <v>892</v>
      </c>
      <c r="RV19">
        <v>1.4423076930163601</v>
      </c>
      <c r="RW19">
        <v>18.0952380948446</v>
      </c>
      <c r="RX19" s="18" t="s">
        <v>892</v>
      </c>
      <c r="RY19" s="18" t="s">
        <v>892</v>
      </c>
      <c r="RZ19" s="18" t="s">
        <v>892</v>
      </c>
      <c r="SA19">
        <v>12.9562043787483</v>
      </c>
      <c r="SB19" s="18" t="s">
        <v>892</v>
      </c>
      <c r="SC19" s="18" t="s">
        <v>892</v>
      </c>
      <c r="SD19">
        <v>7.3170731695645603</v>
      </c>
      <c r="SE19" s="18" t="s">
        <v>892</v>
      </c>
      <c r="SF19">
        <v>5.0751879701938796</v>
      </c>
      <c r="SG19">
        <v>-7.3791348586064602</v>
      </c>
      <c r="SH19" s="18" t="s">
        <v>892</v>
      </c>
      <c r="SI19" s="18" t="s">
        <v>892</v>
      </c>
      <c r="SJ19" s="18" t="s">
        <v>892</v>
      </c>
      <c r="SK19">
        <v>4.9693669175225903</v>
      </c>
      <c r="SL19" s="18" t="s">
        <v>892</v>
      </c>
      <c r="SM19" s="18" t="s">
        <v>892</v>
      </c>
      <c r="SN19">
        <v>20.124378108773001</v>
      </c>
      <c r="SO19" s="18" t="s">
        <v>892</v>
      </c>
      <c r="SP19" s="18" t="s">
        <v>892</v>
      </c>
      <c r="SQ19">
        <v>-1.9819819823559399</v>
      </c>
      <c r="SR19">
        <v>-3.8461538475462298</v>
      </c>
      <c r="SS19">
        <v>13.6792452864412</v>
      </c>
      <c r="ST19">
        <v>1.57069309304529</v>
      </c>
      <c r="SU19" s="18" t="s">
        <v>892</v>
      </c>
      <c r="SV19">
        <v>9.7087378640776905</v>
      </c>
      <c r="SW19" s="18" t="s">
        <v>892</v>
      </c>
      <c r="SX19">
        <v>-4.5936395759717303</v>
      </c>
      <c r="SY19">
        <v>0</v>
      </c>
      <c r="SZ19">
        <v>4.4444444447632403</v>
      </c>
      <c r="TA19">
        <v>-2.0215633423180299</v>
      </c>
      <c r="TB19" s="18" t="s">
        <v>892</v>
      </c>
      <c r="TC19" s="18" t="s">
        <v>892</v>
      </c>
      <c r="TD19" s="18" t="s">
        <v>892</v>
      </c>
      <c r="TE19" s="18" t="s">
        <v>892</v>
      </c>
      <c r="TF19" s="18" t="s">
        <v>892</v>
      </c>
      <c r="TG19">
        <v>-0.49999999809234902</v>
      </c>
      <c r="TH19" s="18" t="s">
        <v>892</v>
      </c>
      <c r="TI19">
        <v>-1.11940298427411</v>
      </c>
      <c r="TJ19">
        <v>8.3650190094174608</v>
      </c>
      <c r="TK19" s="18" t="s">
        <v>892</v>
      </c>
      <c r="TL19" s="18" t="s">
        <v>892</v>
      </c>
      <c r="TM19" s="18" t="s">
        <v>892</v>
      </c>
      <c r="TN19" s="18" t="s">
        <v>892</v>
      </c>
      <c r="TO19" s="18" t="s">
        <v>892</v>
      </c>
      <c r="TP19">
        <v>3.8022813672323501</v>
      </c>
      <c r="TQ19">
        <v>15.000000000986001</v>
      </c>
      <c r="TR19">
        <v>-20.993227990970698</v>
      </c>
      <c r="TS19" s="18" t="s">
        <v>892</v>
      </c>
      <c r="TT19" s="18" t="s">
        <v>892</v>
      </c>
      <c r="TU19">
        <v>10.963822796392201</v>
      </c>
      <c r="TV19">
        <v>14.877789586226299</v>
      </c>
      <c r="TW19" s="18" t="s">
        <v>892</v>
      </c>
      <c r="TX19" s="18" t="s">
        <v>892</v>
      </c>
      <c r="TY19" s="18" t="s">
        <v>892</v>
      </c>
      <c r="TZ19">
        <v>-11.167512690127699</v>
      </c>
      <c r="UA19">
        <v>2.4590173770486801</v>
      </c>
      <c r="UB19">
        <v>0.840841271194814</v>
      </c>
      <c r="UC19">
        <v>13.198852058230599</v>
      </c>
      <c r="UD19">
        <v>12.154696132596699</v>
      </c>
      <c r="UE19" s="18" t="s">
        <v>892</v>
      </c>
      <c r="UF19" s="18" t="s">
        <v>892</v>
      </c>
      <c r="UG19">
        <v>-4.5598000000000001E-10</v>
      </c>
      <c r="UH19">
        <v>-6.5789473687276097</v>
      </c>
      <c r="UI19">
        <v>21.546961325463599</v>
      </c>
      <c r="UJ19" s="18" t="s">
        <v>892</v>
      </c>
      <c r="UK19" s="18" t="s">
        <v>892</v>
      </c>
      <c r="UL19">
        <v>15.083798882681499</v>
      </c>
      <c r="UM19" s="18" t="s">
        <v>892</v>
      </c>
      <c r="UN19">
        <v>-3.38983050713296</v>
      </c>
      <c r="UO19" s="18" t="s">
        <v>892</v>
      </c>
      <c r="UP19" s="18" t="s">
        <v>892</v>
      </c>
      <c r="UQ19" s="18" t="s">
        <v>892</v>
      </c>
      <c r="UR19" s="18" t="s">
        <v>892</v>
      </c>
      <c r="US19">
        <v>28.320802005364701</v>
      </c>
      <c r="UT19" s="18" t="s">
        <v>892</v>
      </c>
      <c r="UU19">
        <v>4.4943820216288799</v>
      </c>
      <c r="UV19" s="18" t="s">
        <v>892</v>
      </c>
      <c r="UW19">
        <v>1.68316831704756</v>
      </c>
      <c r="UX19" s="18" t="s">
        <v>892</v>
      </c>
      <c r="UY19">
        <v>3.5019455243983102</v>
      </c>
      <c r="UZ19" s="18" t="s">
        <v>892</v>
      </c>
      <c r="VA19" s="18" t="s">
        <v>892</v>
      </c>
      <c r="VB19" s="18" t="s">
        <v>892</v>
      </c>
      <c r="VC19">
        <v>-9.8039215682920293</v>
      </c>
      <c r="VD19" s="18" t="s">
        <v>892</v>
      </c>
      <c r="VE19">
        <v>7.4074074074074003</v>
      </c>
      <c r="VF19">
        <v>4.8192771075823604</v>
      </c>
      <c r="VG19" s="18" t="s">
        <v>892</v>
      </c>
      <c r="VH19">
        <v>-8.8206144697720603</v>
      </c>
      <c r="VI19" s="18" t="s">
        <v>892</v>
      </c>
      <c r="VJ19" s="18" t="s">
        <v>892</v>
      </c>
      <c r="VK19" s="18" t="s">
        <v>892</v>
      </c>
      <c r="VL19" s="18" t="s">
        <v>892</v>
      </c>
      <c r="VM19" s="18" t="s">
        <v>892</v>
      </c>
      <c r="VN19" s="18" t="s">
        <v>892</v>
      </c>
      <c r="VO19">
        <v>4.4554455425947799</v>
      </c>
      <c r="VP19">
        <v>23.846153847381899</v>
      </c>
      <c r="VQ19" s="18" t="s">
        <v>892</v>
      </c>
      <c r="VR19" s="18" t="s">
        <v>892</v>
      </c>
      <c r="VS19" s="18" t="s">
        <v>892</v>
      </c>
      <c r="VT19" s="18" t="s">
        <v>892</v>
      </c>
      <c r="VU19" s="18" t="s">
        <v>892</v>
      </c>
      <c r="VV19" s="18" t="s">
        <v>892</v>
      </c>
      <c r="VW19">
        <v>-1.54329808446966</v>
      </c>
      <c r="VX19" s="18" t="s">
        <v>892</v>
      </c>
      <c r="VY19" s="18" t="s">
        <v>892</v>
      </c>
      <c r="VZ19">
        <v>9.8240008567207493</v>
      </c>
      <c r="WA19" s="18" t="s">
        <v>892</v>
      </c>
      <c r="WB19">
        <v>6.7536454340391296</v>
      </c>
      <c r="WC19" s="18" t="s">
        <v>892</v>
      </c>
    </row>
    <row r="20" spans="1:601" x14ac:dyDescent="0.2">
      <c r="A20" s="19">
        <v>37012</v>
      </c>
      <c r="B20">
        <v>-0.79365079354595203</v>
      </c>
      <c r="C20">
        <v>11.1111111111111</v>
      </c>
      <c r="D20" s="18" t="s">
        <v>892</v>
      </c>
      <c r="E20" s="18" t="s">
        <v>892</v>
      </c>
      <c r="F20" s="18" t="s">
        <v>892</v>
      </c>
      <c r="G20">
        <v>4.1666666683717803</v>
      </c>
      <c r="H20">
        <v>-1.3793103429815501</v>
      </c>
      <c r="I20">
        <v>-5.1204819277108804</v>
      </c>
      <c r="J20">
        <v>0.52631578810269397</v>
      </c>
      <c r="K20">
        <v>4.9572649572649601</v>
      </c>
      <c r="L20">
        <v>-4.54232006521221</v>
      </c>
      <c r="M20">
        <v>-9.8404255319149101</v>
      </c>
      <c r="N20">
        <v>14.500601684576001</v>
      </c>
      <c r="O20">
        <v>-2.25563909899246</v>
      </c>
      <c r="P20">
        <v>-3.0769230765064801</v>
      </c>
      <c r="Q20">
        <v>-1.9230769248722499</v>
      </c>
      <c r="R20">
        <v>2.22727272703787</v>
      </c>
      <c r="S20">
        <v>-6.1946902654867202</v>
      </c>
      <c r="T20">
        <v>0.412371134020595</v>
      </c>
      <c r="U20">
        <v>1.3690815763239399</v>
      </c>
      <c r="V20">
        <v>13.636363637986401</v>
      </c>
      <c r="W20" s="18" t="s">
        <v>892</v>
      </c>
      <c r="X20">
        <v>-1.17647058850051</v>
      </c>
      <c r="Y20">
        <v>4.15207586965185</v>
      </c>
      <c r="Z20">
        <v>2.5786163522012502</v>
      </c>
      <c r="AA20" s="18" t="s">
        <v>892</v>
      </c>
      <c r="AB20">
        <v>3.16789862750226</v>
      </c>
      <c r="AC20">
        <v>11.587982832618</v>
      </c>
      <c r="AD20">
        <v>-3.4309623422754698</v>
      </c>
      <c r="AE20">
        <v>-0.81632652861851596</v>
      </c>
      <c r="AF20">
        <v>-1.1111111094671899</v>
      </c>
      <c r="AG20">
        <v>-13.667063967691499</v>
      </c>
      <c r="AH20">
        <v>-1.9363574825282299</v>
      </c>
      <c r="AI20">
        <v>2.03836930420269</v>
      </c>
      <c r="AJ20">
        <v>-4.8317515096669004</v>
      </c>
      <c r="AK20">
        <v>3.56435643564352</v>
      </c>
      <c r="AL20">
        <v>8.6956521748800206</v>
      </c>
      <c r="AM20">
        <v>9.3769666456891194</v>
      </c>
      <c r="AN20">
        <v>-0.273972600729189</v>
      </c>
      <c r="AO20">
        <v>-0.227303123073896</v>
      </c>
      <c r="AP20">
        <v>-11.201629327950499</v>
      </c>
      <c r="AQ20">
        <v>20.693715003996498</v>
      </c>
      <c r="AR20">
        <v>8.68686868847022</v>
      </c>
      <c r="AS20">
        <v>1.5873015873015599</v>
      </c>
      <c r="AT20">
        <v>0.48016701450086502</v>
      </c>
      <c r="AU20">
        <v>2.7500000023695099</v>
      </c>
      <c r="AV20">
        <v>9.7828434313137702</v>
      </c>
      <c r="AW20">
        <v>6.03076923076922</v>
      </c>
      <c r="AX20">
        <v>4.4624909542016598</v>
      </c>
      <c r="AY20">
        <v>-4.2568173296489</v>
      </c>
      <c r="AZ20">
        <v>0.30942846783785799</v>
      </c>
      <c r="BA20">
        <v>-8.3791208789273899</v>
      </c>
      <c r="BB20">
        <v>1.78571428703365</v>
      </c>
      <c r="BC20">
        <v>1.696154E-9</v>
      </c>
      <c r="BD20">
        <v>0.18518518518517699</v>
      </c>
      <c r="BE20" s="18" t="s">
        <v>892</v>
      </c>
      <c r="BF20">
        <v>-3.5826287651545701</v>
      </c>
      <c r="BG20">
        <v>-3.44827586267402</v>
      </c>
      <c r="BH20">
        <v>3.3333333335247501</v>
      </c>
      <c r="BI20">
        <v>10.556940980540601</v>
      </c>
      <c r="BJ20">
        <v>19.341563785336898</v>
      </c>
      <c r="BK20">
        <v>-4.3965517249386998</v>
      </c>
      <c r="BL20">
        <v>11.5023474178403</v>
      </c>
      <c r="BM20">
        <v>10.0821917820046</v>
      </c>
      <c r="BN20">
        <v>8.6759939509558208</v>
      </c>
      <c r="BO20">
        <v>5.30726257104621</v>
      </c>
      <c r="BP20" s="18" t="s">
        <v>892</v>
      </c>
      <c r="BQ20">
        <v>-4.4044044043757298</v>
      </c>
      <c r="BR20">
        <v>-2.1312021313638598</v>
      </c>
      <c r="BS20">
        <v>0.74999999999996203</v>
      </c>
      <c r="BT20">
        <v>-10.396396396396399</v>
      </c>
      <c r="BU20">
        <v>-15.505103350588801</v>
      </c>
      <c r="BV20">
        <v>10.913140311804</v>
      </c>
      <c r="BW20">
        <v>15.079051109850401</v>
      </c>
      <c r="BX20">
        <v>-9.8921609301676394</v>
      </c>
      <c r="BY20">
        <v>11.2007628637114</v>
      </c>
      <c r="BZ20">
        <v>3.2608695646428201</v>
      </c>
      <c r="CA20">
        <v>-1.0622154757930899</v>
      </c>
      <c r="CB20">
        <v>3.7480478936297001</v>
      </c>
      <c r="CC20">
        <v>-8.4179104494947499</v>
      </c>
      <c r="CD20">
        <v>2.58302583073025</v>
      </c>
      <c r="CE20">
        <v>-2.26962540858591</v>
      </c>
      <c r="CF20">
        <v>-7.6522305437968603</v>
      </c>
      <c r="CG20">
        <v>13.5416666650321</v>
      </c>
      <c r="CH20">
        <v>10.7241290679146</v>
      </c>
      <c r="CI20">
        <v>-2.36842105256025</v>
      </c>
      <c r="CJ20">
        <v>13.017751480146799</v>
      </c>
      <c r="CK20">
        <v>-17.955390612860501</v>
      </c>
      <c r="CL20">
        <v>8.9830508481515192</v>
      </c>
      <c r="CM20">
        <v>23.157894735592901</v>
      </c>
      <c r="CN20">
        <v>7.7348066289372603</v>
      </c>
      <c r="CO20">
        <v>-8.2527034718269707</v>
      </c>
      <c r="CP20">
        <v>-8.3948187380366995E-2</v>
      </c>
      <c r="CQ20">
        <v>-18.4751769709572</v>
      </c>
      <c r="CR20">
        <v>5.9405940624866096</v>
      </c>
      <c r="CS20">
        <v>7.7834179376550896</v>
      </c>
      <c r="CT20">
        <v>4.4973544970972901</v>
      </c>
      <c r="CU20">
        <v>1.23456790183996</v>
      </c>
      <c r="CV20">
        <v>-1.9607843137254699</v>
      </c>
      <c r="CW20" s="18" t="s">
        <v>892</v>
      </c>
      <c r="CX20">
        <v>8.5078286145573205</v>
      </c>
      <c r="CY20">
        <v>0.28901734081201402</v>
      </c>
      <c r="CZ20">
        <v>-2.1212121237097898</v>
      </c>
      <c r="DA20">
        <v>-2.47893796901</v>
      </c>
      <c r="DB20">
        <v>-0.189939813967788</v>
      </c>
      <c r="DC20">
        <v>0.46367851523563303</v>
      </c>
      <c r="DD20">
        <v>6.3879314881075704</v>
      </c>
      <c r="DE20">
        <v>10.717654540305601</v>
      </c>
      <c r="DF20">
        <v>-1.38548324378528</v>
      </c>
      <c r="DG20">
        <v>6.5368567472277297</v>
      </c>
      <c r="DH20">
        <v>-0.431229996647642</v>
      </c>
      <c r="DI20">
        <v>-4.7422680387172003</v>
      </c>
      <c r="DJ20">
        <v>-3.78916241097268</v>
      </c>
      <c r="DK20">
        <v>3.3050847468061502</v>
      </c>
      <c r="DL20">
        <v>1.1062001149041201</v>
      </c>
      <c r="DM20">
        <v>3.0318641579308601</v>
      </c>
      <c r="DN20">
        <v>-1.5936254955398099</v>
      </c>
      <c r="DO20">
        <v>-6.6767830046440197</v>
      </c>
      <c r="DP20">
        <v>-1.5752653330073201</v>
      </c>
      <c r="DQ20">
        <v>2.77227722577957</v>
      </c>
      <c r="DR20">
        <v>5.3643672982959698</v>
      </c>
      <c r="DS20">
        <v>1.19505451913686</v>
      </c>
      <c r="DT20">
        <v>0.76555023923452503</v>
      </c>
      <c r="DU20">
        <v>12.036176706759401</v>
      </c>
      <c r="DV20">
        <v>-13.1796999619765</v>
      </c>
      <c r="DW20">
        <v>-5.4594594591461698</v>
      </c>
      <c r="DX20">
        <v>4.7368421038173496</v>
      </c>
      <c r="DY20">
        <v>-2.7619886092966998E-2</v>
      </c>
      <c r="DZ20">
        <v>6.3333333343507103</v>
      </c>
      <c r="EA20">
        <v>-0.57116677047080999</v>
      </c>
      <c r="EB20">
        <v>-3.3795493950095699</v>
      </c>
      <c r="EC20">
        <v>-2.32558139514488</v>
      </c>
      <c r="ED20">
        <v>-0.76142132046511701</v>
      </c>
      <c r="EE20">
        <v>-0.39999999999997798</v>
      </c>
      <c r="EF20">
        <v>-15.254237287374499</v>
      </c>
      <c r="EG20">
        <v>-7.6310524195773999</v>
      </c>
      <c r="EH20">
        <v>-0.98568107946835903</v>
      </c>
      <c r="EI20">
        <v>1.50837756045168</v>
      </c>
      <c r="EJ20">
        <v>11.4093959731544</v>
      </c>
      <c r="EK20">
        <v>1.6279626536686</v>
      </c>
      <c r="EL20">
        <v>-3.2415368791792001</v>
      </c>
      <c r="EM20">
        <v>6.1277418791138896</v>
      </c>
      <c r="EN20">
        <v>0.454545454006272</v>
      </c>
      <c r="EO20">
        <v>1.88968335085415</v>
      </c>
      <c r="EP20">
        <v>3.4705882342956</v>
      </c>
      <c r="EQ20">
        <v>3.78787878790079</v>
      </c>
      <c r="ER20">
        <v>2.8966986166350202</v>
      </c>
      <c r="ES20">
        <v>5.4721549620846002</v>
      </c>
      <c r="ET20">
        <v>-11.9072164943855</v>
      </c>
      <c r="EU20">
        <v>7.9030558488919302</v>
      </c>
      <c r="EV20">
        <v>6.1766519919693001E-2</v>
      </c>
      <c r="EW20">
        <v>6.0240963872703999</v>
      </c>
      <c r="EX20">
        <v>-6.1734693903615501</v>
      </c>
      <c r="EY20">
        <v>-8.9622641509433798</v>
      </c>
      <c r="EZ20">
        <v>5.7401812697393</v>
      </c>
      <c r="FA20">
        <v>-6.0000000002795897</v>
      </c>
      <c r="FB20">
        <v>-2.9933481146095802</v>
      </c>
      <c r="FC20">
        <v>3.8037644584668202</v>
      </c>
      <c r="FD20">
        <v>-20.731707317624899</v>
      </c>
      <c r="FE20" s="18" t="s">
        <v>892</v>
      </c>
      <c r="FF20">
        <v>-1.4492753623188599</v>
      </c>
      <c r="FG20">
        <v>-7.2907456748394299</v>
      </c>
      <c r="FH20">
        <v>-1.0000000016119299</v>
      </c>
      <c r="FI20">
        <v>-15.746762918412699</v>
      </c>
      <c r="FJ20">
        <v>0.49937578027463603</v>
      </c>
      <c r="FK20">
        <v>0.59742361100627595</v>
      </c>
      <c r="FL20">
        <v>-16.530612243972399</v>
      </c>
      <c r="FM20">
        <v>6.9868988883332399</v>
      </c>
      <c r="FN20">
        <v>-2.2004889975550102</v>
      </c>
      <c r="FO20">
        <v>-2.7985074628245399</v>
      </c>
      <c r="FP20">
        <v>5.11945392378321</v>
      </c>
      <c r="FQ20">
        <v>-3.2258064530546799</v>
      </c>
      <c r="FR20">
        <v>3.8976224467623999E-2</v>
      </c>
      <c r="FS20">
        <v>-3.64762560340731</v>
      </c>
      <c r="FT20">
        <v>2.4682651615787199</v>
      </c>
      <c r="FU20">
        <v>3.8769950614815101</v>
      </c>
      <c r="FV20">
        <v>3.6321483771251999</v>
      </c>
      <c r="FW20">
        <v>-8.2608695638522498</v>
      </c>
      <c r="FX20">
        <v>-14.605418139005501</v>
      </c>
      <c r="FY20">
        <v>-5.6777307828097996</v>
      </c>
      <c r="FZ20">
        <v>-2.0214521486723198</v>
      </c>
      <c r="GA20">
        <v>2.4509803951578801</v>
      </c>
      <c r="GB20">
        <v>8.4201487197568703</v>
      </c>
      <c r="GC20">
        <v>-5.3590010417285701</v>
      </c>
      <c r="GD20">
        <v>-1.82524271535627</v>
      </c>
      <c r="GE20">
        <v>4.7378509774396802</v>
      </c>
      <c r="GF20">
        <v>2.6351173982473499</v>
      </c>
      <c r="GG20">
        <v>6.9305373854332997</v>
      </c>
      <c r="GH20">
        <v>-2.1499737794639699</v>
      </c>
      <c r="GI20">
        <v>-3.96475771011586</v>
      </c>
      <c r="GJ20">
        <v>4.0151515143646899</v>
      </c>
      <c r="GK20">
        <v>-5.1166965888689102</v>
      </c>
      <c r="GL20" s="18" t="s">
        <v>892</v>
      </c>
      <c r="GM20">
        <v>0.44642857142855902</v>
      </c>
      <c r="GN20">
        <v>-11.8326118338236</v>
      </c>
      <c r="GO20">
        <v>3.1999999990230301</v>
      </c>
      <c r="GP20">
        <v>2.2954091831029801</v>
      </c>
      <c r="GQ20">
        <v>2.4418604642495501</v>
      </c>
      <c r="GR20">
        <v>1.7891027388638101</v>
      </c>
      <c r="GS20">
        <v>2.3792931300524098</v>
      </c>
      <c r="GT20">
        <v>8.3665338645418004</v>
      </c>
      <c r="GU20">
        <v>1.94444444384214</v>
      </c>
      <c r="GV20">
        <v>-1.7052631557718101</v>
      </c>
      <c r="GW20">
        <v>5.61566203129735</v>
      </c>
      <c r="GX20">
        <v>2.5016903313049799</v>
      </c>
      <c r="GY20">
        <v>-7.9975947083583803</v>
      </c>
      <c r="GZ20">
        <v>-4.3940467753366601</v>
      </c>
      <c r="HA20">
        <v>0.17934477879737501</v>
      </c>
      <c r="HB20">
        <v>-9.2495071737764001E-2</v>
      </c>
      <c r="HC20">
        <v>-1.4282318420690701</v>
      </c>
      <c r="HD20">
        <v>-5.6932283667046697</v>
      </c>
      <c r="HE20">
        <v>15.8841885893571</v>
      </c>
      <c r="HF20">
        <v>-13.5596877139758</v>
      </c>
      <c r="HG20">
        <v>-4.7619047628614899</v>
      </c>
      <c r="HH20">
        <v>1.75654853740754</v>
      </c>
      <c r="HI20">
        <v>-0.20824640709391501</v>
      </c>
      <c r="HJ20">
        <v>-2.6666666652270399</v>
      </c>
      <c r="HK20">
        <v>1.8024513338139601</v>
      </c>
      <c r="HL20">
        <v>1.6098484844287799</v>
      </c>
      <c r="HM20">
        <v>4.0255643689183698</v>
      </c>
      <c r="HN20">
        <v>3.4013605441969301</v>
      </c>
      <c r="HO20" s="18" t="s">
        <v>892</v>
      </c>
      <c r="HP20">
        <v>-6.6870869847188699</v>
      </c>
      <c r="HQ20">
        <v>4.2345204342514302</v>
      </c>
      <c r="HR20">
        <v>-0.77683615819218399</v>
      </c>
      <c r="HS20">
        <v>-4.66883821902604</v>
      </c>
      <c r="HT20">
        <v>7.2485207093311299</v>
      </c>
      <c r="HU20">
        <v>3.0864197530265001</v>
      </c>
      <c r="HV20">
        <v>10.624999999331299</v>
      </c>
      <c r="HW20">
        <v>-6.7641681892356003</v>
      </c>
      <c r="HX20">
        <v>2.1819299330567299</v>
      </c>
      <c r="HY20">
        <v>1.2611275991572399</v>
      </c>
      <c r="HZ20">
        <v>-8.55704698159653</v>
      </c>
      <c r="IA20">
        <v>8.7479935789477494</v>
      </c>
      <c r="IB20">
        <v>-3.7356321839884199</v>
      </c>
      <c r="IC20">
        <v>3.3964365236082799</v>
      </c>
      <c r="ID20" s="18" t="s">
        <v>892</v>
      </c>
      <c r="IE20" s="18" t="s">
        <v>892</v>
      </c>
      <c r="IF20">
        <v>0.59405940404331203</v>
      </c>
      <c r="IG20" s="18" t="s">
        <v>892</v>
      </c>
      <c r="IH20" s="18" t="s">
        <v>892</v>
      </c>
      <c r="II20" s="18" t="s">
        <v>892</v>
      </c>
      <c r="IJ20" s="18" t="s">
        <v>892</v>
      </c>
      <c r="IK20" s="18" t="s">
        <v>892</v>
      </c>
      <c r="IL20">
        <v>3.30275229357802</v>
      </c>
      <c r="IM20">
        <v>4.1127576050886701</v>
      </c>
      <c r="IN20">
        <v>-11.437613020768801</v>
      </c>
      <c r="IO20">
        <v>6.0344827569293003</v>
      </c>
      <c r="IP20">
        <v>9.6896697226591204</v>
      </c>
      <c r="IQ20">
        <v>8.5872576177285609</v>
      </c>
      <c r="IR20" s="18" t="s">
        <v>892</v>
      </c>
      <c r="IS20">
        <v>8.7525443439302908</v>
      </c>
      <c r="IT20" s="18" t="s">
        <v>892</v>
      </c>
      <c r="IU20">
        <v>2.0025031303372498</v>
      </c>
      <c r="IV20" s="18" t="s">
        <v>892</v>
      </c>
      <c r="IW20" s="18" t="s">
        <v>892</v>
      </c>
      <c r="IX20" s="18" t="s">
        <v>892</v>
      </c>
      <c r="IY20" s="18" t="s">
        <v>892</v>
      </c>
      <c r="IZ20">
        <v>-13.896676012036</v>
      </c>
      <c r="JA20" s="18" t="s">
        <v>892</v>
      </c>
      <c r="JB20" s="18" t="s">
        <v>892</v>
      </c>
      <c r="JC20">
        <v>-0.77922077866997597</v>
      </c>
      <c r="JD20">
        <v>43.708609275860098</v>
      </c>
      <c r="JE20" s="18" t="s">
        <v>892</v>
      </c>
      <c r="JF20">
        <v>5.4768965644151502</v>
      </c>
      <c r="JG20" s="18" t="s">
        <v>892</v>
      </c>
      <c r="JH20">
        <v>9.8439375747478906</v>
      </c>
      <c r="JI20">
        <v>1.5151515141869301</v>
      </c>
      <c r="JJ20">
        <v>-2.3144104787694699</v>
      </c>
      <c r="JK20">
        <v>-9.4266452788193997E-2</v>
      </c>
      <c r="JL20" s="18" t="s">
        <v>892</v>
      </c>
      <c r="JM20" s="18" t="s">
        <v>892</v>
      </c>
      <c r="JN20" s="18" t="s">
        <v>892</v>
      </c>
      <c r="JO20">
        <v>7.1895424822775</v>
      </c>
      <c r="JP20">
        <v>5.5248618784530503</v>
      </c>
      <c r="JQ20">
        <v>9.7222222240820795</v>
      </c>
      <c r="JR20" s="18" t="s">
        <v>892</v>
      </c>
      <c r="JS20" s="18" t="s">
        <v>892</v>
      </c>
      <c r="JT20" s="18" t="s">
        <v>892</v>
      </c>
      <c r="JU20">
        <v>8.1840533899746308</v>
      </c>
      <c r="JV20" s="18" t="s">
        <v>892</v>
      </c>
      <c r="JW20" s="18" t="s">
        <v>892</v>
      </c>
      <c r="JX20">
        <v>-12.5000000001472</v>
      </c>
      <c r="JY20">
        <v>5.9759077477598197</v>
      </c>
      <c r="JZ20" s="18" t="s">
        <v>892</v>
      </c>
      <c r="KA20">
        <v>11.154798237496101</v>
      </c>
      <c r="KB20">
        <v>14.492753623188401</v>
      </c>
      <c r="KC20" s="18" t="s">
        <v>892</v>
      </c>
      <c r="KD20">
        <v>10.5548295216554</v>
      </c>
      <c r="KE20">
        <v>-7.1580097024933496</v>
      </c>
      <c r="KF20">
        <v>8.5403726718858106</v>
      </c>
      <c r="KG20">
        <v>19.658119660132801</v>
      </c>
      <c r="KH20">
        <v>7.6923076923582503</v>
      </c>
      <c r="KI20">
        <v>1.9033674965890399</v>
      </c>
      <c r="KJ20">
        <v>-1.74013920901125</v>
      </c>
      <c r="KK20">
        <v>-0.961538461653899</v>
      </c>
      <c r="KL20" s="18" t="s">
        <v>892</v>
      </c>
      <c r="KM20">
        <v>9.6571028679223794</v>
      </c>
      <c r="KN20">
        <v>8.5333333352676206</v>
      </c>
      <c r="KO20">
        <v>11.9999999997061</v>
      </c>
      <c r="KP20">
        <v>7.6678855281423903</v>
      </c>
      <c r="KQ20" s="18" t="s">
        <v>892</v>
      </c>
      <c r="KR20">
        <v>4.9180327860661102</v>
      </c>
      <c r="KS20" s="18" t="s">
        <v>892</v>
      </c>
      <c r="KT20">
        <v>-3.05882352871095</v>
      </c>
      <c r="KU20" s="18" t="s">
        <v>892</v>
      </c>
      <c r="KV20">
        <v>3.4883720903726698</v>
      </c>
      <c r="KW20">
        <v>1.4198782964433201</v>
      </c>
      <c r="KX20" s="18" t="s">
        <v>892</v>
      </c>
      <c r="KY20" s="18" t="s">
        <v>892</v>
      </c>
      <c r="KZ20">
        <v>7.7278878962206496</v>
      </c>
      <c r="LA20">
        <v>-0.41509434162174702</v>
      </c>
      <c r="LB20">
        <v>1.25899244137053</v>
      </c>
      <c r="LC20" s="18" t="s">
        <v>892</v>
      </c>
      <c r="LD20">
        <v>7.7647058823529598</v>
      </c>
      <c r="LE20">
        <v>-3.82113821138211</v>
      </c>
      <c r="LF20">
        <v>5.8525310510527904</v>
      </c>
      <c r="LG20" s="18" t="s">
        <v>892</v>
      </c>
      <c r="LH20">
        <v>9.2287174385240007</v>
      </c>
      <c r="LI20">
        <v>-9.2592569355628296</v>
      </c>
      <c r="LJ20">
        <v>6.5610859723161497</v>
      </c>
      <c r="LK20" s="18" t="s">
        <v>892</v>
      </c>
      <c r="LL20">
        <v>0.80645161482955097</v>
      </c>
      <c r="LM20" s="18" t="s">
        <v>892</v>
      </c>
      <c r="LN20" s="18" t="s">
        <v>892</v>
      </c>
      <c r="LO20" s="18" t="s">
        <v>892</v>
      </c>
      <c r="LP20" s="18" t="s">
        <v>892</v>
      </c>
      <c r="LQ20">
        <v>5.7307692329968898</v>
      </c>
      <c r="LR20">
        <v>0.85592011279007596</v>
      </c>
      <c r="LS20">
        <v>-1.1969246032762499</v>
      </c>
      <c r="LT20" s="18" t="s">
        <v>892</v>
      </c>
      <c r="LU20" s="18" t="s">
        <v>892</v>
      </c>
      <c r="LV20">
        <v>3.3057851225703598</v>
      </c>
      <c r="LW20">
        <v>3.03030302917748</v>
      </c>
      <c r="LX20">
        <v>1.34228188030618</v>
      </c>
      <c r="LY20">
        <v>-5.1010587094032296</v>
      </c>
      <c r="LZ20">
        <v>22.307240556569699</v>
      </c>
      <c r="MA20">
        <v>-3.7863070563189001</v>
      </c>
      <c r="MB20">
        <v>14.1552511414087</v>
      </c>
      <c r="MC20" s="18" t="s">
        <v>892</v>
      </c>
      <c r="MD20" s="18" t="s">
        <v>892</v>
      </c>
      <c r="ME20">
        <v>-0.81699346205402801</v>
      </c>
      <c r="MF20" s="18" t="s">
        <v>892</v>
      </c>
      <c r="MG20" s="18" t="s">
        <v>892</v>
      </c>
      <c r="MH20" s="18" t="s">
        <v>892</v>
      </c>
      <c r="MI20">
        <v>6.6742408859064497</v>
      </c>
      <c r="MJ20" s="18" t="s">
        <v>892</v>
      </c>
      <c r="MK20">
        <v>-0.96774193579894896</v>
      </c>
      <c r="ML20">
        <v>-2.09476309212863</v>
      </c>
      <c r="MM20" s="18" t="s">
        <v>892</v>
      </c>
      <c r="MN20" s="18" t="s">
        <v>892</v>
      </c>
      <c r="MO20" s="18" t="s">
        <v>892</v>
      </c>
      <c r="MP20" s="18" t="s">
        <v>892</v>
      </c>
      <c r="MQ20" s="18" t="s">
        <v>892</v>
      </c>
      <c r="MR20">
        <v>6.7288306460487899</v>
      </c>
      <c r="MS20">
        <v>7.9710144927536399</v>
      </c>
      <c r="MT20" s="18" t="s">
        <v>892</v>
      </c>
      <c r="MU20" s="18" t="s">
        <v>892</v>
      </c>
      <c r="MV20">
        <v>7.6119402974805102</v>
      </c>
      <c r="MW20" s="18" t="s">
        <v>892</v>
      </c>
      <c r="MX20" s="18" t="s">
        <v>892</v>
      </c>
      <c r="MY20" s="18" t="s">
        <v>892</v>
      </c>
      <c r="MZ20" s="18" t="s">
        <v>892</v>
      </c>
      <c r="NA20" s="18" t="s">
        <v>892</v>
      </c>
      <c r="NB20" s="18" t="s">
        <v>892</v>
      </c>
      <c r="NC20">
        <v>11.2500000003091</v>
      </c>
      <c r="ND20" s="18" t="s">
        <v>892</v>
      </c>
      <c r="NE20">
        <v>17.068647235372801</v>
      </c>
      <c r="NF20" s="18" t="s">
        <v>892</v>
      </c>
      <c r="NG20" s="18" t="s">
        <v>892</v>
      </c>
      <c r="NH20" s="18" t="s">
        <v>892</v>
      </c>
      <c r="NI20" s="18" t="s">
        <v>892</v>
      </c>
      <c r="NJ20">
        <v>29.166666665676001</v>
      </c>
      <c r="NK20">
        <v>-1.78571428437332</v>
      </c>
      <c r="NL20">
        <v>-3.2530120501084099</v>
      </c>
      <c r="NM20" s="18" t="s">
        <v>892</v>
      </c>
      <c r="NN20">
        <v>26.234567902369299</v>
      </c>
      <c r="NO20" s="18" t="s">
        <v>892</v>
      </c>
      <c r="NP20" s="18" t="s">
        <v>892</v>
      </c>
      <c r="NQ20">
        <v>-11.475409835523401</v>
      </c>
      <c r="NR20" s="18" t="s">
        <v>892</v>
      </c>
      <c r="NS20" s="18" t="s">
        <v>892</v>
      </c>
      <c r="NT20" s="18" t="s">
        <v>892</v>
      </c>
      <c r="NU20" s="18" t="s">
        <v>892</v>
      </c>
      <c r="NV20" s="18" t="s">
        <v>892</v>
      </c>
      <c r="NW20" s="18" t="s">
        <v>892</v>
      </c>
      <c r="NX20">
        <v>11.7021276613685</v>
      </c>
      <c r="NY20">
        <v>-2.6236881564962502</v>
      </c>
      <c r="NZ20">
        <v>0.208333333085053</v>
      </c>
      <c r="OA20">
        <v>2.26415094548909</v>
      </c>
      <c r="OB20" s="18" t="s">
        <v>892</v>
      </c>
      <c r="OC20" s="18" t="s">
        <v>892</v>
      </c>
      <c r="OD20" s="18" t="s">
        <v>892</v>
      </c>
      <c r="OE20" s="18" t="s">
        <v>892</v>
      </c>
      <c r="OF20" s="18" t="s">
        <v>892</v>
      </c>
      <c r="OG20" s="18" t="s">
        <v>892</v>
      </c>
      <c r="OH20">
        <v>6.1091195676330301</v>
      </c>
      <c r="OI20">
        <v>4.16666666460568</v>
      </c>
      <c r="OJ20" s="18" t="s">
        <v>892</v>
      </c>
      <c r="OK20">
        <v>10.6796116504855</v>
      </c>
      <c r="OL20">
        <v>9.3020105364459909</v>
      </c>
      <c r="OM20" s="18" t="s">
        <v>892</v>
      </c>
      <c r="ON20">
        <v>10.8461537393916</v>
      </c>
      <c r="OO20" s="18" t="s">
        <v>892</v>
      </c>
      <c r="OP20">
        <v>12.3762376231488</v>
      </c>
      <c r="OQ20">
        <v>-7.89473684237322</v>
      </c>
      <c r="OR20" s="18" t="s">
        <v>892</v>
      </c>
      <c r="OS20">
        <v>3.8461538455656799</v>
      </c>
      <c r="OT20" s="18" t="s">
        <v>892</v>
      </c>
      <c r="OU20">
        <v>11.8032786885246</v>
      </c>
      <c r="OV20">
        <v>-14.529914530223101</v>
      </c>
      <c r="OW20">
        <v>-4.7036112669055896</v>
      </c>
      <c r="OX20" s="18" t="s">
        <v>892</v>
      </c>
      <c r="OY20" s="18" t="s">
        <v>892</v>
      </c>
      <c r="OZ20" s="18" t="s">
        <v>892</v>
      </c>
      <c r="PA20" s="18" t="s">
        <v>892</v>
      </c>
      <c r="PB20">
        <v>3.8461538463523901</v>
      </c>
      <c r="PC20">
        <v>7.4000000032238296</v>
      </c>
      <c r="PD20">
        <v>0.92439790688143597</v>
      </c>
      <c r="PE20" s="18" t="s">
        <v>892</v>
      </c>
      <c r="PF20">
        <v>14.234399170097999</v>
      </c>
      <c r="PG20" s="18" t="s">
        <v>892</v>
      </c>
      <c r="PH20">
        <v>-3.4181240049877699</v>
      </c>
      <c r="PI20" s="18" t="s">
        <v>892</v>
      </c>
      <c r="PJ20" s="18" t="s">
        <v>892</v>
      </c>
      <c r="PK20" s="18" t="s">
        <v>892</v>
      </c>
      <c r="PL20">
        <v>0.50505050666940199</v>
      </c>
      <c r="PM20">
        <v>6.8256590979299103</v>
      </c>
      <c r="PN20">
        <v>14.7113122171946</v>
      </c>
      <c r="PO20" s="18" t="s">
        <v>892</v>
      </c>
      <c r="PP20">
        <v>0.34602076134055998</v>
      </c>
      <c r="PQ20">
        <v>3.59897172367736</v>
      </c>
      <c r="PR20">
        <v>5.9405940594058801</v>
      </c>
      <c r="PS20" s="18" t="s">
        <v>892</v>
      </c>
      <c r="PT20" s="18" t="s">
        <v>892</v>
      </c>
      <c r="PU20" s="18" t="s">
        <v>892</v>
      </c>
      <c r="PV20">
        <v>7.63546798150605</v>
      </c>
      <c r="PW20">
        <v>3.0563273556577699</v>
      </c>
      <c r="PX20">
        <v>2.72373540682629</v>
      </c>
      <c r="PY20" s="18" t="s">
        <v>892</v>
      </c>
      <c r="PZ20" s="18" t="s">
        <v>892</v>
      </c>
      <c r="QA20">
        <v>12.7709009392154</v>
      </c>
      <c r="QB20">
        <v>1.61173633367622</v>
      </c>
      <c r="QC20">
        <v>-5.8007779484959796</v>
      </c>
      <c r="QD20" s="18" t="s">
        <v>892</v>
      </c>
      <c r="QE20">
        <v>2.0338983050847599</v>
      </c>
      <c r="QF20">
        <v>-10.185185185879501</v>
      </c>
      <c r="QG20">
        <v>56.907142855303903</v>
      </c>
      <c r="QH20" s="18" t="s">
        <v>892</v>
      </c>
      <c r="QI20">
        <v>40.677966099625401</v>
      </c>
      <c r="QJ20" s="18" t="s">
        <v>892</v>
      </c>
      <c r="QK20">
        <v>-1.14649681530654</v>
      </c>
      <c r="QL20" s="18" t="s">
        <v>892</v>
      </c>
      <c r="QM20">
        <v>7.8595317723753704</v>
      </c>
      <c r="QN20" s="18" t="s">
        <v>892</v>
      </c>
      <c r="QO20" s="18" t="s">
        <v>892</v>
      </c>
      <c r="QP20" s="18" t="s">
        <v>892</v>
      </c>
      <c r="QQ20">
        <v>-6.6225165559569596</v>
      </c>
      <c r="QR20">
        <v>-0.82644627965161599</v>
      </c>
      <c r="QS20">
        <v>9.1051805353931101</v>
      </c>
      <c r="QT20">
        <v>0.38240918058496398</v>
      </c>
      <c r="QU20" s="18" t="s">
        <v>892</v>
      </c>
      <c r="QV20" s="18" t="s">
        <v>892</v>
      </c>
      <c r="QW20">
        <v>3.5294117654422599</v>
      </c>
      <c r="QX20">
        <v>5.3240740716239197</v>
      </c>
      <c r="QY20">
        <v>-8.6363636377810895</v>
      </c>
      <c r="QZ20" s="18" t="s">
        <v>892</v>
      </c>
      <c r="RA20" s="18" t="s">
        <v>892</v>
      </c>
      <c r="RB20">
        <v>9.4890510952840597</v>
      </c>
      <c r="RC20">
        <v>9.8113207547168901</v>
      </c>
      <c r="RD20">
        <v>9.7312326215481999</v>
      </c>
      <c r="RE20" s="18" t="s">
        <v>892</v>
      </c>
      <c r="RF20">
        <v>-4.2959427212213601</v>
      </c>
      <c r="RG20" s="18" t="s">
        <v>892</v>
      </c>
      <c r="RH20" s="18" t="s">
        <v>892</v>
      </c>
      <c r="RI20">
        <v>10.3649635039137</v>
      </c>
      <c r="RJ20">
        <v>-27.455621301775199</v>
      </c>
      <c r="RK20" s="18" t="s">
        <v>892</v>
      </c>
      <c r="RL20" s="18" t="s">
        <v>892</v>
      </c>
      <c r="RM20" s="18" t="s">
        <v>892</v>
      </c>
      <c r="RN20">
        <v>7.0578231282992796</v>
      </c>
      <c r="RO20" s="18" t="s">
        <v>892</v>
      </c>
      <c r="RP20" s="18" t="s">
        <v>892</v>
      </c>
      <c r="RQ20" s="18" t="s">
        <v>892</v>
      </c>
      <c r="RR20" s="18" t="s">
        <v>892</v>
      </c>
      <c r="RS20">
        <v>-1.2178619760354901</v>
      </c>
      <c r="RT20" s="18" t="s">
        <v>892</v>
      </c>
      <c r="RU20" s="18" t="s">
        <v>892</v>
      </c>
      <c r="RV20">
        <v>1.42180094854816</v>
      </c>
      <c r="RW20">
        <v>18.548387097194301</v>
      </c>
      <c r="RX20" s="18" t="s">
        <v>892</v>
      </c>
      <c r="RY20" s="18" t="s">
        <v>892</v>
      </c>
      <c r="RZ20" s="18" t="s">
        <v>892</v>
      </c>
      <c r="SA20">
        <v>4.6849757660080096</v>
      </c>
      <c r="SB20" s="18" t="s">
        <v>892</v>
      </c>
      <c r="SC20" s="18" t="s">
        <v>892</v>
      </c>
      <c r="SD20">
        <v>6.1363636351464699</v>
      </c>
      <c r="SE20" s="18" t="s">
        <v>892</v>
      </c>
      <c r="SF20">
        <v>14.8200781319765</v>
      </c>
      <c r="SG20">
        <v>-3.5714285707725599</v>
      </c>
      <c r="SH20" s="18" t="s">
        <v>892</v>
      </c>
      <c r="SI20" s="18" t="s">
        <v>892</v>
      </c>
      <c r="SJ20" s="18" t="s">
        <v>892</v>
      </c>
      <c r="SK20">
        <v>2.9359745314353001</v>
      </c>
      <c r="SL20" s="18" t="s">
        <v>892</v>
      </c>
      <c r="SM20" s="18" t="s">
        <v>892</v>
      </c>
      <c r="SN20">
        <v>-3.3754400498658601</v>
      </c>
      <c r="SO20" s="18" t="s">
        <v>892</v>
      </c>
      <c r="SP20" s="18" t="s">
        <v>892</v>
      </c>
      <c r="SQ20">
        <v>0.73529411864488003</v>
      </c>
      <c r="SR20">
        <v>66.973864381015105</v>
      </c>
      <c r="SS20">
        <v>11.502316158957701</v>
      </c>
      <c r="ST20">
        <v>1.0699588490432801</v>
      </c>
      <c r="SU20" s="18" t="s">
        <v>892</v>
      </c>
      <c r="SV20">
        <v>-3.3628318584070902</v>
      </c>
      <c r="SW20" s="18" t="s">
        <v>892</v>
      </c>
      <c r="SX20">
        <v>4.0406305206777304</v>
      </c>
      <c r="SY20">
        <v>0</v>
      </c>
      <c r="SZ20">
        <v>-0.53320085789931904</v>
      </c>
      <c r="TA20">
        <v>1.23796423658868</v>
      </c>
      <c r="TB20" s="18" t="s">
        <v>892</v>
      </c>
      <c r="TC20" s="18" t="s">
        <v>892</v>
      </c>
      <c r="TD20" s="18" t="s">
        <v>892</v>
      </c>
      <c r="TE20" s="18" t="s">
        <v>892</v>
      </c>
      <c r="TF20" s="18" t="s">
        <v>892</v>
      </c>
      <c r="TG20">
        <v>7.4800200000000002E-10</v>
      </c>
      <c r="TH20" s="18" t="s">
        <v>892</v>
      </c>
      <c r="TI20">
        <v>0.57365991855766696</v>
      </c>
      <c r="TJ20">
        <v>1.9883040923157</v>
      </c>
      <c r="TK20" s="18" t="s">
        <v>892</v>
      </c>
      <c r="TL20" s="18" t="s">
        <v>892</v>
      </c>
      <c r="TM20" s="18" t="s">
        <v>892</v>
      </c>
      <c r="TN20" s="18" t="s">
        <v>892</v>
      </c>
      <c r="TO20" s="18" t="s">
        <v>892</v>
      </c>
      <c r="TP20">
        <v>16.555579496144901</v>
      </c>
      <c r="TQ20">
        <v>-1.4177693745619799</v>
      </c>
      <c r="TR20">
        <v>61.428571428571402</v>
      </c>
      <c r="TS20" s="18" t="s">
        <v>892</v>
      </c>
      <c r="TT20" s="18" t="s">
        <v>892</v>
      </c>
      <c r="TU20">
        <v>-1.58273381294962</v>
      </c>
      <c r="TV20">
        <v>6.7720460859432396</v>
      </c>
      <c r="TW20" s="18" t="s">
        <v>892</v>
      </c>
      <c r="TX20" s="18" t="s">
        <v>892</v>
      </c>
      <c r="TY20" s="18" t="s">
        <v>892</v>
      </c>
      <c r="TZ20">
        <v>5.7142857155025899</v>
      </c>
      <c r="UA20">
        <v>3.2258064516128999</v>
      </c>
      <c r="UB20">
        <v>3.97260273972599</v>
      </c>
      <c r="UC20">
        <v>-1.3698630142606001</v>
      </c>
      <c r="UD20">
        <v>8.3743842364531993</v>
      </c>
      <c r="UE20" s="18" t="s">
        <v>892</v>
      </c>
      <c r="UF20" s="18" t="s">
        <v>892</v>
      </c>
      <c r="UG20">
        <v>1.36363636243793</v>
      </c>
      <c r="UH20">
        <v>5.1922908576824698</v>
      </c>
      <c r="UI20">
        <v>-45.454545454240701</v>
      </c>
      <c r="UJ20" s="18" t="s">
        <v>892</v>
      </c>
      <c r="UK20" s="18" t="s">
        <v>892</v>
      </c>
      <c r="UL20">
        <v>5.53398058252428</v>
      </c>
      <c r="UM20" s="18" t="s">
        <v>892</v>
      </c>
      <c r="UN20">
        <v>-55.087719297752699</v>
      </c>
      <c r="UO20" s="18" t="s">
        <v>892</v>
      </c>
      <c r="UP20" s="18" t="s">
        <v>892</v>
      </c>
      <c r="UQ20" s="18" t="s">
        <v>892</v>
      </c>
      <c r="UR20" s="18" t="s">
        <v>892</v>
      </c>
      <c r="US20">
        <v>1.3671874991730599</v>
      </c>
      <c r="UT20" s="18" t="s">
        <v>892</v>
      </c>
      <c r="UU20">
        <v>3.7030278989182799</v>
      </c>
      <c r="UV20" s="18" t="s">
        <v>892</v>
      </c>
      <c r="UW20">
        <v>5.90159757446642</v>
      </c>
      <c r="UX20" s="18" t="s">
        <v>892</v>
      </c>
      <c r="UY20">
        <v>9.6491228069193191</v>
      </c>
      <c r="UZ20" s="18" t="s">
        <v>892</v>
      </c>
      <c r="VA20" s="18" t="s">
        <v>892</v>
      </c>
      <c r="VB20" s="18" t="s">
        <v>892</v>
      </c>
      <c r="VC20">
        <v>3.2608695651643602</v>
      </c>
      <c r="VD20" s="18" t="s">
        <v>892</v>
      </c>
      <c r="VE20">
        <v>13.681592039801</v>
      </c>
      <c r="VF20">
        <v>-1.1494252855778899</v>
      </c>
      <c r="VG20" s="18" t="s">
        <v>892</v>
      </c>
      <c r="VH20">
        <v>10</v>
      </c>
      <c r="VI20" s="18" t="s">
        <v>892</v>
      </c>
      <c r="VJ20" s="18" t="s">
        <v>892</v>
      </c>
      <c r="VK20" s="18" t="s">
        <v>892</v>
      </c>
      <c r="VL20" s="18" t="s">
        <v>892</v>
      </c>
      <c r="VM20" s="18" t="s">
        <v>892</v>
      </c>
      <c r="VN20" s="18" t="s">
        <v>892</v>
      </c>
      <c r="VO20">
        <v>10.426540284068</v>
      </c>
      <c r="VP20">
        <v>-6.83229813680662</v>
      </c>
      <c r="VQ20" s="18" t="s">
        <v>892</v>
      </c>
      <c r="VR20" s="18" t="s">
        <v>892</v>
      </c>
      <c r="VS20" s="18" t="s">
        <v>892</v>
      </c>
      <c r="VT20" s="18" t="s">
        <v>892</v>
      </c>
      <c r="VU20" s="18" t="s">
        <v>892</v>
      </c>
      <c r="VV20" s="18" t="s">
        <v>892</v>
      </c>
      <c r="VW20">
        <v>4.9056603780030201</v>
      </c>
      <c r="VX20" s="18" t="s">
        <v>892</v>
      </c>
      <c r="VY20" s="18" t="s">
        <v>892</v>
      </c>
      <c r="VZ20">
        <v>4.2084168330263498</v>
      </c>
      <c r="WA20" s="18" t="s">
        <v>892</v>
      </c>
      <c r="WB20">
        <v>-2.4083393251538299</v>
      </c>
      <c r="WC20" s="18" t="s">
        <v>892</v>
      </c>
    </row>
    <row r="21" spans="1:601" x14ac:dyDescent="0.2">
      <c r="A21" s="19">
        <v>37043</v>
      </c>
      <c r="B21">
        <v>-7.5934110076215102</v>
      </c>
      <c r="C21">
        <v>4.2382227138081197</v>
      </c>
      <c r="D21" s="18" t="s">
        <v>892</v>
      </c>
      <c r="E21" s="18" t="s">
        <v>892</v>
      </c>
      <c r="F21" s="18" t="s">
        <v>892</v>
      </c>
      <c r="G21">
        <v>-4.9999999998866</v>
      </c>
      <c r="H21">
        <v>-15.960099749261101</v>
      </c>
      <c r="I21">
        <v>-42.554858934169303</v>
      </c>
      <c r="J21">
        <v>-10.526315789431999</v>
      </c>
      <c r="K21">
        <v>-0.81300813008124995</v>
      </c>
      <c r="L21">
        <v>5.1153460385963401</v>
      </c>
      <c r="M21">
        <v>-12.719298245614</v>
      </c>
      <c r="N21">
        <v>7.3218149075746899</v>
      </c>
      <c r="O21">
        <v>-1.5503875981425399</v>
      </c>
      <c r="P21">
        <v>-9.9999999996596607</v>
      </c>
      <c r="Q21">
        <v>-4.0112264908147903</v>
      </c>
      <c r="R21">
        <v>-7.7183833290054302</v>
      </c>
      <c r="S21">
        <v>-4.4444444444443896</v>
      </c>
      <c r="T21">
        <v>5.4080629301868699</v>
      </c>
      <c r="U21">
        <v>-9.2505854795490308</v>
      </c>
      <c r="V21">
        <v>9.8039215696471302</v>
      </c>
      <c r="W21" s="18" t="s">
        <v>892</v>
      </c>
      <c r="X21">
        <v>-5.00000000053313</v>
      </c>
      <c r="Y21">
        <v>-10.8247422680412</v>
      </c>
      <c r="Z21">
        <v>-12.0024494794856</v>
      </c>
      <c r="AA21" s="18" t="s">
        <v>892</v>
      </c>
      <c r="AB21">
        <v>-6.7692307695571898</v>
      </c>
      <c r="AC21">
        <v>-5.3658536585365697</v>
      </c>
      <c r="AD21">
        <v>-7.0750647120287002</v>
      </c>
      <c r="AE21">
        <v>-7.9301075257679496</v>
      </c>
      <c r="AF21">
        <v>-12.5071063102883</v>
      </c>
      <c r="AG21">
        <v>-1.0353842123327499</v>
      </c>
      <c r="AH21">
        <v>-19.6199524932244</v>
      </c>
      <c r="AI21">
        <v>-2.4246008246139099</v>
      </c>
      <c r="AJ21">
        <v>-2.7751805276917101</v>
      </c>
      <c r="AK21">
        <v>1.0587102983638199</v>
      </c>
      <c r="AL21">
        <v>-13.6917562724988</v>
      </c>
      <c r="AM21">
        <v>4.9576829914863803</v>
      </c>
      <c r="AN21">
        <v>-3.9215686287958902</v>
      </c>
      <c r="AO21">
        <v>1.5688553158856899</v>
      </c>
      <c r="AP21">
        <v>-10.4660045854052</v>
      </c>
      <c r="AQ21">
        <v>4.1538461539753202</v>
      </c>
      <c r="AR21">
        <v>-8.1936685288751399</v>
      </c>
      <c r="AS21">
        <v>3.44391785150084</v>
      </c>
      <c r="AT21">
        <v>5.8761774906857198</v>
      </c>
      <c r="AU21">
        <v>-0.121212120127168</v>
      </c>
      <c r="AV21">
        <v>-1.4557670772676901</v>
      </c>
      <c r="AW21">
        <v>-5.8452722063037204</v>
      </c>
      <c r="AX21">
        <v>-3.7022900747635301</v>
      </c>
      <c r="AY21">
        <v>0.10046885280829999</v>
      </c>
      <c r="AZ21">
        <v>2.7355623097349699</v>
      </c>
      <c r="BA21">
        <v>-3.6710719537102299</v>
      </c>
      <c r="BB21">
        <v>11.176470587054199</v>
      </c>
      <c r="BC21">
        <v>0.14985955036257401</v>
      </c>
      <c r="BD21">
        <v>-12.611155520118301</v>
      </c>
      <c r="BE21" s="18" t="s">
        <v>892</v>
      </c>
      <c r="BF21">
        <v>-11.188811190146801</v>
      </c>
      <c r="BG21">
        <v>-4.5865416803134798</v>
      </c>
      <c r="BH21">
        <v>8.7467214067530108</v>
      </c>
      <c r="BI21">
        <v>7.6618794381733997</v>
      </c>
      <c r="BJ21">
        <v>-9.96563573805863</v>
      </c>
      <c r="BK21">
        <v>8.1073023477894495</v>
      </c>
      <c r="BL21">
        <v>1.7353579175704901</v>
      </c>
      <c r="BM21">
        <v>-3.4499999992456098</v>
      </c>
      <c r="BN21">
        <v>-2.6178010471204001</v>
      </c>
      <c r="BO21">
        <v>4.22774873401639</v>
      </c>
      <c r="BP21" s="18" t="s">
        <v>892</v>
      </c>
      <c r="BQ21">
        <v>-16.411042944123</v>
      </c>
      <c r="BR21">
        <v>-9.5337508709909304</v>
      </c>
      <c r="BS21">
        <v>-11.180904522613099</v>
      </c>
      <c r="BT21">
        <v>8.3061275149016502</v>
      </c>
      <c r="BU21">
        <v>6.4000000013398699</v>
      </c>
      <c r="BV21">
        <v>2.0000000000000502</v>
      </c>
      <c r="BW21">
        <v>26.509186353963599</v>
      </c>
      <c r="BX21">
        <v>-8.8357621042641803</v>
      </c>
      <c r="BY21">
        <v>8.7248322158427296</v>
      </c>
      <c r="BZ21">
        <v>11.1111111098193</v>
      </c>
      <c r="CA21">
        <v>13.1901840514896</v>
      </c>
      <c r="CB21">
        <v>-10.000000001696501</v>
      </c>
      <c r="CC21">
        <v>-9.9678274642480407</v>
      </c>
      <c r="CD21">
        <v>16.176470587970101</v>
      </c>
      <c r="CE21">
        <v>-9.2885375494070903</v>
      </c>
      <c r="CF21">
        <v>4.0863258446842696</v>
      </c>
      <c r="CG21">
        <v>-6.3670411972690699</v>
      </c>
      <c r="CH21">
        <v>4.4000000000000002E-14</v>
      </c>
      <c r="CI21">
        <v>-22.744462453753101</v>
      </c>
      <c r="CJ21">
        <v>-4.6753246744350498</v>
      </c>
      <c r="CK21">
        <v>-40.655447297494099</v>
      </c>
      <c r="CL21">
        <v>10.051151466867699</v>
      </c>
      <c r="CM21">
        <v>-13.1578947358585</v>
      </c>
      <c r="CN21">
        <v>-1.9157088137718401</v>
      </c>
      <c r="CO21">
        <v>12.706169822846601</v>
      </c>
      <c r="CP21">
        <v>-4.4342507675942899</v>
      </c>
      <c r="CQ21">
        <v>-5.1724137931034804</v>
      </c>
      <c r="CR21">
        <v>-9.7567567554679897</v>
      </c>
      <c r="CS21">
        <v>-2.7777777770678802</v>
      </c>
      <c r="CT21">
        <v>-7.0707070716979104</v>
      </c>
      <c r="CU21">
        <v>2.0242914973738002</v>
      </c>
      <c r="CV21">
        <v>2.9801324503311499</v>
      </c>
      <c r="CW21" s="18" t="s">
        <v>892</v>
      </c>
      <c r="CX21">
        <v>-0.73529411739578998</v>
      </c>
      <c r="CY21">
        <v>8.1159420311988804</v>
      </c>
      <c r="CZ21">
        <v>-4.1052631593723499</v>
      </c>
      <c r="DA21">
        <v>1.60558892085121</v>
      </c>
      <c r="DB21">
        <v>-2.7586206883881501</v>
      </c>
      <c r="DC21">
        <v>-9.3558282214105599</v>
      </c>
      <c r="DD21">
        <v>6.3753284444798801</v>
      </c>
      <c r="DE21">
        <v>0.87855297157621903</v>
      </c>
      <c r="DF21">
        <v>-20.049200491402701</v>
      </c>
      <c r="DG21">
        <v>8.4415584438009397</v>
      </c>
      <c r="DH21">
        <v>-1.4788732390891599</v>
      </c>
      <c r="DI21">
        <v>7.4904319290588903</v>
      </c>
      <c r="DJ21">
        <v>-4.2288557207308504</v>
      </c>
      <c r="DK21">
        <v>-3.1891421815629002</v>
      </c>
      <c r="DL21">
        <v>2.3236520000000002E-9</v>
      </c>
      <c r="DM21">
        <v>1.2423625254583099</v>
      </c>
      <c r="DN21">
        <v>-7.7643908967183499</v>
      </c>
      <c r="DO21">
        <v>4.3689320411510497</v>
      </c>
      <c r="DP21">
        <v>-10.000000002941</v>
      </c>
      <c r="DQ21">
        <v>-7.6634150772603604</v>
      </c>
      <c r="DR21">
        <v>2.1276595743420201</v>
      </c>
      <c r="DS21">
        <v>-3.96151669655803</v>
      </c>
      <c r="DT21">
        <v>-7.6267171956418496</v>
      </c>
      <c r="DU21">
        <v>-8.2944785292253407</v>
      </c>
      <c r="DV21">
        <v>3.7122969853017098</v>
      </c>
      <c r="DW21">
        <v>17.079225353385599</v>
      </c>
      <c r="DX21">
        <v>2.9850746262837702</v>
      </c>
      <c r="DY21">
        <v>-6.3923910646989199</v>
      </c>
      <c r="DZ21">
        <v>4.3613707172772003</v>
      </c>
      <c r="EA21">
        <v>-2.0134228185671001</v>
      </c>
      <c r="EB21">
        <v>10.6857825575929</v>
      </c>
      <c r="EC21">
        <v>-2.4002493788269601</v>
      </c>
      <c r="ED21">
        <v>3.87341772110641</v>
      </c>
      <c r="EE21">
        <v>0.58823529411768904</v>
      </c>
      <c r="EF21">
        <v>1.2084592147825901</v>
      </c>
      <c r="EG21">
        <v>-6.04229607279051</v>
      </c>
      <c r="EH21">
        <v>4.1666666673899604</v>
      </c>
      <c r="EI21">
        <v>-4.1437632113092704</v>
      </c>
      <c r="EJ21">
        <v>3.3576642335766</v>
      </c>
      <c r="EK21">
        <v>-2.43902438958599</v>
      </c>
      <c r="EL21">
        <v>-1.9448094995643599</v>
      </c>
      <c r="EM21">
        <v>6.1525278491859199</v>
      </c>
      <c r="EN21">
        <v>8.3901969108931596</v>
      </c>
      <c r="EO21">
        <v>-8.0816499999999997E-10</v>
      </c>
      <c r="EP21">
        <v>-4.1791044774716299</v>
      </c>
      <c r="EQ21">
        <v>-13.1386861312577</v>
      </c>
      <c r="ER21">
        <v>-6.9977619767601302</v>
      </c>
      <c r="ES21">
        <v>-4.8611111107916098</v>
      </c>
      <c r="ET21">
        <v>-21.9533527699909</v>
      </c>
      <c r="EU21">
        <v>-2.3186975820786899</v>
      </c>
      <c r="EV21">
        <v>-2.9721362241598199</v>
      </c>
      <c r="EW21">
        <v>-6.3636363614732696</v>
      </c>
      <c r="EX21">
        <v>2.9649595689069201</v>
      </c>
      <c r="EY21">
        <v>-15.935334872979199</v>
      </c>
      <c r="EZ21">
        <v>-3.6775106074152601</v>
      </c>
      <c r="FA21">
        <v>4.2065009559265203</v>
      </c>
      <c r="FB21">
        <v>1.3109342223212299</v>
      </c>
      <c r="FC21">
        <v>3.35195530726264</v>
      </c>
      <c r="FD21">
        <v>-12.956091803462799</v>
      </c>
      <c r="FE21" s="18" t="s">
        <v>892</v>
      </c>
      <c r="FF21">
        <v>-4.3988269794721599</v>
      </c>
      <c r="FG21">
        <v>5.5950266415408096</v>
      </c>
      <c r="FH21">
        <v>4.6511627910506901</v>
      </c>
      <c r="FI21">
        <v>-36.249073386571702</v>
      </c>
      <c r="FJ21">
        <v>-4.5596502186133696</v>
      </c>
      <c r="FK21">
        <v>4.5278465732997004</v>
      </c>
      <c r="FL21">
        <v>-30.384518722803602</v>
      </c>
      <c r="FM21">
        <v>3.20910972979636</v>
      </c>
      <c r="FN21">
        <v>8.9873417721519502</v>
      </c>
      <c r="FO21">
        <v>8.3809523811917401</v>
      </c>
      <c r="FP21">
        <v>9.3913576488153598</v>
      </c>
      <c r="FQ21">
        <v>4.2016806694569899</v>
      </c>
      <c r="FR21">
        <v>1.9815059449806101</v>
      </c>
      <c r="FS21">
        <v>0.92198581501927701</v>
      </c>
      <c r="FT21">
        <v>-6.2976243844515301</v>
      </c>
      <c r="FU21">
        <v>4.1300906595457896</v>
      </c>
      <c r="FV21">
        <v>-12.4614181574548</v>
      </c>
      <c r="FW21">
        <v>-33.752141633227197</v>
      </c>
      <c r="FX21">
        <v>-12.1455334993121</v>
      </c>
      <c r="FY21">
        <v>-12.9955947132819</v>
      </c>
      <c r="FZ21">
        <v>-0.63965885037472503</v>
      </c>
      <c r="GA21">
        <v>9.5419847595668003E-2</v>
      </c>
      <c r="GB21">
        <v>-7.6667517442286004E-2</v>
      </c>
      <c r="GC21">
        <v>5.9820895544769899</v>
      </c>
      <c r="GD21">
        <v>-3.7138965304977298</v>
      </c>
      <c r="GE21">
        <v>4.1509433964679099</v>
      </c>
      <c r="GF21">
        <v>2.98378377932911</v>
      </c>
      <c r="GG21">
        <v>-6.4285714253879096</v>
      </c>
      <c r="GH21">
        <v>11.171366594562199</v>
      </c>
      <c r="GI21">
        <v>-1.3729977115702301</v>
      </c>
      <c r="GJ21">
        <v>9.0054884320717594</v>
      </c>
      <c r="GK21">
        <v>-15.058939932507</v>
      </c>
      <c r="GL21" s="18" t="s">
        <v>892</v>
      </c>
      <c r="GM21">
        <v>-2.55009107468126</v>
      </c>
      <c r="GN21">
        <v>6.3291139233934999</v>
      </c>
      <c r="GO21">
        <v>-15.132605304442301</v>
      </c>
      <c r="GP21">
        <v>2.2277222296306798</v>
      </c>
      <c r="GQ21">
        <v>1.63499778842835</v>
      </c>
      <c r="GR21">
        <v>4.0494095280287201</v>
      </c>
      <c r="GS21">
        <v>1.1421701242572799</v>
      </c>
      <c r="GT21">
        <v>2.5925925925925499</v>
      </c>
      <c r="GU21">
        <v>4.1436464087839502</v>
      </c>
      <c r="GV21">
        <v>0.17289820496182401</v>
      </c>
      <c r="GW21">
        <v>-16.127095631034202</v>
      </c>
      <c r="GX21">
        <v>-6.0017652250661904</v>
      </c>
      <c r="GY21">
        <v>-0.19762845849798899</v>
      </c>
      <c r="GZ21">
        <v>1.11835973904937</v>
      </c>
      <c r="HA21">
        <v>1.1551155118595799</v>
      </c>
      <c r="HB21">
        <v>4.8387096753005796</v>
      </c>
      <c r="HC21">
        <v>4.6239210863412197</v>
      </c>
      <c r="HD21">
        <v>-7.5725406965578603</v>
      </c>
      <c r="HE21">
        <v>-2.9884032120428801</v>
      </c>
      <c r="HF21">
        <v>13.061738764332301</v>
      </c>
      <c r="HG21">
        <v>0.278551530727778</v>
      </c>
      <c r="HH21">
        <v>8.0551637675659897</v>
      </c>
      <c r="HI21">
        <v>-7.0007955420942398</v>
      </c>
      <c r="HJ21">
        <v>7.3369565212978403</v>
      </c>
      <c r="HK21">
        <v>-15.1053864168618</v>
      </c>
      <c r="HL21">
        <v>11.6495806155911</v>
      </c>
      <c r="HM21">
        <v>4.4386422995720904</v>
      </c>
      <c r="HN21">
        <v>1.3645224171132699</v>
      </c>
      <c r="HO21">
        <v>8.1665800000000004E-10</v>
      </c>
      <c r="HP21">
        <v>0.84286944416591703</v>
      </c>
      <c r="HQ21">
        <v>-5.1061388414144</v>
      </c>
      <c r="HR21">
        <v>-9.4041636755204703</v>
      </c>
      <c r="HS21">
        <v>-4.1524459622411003</v>
      </c>
      <c r="HT21">
        <v>9.2851161353682894</v>
      </c>
      <c r="HU21">
        <v>-1.3108891572975001</v>
      </c>
      <c r="HV21">
        <v>13.0813953510859</v>
      </c>
      <c r="HW21">
        <v>1.5627371789704401</v>
      </c>
      <c r="HX21">
        <v>-0.12059089506557499</v>
      </c>
      <c r="HY21">
        <v>-9.0209790195956092</v>
      </c>
      <c r="HZ21">
        <v>-2.9670329685065902</v>
      </c>
      <c r="IA21">
        <v>-3.8961038972319701</v>
      </c>
      <c r="IB21">
        <v>-10.887386930045601</v>
      </c>
      <c r="IC21">
        <v>4.00217805534073</v>
      </c>
      <c r="ID21" s="18" t="s">
        <v>892</v>
      </c>
      <c r="IE21" s="18" t="s">
        <v>892</v>
      </c>
      <c r="IF21">
        <v>-6.1264822111933199</v>
      </c>
      <c r="IG21" s="18" t="s">
        <v>892</v>
      </c>
      <c r="IH21" s="18" t="s">
        <v>892</v>
      </c>
      <c r="II21" s="18" t="s">
        <v>892</v>
      </c>
      <c r="IJ21" s="18" t="s">
        <v>892</v>
      </c>
      <c r="IK21" s="18" t="s">
        <v>892</v>
      </c>
      <c r="IL21">
        <v>2.2018348623853399</v>
      </c>
      <c r="IM21">
        <v>2.3893805294500399</v>
      </c>
      <c r="IN21">
        <v>3.8961038938826902</v>
      </c>
      <c r="IO21">
        <v>4.0650406522760196</v>
      </c>
      <c r="IP21">
        <v>-2.1479713603819102</v>
      </c>
      <c r="IQ21">
        <v>-14.720812182741099</v>
      </c>
      <c r="IR21" s="18" t="s">
        <v>892</v>
      </c>
      <c r="IS21">
        <v>-0.53805336537012804</v>
      </c>
      <c r="IT21" s="18" t="s">
        <v>892</v>
      </c>
      <c r="IU21">
        <v>9.7523693060639296</v>
      </c>
      <c r="IV21" s="18" t="s">
        <v>892</v>
      </c>
      <c r="IW21" s="18" t="s">
        <v>892</v>
      </c>
      <c r="IX21">
        <v>1.1080332413607901</v>
      </c>
      <c r="IY21" s="18" t="s">
        <v>892</v>
      </c>
      <c r="IZ21">
        <v>-10.075243164065499</v>
      </c>
      <c r="JA21" s="18" t="s">
        <v>892</v>
      </c>
      <c r="JB21" s="18" t="s">
        <v>892</v>
      </c>
      <c r="JC21">
        <v>0.368837303201763</v>
      </c>
      <c r="JD21">
        <v>-20.000000000087802</v>
      </c>
      <c r="JE21" s="18" t="s">
        <v>892</v>
      </c>
      <c r="JF21">
        <v>-4.38328236347943</v>
      </c>
      <c r="JG21" s="18" t="s">
        <v>892</v>
      </c>
      <c r="JH21">
        <v>-4.0437158473579302</v>
      </c>
      <c r="JI21">
        <v>-4.0968342655877903</v>
      </c>
      <c r="JJ21">
        <v>-10.4687499987363</v>
      </c>
      <c r="JK21">
        <v>-0.89514066404051695</v>
      </c>
      <c r="JL21" s="18" t="s">
        <v>892</v>
      </c>
      <c r="JM21" s="18" t="s">
        <v>892</v>
      </c>
      <c r="JN21" s="18" t="s">
        <v>892</v>
      </c>
      <c r="JO21">
        <v>5.5517800000000002E-10</v>
      </c>
      <c r="JP21">
        <v>-2.34375000000002</v>
      </c>
      <c r="JQ21">
        <v>-7.2555205040675101</v>
      </c>
      <c r="JR21" s="18" t="s">
        <v>892</v>
      </c>
      <c r="JS21" s="18" t="s">
        <v>892</v>
      </c>
      <c r="JT21" s="18" t="s">
        <v>892</v>
      </c>
      <c r="JU21">
        <v>-11.960132889255</v>
      </c>
      <c r="JV21" s="18" t="s">
        <v>892</v>
      </c>
      <c r="JW21">
        <v>-3.1602708807253101</v>
      </c>
      <c r="JX21">
        <v>-8.7321428566268704</v>
      </c>
      <c r="JY21">
        <v>-16.292134828369601</v>
      </c>
      <c r="JZ21" s="18" t="s">
        <v>892</v>
      </c>
      <c r="KA21">
        <v>-7.6225045392922999</v>
      </c>
      <c r="KB21">
        <v>-5.06329113924048</v>
      </c>
      <c r="KC21" s="18" t="s">
        <v>892</v>
      </c>
      <c r="KD21">
        <v>-6.4327485380117304</v>
      </c>
      <c r="KE21">
        <v>-6.0095011882247897</v>
      </c>
      <c r="KF21">
        <v>-6.1818181823783496</v>
      </c>
      <c r="KG21">
        <v>-4.3165467634955199</v>
      </c>
      <c r="KH21">
        <v>-6.7357512948268603</v>
      </c>
      <c r="KI21">
        <v>4.5919007973344002</v>
      </c>
      <c r="KJ21">
        <v>13.8211382091421</v>
      </c>
      <c r="KK21">
        <v>-2.3300970893002502</v>
      </c>
      <c r="KL21" s="18" t="s">
        <v>892</v>
      </c>
      <c r="KM21">
        <v>-12.7848101268576</v>
      </c>
      <c r="KN21">
        <v>-11.5131578933605</v>
      </c>
      <c r="KO21">
        <v>-14.8017621150153</v>
      </c>
      <c r="KP21">
        <v>-1.0815682757515199</v>
      </c>
      <c r="KQ21" s="18" t="s">
        <v>892</v>
      </c>
      <c r="KR21">
        <v>-13.0841121521554</v>
      </c>
      <c r="KS21" s="18" t="s">
        <v>892</v>
      </c>
      <c r="KT21">
        <v>-2.4570024571711899</v>
      </c>
      <c r="KU21" s="18" t="s">
        <v>892</v>
      </c>
      <c r="KV21">
        <v>-3.8202247193656902</v>
      </c>
      <c r="KW21">
        <v>-4.9162860186986199</v>
      </c>
      <c r="KX21" s="18" t="s">
        <v>892</v>
      </c>
      <c r="KY21" s="18" t="s">
        <v>892</v>
      </c>
      <c r="KZ21">
        <v>-4.9895178200767898</v>
      </c>
      <c r="LA21">
        <v>-1.95312500186906</v>
      </c>
      <c r="LB21">
        <v>2.5641025641025998</v>
      </c>
      <c r="LC21" s="18" t="s">
        <v>892</v>
      </c>
      <c r="LD21">
        <v>-6.3829787234042401</v>
      </c>
      <c r="LE21">
        <v>-4.5110547599911701</v>
      </c>
      <c r="LF21">
        <v>-4.68292682858766</v>
      </c>
      <c r="LG21" s="18" t="s">
        <v>892</v>
      </c>
      <c r="LH21">
        <v>1.7441860445786901</v>
      </c>
      <c r="LI21">
        <v>-5.12820512645078</v>
      </c>
      <c r="LJ21">
        <v>0.43572984711388602</v>
      </c>
      <c r="LK21" s="18" t="s">
        <v>892</v>
      </c>
      <c r="LL21">
        <v>13.2315859327248</v>
      </c>
      <c r="LM21" s="18" t="s">
        <v>892</v>
      </c>
      <c r="LN21" s="18" t="s">
        <v>892</v>
      </c>
      <c r="LO21" s="18" t="s">
        <v>892</v>
      </c>
      <c r="LP21" s="18" t="s">
        <v>892</v>
      </c>
      <c r="LQ21">
        <v>-1.73519411949894</v>
      </c>
      <c r="LR21">
        <v>1.1315417254809099</v>
      </c>
      <c r="LS21">
        <v>-7.1428571424256404</v>
      </c>
      <c r="LT21" s="18" t="s">
        <v>892</v>
      </c>
      <c r="LU21" s="18" t="s">
        <v>892</v>
      </c>
      <c r="LV21">
        <v>7.9999999982018402</v>
      </c>
      <c r="LW21">
        <v>15.9896455622478</v>
      </c>
      <c r="LX21">
        <v>-1.6187050374318599</v>
      </c>
      <c r="LY21">
        <v>6.0301507539393802</v>
      </c>
      <c r="LZ21">
        <v>-0.15082956411818199</v>
      </c>
      <c r="MA21">
        <v>-7.8091106282874403</v>
      </c>
      <c r="MB21">
        <v>-6.03076691778376</v>
      </c>
      <c r="MC21" s="18" t="s">
        <v>892</v>
      </c>
      <c r="MD21" s="18" t="s">
        <v>892</v>
      </c>
      <c r="ME21">
        <v>-22.5000000005878</v>
      </c>
      <c r="MF21" s="18" t="s">
        <v>892</v>
      </c>
      <c r="MG21" s="18" t="s">
        <v>892</v>
      </c>
      <c r="MH21" s="18" t="s">
        <v>892</v>
      </c>
      <c r="MI21">
        <v>-3.38028169139363</v>
      </c>
      <c r="MJ21" s="18" t="s">
        <v>892</v>
      </c>
      <c r="MK21">
        <v>-1.1308562188348099</v>
      </c>
      <c r="ML21">
        <v>-12.926570705362201</v>
      </c>
      <c r="MM21" s="18" t="s">
        <v>892</v>
      </c>
      <c r="MN21" s="18" t="s">
        <v>892</v>
      </c>
      <c r="MO21" s="18" t="s">
        <v>892</v>
      </c>
      <c r="MP21" s="18" t="s">
        <v>892</v>
      </c>
      <c r="MQ21" s="18" t="s">
        <v>892</v>
      </c>
      <c r="MR21">
        <v>-7.7922077914423102</v>
      </c>
      <c r="MS21">
        <v>-0.66666666666665997</v>
      </c>
      <c r="MT21" s="18" t="s">
        <v>892</v>
      </c>
      <c r="MU21" s="18" t="s">
        <v>892</v>
      </c>
      <c r="MV21">
        <v>-3.7815126040964202</v>
      </c>
      <c r="MW21" s="18" t="s">
        <v>892</v>
      </c>
      <c r="MX21" s="18" t="s">
        <v>892</v>
      </c>
      <c r="MY21" s="18" t="s">
        <v>892</v>
      </c>
      <c r="MZ21" s="18" t="s">
        <v>892</v>
      </c>
      <c r="NA21" s="18" t="s">
        <v>892</v>
      </c>
      <c r="NB21" s="18" t="s">
        <v>892</v>
      </c>
      <c r="NC21">
        <v>-17.977528089015301</v>
      </c>
      <c r="ND21" s="18" t="s">
        <v>892</v>
      </c>
      <c r="NE21">
        <v>5.4545454545454</v>
      </c>
      <c r="NF21" s="18" t="s">
        <v>892</v>
      </c>
      <c r="NG21" s="18" t="s">
        <v>892</v>
      </c>
      <c r="NH21" s="18" t="s">
        <v>892</v>
      </c>
      <c r="NI21" s="18" t="s">
        <v>892</v>
      </c>
      <c r="NJ21">
        <v>-33.846153844638302</v>
      </c>
      <c r="NK21">
        <v>-1.17130307311316</v>
      </c>
      <c r="NL21">
        <v>-29.5722256660539</v>
      </c>
      <c r="NM21" s="18" t="s">
        <v>892</v>
      </c>
      <c r="NN21">
        <v>-6.92124104931949</v>
      </c>
      <c r="NO21" s="18" t="s">
        <v>892</v>
      </c>
      <c r="NP21" s="18" t="s">
        <v>892</v>
      </c>
      <c r="NQ21">
        <v>-13.004484306173699</v>
      </c>
      <c r="NR21" s="18" t="s">
        <v>892</v>
      </c>
      <c r="NS21" s="18" t="s">
        <v>892</v>
      </c>
      <c r="NT21" s="18" t="s">
        <v>892</v>
      </c>
      <c r="NU21" s="18" t="s">
        <v>892</v>
      </c>
      <c r="NV21" s="18" t="s">
        <v>892</v>
      </c>
      <c r="NW21" s="18" t="s">
        <v>892</v>
      </c>
      <c r="NX21">
        <v>1.25000000080817</v>
      </c>
      <c r="NY21">
        <v>-19.242424242088902</v>
      </c>
      <c r="NZ21">
        <v>1.87110186903319</v>
      </c>
      <c r="OA21">
        <v>4.9180327854386796</v>
      </c>
      <c r="OB21" s="18" t="s">
        <v>892</v>
      </c>
      <c r="OC21" s="18" t="s">
        <v>892</v>
      </c>
      <c r="OD21" s="18" t="s">
        <v>892</v>
      </c>
      <c r="OE21" s="18" t="s">
        <v>892</v>
      </c>
      <c r="OF21" s="18" t="s">
        <v>892</v>
      </c>
      <c r="OG21" s="18" t="s">
        <v>892</v>
      </c>
      <c r="OH21">
        <v>-1.11111111213543</v>
      </c>
      <c r="OI21">
        <v>3.33333333486057</v>
      </c>
      <c r="OJ21" s="18" t="s">
        <v>892</v>
      </c>
      <c r="OK21">
        <v>-10.526315789473699</v>
      </c>
      <c r="OL21">
        <v>2.2128556371669799</v>
      </c>
      <c r="OM21" s="18" t="s">
        <v>892</v>
      </c>
      <c r="ON21">
        <v>-6.2195121951219603</v>
      </c>
      <c r="OO21" s="18" t="s">
        <v>892</v>
      </c>
      <c r="OP21">
        <v>-25.223214286313802</v>
      </c>
      <c r="OQ21">
        <v>-2.8735632188855198</v>
      </c>
      <c r="OR21" s="18" t="s">
        <v>892</v>
      </c>
      <c r="OS21">
        <v>-6.2885326746655101</v>
      </c>
      <c r="OT21" s="18" t="s">
        <v>892</v>
      </c>
      <c r="OU21">
        <v>0.44247787610616202</v>
      </c>
      <c r="OV21">
        <v>-37.007874016686998</v>
      </c>
      <c r="OW21">
        <v>1.1838790922781099</v>
      </c>
      <c r="OX21" s="18" t="s">
        <v>892</v>
      </c>
      <c r="OY21" s="18" t="s">
        <v>892</v>
      </c>
      <c r="OZ21" s="18" t="s">
        <v>892</v>
      </c>
      <c r="PA21" s="18" t="s">
        <v>892</v>
      </c>
      <c r="PB21">
        <v>3.5617619349844301</v>
      </c>
      <c r="PC21">
        <v>-42.990654205879501</v>
      </c>
      <c r="PD21">
        <v>-2.1739130431523099</v>
      </c>
      <c r="PE21" s="18" t="s">
        <v>892</v>
      </c>
      <c r="PF21">
        <v>8.1540203850737605</v>
      </c>
      <c r="PG21" s="18" t="s">
        <v>892</v>
      </c>
      <c r="PH21">
        <v>-12.693931581341101</v>
      </c>
      <c r="PI21" s="18" t="s">
        <v>892</v>
      </c>
      <c r="PJ21" s="18" t="s">
        <v>892</v>
      </c>
      <c r="PK21" s="18" t="s">
        <v>892</v>
      </c>
      <c r="PL21">
        <v>-5.5520119958888303</v>
      </c>
      <c r="PM21">
        <v>-13.919413917884899</v>
      </c>
      <c r="PN21">
        <v>-6.5999999999999899</v>
      </c>
      <c r="PO21" s="18" t="s">
        <v>892</v>
      </c>
      <c r="PP21">
        <v>3.6269430057282102</v>
      </c>
      <c r="PQ21">
        <v>-8.3950617273027603</v>
      </c>
      <c r="PR21">
        <v>3.2863849765257802</v>
      </c>
      <c r="PS21" s="18" t="s">
        <v>892</v>
      </c>
      <c r="PT21" s="18" t="s">
        <v>892</v>
      </c>
      <c r="PU21" s="18" t="s">
        <v>892</v>
      </c>
      <c r="PV21">
        <v>2.1176470588164702</v>
      </c>
      <c r="PW21">
        <v>14.8375000010666</v>
      </c>
      <c r="PX21">
        <v>21.3178294583001</v>
      </c>
      <c r="PY21" s="18" t="s">
        <v>892</v>
      </c>
      <c r="PZ21" s="18" t="s">
        <v>892</v>
      </c>
      <c r="QA21">
        <v>-6.9182389937106903</v>
      </c>
      <c r="QB21">
        <v>-6.3694266354342E-2</v>
      </c>
      <c r="QC21">
        <v>-8.7487899604905603</v>
      </c>
      <c r="QD21" s="18" t="s">
        <v>892</v>
      </c>
      <c r="QE21">
        <v>6.7419354838708996</v>
      </c>
      <c r="QF21">
        <v>-17.7083333331428</v>
      </c>
      <c r="QG21">
        <v>-10.377358490049</v>
      </c>
      <c r="QH21" s="18" t="s">
        <v>892</v>
      </c>
      <c r="QI21">
        <v>13.253012047472</v>
      </c>
      <c r="QJ21" s="18" t="s">
        <v>892</v>
      </c>
      <c r="QK21">
        <v>9.5360824755489109</v>
      </c>
      <c r="QL21" s="18" t="s">
        <v>892</v>
      </c>
      <c r="QM21">
        <v>21.085271315315399</v>
      </c>
      <c r="QN21" s="18" t="s">
        <v>892</v>
      </c>
      <c r="QO21" s="18" t="s">
        <v>892</v>
      </c>
      <c r="QP21" s="18" t="s">
        <v>892</v>
      </c>
      <c r="QQ21">
        <v>-38.297872339949798</v>
      </c>
      <c r="QR21">
        <v>11.111071129400701</v>
      </c>
      <c r="QS21">
        <v>-2.4613515443473801</v>
      </c>
      <c r="QT21">
        <v>3.8244514115728601</v>
      </c>
      <c r="QU21" s="18" t="s">
        <v>892</v>
      </c>
      <c r="QV21" s="18" t="s">
        <v>892</v>
      </c>
      <c r="QW21">
        <v>5.5555555546432398</v>
      </c>
      <c r="QX21">
        <v>-5.6706652124643702</v>
      </c>
      <c r="QY21">
        <v>1.99999999892049</v>
      </c>
      <c r="QZ21" s="18" t="s">
        <v>892</v>
      </c>
      <c r="RA21" s="18" t="s">
        <v>892</v>
      </c>
      <c r="RB21">
        <v>-1.2987012973690399</v>
      </c>
      <c r="RC21">
        <v>-0.45924225028704002</v>
      </c>
      <c r="RD21">
        <v>1.4166666684381199</v>
      </c>
      <c r="RE21" s="18" t="s">
        <v>892</v>
      </c>
      <c r="RF21">
        <v>-21.000000000574499</v>
      </c>
      <c r="RG21" s="18" t="s">
        <v>892</v>
      </c>
      <c r="RH21" s="18" t="s">
        <v>892</v>
      </c>
      <c r="RI21">
        <v>12.759856630817</v>
      </c>
      <c r="RJ21">
        <v>-2.4020887728458802</v>
      </c>
      <c r="RK21" s="18" t="s">
        <v>892</v>
      </c>
      <c r="RL21" s="18" t="s">
        <v>892</v>
      </c>
      <c r="RM21" s="18" t="s">
        <v>892</v>
      </c>
      <c r="RN21">
        <v>9.1954023006510592</v>
      </c>
      <c r="RO21" s="18" t="s">
        <v>892</v>
      </c>
      <c r="RP21" s="18" t="s">
        <v>892</v>
      </c>
      <c r="RQ21" s="18" t="s">
        <v>892</v>
      </c>
      <c r="RR21" s="18" t="s">
        <v>892</v>
      </c>
      <c r="RS21">
        <v>2.14681440306834</v>
      </c>
      <c r="RT21" s="18" t="s">
        <v>892</v>
      </c>
      <c r="RU21" s="18" t="s">
        <v>892</v>
      </c>
      <c r="RV21">
        <v>-1.87499999753895</v>
      </c>
      <c r="RW21">
        <v>3.4482758621050098</v>
      </c>
      <c r="RX21" s="18" t="s">
        <v>892</v>
      </c>
      <c r="RY21" s="18" t="s">
        <v>892</v>
      </c>
      <c r="RZ21" s="18" t="s">
        <v>892</v>
      </c>
      <c r="SA21">
        <v>-10.5425620435367</v>
      </c>
      <c r="SB21" s="18" t="s">
        <v>892</v>
      </c>
      <c r="SC21" s="18" t="s">
        <v>892</v>
      </c>
      <c r="SD21">
        <v>-14.0425531897911</v>
      </c>
      <c r="SE21" s="18" t="s">
        <v>892</v>
      </c>
      <c r="SF21">
        <v>-10.4361370714023</v>
      </c>
      <c r="SG21">
        <v>1.70940170783707</v>
      </c>
      <c r="SH21" s="18" t="s">
        <v>892</v>
      </c>
      <c r="SI21" s="18" t="s">
        <v>892</v>
      </c>
      <c r="SJ21" s="18" t="s">
        <v>892</v>
      </c>
      <c r="SK21">
        <v>-5.9606848440510198</v>
      </c>
      <c r="SL21" s="18" t="s">
        <v>892</v>
      </c>
      <c r="SM21" s="18" t="s">
        <v>892</v>
      </c>
      <c r="SN21">
        <v>-11.4606100624184</v>
      </c>
      <c r="SO21" s="18" t="s">
        <v>892</v>
      </c>
      <c r="SP21" s="18" t="s">
        <v>892</v>
      </c>
      <c r="SQ21">
        <v>-11.231884057954099</v>
      </c>
      <c r="SR21">
        <v>5.5555555531999099</v>
      </c>
      <c r="SS21">
        <v>6.5134099603836502</v>
      </c>
      <c r="ST21">
        <v>0.97719869535692905</v>
      </c>
      <c r="SU21" s="18" t="s">
        <v>892</v>
      </c>
      <c r="SV21">
        <v>0.64102608487655</v>
      </c>
      <c r="SW21" s="18" t="s">
        <v>892</v>
      </c>
      <c r="SX21">
        <v>-3.1137724550897699</v>
      </c>
      <c r="SY21">
        <v>0</v>
      </c>
      <c r="SZ21">
        <v>1.1235955043368699</v>
      </c>
      <c r="TA21">
        <v>10.379646575600599</v>
      </c>
      <c r="TB21" s="18" t="s">
        <v>892</v>
      </c>
      <c r="TC21" s="18" t="s">
        <v>892</v>
      </c>
      <c r="TD21" s="18" t="s">
        <v>892</v>
      </c>
      <c r="TE21" s="18" t="s">
        <v>892</v>
      </c>
      <c r="TF21" s="18" t="s">
        <v>892</v>
      </c>
      <c r="TG21">
        <v>7.0000000018306503</v>
      </c>
      <c r="TH21" s="18" t="s">
        <v>892</v>
      </c>
      <c r="TI21">
        <v>-4.5627376438263498</v>
      </c>
      <c r="TJ21">
        <v>-12.816664335730101</v>
      </c>
      <c r="TK21" s="18" t="s">
        <v>892</v>
      </c>
      <c r="TL21" s="18" t="s">
        <v>892</v>
      </c>
      <c r="TM21" s="18" t="s">
        <v>892</v>
      </c>
      <c r="TN21" s="18" t="s">
        <v>892</v>
      </c>
      <c r="TO21" s="18" t="s">
        <v>892</v>
      </c>
      <c r="TP21">
        <v>-4.29508196859606</v>
      </c>
      <c r="TQ21">
        <v>3.13328698709245</v>
      </c>
      <c r="TR21">
        <v>-23.728813559321999</v>
      </c>
      <c r="TS21" s="18" t="s">
        <v>892</v>
      </c>
      <c r="TT21" s="18" t="s">
        <v>892</v>
      </c>
      <c r="TU21">
        <v>-4.1494782819704197</v>
      </c>
      <c r="TV21">
        <v>3.0837004428202901</v>
      </c>
      <c r="TW21" s="18" t="s">
        <v>892</v>
      </c>
      <c r="TX21" s="18" t="s">
        <v>892</v>
      </c>
      <c r="TY21" s="18" t="s">
        <v>892</v>
      </c>
      <c r="TZ21">
        <v>-14.7540983601323</v>
      </c>
      <c r="UA21">
        <v>6.24999999999996</v>
      </c>
      <c r="UB21">
        <v>-3.77113133940182</v>
      </c>
      <c r="UC21">
        <v>-0.41608876426265601</v>
      </c>
      <c r="UD21">
        <v>-17.582341067210301</v>
      </c>
      <c r="UE21" s="18" t="s">
        <v>892</v>
      </c>
      <c r="UF21" s="18" t="s">
        <v>892</v>
      </c>
      <c r="UG21">
        <v>-4.9327354245347799</v>
      </c>
      <c r="UH21">
        <v>-8.5201793723049306</v>
      </c>
      <c r="UI21">
        <v>-27.195702216333299</v>
      </c>
      <c r="UJ21" s="18" t="s">
        <v>892</v>
      </c>
      <c r="UK21" s="18" t="s">
        <v>892</v>
      </c>
      <c r="UL21">
        <v>-7.2677092916283597</v>
      </c>
      <c r="UM21" s="18" t="s">
        <v>892</v>
      </c>
      <c r="UN21">
        <v>-9.0909090901418992</v>
      </c>
      <c r="UO21" s="18" t="s">
        <v>892</v>
      </c>
      <c r="UP21" s="18" t="s">
        <v>892</v>
      </c>
      <c r="UQ21" s="18" t="s">
        <v>892</v>
      </c>
      <c r="UR21" s="18" t="s">
        <v>892</v>
      </c>
      <c r="US21">
        <v>-12.665406425653501</v>
      </c>
      <c r="UT21" s="18" t="s">
        <v>892</v>
      </c>
      <c r="UU21">
        <v>-6.3829787233041797</v>
      </c>
      <c r="UV21" s="18" t="s">
        <v>892</v>
      </c>
      <c r="UW21">
        <v>-12.676056337873099</v>
      </c>
      <c r="UX21">
        <v>1.3157894729164199</v>
      </c>
      <c r="UY21">
        <v>3.0444964864155799</v>
      </c>
      <c r="UZ21" s="18" t="s">
        <v>892</v>
      </c>
      <c r="VA21" s="18" t="s">
        <v>892</v>
      </c>
      <c r="VB21">
        <v>0.207900207733513</v>
      </c>
      <c r="VC21">
        <v>5.8331000000000003E-11</v>
      </c>
      <c r="VD21" s="18" t="s">
        <v>892</v>
      </c>
      <c r="VE21">
        <v>-3.1131096506399798</v>
      </c>
      <c r="VF21">
        <v>1.1428571428868199</v>
      </c>
      <c r="VG21" s="18" t="s">
        <v>892</v>
      </c>
      <c r="VH21">
        <v>-0.38461538461536099</v>
      </c>
      <c r="VI21" s="18" t="s">
        <v>892</v>
      </c>
      <c r="VJ21" s="18" t="s">
        <v>892</v>
      </c>
      <c r="VK21" s="18" t="s">
        <v>892</v>
      </c>
      <c r="VL21" s="18" t="s">
        <v>892</v>
      </c>
      <c r="VM21" s="18" t="s">
        <v>892</v>
      </c>
      <c r="VN21" s="18" t="s">
        <v>892</v>
      </c>
      <c r="VO21">
        <v>-7.0484581507346604</v>
      </c>
      <c r="VP21">
        <v>-9.2096668861432907</v>
      </c>
      <c r="VQ21" s="18" t="s">
        <v>892</v>
      </c>
      <c r="VR21" s="18" t="s">
        <v>892</v>
      </c>
      <c r="VS21" s="18" t="s">
        <v>892</v>
      </c>
      <c r="VT21" s="18" t="s">
        <v>892</v>
      </c>
      <c r="VU21" s="18" t="s">
        <v>892</v>
      </c>
      <c r="VV21" s="18" t="s">
        <v>892</v>
      </c>
      <c r="VW21">
        <v>-1.8963675209902799</v>
      </c>
      <c r="VX21" s="18" t="s">
        <v>892</v>
      </c>
      <c r="VY21" s="18" t="s">
        <v>892</v>
      </c>
      <c r="VZ21">
        <v>-13.446969697073699</v>
      </c>
      <c r="WA21" s="18" t="s">
        <v>892</v>
      </c>
      <c r="WB21">
        <v>-10.5318355233288</v>
      </c>
      <c r="WC21" s="18" t="s">
        <v>892</v>
      </c>
    </row>
    <row r="22" spans="1:601" x14ac:dyDescent="0.2">
      <c r="A22" s="19">
        <v>37073</v>
      </c>
      <c r="B22">
        <v>-0.43478260743752301</v>
      </c>
      <c r="C22">
        <v>-1.3054830287206201</v>
      </c>
      <c r="D22" s="18" t="s">
        <v>892</v>
      </c>
      <c r="E22" s="18" t="s">
        <v>892</v>
      </c>
      <c r="F22" s="18" t="s">
        <v>892</v>
      </c>
      <c r="G22">
        <v>-13.6842105264334</v>
      </c>
      <c r="H22">
        <v>-10.385756676627199</v>
      </c>
      <c r="I22">
        <v>-3.95634379263304</v>
      </c>
      <c r="J22">
        <v>1.9999999983046499</v>
      </c>
      <c r="K22">
        <v>6.8852459016393697</v>
      </c>
      <c r="L22">
        <v>-5.62977099093224</v>
      </c>
      <c r="M22">
        <v>5.5276381909548498</v>
      </c>
      <c r="N22">
        <v>-8.0939947782822195</v>
      </c>
      <c r="O22">
        <v>3.6745406830491101</v>
      </c>
      <c r="P22">
        <v>2.2222222226480102</v>
      </c>
      <c r="Q22">
        <v>7.4648773322935096</v>
      </c>
      <c r="R22">
        <v>-1.73184357514283</v>
      </c>
      <c r="S22">
        <v>5.9800664451827199</v>
      </c>
      <c r="T22">
        <v>-4.85074626865672</v>
      </c>
      <c r="U22">
        <v>1.9999999989169801</v>
      </c>
      <c r="V22">
        <v>-3.3170955867549998</v>
      </c>
      <c r="W22" s="18" t="s">
        <v>892</v>
      </c>
      <c r="X22">
        <v>14.9373433563161</v>
      </c>
      <c r="Y22">
        <v>-4.6242774566473903</v>
      </c>
      <c r="Z22">
        <v>2.2268615170493802</v>
      </c>
      <c r="AA22" s="18" t="s">
        <v>892</v>
      </c>
      <c r="AB22">
        <v>-2.09020902111721</v>
      </c>
      <c r="AC22">
        <v>-2.4742268041237399</v>
      </c>
      <c r="AD22">
        <v>-2.97121634180239</v>
      </c>
      <c r="AE22">
        <v>-7.7372262772255</v>
      </c>
      <c r="AF22">
        <v>3.7037037049978001</v>
      </c>
      <c r="AG22">
        <v>-9.7235462342029706</v>
      </c>
      <c r="AH22">
        <v>1.65484633497588</v>
      </c>
      <c r="AI22">
        <v>-6.4242424228827604</v>
      </c>
      <c r="AJ22">
        <v>-2.7204502815012299</v>
      </c>
      <c r="AK22">
        <v>0</v>
      </c>
      <c r="AL22">
        <v>4.6511627918261604</v>
      </c>
      <c r="AM22">
        <v>-7.5014100394811498</v>
      </c>
      <c r="AN22">
        <v>3.7900874641542601</v>
      </c>
      <c r="AO22">
        <v>0.45766590272160501</v>
      </c>
      <c r="AP22">
        <v>-8.4470989777733898</v>
      </c>
      <c r="AQ22">
        <v>-3.2496307228678099</v>
      </c>
      <c r="AR22">
        <v>2.4340770777874399</v>
      </c>
      <c r="AS22">
        <v>-6.9461243111893598</v>
      </c>
      <c r="AT22">
        <v>-7.7231695080793203</v>
      </c>
      <c r="AU22">
        <v>-4.8543689308908098</v>
      </c>
      <c r="AV22">
        <v>-6.3937620159297204</v>
      </c>
      <c r="AW22">
        <v>-1.4358722413078</v>
      </c>
      <c r="AX22">
        <v>3.12326595377725</v>
      </c>
      <c r="AY22">
        <v>-12.5125460025727</v>
      </c>
      <c r="AZ22">
        <v>0.591715976242013</v>
      </c>
      <c r="BA22">
        <v>0.91463414702694901</v>
      </c>
      <c r="BB22">
        <v>-11.111111111058699</v>
      </c>
      <c r="BC22">
        <v>-1.3796627490696001</v>
      </c>
      <c r="BD22">
        <v>3.2240730789897798</v>
      </c>
      <c r="BE22" s="18" t="s">
        <v>892</v>
      </c>
      <c r="BF22">
        <v>-7.4803149611070801</v>
      </c>
      <c r="BG22">
        <v>4.8771929828421703</v>
      </c>
      <c r="BH22">
        <v>-0.67114093670731501</v>
      </c>
      <c r="BI22">
        <v>-3.4892353371545601</v>
      </c>
      <c r="BJ22">
        <v>-16.412213740956901</v>
      </c>
      <c r="BK22">
        <v>4.44444444408294</v>
      </c>
      <c r="BL22">
        <v>-4.3710021321961401</v>
      </c>
      <c r="BM22">
        <v>3.57327809369208</v>
      </c>
      <c r="BN22">
        <v>-1.1827956989247199</v>
      </c>
      <c r="BO22">
        <v>-2.80811232382815</v>
      </c>
      <c r="BP22" s="18" t="s">
        <v>892</v>
      </c>
      <c r="BQ22">
        <v>6.1162079488667098</v>
      </c>
      <c r="BR22">
        <v>-6.1538461525162296</v>
      </c>
      <c r="BS22">
        <v>-1.55586987270161</v>
      </c>
      <c r="BT22">
        <v>5.9836808703535498</v>
      </c>
      <c r="BU22">
        <v>-3.9999999998904001</v>
      </c>
      <c r="BV22">
        <v>-0.98039215686275305</v>
      </c>
      <c r="BW22">
        <v>0.62240663926045303</v>
      </c>
      <c r="BX22">
        <v>-3.55711422808205</v>
      </c>
      <c r="BY22">
        <v>-5.34979423804789</v>
      </c>
      <c r="BZ22">
        <v>-1.6714285724420599</v>
      </c>
      <c r="CA22">
        <v>-3.9972899719589301</v>
      </c>
      <c r="CB22">
        <v>-8.1111111128116793</v>
      </c>
      <c r="CC22">
        <v>6.4285714273974097</v>
      </c>
      <c r="CD22">
        <v>-6.3291139235261902</v>
      </c>
      <c r="CE22">
        <v>-2.6870007262164002</v>
      </c>
      <c r="CF22">
        <v>-1.00271923861321</v>
      </c>
      <c r="CG22">
        <v>-10.000000000124</v>
      </c>
      <c r="CH22">
        <v>-4.5199999999999596</v>
      </c>
      <c r="CI22">
        <v>-3.0871541507377498</v>
      </c>
      <c r="CJ22">
        <v>-0.81743869217374399</v>
      </c>
      <c r="CK22">
        <v>-18.059701493134298</v>
      </c>
      <c r="CL22">
        <v>1.20845921343202</v>
      </c>
      <c r="CM22">
        <v>7.32323232095378</v>
      </c>
      <c r="CN22">
        <v>-17.187500000554799</v>
      </c>
      <c r="CO22">
        <v>3.1436314363143101</v>
      </c>
      <c r="CP22">
        <v>3.2799999999157099</v>
      </c>
      <c r="CQ22">
        <v>-0.90909090909090395</v>
      </c>
      <c r="CR22">
        <v>1.8268942770696399</v>
      </c>
      <c r="CS22">
        <v>-2.0408163248924698</v>
      </c>
      <c r="CT22">
        <v>-1.08695652160399</v>
      </c>
      <c r="CU22">
        <v>-3.17460317603717</v>
      </c>
      <c r="CV22">
        <v>-0.32154340836012502</v>
      </c>
      <c r="CW22" s="18" t="s">
        <v>892</v>
      </c>
      <c r="CX22">
        <v>5.7777777769488798</v>
      </c>
      <c r="CY22">
        <v>5.89812332291726</v>
      </c>
      <c r="CZ22">
        <v>-11.0867178936171</v>
      </c>
      <c r="DA22">
        <v>8.1905910767277295</v>
      </c>
      <c r="DB22">
        <v>7.0921985802729202</v>
      </c>
      <c r="DC22">
        <v>-1.01522842566025</v>
      </c>
      <c r="DD22">
        <v>3.7571502838736199</v>
      </c>
      <c r="DE22">
        <v>1.6905737704918</v>
      </c>
      <c r="DF22">
        <v>-15.3846153830566</v>
      </c>
      <c r="DG22">
        <v>-2.7084524337994999E-2</v>
      </c>
      <c r="DH22">
        <v>-9.0779127933203405</v>
      </c>
      <c r="DI22">
        <v>0.71210579907015104</v>
      </c>
      <c r="DJ22">
        <v>1.81818181799664</v>
      </c>
      <c r="DK22">
        <v>-6.8965517238006102</v>
      </c>
      <c r="DL22">
        <v>-2.0227560053963902</v>
      </c>
      <c r="DM22">
        <v>-2.4341178837256101</v>
      </c>
      <c r="DN22">
        <v>5.6603773594274598</v>
      </c>
      <c r="DO22">
        <v>4.1860465105338696</v>
      </c>
      <c r="DP22">
        <v>-5.9259259254475198</v>
      </c>
      <c r="DQ22">
        <v>-2.0016680572248702</v>
      </c>
      <c r="DR22">
        <v>-5.6944444429349597</v>
      </c>
      <c r="DS22">
        <v>-4.6552740130499899</v>
      </c>
      <c r="DT22">
        <v>-1.41783239804835</v>
      </c>
      <c r="DU22">
        <v>-7.0644902322036698</v>
      </c>
      <c r="DV22">
        <v>9.17225950663296</v>
      </c>
      <c r="DW22">
        <v>6.1144945220624498</v>
      </c>
      <c r="DX22">
        <v>-6.2801932336817599</v>
      </c>
      <c r="DY22">
        <v>-5.5529300568419604</v>
      </c>
      <c r="DZ22">
        <v>0.52238805900148799</v>
      </c>
      <c r="EA22">
        <v>-3.19634703333791</v>
      </c>
      <c r="EB22">
        <v>9.1336032384235395</v>
      </c>
      <c r="EC22">
        <v>2.0440753737000201</v>
      </c>
      <c r="ED22">
        <v>8.9446746308691694</v>
      </c>
      <c r="EE22">
        <v>-2.1442495126705601</v>
      </c>
      <c r="EF22">
        <v>-4.9751243786519996</v>
      </c>
      <c r="EG22">
        <v>-4.5016077186876302</v>
      </c>
      <c r="EH22">
        <v>-4.5984251978392399</v>
      </c>
      <c r="EI22">
        <v>5.8667842948018496</v>
      </c>
      <c r="EJ22">
        <v>-5.0266081849304802</v>
      </c>
      <c r="EK22">
        <v>6.0476190503654799</v>
      </c>
      <c r="EL22">
        <v>-7.5136612033280201</v>
      </c>
      <c r="EM22">
        <v>1.1462705844365499</v>
      </c>
      <c r="EN22">
        <v>4.4487015748990499</v>
      </c>
      <c r="EO22">
        <v>-1.10552764016839</v>
      </c>
      <c r="EP22">
        <v>7.7370670827459103</v>
      </c>
      <c r="EQ22">
        <v>-3.3613445372419402</v>
      </c>
      <c r="ER22">
        <v>4.4189852700981396</v>
      </c>
      <c r="ES22">
        <v>1.4529058130105901</v>
      </c>
      <c r="ET22">
        <v>-6.0515502408557502</v>
      </c>
      <c r="EU22">
        <v>-1.5151515135879801</v>
      </c>
      <c r="EV22">
        <v>2.10593490685498</v>
      </c>
      <c r="EW22">
        <v>6.3106796117905004</v>
      </c>
      <c r="EX22">
        <v>5.4262660690817599</v>
      </c>
      <c r="EY22">
        <v>-4.3956043956043596</v>
      </c>
      <c r="EZ22">
        <v>9.9118942729096808</v>
      </c>
      <c r="FA22">
        <v>-4.5412844057286597</v>
      </c>
      <c r="FB22">
        <v>10.9813084118153</v>
      </c>
      <c r="FC22">
        <v>-7.1891891891891904</v>
      </c>
      <c r="FD22">
        <v>-6.4831261100698097</v>
      </c>
      <c r="FE22" s="18" t="s">
        <v>892</v>
      </c>
      <c r="FF22">
        <v>2.45398773006134</v>
      </c>
      <c r="FG22">
        <v>2.35492010187959</v>
      </c>
      <c r="FH22">
        <v>-1.23456790248975</v>
      </c>
      <c r="FI22">
        <v>-7.84883720857502</v>
      </c>
      <c r="FJ22">
        <v>-7.8920266962551899</v>
      </c>
      <c r="FK22">
        <v>-0.13020930016377499</v>
      </c>
      <c r="FL22">
        <v>6.31768953093703</v>
      </c>
      <c r="FM22">
        <v>-1.50451353996955</v>
      </c>
      <c r="FN22">
        <v>0.580720092915188</v>
      </c>
      <c r="FO22">
        <v>-7.8207381362783996</v>
      </c>
      <c r="FP22">
        <v>-8.0814312174752896</v>
      </c>
      <c r="FQ22">
        <v>-4.0322580649428197</v>
      </c>
      <c r="FR22">
        <v>-3.5233160619430901</v>
      </c>
      <c r="FS22">
        <v>1.2649332400618001</v>
      </c>
      <c r="FT22">
        <v>-13.274336284401301</v>
      </c>
      <c r="FU22">
        <v>6.6887783291655198</v>
      </c>
      <c r="FV22">
        <v>12.262521588946401</v>
      </c>
      <c r="FW22">
        <v>-2.6733366777748602</v>
      </c>
      <c r="FX22">
        <v>-2.5396825429716898</v>
      </c>
      <c r="FY22">
        <v>14.683544302542</v>
      </c>
      <c r="FZ22">
        <v>-0.21459227600198999</v>
      </c>
      <c r="GA22">
        <v>-2.0019065805061098</v>
      </c>
      <c r="GB22">
        <v>3.3248081847261099</v>
      </c>
      <c r="GC22">
        <v>-5.3968253981112504</v>
      </c>
      <c r="GD22">
        <v>-3.2121548485822302</v>
      </c>
      <c r="GE22">
        <v>0.24154589645115601</v>
      </c>
      <c r="GF22">
        <v>-5.2907831204464397</v>
      </c>
      <c r="GG22">
        <v>-9.3511450376039402</v>
      </c>
      <c r="GH22">
        <v>1.46341463543438</v>
      </c>
      <c r="GI22">
        <v>4.6403712287141703</v>
      </c>
      <c r="GJ22">
        <v>-2.5913621240342199</v>
      </c>
      <c r="GK22">
        <v>6.0413005272407698</v>
      </c>
      <c r="GL22">
        <v>-6.1643835606725697</v>
      </c>
      <c r="GM22">
        <v>-5.3726538189895603</v>
      </c>
      <c r="GN22">
        <v>-4.4444444452735796</v>
      </c>
      <c r="GO22">
        <v>-29.595588233703001</v>
      </c>
      <c r="GP22">
        <v>-3.4046692603718398</v>
      </c>
      <c r="GQ22">
        <v>-10.7173913024446</v>
      </c>
      <c r="GR22">
        <v>5.9399117981789402</v>
      </c>
      <c r="GS22">
        <v>-0.59435363899705795</v>
      </c>
      <c r="GT22">
        <v>-4.6931407942238197</v>
      </c>
      <c r="GU22">
        <v>-2.4933687012117698</v>
      </c>
      <c r="GV22">
        <v>1.9417475723220201</v>
      </c>
      <c r="GW22">
        <v>-1.2280701771902101</v>
      </c>
      <c r="GX22">
        <v>-12.6760563380282</v>
      </c>
      <c r="GY22">
        <v>1.2481906647740399</v>
      </c>
      <c r="GZ22">
        <v>4.5529953917050801</v>
      </c>
      <c r="HA22">
        <v>-6.5252854822645103</v>
      </c>
      <c r="HB22">
        <v>0.47337277871866101</v>
      </c>
      <c r="HC22">
        <v>-5.1266941671541302</v>
      </c>
      <c r="HD22">
        <v>-6.5849923444996001</v>
      </c>
      <c r="HE22">
        <v>4.3678160917020499</v>
      </c>
      <c r="HF22">
        <v>-5.46062407142617</v>
      </c>
      <c r="HG22">
        <v>4.25925925963422</v>
      </c>
      <c r="HH22">
        <v>-6.4615590914888203</v>
      </c>
      <c r="HI22">
        <v>-0.17108639913339099</v>
      </c>
      <c r="HJ22">
        <v>-5.0632911387791397</v>
      </c>
      <c r="HK22">
        <v>-11.241379310344801</v>
      </c>
      <c r="HL22">
        <v>7.1829200000000003E-10</v>
      </c>
      <c r="HM22">
        <v>1.350000002175</v>
      </c>
      <c r="HN22">
        <v>-7.5641025628779799</v>
      </c>
      <c r="HO22">
        <v>-6.5217391291495996</v>
      </c>
      <c r="HP22">
        <v>1.2750899877427699</v>
      </c>
      <c r="HQ22">
        <v>-1.6928657785959</v>
      </c>
      <c r="HR22">
        <v>-6.4976228209191502</v>
      </c>
      <c r="HS22">
        <v>-3.5608308592196201</v>
      </c>
      <c r="HT22">
        <v>-7.3548387085838796</v>
      </c>
      <c r="HU22">
        <v>0.49079754357892502</v>
      </c>
      <c r="HV22">
        <v>-1.02827763558839</v>
      </c>
      <c r="HW22">
        <v>8.7868852464786205</v>
      </c>
      <c r="HX22">
        <v>5.1614850590936801</v>
      </c>
      <c r="HY22">
        <v>-7.6095311280152602</v>
      </c>
      <c r="HZ22">
        <v>-10.0792751995288</v>
      </c>
      <c r="IA22">
        <v>1.5444015440088601</v>
      </c>
      <c r="IB22">
        <v>1.6806722700594801</v>
      </c>
      <c r="IC22">
        <v>-3.14136125807685</v>
      </c>
      <c r="ID22" s="18" t="s">
        <v>892</v>
      </c>
      <c r="IE22" s="18" t="s">
        <v>892</v>
      </c>
      <c r="IF22">
        <v>-1.0526315820251999</v>
      </c>
      <c r="IG22" s="18" t="s">
        <v>892</v>
      </c>
      <c r="IH22" s="18" t="s">
        <v>892</v>
      </c>
      <c r="II22" s="18" t="s">
        <v>892</v>
      </c>
      <c r="IJ22" s="18" t="s">
        <v>892</v>
      </c>
      <c r="IK22" s="18" t="s">
        <v>892</v>
      </c>
      <c r="IL22">
        <v>-7.1813285457810103</v>
      </c>
      <c r="IM22">
        <v>-2.3336214331057099</v>
      </c>
      <c r="IN22">
        <v>3.5000000012424</v>
      </c>
      <c r="IO22">
        <v>-3.9062500006651701</v>
      </c>
      <c r="IP22">
        <v>-10.243902439024399</v>
      </c>
      <c r="IQ22">
        <v>-1.04166666666672</v>
      </c>
      <c r="IR22" s="18" t="s">
        <v>892</v>
      </c>
      <c r="IS22">
        <v>-2.4732069259824301</v>
      </c>
      <c r="IT22" s="18" t="s">
        <v>892</v>
      </c>
      <c r="IU22">
        <v>-3.0919220053038301</v>
      </c>
      <c r="IV22" s="18" t="s">
        <v>892</v>
      </c>
      <c r="IW22" s="18" t="s">
        <v>892</v>
      </c>
      <c r="IX22">
        <v>-6.8493150694881404</v>
      </c>
      <c r="IY22" s="18" t="s">
        <v>892</v>
      </c>
      <c r="IZ22">
        <v>9.1836734690257291</v>
      </c>
      <c r="JA22" s="18" t="s">
        <v>892</v>
      </c>
      <c r="JB22" s="18" t="s">
        <v>892</v>
      </c>
      <c r="JC22">
        <v>-5.7742782151278096</v>
      </c>
      <c r="JD22">
        <v>-18.478260868144002</v>
      </c>
      <c r="JE22" s="18" t="s">
        <v>892</v>
      </c>
      <c r="JF22">
        <v>-4.6908315569980097</v>
      </c>
      <c r="JG22" s="18" t="s">
        <v>892</v>
      </c>
      <c r="JH22">
        <v>-8.3143507970244599</v>
      </c>
      <c r="JI22">
        <v>-8.1158397667642692</v>
      </c>
      <c r="JJ22">
        <v>4.7120418819839696</v>
      </c>
      <c r="JK22">
        <v>-9.5483870964864792</v>
      </c>
      <c r="JL22" s="18" t="s">
        <v>892</v>
      </c>
      <c r="JM22" s="18" t="s">
        <v>892</v>
      </c>
      <c r="JN22" s="18" t="s">
        <v>892</v>
      </c>
      <c r="JO22">
        <v>-1.8292682945904</v>
      </c>
      <c r="JP22">
        <v>-0.39999999999998898</v>
      </c>
      <c r="JQ22">
        <v>-22.4489795923045</v>
      </c>
      <c r="JR22" s="18" t="s">
        <v>892</v>
      </c>
      <c r="JS22" s="18" t="s">
        <v>892</v>
      </c>
      <c r="JT22" s="18" t="s">
        <v>892</v>
      </c>
      <c r="JU22">
        <v>-5.0246653885827204</v>
      </c>
      <c r="JV22" s="18" t="s">
        <v>892</v>
      </c>
      <c r="JW22">
        <v>-11.4219114199514</v>
      </c>
      <c r="JX22">
        <v>-11.152416357020201</v>
      </c>
      <c r="JY22">
        <v>-18.120805368730601</v>
      </c>
      <c r="JZ22" s="18" t="s">
        <v>892</v>
      </c>
      <c r="KA22">
        <v>-19.842829077029499</v>
      </c>
      <c r="KB22">
        <v>-3.99999999999996</v>
      </c>
      <c r="KC22" s="18" t="s">
        <v>892</v>
      </c>
      <c r="KD22">
        <v>-4.0000000000000302</v>
      </c>
      <c r="KE22">
        <v>-6.0399292396440201</v>
      </c>
      <c r="KF22">
        <v>2.7584889977340299</v>
      </c>
      <c r="KG22">
        <v>6.7669172910924704</v>
      </c>
      <c r="KH22">
        <v>-2.77777777771652</v>
      </c>
      <c r="KI22">
        <v>0.75167037973045103</v>
      </c>
      <c r="KJ22">
        <v>-13.9795918349595</v>
      </c>
      <c r="KK22">
        <v>-2.58449304183149</v>
      </c>
      <c r="KL22" s="18" t="s">
        <v>892</v>
      </c>
      <c r="KM22">
        <v>-14.3098164476369</v>
      </c>
      <c r="KN22">
        <v>-5.4832713751686102</v>
      </c>
      <c r="KO22">
        <v>-6.9803516031961799</v>
      </c>
      <c r="KP22">
        <v>2.2323462418732301</v>
      </c>
      <c r="KQ22" s="18" t="s">
        <v>892</v>
      </c>
      <c r="KR22">
        <v>5.3763440851945203</v>
      </c>
      <c r="KS22" s="18" t="s">
        <v>892</v>
      </c>
      <c r="KT22">
        <v>2.3929471035080998</v>
      </c>
      <c r="KU22" s="18" t="s">
        <v>892</v>
      </c>
      <c r="KV22">
        <v>7.47663551486231</v>
      </c>
      <c r="KW22">
        <v>-13.700107873651501</v>
      </c>
      <c r="KX22" s="18" t="s">
        <v>892</v>
      </c>
      <c r="KY22" s="18" t="s">
        <v>892</v>
      </c>
      <c r="KZ22">
        <v>-1.95645778356903</v>
      </c>
      <c r="LA22">
        <v>-0.19920318931619899</v>
      </c>
      <c r="LB22">
        <v>-0.71428571428572296</v>
      </c>
      <c r="LC22" s="18" t="s">
        <v>892</v>
      </c>
      <c r="LD22">
        <v>-3.8794914507273601</v>
      </c>
      <c r="LE22">
        <v>-2.1621621621621698</v>
      </c>
      <c r="LF22">
        <v>2.30296827223557</v>
      </c>
      <c r="LG22" s="18" t="s">
        <v>892</v>
      </c>
      <c r="LH22">
        <v>-4.7619047621430504</v>
      </c>
      <c r="LI22">
        <v>-0.540540539115408</v>
      </c>
      <c r="LJ22">
        <v>2.3861171384326201</v>
      </c>
      <c r="LK22" s="18" t="s">
        <v>892</v>
      </c>
      <c r="LL22">
        <v>-11.3636363642861</v>
      </c>
      <c r="LM22" s="18" t="s">
        <v>892</v>
      </c>
      <c r="LN22" s="18" t="s">
        <v>892</v>
      </c>
      <c r="LO22" s="18" t="s">
        <v>892</v>
      </c>
      <c r="LP22" s="18" t="s">
        <v>892</v>
      </c>
      <c r="LQ22">
        <v>-2.2868217041866101</v>
      </c>
      <c r="LR22">
        <v>1.11888111938287</v>
      </c>
      <c r="LS22">
        <v>-2.3076923069767901</v>
      </c>
      <c r="LT22" s="18" t="s">
        <v>892</v>
      </c>
      <c r="LU22" s="18" t="s">
        <v>892</v>
      </c>
      <c r="LV22">
        <v>9.2592592587880098</v>
      </c>
      <c r="LW22">
        <v>-3.99999999960274</v>
      </c>
      <c r="LX22">
        <v>-11.1517367459974</v>
      </c>
      <c r="LY22">
        <v>7.5449874895830004E-3</v>
      </c>
      <c r="LZ22">
        <v>10.6998992947956</v>
      </c>
      <c r="MA22">
        <v>3.5294117620426699</v>
      </c>
      <c r="MB22">
        <v>2.0833333320284102</v>
      </c>
      <c r="MC22" s="18" t="s">
        <v>892</v>
      </c>
      <c r="MD22" s="18" t="s">
        <v>892</v>
      </c>
      <c r="ME22">
        <v>-20.430107527277301</v>
      </c>
      <c r="MF22" s="18" t="s">
        <v>892</v>
      </c>
      <c r="MG22" s="18" t="s">
        <v>892</v>
      </c>
      <c r="MH22" s="18" t="s">
        <v>892</v>
      </c>
      <c r="MI22">
        <v>10.787172012343801</v>
      </c>
      <c r="MJ22" s="18" t="s">
        <v>892</v>
      </c>
      <c r="MK22">
        <v>-0.32679738721199703</v>
      </c>
      <c r="ML22">
        <v>-0.75934579531069502</v>
      </c>
      <c r="MM22" s="18" t="s">
        <v>892</v>
      </c>
      <c r="MN22" s="18" t="s">
        <v>892</v>
      </c>
      <c r="MO22" s="18" t="s">
        <v>892</v>
      </c>
      <c r="MP22" s="18" t="s">
        <v>892</v>
      </c>
      <c r="MQ22" s="18" t="s">
        <v>892</v>
      </c>
      <c r="MR22">
        <v>-5.0704225344173599</v>
      </c>
      <c r="MS22">
        <v>-1.0067114093959799</v>
      </c>
      <c r="MT22" s="18" t="s">
        <v>892</v>
      </c>
      <c r="MU22" s="18" t="s">
        <v>892</v>
      </c>
      <c r="MV22">
        <v>1.60116448319256</v>
      </c>
      <c r="MW22" s="18" t="s">
        <v>892</v>
      </c>
      <c r="MX22" s="18" t="s">
        <v>892</v>
      </c>
      <c r="MY22" s="18" t="s">
        <v>892</v>
      </c>
      <c r="MZ22" s="18" t="s">
        <v>892</v>
      </c>
      <c r="NA22" s="18" t="s">
        <v>892</v>
      </c>
      <c r="NB22" s="18" t="s">
        <v>892</v>
      </c>
      <c r="NC22">
        <v>-16.4383561649935</v>
      </c>
      <c r="ND22" s="18" t="s">
        <v>892</v>
      </c>
      <c r="NE22">
        <v>0.57471264367816599</v>
      </c>
      <c r="NF22" s="18" t="s">
        <v>892</v>
      </c>
      <c r="NG22" s="18" t="s">
        <v>892</v>
      </c>
      <c r="NH22" s="18" t="s">
        <v>892</v>
      </c>
      <c r="NI22" s="18" t="s">
        <v>892</v>
      </c>
      <c r="NJ22">
        <v>-6.97674418659326</v>
      </c>
      <c r="NK22">
        <v>0.74074073880367997</v>
      </c>
      <c r="NL22">
        <v>12.499999997423901</v>
      </c>
      <c r="NM22" s="18" t="s">
        <v>892</v>
      </c>
      <c r="NN22">
        <v>-5.1282051261304602</v>
      </c>
      <c r="NO22" s="18" t="s">
        <v>892</v>
      </c>
      <c r="NP22" s="18" t="s">
        <v>892</v>
      </c>
      <c r="NQ22">
        <v>-1.03092783435956</v>
      </c>
      <c r="NR22" s="18" t="s">
        <v>892</v>
      </c>
      <c r="NS22" s="18" t="s">
        <v>892</v>
      </c>
      <c r="NT22" s="18" t="s">
        <v>892</v>
      </c>
      <c r="NU22" s="18" t="s">
        <v>892</v>
      </c>
      <c r="NV22" s="18" t="s">
        <v>892</v>
      </c>
      <c r="NW22" s="18" t="s">
        <v>892</v>
      </c>
      <c r="NX22">
        <v>-4.3209876542755996</v>
      </c>
      <c r="NY22">
        <v>13.227016887524901</v>
      </c>
      <c r="NZ22">
        <v>5.3061224491041301</v>
      </c>
      <c r="OA22">
        <v>-8.3333333346481595</v>
      </c>
      <c r="OB22" s="18" t="s">
        <v>892</v>
      </c>
      <c r="OC22" s="18" t="s">
        <v>892</v>
      </c>
      <c r="OD22" s="18" t="s">
        <v>892</v>
      </c>
      <c r="OE22" s="18" t="s">
        <v>892</v>
      </c>
      <c r="OF22" s="18" t="s">
        <v>892</v>
      </c>
      <c r="OG22" s="18" t="s">
        <v>892</v>
      </c>
      <c r="OH22">
        <v>-1.6853932588776399</v>
      </c>
      <c r="OI22">
        <v>-15.632754344417201</v>
      </c>
      <c r="OJ22" s="18" t="s">
        <v>892</v>
      </c>
      <c r="OK22">
        <v>-0.98039215686280801</v>
      </c>
      <c r="OL22">
        <v>-4.1237113389831004</v>
      </c>
      <c r="OM22" s="18" t="s">
        <v>892</v>
      </c>
      <c r="ON22">
        <v>-12.873862158647601</v>
      </c>
      <c r="OO22" s="18" t="s">
        <v>892</v>
      </c>
      <c r="OP22">
        <v>6.5797771705337098</v>
      </c>
      <c r="OQ22">
        <v>1.1834319523592101</v>
      </c>
      <c r="OR22" s="18" t="s">
        <v>892</v>
      </c>
      <c r="OS22">
        <v>3.28947368284414</v>
      </c>
      <c r="OT22" s="18" t="s">
        <v>892</v>
      </c>
      <c r="OU22">
        <v>1.0279001468428399</v>
      </c>
      <c r="OV22">
        <v>-71.250000000065398</v>
      </c>
      <c r="OW22">
        <v>6.0990789160682501</v>
      </c>
      <c r="OX22" s="18" t="s">
        <v>892</v>
      </c>
      <c r="OY22" s="18" t="s">
        <v>892</v>
      </c>
      <c r="OZ22" s="18" t="s">
        <v>892</v>
      </c>
      <c r="PA22" s="18" t="s">
        <v>892</v>
      </c>
      <c r="PB22">
        <v>-8.0769230766040003</v>
      </c>
      <c r="PC22">
        <v>-6.3934426217999603</v>
      </c>
      <c r="PD22">
        <v>-2.2222222229762898</v>
      </c>
      <c r="PE22" s="18" t="s">
        <v>892</v>
      </c>
      <c r="PF22">
        <v>2.0942408380087798</v>
      </c>
      <c r="PG22" s="18" t="s">
        <v>892</v>
      </c>
      <c r="PH22">
        <v>-12.851782362405499</v>
      </c>
      <c r="PI22" s="18" t="s">
        <v>892</v>
      </c>
      <c r="PJ22" s="18" t="s">
        <v>892</v>
      </c>
      <c r="PK22" s="18" t="s">
        <v>892</v>
      </c>
      <c r="PL22">
        <v>3.3423180600308502</v>
      </c>
      <c r="PM22">
        <v>-0.85106383041585498</v>
      </c>
      <c r="PN22">
        <v>0.42826552462529299</v>
      </c>
      <c r="PO22" s="18" t="s">
        <v>892</v>
      </c>
      <c r="PP22">
        <v>2.49999999921797</v>
      </c>
      <c r="PQ22">
        <v>-4.04312668416771</v>
      </c>
      <c r="PR22">
        <v>0</v>
      </c>
      <c r="PS22" s="18" t="s">
        <v>892</v>
      </c>
      <c r="PT22" s="18" t="s">
        <v>892</v>
      </c>
      <c r="PU22" s="18" t="s">
        <v>892</v>
      </c>
      <c r="PV22">
        <v>-6.2211981556548199</v>
      </c>
      <c r="PW22">
        <v>-1.9747038116020099</v>
      </c>
      <c r="PX22">
        <v>2.3919828283007099</v>
      </c>
      <c r="PY22" s="18" t="s">
        <v>892</v>
      </c>
      <c r="PZ22" s="18" t="s">
        <v>892</v>
      </c>
      <c r="QA22">
        <v>-8.7837837837837807</v>
      </c>
      <c r="QB22">
        <v>-5.0987890357814196</v>
      </c>
      <c r="QC22">
        <v>5.3793103425223698</v>
      </c>
      <c r="QD22" s="18" t="s">
        <v>892</v>
      </c>
      <c r="QE22">
        <v>1.4808099123601901</v>
      </c>
      <c r="QF22">
        <v>-15.8227848106908</v>
      </c>
      <c r="QG22">
        <v>-11.052631578330301</v>
      </c>
      <c r="QH22" s="18" t="s">
        <v>892</v>
      </c>
      <c r="QI22">
        <v>8.5106383009029294</v>
      </c>
      <c r="QJ22" s="18" t="s">
        <v>892</v>
      </c>
      <c r="QK22">
        <v>-10.1176470597613</v>
      </c>
      <c r="QL22" s="18" t="s">
        <v>892</v>
      </c>
      <c r="QM22">
        <v>9.9871959051333494</v>
      </c>
      <c r="QN22" s="18" t="s">
        <v>892</v>
      </c>
      <c r="QO22" s="18" t="s">
        <v>892</v>
      </c>
      <c r="QP22" s="18" t="s">
        <v>892</v>
      </c>
      <c r="QQ22">
        <v>2.2988505755493698</v>
      </c>
      <c r="QR22">
        <v>-2.4752475268233098</v>
      </c>
      <c r="QS22">
        <v>-5.5118110232706998</v>
      </c>
      <c r="QT22">
        <v>0.10735373126893299</v>
      </c>
      <c r="QU22" s="18" t="s">
        <v>892</v>
      </c>
      <c r="QV22" s="18" t="s">
        <v>892</v>
      </c>
      <c r="QW22">
        <v>-5.5263157896908597</v>
      </c>
      <c r="QX22">
        <v>-10.751445086413799</v>
      </c>
      <c r="QY22">
        <v>-1.4705882359153799</v>
      </c>
      <c r="QZ22" s="18" t="s">
        <v>892</v>
      </c>
      <c r="RA22" s="18" t="s">
        <v>892</v>
      </c>
      <c r="RB22">
        <v>2.6315789485954002</v>
      </c>
      <c r="RC22">
        <v>-1.6147635524798101</v>
      </c>
      <c r="RD22">
        <v>2.5472473299803302</v>
      </c>
      <c r="RE22" s="18" t="s">
        <v>892</v>
      </c>
      <c r="RF22">
        <v>-20.253164557358001</v>
      </c>
      <c r="RG22" s="18" t="s">
        <v>892</v>
      </c>
      <c r="RH22" s="18" t="s">
        <v>892</v>
      </c>
      <c r="RI22">
        <v>-32.994278450630198</v>
      </c>
      <c r="RJ22">
        <v>-31.514178705189899</v>
      </c>
      <c r="RK22" s="18" t="s">
        <v>892</v>
      </c>
      <c r="RL22" s="18" t="s">
        <v>892</v>
      </c>
      <c r="RM22" s="18" t="s">
        <v>892</v>
      </c>
      <c r="RN22">
        <v>-1.8268519776807799</v>
      </c>
      <c r="RO22" s="18" t="s">
        <v>892</v>
      </c>
      <c r="RP22" s="18" t="s">
        <v>892</v>
      </c>
      <c r="RQ22" s="18" t="s">
        <v>892</v>
      </c>
      <c r="RR22" s="18" t="s">
        <v>892</v>
      </c>
      <c r="RS22">
        <v>-1.0169491530989101</v>
      </c>
      <c r="RT22" s="18" t="s">
        <v>892</v>
      </c>
      <c r="RU22" s="18" t="s">
        <v>892</v>
      </c>
      <c r="RV22">
        <v>1.1735782881496599</v>
      </c>
      <c r="RW22">
        <v>-9.9999999990162003</v>
      </c>
      <c r="RX22" s="18" t="s">
        <v>892</v>
      </c>
      <c r="RY22" s="18" t="s">
        <v>892</v>
      </c>
      <c r="RZ22" s="18" t="s">
        <v>892</v>
      </c>
      <c r="SA22">
        <v>1.2081784383833001</v>
      </c>
      <c r="SB22" s="18" t="s">
        <v>892</v>
      </c>
      <c r="SC22" s="18" t="s">
        <v>892</v>
      </c>
      <c r="SD22">
        <v>1.9801980188086901</v>
      </c>
      <c r="SE22" s="18" t="s">
        <v>892</v>
      </c>
      <c r="SF22">
        <v>1.7391304354799999</v>
      </c>
      <c r="SG22">
        <v>-1.96078431386234</v>
      </c>
      <c r="SH22" s="18" t="s">
        <v>892</v>
      </c>
      <c r="SI22" s="18" t="s">
        <v>892</v>
      </c>
      <c r="SJ22" s="18" t="s">
        <v>892</v>
      </c>
      <c r="SK22">
        <v>-4.2481456500801498</v>
      </c>
      <c r="SL22" s="18" t="s">
        <v>892</v>
      </c>
      <c r="SM22" s="18" t="s">
        <v>892</v>
      </c>
      <c r="SN22">
        <v>-0.82352941118493095</v>
      </c>
      <c r="SO22" s="18" t="s">
        <v>892</v>
      </c>
      <c r="SP22" s="18" t="s">
        <v>892</v>
      </c>
      <c r="SQ22">
        <v>1.0204081623065999</v>
      </c>
      <c r="SR22">
        <v>3.3834586464538199</v>
      </c>
      <c r="SS22">
        <v>-6.8585131887589403</v>
      </c>
      <c r="ST22">
        <v>-1.20967742032779</v>
      </c>
      <c r="SU22" s="18" t="s">
        <v>892</v>
      </c>
      <c r="SV22">
        <v>-7.8504672897195897</v>
      </c>
      <c r="SW22">
        <v>3.7483266381956399</v>
      </c>
      <c r="SX22">
        <v>-5.1915945611866601</v>
      </c>
      <c r="SY22">
        <v>0</v>
      </c>
      <c r="SZ22">
        <v>2.7777777783778399</v>
      </c>
      <c r="TA22">
        <v>-8.5592369477912307</v>
      </c>
      <c r="TB22" s="18" t="s">
        <v>892</v>
      </c>
      <c r="TC22" s="18" t="s">
        <v>892</v>
      </c>
      <c r="TD22" s="18" t="s">
        <v>892</v>
      </c>
      <c r="TE22" s="18" t="s">
        <v>892</v>
      </c>
      <c r="TF22" s="18" t="s">
        <v>892</v>
      </c>
      <c r="TG22">
        <v>1.4018691599242199</v>
      </c>
      <c r="TH22" s="18" t="s">
        <v>892</v>
      </c>
      <c r="TI22">
        <v>2.7888446210050799</v>
      </c>
      <c r="TJ22">
        <v>-5.8432934924309601</v>
      </c>
      <c r="TK22" s="18" t="s">
        <v>892</v>
      </c>
      <c r="TL22" s="18" t="s">
        <v>892</v>
      </c>
      <c r="TM22" s="18" t="s">
        <v>892</v>
      </c>
      <c r="TN22" s="18" t="s">
        <v>892</v>
      </c>
      <c r="TO22" s="18" t="s">
        <v>892</v>
      </c>
      <c r="TP22">
        <v>-12.983898595728499</v>
      </c>
      <c r="TQ22">
        <v>-4.16666666828998</v>
      </c>
      <c r="TR22">
        <v>-47.7777777777778</v>
      </c>
      <c r="TS22" s="18" t="s">
        <v>892</v>
      </c>
      <c r="TT22" s="18" t="s">
        <v>892</v>
      </c>
      <c r="TU22">
        <v>-1.9840174521329601</v>
      </c>
      <c r="TV22">
        <v>-7.2649572635425397</v>
      </c>
      <c r="TW22" s="18" t="s">
        <v>892</v>
      </c>
      <c r="TX22" s="18" t="s">
        <v>892</v>
      </c>
      <c r="TY22" s="18" t="s">
        <v>892</v>
      </c>
      <c r="TZ22">
        <v>-5.7692307669781</v>
      </c>
      <c r="UA22">
        <v>-1.4705882352941799</v>
      </c>
      <c r="UB22">
        <v>-22.162162162162101</v>
      </c>
      <c r="UC22">
        <v>-5.4317548744532003</v>
      </c>
      <c r="UD22">
        <v>-1.6759776536312201</v>
      </c>
      <c r="UE22" s="18" t="s">
        <v>892</v>
      </c>
      <c r="UF22" s="18" t="s">
        <v>892</v>
      </c>
      <c r="UG22">
        <v>-0.94339622443787596</v>
      </c>
      <c r="UH22">
        <v>-13.7254901952192</v>
      </c>
      <c r="UI22">
        <v>-14.2857142852097</v>
      </c>
      <c r="UJ22" s="18" t="s">
        <v>892</v>
      </c>
      <c r="UK22" s="18" t="s">
        <v>892</v>
      </c>
      <c r="UL22">
        <v>-7.2420634920634903</v>
      </c>
      <c r="UM22" s="18" t="s">
        <v>892</v>
      </c>
      <c r="UN22">
        <v>8.3333333342192795</v>
      </c>
      <c r="UO22" s="18" t="s">
        <v>892</v>
      </c>
      <c r="UP22" s="18" t="s">
        <v>892</v>
      </c>
      <c r="UQ22" s="18" t="s">
        <v>892</v>
      </c>
      <c r="UR22" s="18" t="s">
        <v>892</v>
      </c>
      <c r="US22">
        <v>14.2857142862517</v>
      </c>
      <c r="UT22" s="18" t="s">
        <v>892</v>
      </c>
      <c r="UU22">
        <v>1.7045454550630399</v>
      </c>
      <c r="UV22" s="18" t="s">
        <v>892</v>
      </c>
      <c r="UW22">
        <v>-4.8387096771162001</v>
      </c>
      <c r="UX22">
        <v>1.4911014908653799</v>
      </c>
      <c r="UY22">
        <v>-0.401945132303971</v>
      </c>
      <c r="UZ22" s="18" t="s">
        <v>892</v>
      </c>
      <c r="VA22" s="18" t="s">
        <v>892</v>
      </c>
      <c r="VB22">
        <v>-4.5228215743061897</v>
      </c>
      <c r="VC22">
        <v>1.05263157861784</v>
      </c>
      <c r="VD22" s="18" t="s">
        <v>892</v>
      </c>
      <c r="VE22">
        <v>6.7832916815423498</v>
      </c>
      <c r="VF22">
        <v>-1.80790960254175</v>
      </c>
      <c r="VG22" s="18" t="s">
        <v>892</v>
      </c>
      <c r="VH22">
        <v>1.54440154440154</v>
      </c>
      <c r="VI22" s="18" t="s">
        <v>892</v>
      </c>
      <c r="VJ22" s="18" t="s">
        <v>892</v>
      </c>
      <c r="VK22" s="18" t="s">
        <v>892</v>
      </c>
      <c r="VL22" s="18" t="s">
        <v>892</v>
      </c>
      <c r="VM22" s="18" t="s">
        <v>892</v>
      </c>
      <c r="VN22" s="18" t="s">
        <v>892</v>
      </c>
      <c r="VO22">
        <v>-8.5308056889028805</v>
      </c>
      <c r="VP22">
        <v>-19.784172662444</v>
      </c>
      <c r="VQ22" s="18" t="s">
        <v>892</v>
      </c>
      <c r="VR22" s="18" t="s">
        <v>892</v>
      </c>
      <c r="VS22" s="18" t="s">
        <v>892</v>
      </c>
      <c r="VT22" s="18" t="s">
        <v>892</v>
      </c>
      <c r="VU22" s="18" t="s">
        <v>892</v>
      </c>
      <c r="VV22" s="18" t="s">
        <v>892</v>
      </c>
      <c r="VW22">
        <v>-2.2857142860191999</v>
      </c>
      <c r="VX22" s="18" t="s">
        <v>892</v>
      </c>
      <c r="VY22" s="18" t="s">
        <v>892</v>
      </c>
      <c r="VZ22">
        <v>-0.875273522635023</v>
      </c>
      <c r="WA22" s="18" t="s">
        <v>892</v>
      </c>
      <c r="WB22">
        <v>-7.2881355957978604</v>
      </c>
      <c r="WC22" s="18" t="s">
        <v>892</v>
      </c>
    </row>
    <row r="23" spans="1:601" x14ac:dyDescent="0.2">
      <c r="A23" s="19">
        <v>37104</v>
      </c>
      <c r="B23">
        <v>15.720524017419301</v>
      </c>
      <c r="C23">
        <v>3.5185185185185399</v>
      </c>
      <c r="D23" s="18" t="s">
        <v>892</v>
      </c>
      <c r="E23" s="18" t="s">
        <v>892</v>
      </c>
      <c r="F23" s="18" t="s">
        <v>892</v>
      </c>
      <c r="G23">
        <v>35.296824664744001</v>
      </c>
      <c r="H23">
        <v>7.2847682125096496</v>
      </c>
      <c r="I23">
        <v>-7.9545454545454497</v>
      </c>
      <c r="J23">
        <v>1.3840830454008699</v>
      </c>
      <c r="K23">
        <v>-1.3803680981595301</v>
      </c>
      <c r="L23">
        <v>9.4034378161062193</v>
      </c>
      <c r="M23">
        <v>-5.3968253968254096</v>
      </c>
      <c r="N23">
        <v>5.6818181819745304</v>
      </c>
      <c r="O23">
        <v>-16.708860759532499</v>
      </c>
      <c r="P23">
        <v>-3.0434782606129498</v>
      </c>
      <c r="Q23">
        <v>-4.1951219545218601</v>
      </c>
      <c r="R23">
        <v>5.6850481611525998E-2</v>
      </c>
      <c r="S23">
        <v>-11.5987460815047</v>
      </c>
      <c r="T23">
        <v>-1.9607843137254899</v>
      </c>
      <c r="U23">
        <v>-5.7558507267801398</v>
      </c>
      <c r="V23">
        <v>6.1776061764281502</v>
      </c>
      <c r="W23" s="18" t="s">
        <v>892</v>
      </c>
      <c r="X23">
        <v>0.457915393753838</v>
      </c>
      <c r="Y23">
        <v>-25.818181818181799</v>
      </c>
      <c r="Z23">
        <v>2.0414830899691201</v>
      </c>
      <c r="AA23" s="18" t="s">
        <v>892</v>
      </c>
      <c r="AB23">
        <v>1.57303370910082</v>
      </c>
      <c r="AC23">
        <v>5.70824524312901</v>
      </c>
      <c r="AD23">
        <v>-10.669856457304199</v>
      </c>
      <c r="AE23">
        <v>1.26582278246827</v>
      </c>
      <c r="AF23">
        <v>-8.6801826275023402</v>
      </c>
      <c r="AG23">
        <v>-14.361140443561199</v>
      </c>
      <c r="AH23">
        <v>-4.9999999990703898</v>
      </c>
      <c r="AI23">
        <v>-3.1088082922276898</v>
      </c>
      <c r="AJ23">
        <v>-12.3432979730391</v>
      </c>
      <c r="AK23">
        <v>-1.80952380952384</v>
      </c>
      <c r="AL23">
        <v>-34.999999999383398</v>
      </c>
      <c r="AM23">
        <v>-7.6219512195122299</v>
      </c>
      <c r="AN23">
        <v>-4.49438202202297</v>
      </c>
      <c r="AO23">
        <v>2.4487471531660798</v>
      </c>
      <c r="AP23">
        <v>-7.8867431903745802</v>
      </c>
      <c r="AQ23">
        <v>-6.87022900657868</v>
      </c>
      <c r="AR23">
        <v>-3.9603960376740202</v>
      </c>
      <c r="AS23">
        <v>0.6</v>
      </c>
      <c r="AT23">
        <v>-6.3043478284670398</v>
      </c>
      <c r="AU23">
        <v>-23.9795918364755</v>
      </c>
      <c r="AV23">
        <v>-5.6000000000000298</v>
      </c>
      <c r="AW23">
        <v>-5.9968602825744997</v>
      </c>
      <c r="AX23">
        <v>3.1132293026147999</v>
      </c>
      <c r="AY23">
        <v>4.4741873811512596</v>
      </c>
      <c r="AZ23">
        <v>-4.4117647040911603</v>
      </c>
      <c r="BA23">
        <v>16.6163142011738</v>
      </c>
      <c r="BB23">
        <v>-1.1904761898763401</v>
      </c>
      <c r="BC23">
        <v>-4.6632124347763302</v>
      </c>
      <c r="BD23">
        <v>-10.6715252472671</v>
      </c>
      <c r="BE23" s="18" t="s">
        <v>892</v>
      </c>
      <c r="BF23">
        <v>-11.489361702770699</v>
      </c>
      <c r="BG23">
        <v>2.5761124127988499</v>
      </c>
      <c r="BH23">
        <v>2.02702702850512</v>
      </c>
      <c r="BI23">
        <v>-3.0769230786358301</v>
      </c>
      <c r="BJ23">
        <v>10.9589041106997</v>
      </c>
      <c r="BK23">
        <v>3.10965629954294</v>
      </c>
      <c r="BL23">
        <v>-2.7870680044593601</v>
      </c>
      <c r="BM23">
        <v>-43.150000000702903</v>
      </c>
      <c r="BN23">
        <v>2.8291621327529701</v>
      </c>
      <c r="BO23">
        <v>-3.8523274462667301</v>
      </c>
      <c r="BP23" s="18" t="s">
        <v>892</v>
      </c>
      <c r="BQ23">
        <v>-0.86455331236146005</v>
      </c>
      <c r="BR23">
        <v>-6.3524590158089298</v>
      </c>
      <c r="BS23">
        <v>-10.632183908046001</v>
      </c>
      <c r="BT23">
        <v>-9.3242087254063399</v>
      </c>
      <c r="BU23">
        <v>5.1036125959553802</v>
      </c>
      <c r="BV23">
        <v>1.98019801980196</v>
      </c>
      <c r="BW23">
        <v>2.47422680117326</v>
      </c>
      <c r="BX23">
        <v>-3.4025974022190302</v>
      </c>
      <c r="BY23">
        <v>-0.97826086806700496</v>
      </c>
      <c r="BZ23">
        <v>-8.4701438340667004</v>
      </c>
      <c r="CA23">
        <v>1.6231474952376901</v>
      </c>
      <c r="CB23">
        <v>-3.16100975993441</v>
      </c>
      <c r="CC23">
        <v>-7.6510067119571499</v>
      </c>
      <c r="CD23">
        <v>-6.0810810795012298</v>
      </c>
      <c r="CE23">
        <v>-10.1492537313433</v>
      </c>
      <c r="CF23">
        <v>0.377682403433521</v>
      </c>
      <c r="CG23">
        <v>23.3333333320133</v>
      </c>
      <c r="CH23">
        <v>2.01089233347298</v>
      </c>
      <c r="CI23">
        <v>-5.0909090890391004</v>
      </c>
      <c r="CJ23">
        <v>1.09890109912545</v>
      </c>
      <c r="CK23">
        <v>-43.169398907472498</v>
      </c>
      <c r="CL23">
        <v>-8.2089552222204407</v>
      </c>
      <c r="CM23">
        <v>0.70588235402200294</v>
      </c>
      <c r="CN23">
        <v>21.226415096422599</v>
      </c>
      <c r="CO23">
        <v>0.166722400038188</v>
      </c>
      <c r="CP23">
        <v>-9.2951200616211</v>
      </c>
      <c r="CQ23">
        <v>-20.550458715596399</v>
      </c>
      <c r="CR23">
        <v>6.3235294133108697</v>
      </c>
      <c r="CS23">
        <v>-8.3333333336715896</v>
      </c>
      <c r="CT23">
        <v>1.6483516478497799</v>
      </c>
      <c r="CU23">
        <v>-1.22950819583922</v>
      </c>
      <c r="CV23">
        <v>-3.54838709677417</v>
      </c>
      <c r="CW23" s="18" t="s">
        <v>892</v>
      </c>
      <c r="CX23">
        <v>-1.2605041997769899</v>
      </c>
      <c r="CY23">
        <v>0.759493670117384</v>
      </c>
      <c r="CZ23">
        <v>4.4501298796843596</v>
      </c>
      <c r="DA23">
        <v>-2.5532389364072601</v>
      </c>
      <c r="DB23">
        <v>-5.6291390718134799</v>
      </c>
      <c r="DC23">
        <v>10.959734016036499</v>
      </c>
      <c r="DD23">
        <v>-3.6085703537979499</v>
      </c>
      <c r="DE23">
        <v>-6.0453400503778303</v>
      </c>
      <c r="DF23">
        <v>-0.72727272897116202</v>
      </c>
      <c r="DG23">
        <v>3.0339805821478798</v>
      </c>
      <c r="DH23">
        <v>1.88679245313836</v>
      </c>
      <c r="DI23">
        <v>2.9292929270488699</v>
      </c>
      <c r="DJ23">
        <v>-15.8163265313485</v>
      </c>
      <c r="DK23">
        <v>-11.2962962972117</v>
      </c>
      <c r="DL23">
        <v>-0.77419354713585997</v>
      </c>
      <c r="DM23">
        <v>-3.5670103092783498</v>
      </c>
      <c r="DN23">
        <v>0.41208791300311198</v>
      </c>
      <c r="DO23">
        <v>-3.1766799999999998E-10</v>
      </c>
      <c r="DP23">
        <v>6.8241469804317196</v>
      </c>
      <c r="DQ23">
        <v>-4.25531915011429</v>
      </c>
      <c r="DR23">
        <v>1.4727540493120399</v>
      </c>
      <c r="DS23">
        <v>-2.4721878836342501</v>
      </c>
      <c r="DT23">
        <v>-1.8518518518518301</v>
      </c>
      <c r="DU23">
        <v>-0.80621940775378298</v>
      </c>
      <c r="DV23">
        <v>-13.5245901665447</v>
      </c>
      <c r="DW23">
        <v>7.2084481167226802</v>
      </c>
      <c r="DX23">
        <v>-7.7319587641800602</v>
      </c>
      <c r="DY23">
        <v>-5.0537903428487203</v>
      </c>
      <c r="DZ23">
        <v>-1.4105419453193699</v>
      </c>
      <c r="EA23">
        <v>3.3018867915386898</v>
      </c>
      <c r="EB23">
        <v>-1.61745066104657</v>
      </c>
      <c r="EC23">
        <v>-7.1048513310798498</v>
      </c>
      <c r="ED23">
        <v>-5.1454138689487596</v>
      </c>
      <c r="EE23">
        <v>3.78486055776894</v>
      </c>
      <c r="EF23">
        <v>-1.0471204193049</v>
      </c>
      <c r="EG23">
        <v>-19.528619526421</v>
      </c>
      <c r="EH23">
        <v>-22.4166391559361</v>
      </c>
      <c r="EI23">
        <v>-1.6666666676808699</v>
      </c>
      <c r="EJ23">
        <v>2.69999999999997</v>
      </c>
      <c r="EK23">
        <v>-8.8010776835394093</v>
      </c>
      <c r="EL23">
        <v>1.9202363358976899</v>
      </c>
      <c r="EM23">
        <v>-4.1500399042298604</v>
      </c>
      <c r="EN23">
        <v>-5.6449969430792803</v>
      </c>
      <c r="EO23">
        <v>-0.914634146356608</v>
      </c>
      <c r="EP23">
        <v>0.29673590377416997</v>
      </c>
      <c r="EQ23">
        <v>-11.304347827609901</v>
      </c>
      <c r="ER23">
        <v>-8.7998208676133505</v>
      </c>
      <c r="ES23">
        <v>-0.26763990335837401</v>
      </c>
      <c r="ET23">
        <v>-31.4910536775275</v>
      </c>
      <c r="EU23">
        <v>-5.1282051281752299</v>
      </c>
      <c r="EV23">
        <v>8.1792073522216207</v>
      </c>
      <c r="EW23">
        <v>16.4383561647678</v>
      </c>
      <c r="EX23">
        <v>4.0060090103604997</v>
      </c>
      <c r="EY23">
        <v>-8.1896551724137794</v>
      </c>
      <c r="EZ23">
        <v>-11.8236472960069</v>
      </c>
      <c r="FA23">
        <v>1.4604982326875</v>
      </c>
      <c r="FB23">
        <v>0.84210525967938199</v>
      </c>
      <c r="FC23">
        <v>-4.30984274898079</v>
      </c>
      <c r="FD23">
        <v>-32.8774928780377</v>
      </c>
      <c r="FE23" s="18" t="s">
        <v>892</v>
      </c>
      <c r="FF23">
        <v>-3.2934131736527301</v>
      </c>
      <c r="FG23">
        <v>-4.4371405077712804</v>
      </c>
      <c r="FH23">
        <v>9.5000000000658993</v>
      </c>
      <c r="FI23">
        <v>-11.4195583589746</v>
      </c>
      <c r="FJ23">
        <v>1.5010721944246099</v>
      </c>
      <c r="FK23">
        <v>-3.6335877871721101</v>
      </c>
      <c r="FL23">
        <v>-12.597623088552499</v>
      </c>
      <c r="FM23">
        <v>4.2769857409901997</v>
      </c>
      <c r="FN23">
        <v>0.34642032332563599</v>
      </c>
      <c r="FO23">
        <v>0.43554556298302</v>
      </c>
      <c r="FP23">
        <v>0.46979865895129302</v>
      </c>
      <c r="FQ23">
        <v>6.7226890780682798</v>
      </c>
      <c r="FR23">
        <v>-5.3974219855132999</v>
      </c>
      <c r="FS23">
        <v>1.2970976000237E-2</v>
      </c>
      <c r="FT23">
        <v>1.0755653612209299</v>
      </c>
      <c r="FU23">
        <v>-3.4196891196146799</v>
      </c>
      <c r="FV23">
        <v>-1.8846153846153499</v>
      </c>
      <c r="FW23">
        <v>-8.4153983862580208</v>
      </c>
      <c r="FX23">
        <v>-10.4234527677109</v>
      </c>
      <c r="FY23">
        <v>-7.50551876367983</v>
      </c>
      <c r="FZ23">
        <v>-3.2258064531531998</v>
      </c>
      <c r="GA23">
        <v>-0.68093385174435905</v>
      </c>
      <c r="GB23">
        <v>-12.5000000022594</v>
      </c>
      <c r="GC23">
        <v>-8.7807606263876199</v>
      </c>
      <c r="GD23">
        <v>4.9888896854727998</v>
      </c>
      <c r="GE23">
        <v>1.14457831465828</v>
      </c>
      <c r="GF23">
        <v>2.3054755051634701</v>
      </c>
      <c r="GG23">
        <v>-1.26315789806534</v>
      </c>
      <c r="GH23">
        <v>0.76923076927553102</v>
      </c>
      <c r="GI23">
        <v>-3.9911308186955998</v>
      </c>
      <c r="GJ23">
        <v>-4.7748976817214404</v>
      </c>
      <c r="GK23">
        <v>-10.6691526828258</v>
      </c>
      <c r="GL23">
        <v>4.8175182470105797</v>
      </c>
      <c r="GM23">
        <v>-0.199004975124428</v>
      </c>
      <c r="GN23">
        <v>1.3239740140492</v>
      </c>
      <c r="GO23">
        <v>-9.6605744147649997</v>
      </c>
      <c r="GP23">
        <v>1.7119838880107701</v>
      </c>
      <c r="GQ23">
        <v>-0.77915753555728395</v>
      </c>
      <c r="GR23">
        <v>-5.1775725254324199</v>
      </c>
      <c r="GS23">
        <v>-10.164424512648401</v>
      </c>
      <c r="GT23">
        <v>-6.4393939393939599</v>
      </c>
      <c r="GU23">
        <v>4.7334058757469304</v>
      </c>
      <c r="GV23">
        <v>-25.185185184623801</v>
      </c>
      <c r="GW23">
        <v>-12.2557726447648</v>
      </c>
      <c r="GX23">
        <v>7.5268817204301204</v>
      </c>
      <c r="GY23">
        <v>0.399467376830898</v>
      </c>
      <c r="GZ23">
        <v>-15.461918194640299</v>
      </c>
      <c r="HA23">
        <v>-17.7137870863979</v>
      </c>
      <c r="HB23">
        <v>-3.00353356632497</v>
      </c>
      <c r="HC23">
        <v>-3.4161490671278698</v>
      </c>
      <c r="HD23">
        <v>1.7914780000000001E-9</v>
      </c>
      <c r="HE23">
        <v>-17.092511013093102</v>
      </c>
      <c r="HF23">
        <v>-33.398821217277998</v>
      </c>
      <c r="HG23">
        <v>6.4632003840785899</v>
      </c>
      <c r="HH23">
        <v>-3.9533941865504101</v>
      </c>
      <c r="HI23">
        <v>0.79782073357090899</v>
      </c>
      <c r="HJ23">
        <v>-8.7999999992181106</v>
      </c>
      <c r="HK23">
        <v>-12.8826728826728</v>
      </c>
      <c r="HL23">
        <v>-1.8363939896474399</v>
      </c>
      <c r="HM23">
        <v>-9.4152626341232004</v>
      </c>
      <c r="HN23">
        <v>-3.6061026360562498</v>
      </c>
      <c r="HO23">
        <v>-3.8759689917610101</v>
      </c>
      <c r="HP23">
        <v>-10.1927710840339</v>
      </c>
      <c r="HQ23">
        <v>6.1500613084674999E-2</v>
      </c>
      <c r="HR23">
        <v>6.3427141630362902</v>
      </c>
      <c r="HS23">
        <v>0.28430024018801803</v>
      </c>
      <c r="HT23">
        <v>0.34818941490064598</v>
      </c>
      <c r="HU23">
        <v>-0.91575091436826295</v>
      </c>
      <c r="HV23">
        <v>-11.1688311690249</v>
      </c>
      <c r="HW23">
        <v>-10.0663050038566</v>
      </c>
      <c r="HX23">
        <v>-4.0490355053809504</v>
      </c>
      <c r="HY23">
        <v>1.2479201341564701</v>
      </c>
      <c r="HZ23">
        <v>-17.884130982952101</v>
      </c>
      <c r="IA23">
        <v>-9.1254752853043097</v>
      </c>
      <c r="IB23">
        <v>-11.6528925626797</v>
      </c>
      <c r="IC23">
        <v>-4.8648648647025601</v>
      </c>
      <c r="ID23" s="18" t="s">
        <v>892</v>
      </c>
      <c r="IE23" s="18" t="s">
        <v>892</v>
      </c>
      <c r="IF23">
        <v>-10.638297872597899</v>
      </c>
      <c r="IG23" s="18" t="s">
        <v>892</v>
      </c>
      <c r="IH23" s="18" t="s">
        <v>892</v>
      </c>
      <c r="II23" s="18" t="s">
        <v>892</v>
      </c>
      <c r="IJ23" s="18" t="s">
        <v>892</v>
      </c>
      <c r="IK23" s="18" t="s">
        <v>892</v>
      </c>
      <c r="IL23">
        <v>9.2843326885879502</v>
      </c>
      <c r="IM23">
        <v>1.76991150572492</v>
      </c>
      <c r="IN23">
        <v>-12.415458937855799</v>
      </c>
      <c r="IO23">
        <v>2.43902438947881</v>
      </c>
      <c r="IP23">
        <v>-32.880434782608702</v>
      </c>
      <c r="IQ23">
        <v>8.4210526315789096</v>
      </c>
      <c r="IR23" s="18" t="s">
        <v>892</v>
      </c>
      <c r="IS23">
        <v>-10.538179767946501</v>
      </c>
      <c r="IT23" s="18" t="s">
        <v>892</v>
      </c>
      <c r="IU23">
        <v>-5.1451566538174696</v>
      </c>
      <c r="IV23" s="18" t="s">
        <v>892</v>
      </c>
      <c r="IW23" s="18" t="s">
        <v>892</v>
      </c>
      <c r="IX23">
        <v>-4.4117647054864699</v>
      </c>
      <c r="IY23" s="18" t="s">
        <v>892</v>
      </c>
      <c r="IZ23">
        <v>-8.2149532716365705</v>
      </c>
      <c r="JA23" s="18" t="s">
        <v>892</v>
      </c>
      <c r="JB23" s="18" t="s">
        <v>892</v>
      </c>
      <c r="JC23">
        <v>9.6100278546104896</v>
      </c>
      <c r="JD23">
        <v>-4.66666666693569</v>
      </c>
      <c r="JE23" s="18" t="s">
        <v>892</v>
      </c>
      <c r="JF23">
        <v>2.9753915000861699</v>
      </c>
      <c r="JG23" s="18" t="s">
        <v>892</v>
      </c>
      <c r="JH23">
        <v>7.5518127967137998</v>
      </c>
      <c r="JI23">
        <v>3.8927887692929501</v>
      </c>
      <c r="JJ23">
        <v>-3.5714285724494101</v>
      </c>
      <c r="JK23">
        <v>11.8402282449886</v>
      </c>
      <c r="JL23" s="18" t="s">
        <v>892</v>
      </c>
      <c r="JM23" s="18" t="s">
        <v>892</v>
      </c>
      <c r="JN23" s="18" t="s">
        <v>892</v>
      </c>
      <c r="JO23">
        <v>5.5900621109370903</v>
      </c>
      <c r="JP23">
        <v>4.4176706827309102</v>
      </c>
      <c r="JQ23">
        <v>-18.859649121361901</v>
      </c>
      <c r="JR23" s="18" t="s">
        <v>892</v>
      </c>
      <c r="JS23" s="18" t="s">
        <v>892</v>
      </c>
      <c r="JT23" s="18" t="s">
        <v>892</v>
      </c>
      <c r="JU23">
        <v>-12.0000000004627</v>
      </c>
      <c r="JV23" s="18" t="s">
        <v>892</v>
      </c>
      <c r="JW23">
        <v>-9.2105263150238805</v>
      </c>
      <c r="JX23">
        <v>-4.4293459874754602</v>
      </c>
      <c r="JY23">
        <v>5.7377049187201203</v>
      </c>
      <c r="JZ23" s="18" t="s">
        <v>892</v>
      </c>
      <c r="KA23">
        <v>-6.8627450999810398</v>
      </c>
      <c r="KB23">
        <v>2.0833333333333002</v>
      </c>
      <c r="KC23" s="18" t="s">
        <v>892</v>
      </c>
      <c r="KD23">
        <v>1.73913043478262</v>
      </c>
      <c r="KE23">
        <v>-10.086067780853</v>
      </c>
      <c r="KF23">
        <v>-8.3333333344028997</v>
      </c>
      <c r="KG23">
        <v>-2.8169014080983801</v>
      </c>
      <c r="KH23">
        <v>-2.2857142850299899</v>
      </c>
      <c r="KI23">
        <v>-3.9557710050039301</v>
      </c>
      <c r="KJ23">
        <v>5.8125741384521099</v>
      </c>
      <c r="KK23">
        <v>-0.81632652957947005</v>
      </c>
      <c r="KL23" s="18" t="s">
        <v>892</v>
      </c>
      <c r="KM23">
        <v>-3.5897435892590002</v>
      </c>
      <c r="KN23">
        <v>-5.6047197633678598</v>
      </c>
      <c r="KO23">
        <v>-22.7904391319293</v>
      </c>
      <c r="KP23">
        <v>-1.5151515141624601</v>
      </c>
      <c r="KQ23" s="18" t="s">
        <v>892</v>
      </c>
      <c r="KR23">
        <v>11.551749437206199</v>
      </c>
      <c r="KS23" s="18" t="s">
        <v>892</v>
      </c>
      <c r="KT23">
        <v>-3.7640191896415498</v>
      </c>
      <c r="KU23" s="18" t="s">
        <v>892</v>
      </c>
      <c r="KV23">
        <v>-31.521739131044701</v>
      </c>
      <c r="KW23">
        <v>-6.2500000011039498</v>
      </c>
      <c r="KX23" s="18" t="s">
        <v>892</v>
      </c>
      <c r="KY23" s="18" t="s">
        <v>892</v>
      </c>
      <c r="KZ23">
        <v>-5.2816566818132999</v>
      </c>
      <c r="LA23">
        <v>-15.36926147578</v>
      </c>
      <c r="LB23">
        <v>-1.1E-14</v>
      </c>
      <c r="LC23" s="18" t="s">
        <v>892</v>
      </c>
      <c r="LD23">
        <v>2.2000000000000001E-14</v>
      </c>
      <c r="LE23">
        <v>-3.9594843462247198</v>
      </c>
      <c r="LF23">
        <v>-0.50025012417497206</v>
      </c>
      <c r="LG23" s="18" t="s">
        <v>892</v>
      </c>
      <c r="LH23">
        <v>-0.80000000157963702</v>
      </c>
      <c r="LI23">
        <v>-3.80434782637378</v>
      </c>
      <c r="LJ23">
        <v>2.5423728798065399</v>
      </c>
      <c r="LK23" s="18" t="s">
        <v>892</v>
      </c>
      <c r="LL23">
        <v>5.9829059847658304</v>
      </c>
      <c r="LM23" s="18" t="s">
        <v>892</v>
      </c>
      <c r="LN23" s="18" t="s">
        <v>892</v>
      </c>
      <c r="LO23" s="18" t="s">
        <v>892</v>
      </c>
      <c r="LP23" s="18" t="s">
        <v>892</v>
      </c>
      <c r="LQ23">
        <v>1.15033716804394</v>
      </c>
      <c r="LR23">
        <v>0.44872858693449902</v>
      </c>
      <c r="LS23">
        <v>2.3622047253629699</v>
      </c>
      <c r="LT23" s="18" t="s">
        <v>892</v>
      </c>
      <c r="LU23" s="18" t="s">
        <v>892</v>
      </c>
      <c r="LV23">
        <v>3.3898305073599002</v>
      </c>
      <c r="LW23">
        <v>9.903860000000001E-10</v>
      </c>
      <c r="LX23">
        <v>6.37860082307993</v>
      </c>
      <c r="LY23">
        <v>0.58195926109021501</v>
      </c>
      <c r="LZ23">
        <v>-5.0773254485665698</v>
      </c>
      <c r="MA23">
        <v>-5.1704545480208504</v>
      </c>
      <c r="MB23">
        <v>4.8979591846066004</v>
      </c>
      <c r="MC23" s="18" t="s">
        <v>892</v>
      </c>
      <c r="MD23" s="18" t="s">
        <v>892</v>
      </c>
      <c r="ME23">
        <v>11.4864864850217</v>
      </c>
      <c r="MF23" s="18" t="s">
        <v>892</v>
      </c>
      <c r="MG23" s="18" t="s">
        <v>892</v>
      </c>
      <c r="MH23" s="18" t="s">
        <v>892</v>
      </c>
      <c r="MI23">
        <v>15.7894736856697</v>
      </c>
      <c r="MJ23" s="18" t="s">
        <v>892</v>
      </c>
      <c r="MK23">
        <v>2.1311475408727101</v>
      </c>
      <c r="ML23">
        <v>-29.370217774547299</v>
      </c>
      <c r="MM23" s="18" t="s">
        <v>892</v>
      </c>
      <c r="MN23" s="18" t="s">
        <v>892</v>
      </c>
      <c r="MO23" s="18" t="s">
        <v>892</v>
      </c>
      <c r="MP23" s="18" t="s">
        <v>892</v>
      </c>
      <c r="MQ23" s="18" t="s">
        <v>892</v>
      </c>
      <c r="MR23">
        <v>5.6379821955694602</v>
      </c>
      <c r="MS23">
        <v>0.67796610169492699</v>
      </c>
      <c r="MT23" s="18" t="s">
        <v>892</v>
      </c>
      <c r="MU23" s="18" t="s">
        <v>892</v>
      </c>
      <c r="MV23">
        <v>-3.86819483963908</v>
      </c>
      <c r="MW23" s="18" t="s">
        <v>892</v>
      </c>
      <c r="MX23" s="18" t="s">
        <v>892</v>
      </c>
      <c r="MY23" s="18" t="s">
        <v>892</v>
      </c>
      <c r="MZ23" s="18" t="s">
        <v>892</v>
      </c>
      <c r="NA23" s="18" t="s">
        <v>892</v>
      </c>
      <c r="NB23" s="18" t="s">
        <v>892</v>
      </c>
      <c r="NC23">
        <v>4.63385E-10</v>
      </c>
      <c r="ND23" s="18" t="s">
        <v>892</v>
      </c>
      <c r="NE23">
        <v>-0.57142857142856696</v>
      </c>
      <c r="NF23" s="18" t="s">
        <v>892</v>
      </c>
      <c r="NG23" s="18" t="s">
        <v>892</v>
      </c>
      <c r="NH23" s="18" t="s">
        <v>892</v>
      </c>
      <c r="NI23" s="18" t="s">
        <v>892</v>
      </c>
      <c r="NJ23">
        <v>-20.000000000409202</v>
      </c>
      <c r="NK23">
        <v>-4.4852941190006002</v>
      </c>
      <c r="NL23">
        <v>1.8779342732826001</v>
      </c>
      <c r="NM23" s="18" t="s">
        <v>892</v>
      </c>
      <c r="NN23">
        <v>-37.837837839570703</v>
      </c>
      <c r="NO23" s="18" t="s">
        <v>892</v>
      </c>
      <c r="NP23" s="18" t="s">
        <v>892</v>
      </c>
      <c r="NQ23">
        <v>-8.3333333344872695</v>
      </c>
      <c r="NR23" s="18" t="s">
        <v>892</v>
      </c>
      <c r="NS23" s="18" t="s">
        <v>892</v>
      </c>
      <c r="NT23" s="18" t="s">
        <v>892</v>
      </c>
      <c r="NU23" s="18" t="s">
        <v>892</v>
      </c>
      <c r="NV23" s="18" t="s">
        <v>892</v>
      </c>
      <c r="NW23" s="18" t="s">
        <v>892</v>
      </c>
      <c r="NX23">
        <v>0.64516129097043096</v>
      </c>
      <c r="NY23">
        <v>-21.3338856666164</v>
      </c>
      <c r="NZ23">
        <v>-2.13178294449254</v>
      </c>
      <c r="OA23">
        <v>-12.4053030302448</v>
      </c>
      <c r="OB23" s="18" t="s">
        <v>892</v>
      </c>
      <c r="OC23" s="18" t="s">
        <v>892</v>
      </c>
      <c r="OD23" s="18" t="s">
        <v>892</v>
      </c>
      <c r="OE23" s="18" t="s">
        <v>892</v>
      </c>
      <c r="OF23" s="18" t="s">
        <v>892</v>
      </c>
      <c r="OG23" s="18" t="s">
        <v>892</v>
      </c>
      <c r="OH23">
        <v>-5.71428571442961</v>
      </c>
      <c r="OI23">
        <v>-12.352941175793701</v>
      </c>
      <c r="OJ23" s="18" t="s">
        <v>892</v>
      </c>
      <c r="OK23">
        <v>-0.99009900990102395</v>
      </c>
      <c r="OL23">
        <v>-0.53763440904349702</v>
      </c>
      <c r="OM23" s="18" t="s">
        <v>892</v>
      </c>
      <c r="ON23">
        <v>-10.298507462686599</v>
      </c>
      <c r="OO23" s="18" t="s">
        <v>892</v>
      </c>
      <c r="OP23">
        <v>-7.6923076918066098</v>
      </c>
      <c r="OQ23">
        <v>8.1871345016404398</v>
      </c>
      <c r="OR23" s="18" t="s">
        <v>892</v>
      </c>
      <c r="OS23">
        <v>-1.1464968155989801</v>
      </c>
      <c r="OT23" s="18" t="s">
        <v>892</v>
      </c>
      <c r="OU23">
        <v>-9.5930232558139394</v>
      </c>
      <c r="OV23">
        <v>8.6956521737228307</v>
      </c>
      <c r="OW23">
        <v>-0.65696855823290701</v>
      </c>
      <c r="OX23" s="18" t="s">
        <v>892</v>
      </c>
      <c r="OY23" s="18" t="s">
        <v>892</v>
      </c>
      <c r="OZ23" s="18" t="s">
        <v>892</v>
      </c>
      <c r="PA23" s="18" t="s">
        <v>892</v>
      </c>
      <c r="PB23">
        <v>5.4393305438301498</v>
      </c>
      <c r="PC23">
        <v>-3.15236426997286</v>
      </c>
      <c r="PD23">
        <v>-4.5454545439199299</v>
      </c>
      <c r="PE23" s="18" t="s">
        <v>892</v>
      </c>
      <c r="PF23">
        <v>13.0221492016165</v>
      </c>
      <c r="PG23" s="18" t="s">
        <v>892</v>
      </c>
      <c r="PH23">
        <v>-2.5834230352130301</v>
      </c>
      <c r="PI23" s="18" t="s">
        <v>892</v>
      </c>
      <c r="PJ23" s="18" t="s">
        <v>892</v>
      </c>
      <c r="PK23" s="18" t="s">
        <v>892</v>
      </c>
      <c r="PL23">
        <v>1.14762650049129</v>
      </c>
      <c r="PM23">
        <v>9.4420600854919492</v>
      </c>
      <c r="PN23">
        <v>6.6098081023453004</v>
      </c>
      <c r="PO23" s="18" t="s">
        <v>892</v>
      </c>
      <c r="PP23">
        <v>13.8211382144605</v>
      </c>
      <c r="PQ23">
        <v>1.96629213463695</v>
      </c>
      <c r="PR23">
        <v>-6.1818181818181897</v>
      </c>
      <c r="PS23" s="18" t="s">
        <v>892</v>
      </c>
      <c r="PT23" s="18" t="s">
        <v>892</v>
      </c>
      <c r="PU23" s="18" t="s">
        <v>892</v>
      </c>
      <c r="PV23">
        <v>5.6511056519752003</v>
      </c>
      <c r="PW23">
        <v>-2.85714285652569</v>
      </c>
      <c r="PX23">
        <v>-2.5396825387289002</v>
      </c>
      <c r="PY23" s="18" t="s">
        <v>892</v>
      </c>
      <c r="PZ23" s="18" t="s">
        <v>892</v>
      </c>
      <c r="QA23">
        <v>-1.4814814814814501</v>
      </c>
      <c r="QB23">
        <v>6.7159167019226002E-2</v>
      </c>
      <c r="QC23">
        <v>-8.1712789831099695</v>
      </c>
      <c r="QD23" s="18" t="s">
        <v>892</v>
      </c>
      <c r="QE23">
        <v>-9.1721262656343292</v>
      </c>
      <c r="QF23">
        <v>-37.4436090221119</v>
      </c>
      <c r="QG23">
        <v>-11.834319526343</v>
      </c>
      <c r="QH23" s="18" t="s">
        <v>892</v>
      </c>
      <c r="QI23">
        <v>13.7254901970389</v>
      </c>
      <c r="QJ23" s="18" t="s">
        <v>892</v>
      </c>
      <c r="QK23">
        <v>6.0209424081534504</v>
      </c>
      <c r="QL23" s="18" t="s">
        <v>892</v>
      </c>
      <c r="QM23">
        <v>1.3969732257215901</v>
      </c>
      <c r="QN23" s="18" t="s">
        <v>892</v>
      </c>
      <c r="QO23" s="18" t="s">
        <v>892</v>
      </c>
      <c r="QP23" s="18" t="s">
        <v>892</v>
      </c>
      <c r="QQ23">
        <v>9.5505617976776094</v>
      </c>
      <c r="QR23">
        <v>-1.31979695619391</v>
      </c>
      <c r="QS23">
        <v>3.01666666641218</v>
      </c>
      <c r="QT23">
        <v>-0.134048257511721</v>
      </c>
      <c r="QU23" s="18" t="s">
        <v>892</v>
      </c>
      <c r="QV23" s="18" t="s">
        <v>892</v>
      </c>
      <c r="QW23">
        <v>4.9180623848664098</v>
      </c>
      <c r="QX23">
        <v>-1.9430051798904799</v>
      </c>
      <c r="QY23">
        <v>-10.447761193634401</v>
      </c>
      <c r="QZ23" s="18" t="s">
        <v>892</v>
      </c>
      <c r="RA23" s="18" t="s">
        <v>892</v>
      </c>
      <c r="RB23">
        <v>-7.0512820538999996</v>
      </c>
      <c r="RC23">
        <v>4.3376318874560198</v>
      </c>
      <c r="RD23">
        <v>-0.963477043594274</v>
      </c>
      <c r="RE23" s="18" t="s">
        <v>892</v>
      </c>
      <c r="RF23">
        <v>-24.603174604124099</v>
      </c>
      <c r="RG23" s="18" t="s">
        <v>892</v>
      </c>
      <c r="RH23" s="18" t="s">
        <v>892</v>
      </c>
      <c r="RI23">
        <v>-17.9316888043194</v>
      </c>
      <c r="RJ23">
        <v>-19.921875</v>
      </c>
      <c r="RK23" s="18" t="s">
        <v>892</v>
      </c>
      <c r="RL23" s="18" t="s">
        <v>892</v>
      </c>
      <c r="RM23" s="18" t="s">
        <v>892</v>
      </c>
      <c r="RN23">
        <v>-3.7267080749684798</v>
      </c>
      <c r="RO23" s="18" t="s">
        <v>892</v>
      </c>
      <c r="RP23" s="18" t="s">
        <v>892</v>
      </c>
      <c r="RQ23" s="18" t="s">
        <v>892</v>
      </c>
      <c r="RR23" s="18" t="s">
        <v>892</v>
      </c>
      <c r="RS23">
        <v>0.13698629859997299</v>
      </c>
      <c r="RT23" s="18" t="s">
        <v>892</v>
      </c>
      <c r="RU23" s="18" t="s">
        <v>892</v>
      </c>
      <c r="RV23">
        <v>-2.1447721162757398</v>
      </c>
      <c r="RW23">
        <v>-1.4814814798739</v>
      </c>
      <c r="RX23" s="18" t="s">
        <v>892</v>
      </c>
      <c r="RY23" s="18" t="s">
        <v>892</v>
      </c>
      <c r="RZ23" s="18" t="s">
        <v>892</v>
      </c>
      <c r="SA23">
        <v>-3.2139577608799601</v>
      </c>
      <c r="SB23" s="18" t="s">
        <v>892</v>
      </c>
      <c r="SC23" s="18" t="s">
        <v>892</v>
      </c>
      <c r="SD23">
        <v>-4.3689320358322297</v>
      </c>
      <c r="SE23" s="18" t="s">
        <v>892</v>
      </c>
      <c r="SF23">
        <v>3.9316239315725401</v>
      </c>
      <c r="SG23">
        <v>1.4285714286943201</v>
      </c>
      <c r="SH23" s="18" t="s">
        <v>892</v>
      </c>
      <c r="SI23" s="18" t="s">
        <v>892</v>
      </c>
      <c r="SJ23" s="18" t="s">
        <v>892</v>
      </c>
      <c r="SK23">
        <v>0.84507042242125696</v>
      </c>
      <c r="SL23" s="18" t="s">
        <v>892</v>
      </c>
      <c r="SM23" s="18" t="s">
        <v>892</v>
      </c>
      <c r="SN23">
        <v>-9.1340450757798202</v>
      </c>
      <c r="SO23" s="18" t="s">
        <v>892</v>
      </c>
      <c r="SP23" s="18" t="s">
        <v>892</v>
      </c>
      <c r="SQ23">
        <v>-11.111111110805201</v>
      </c>
      <c r="SR23">
        <v>-7.9999999994293596</v>
      </c>
      <c r="SS23">
        <v>0.69515963028818895</v>
      </c>
      <c r="ST23">
        <v>-0.24489795957670599</v>
      </c>
      <c r="SU23" s="18" t="s">
        <v>892</v>
      </c>
      <c r="SV23">
        <v>4.2596348884381703</v>
      </c>
      <c r="SW23">
        <v>-3.48387096845306</v>
      </c>
      <c r="SX23">
        <v>-5.08474576271185</v>
      </c>
      <c r="SY23">
        <v>0</v>
      </c>
      <c r="SZ23">
        <v>-3.1351351354089201</v>
      </c>
      <c r="TA23">
        <v>1.56464452374414</v>
      </c>
      <c r="TB23" s="18" t="s">
        <v>892</v>
      </c>
      <c r="TC23" s="18" t="s">
        <v>892</v>
      </c>
      <c r="TD23" s="18" t="s">
        <v>892</v>
      </c>
      <c r="TE23" s="18" t="s">
        <v>892</v>
      </c>
      <c r="TF23" s="18" t="s">
        <v>892</v>
      </c>
      <c r="TG23">
        <v>0.46082949112888899</v>
      </c>
      <c r="TH23" s="18" t="s">
        <v>892</v>
      </c>
      <c r="TI23">
        <v>-5.4263565881724496</v>
      </c>
      <c r="TJ23">
        <v>21.579689702061099</v>
      </c>
      <c r="TK23" s="18" t="s">
        <v>892</v>
      </c>
      <c r="TL23" s="18" t="s">
        <v>892</v>
      </c>
      <c r="TM23" s="18" t="s">
        <v>892</v>
      </c>
      <c r="TN23" s="18" t="s">
        <v>892</v>
      </c>
      <c r="TO23" s="18" t="s">
        <v>892</v>
      </c>
      <c r="TP23">
        <v>-11.6141732299055</v>
      </c>
      <c r="TQ23">
        <v>3.57487922600854</v>
      </c>
      <c r="TR23">
        <v>-15.319148936170199</v>
      </c>
      <c r="TS23" s="18" t="s">
        <v>892</v>
      </c>
      <c r="TT23" s="18" t="s">
        <v>892</v>
      </c>
      <c r="TU23">
        <v>1.7657751233446399</v>
      </c>
      <c r="TV23">
        <v>-3.6866359449521702</v>
      </c>
      <c r="TW23" s="18" t="s">
        <v>892</v>
      </c>
      <c r="TX23" s="18" t="s">
        <v>892</v>
      </c>
      <c r="TY23" s="18" t="s">
        <v>892</v>
      </c>
      <c r="TZ23">
        <v>18.367346936027001</v>
      </c>
      <c r="UA23">
        <v>-2.9850746268656798</v>
      </c>
      <c r="UB23">
        <v>-5.3819444444444304</v>
      </c>
      <c r="UC23">
        <v>9.5729013243696492</v>
      </c>
      <c r="UD23">
        <v>-20.568181818181799</v>
      </c>
      <c r="UE23" s="18" t="s">
        <v>892</v>
      </c>
      <c r="UF23" s="18" t="s">
        <v>892</v>
      </c>
      <c r="UG23">
        <v>4.7619047620914801</v>
      </c>
      <c r="UH23">
        <v>-2.2727272715362998</v>
      </c>
      <c r="UI23">
        <v>-8.3333333335865198</v>
      </c>
      <c r="UJ23" s="18" t="s">
        <v>892</v>
      </c>
      <c r="UK23" s="18" t="s">
        <v>892</v>
      </c>
      <c r="UL23">
        <v>-15.721925133689799</v>
      </c>
      <c r="UM23" s="18" t="s">
        <v>892</v>
      </c>
      <c r="UN23">
        <v>-12.307692308279901</v>
      </c>
      <c r="UO23" s="18" t="s">
        <v>892</v>
      </c>
      <c r="UP23" s="18" t="s">
        <v>892</v>
      </c>
      <c r="UQ23" s="18" t="s">
        <v>892</v>
      </c>
      <c r="UR23" s="18" t="s">
        <v>892</v>
      </c>
      <c r="US23">
        <v>-11.5530303031227</v>
      </c>
      <c r="UT23" s="18" t="s">
        <v>892</v>
      </c>
      <c r="UU23">
        <v>1.1173184364933599</v>
      </c>
      <c r="UV23" s="18" t="s">
        <v>892</v>
      </c>
      <c r="UW23">
        <v>12.542372879143899</v>
      </c>
      <c r="UX23">
        <v>9.0047393364356605</v>
      </c>
      <c r="UY23">
        <v>2.2988505719616898</v>
      </c>
      <c r="UZ23" s="18" t="s">
        <v>892</v>
      </c>
      <c r="VA23" s="18" t="s">
        <v>892</v>
      </c>
      <c r="VB23">
        <v>-15.993046501946299</v>
      </c>
      <c r="VC23">
        <v>-6.25</v>
      </c>
      <c r="VD23" s="18" t="s">
        <v>892</v>
      </c>
      <c r="VE23">
        <v>0.96957539284523397</v>
      </c>
      <c r="VF23">
        <v>3.5673187577546899</v>
      </c>
      <c r="VG23" s="18" t="s">
        <v>892</v>
      </c>
      <c r="VH23">
        <v>-1.90114068441066</v>
      </c>
      <c r="VI23" s="18" t="s">
        <v>892</v>
      </c>
      <c r="VJ23" s="18" t="s">
        <v>892</v>
      </c>
      <c r="VK23" s="18" t="s">
        <v>892</v>
      </c>
      <c r="VL23" s="18" t="s">
        <v>892</v>
      </c>
      <c r="VM23" s="18" t="s">
        <v>892</v>
      </c>
      <c r="VN23" s="18" t="s">
        <v>892</v>
      </c>
      <c r="VO23">
        <v>10.362694299184801</v>
      </c>
      <c r="VP23">
        <v>-56.143497757993302</v>
      </c>
      <c r="VQ23" s="18" t="s">
        <v>892</v>
      </c>
      <c r="VR23" s="18" t="s">
        <v>892</v>
      </c>
      <c r="VS23" s="18" t="s">
        <v>892</v>
      </c>
      <c r="VT23" s="18" t="s">
        <v>892</v>
      </c>
      <c r="VU23" s="18" t="s">
        <v>892</v>
      </c>
      <c r="VV23" s="18" t="s">
        <v>892</v>
      </c>
      <c r="VW23">
        <v>-9.0643274861248209</v>
      </c>
      <c r="VX23" s="18" t="s">
        <v>892</v>
      </c>
      <c r="VY23" s="18" t="s">
        <v>892</v>
      </c>
      <c r="VZ23">
        <v>5.9602649006965702</v>
      </c>
      <c r="WA23" s="18" t="s">
        <v>892</v>
      </c>
      <c r="WB23">
        <v>-2.5137111535241701</v>
      </c>
      <c r="WC23" s="18" t="s">
        <v>892</v>
      </c>
    </row>
    <row r="24" spans="1:601" x14ac:dyDescent="0.2">
      <c r="A24" s="19">
        <v>37135</v>
      </c>
      <c r="B24">
        <v>-7.11610486934807</v>
      </c>
      <c r="C24">
        <v>-24.3589743589744</v>
      </c>
      <c r="D24" s="18" t="s">
        <v>892</v>
      </c>
      <c r="E24" s="18" t="s">
        <v>892</v>
      </c>
      <c r="F24" s="18" t="s">
        <v>892</v>
      </c>
      <c r="G24">
        <v>-16.055045871476398</v>
      </c>
      <c r="H24">
        <v>-20.800000000097199</v>
      </c>
      <c r="I24">
        <v>-6.7073170731707599</v>
      </c>
      <c r="J24">
        <v>-8.8757396440214507</v>
      </c>
      <c r="K24">
        <v>0.94043887147330396</v>
      </c>
      <c r="L24">
        <v>-5.2924791119319501</v>
      </c>
      <c r="M24">
        <v>-40</v>
      </c>
      <c r="N24">
        <v>-6.4171122984667202</v>
      </c>
      <c r="O24">
        <v>0.87976539698215706</v>
      </c>
      <c r="P24">
        <v>5.5641518901895504</v>
      </c>
      <c r="Q24">
        <v>-30.365755624302999</v>
      </c>
      <c r="R24">
        <v>-11.6809116811582</v>
      </c>
      <c r="S24">
        <v>-23.7113402061856</v>
      </c>
      <c r="T24">
        <v>-9.5849802371541397</v>
      </c>
      <c r="U24">
        <v>-24.6666666668247</v>
      </c>
      <c r="V24">
        <v>-7.2727272724597896</v>
      </c>
      <c r="W24" s="18" t="s">
        <v>892</v>
      </c>
      <c r="X24">
        <v>0.54054054075436397</v>
      </c>
      <c r="Y24">
        <v>-21.428571428571399</v>
      </c>
      <c r="Z24">
        <v>-22.9249011857708</v>
      </c>
      <c r="AA24" s="18" t="s">
        <v>892</v>
      </c>
      <c r="AB24">
        <v>-4.9107142841982503</v>
      </c>
      <c r="AC24">
        <v>-16.8316831683168</v>
      </c>
      <c r="AD24">
        <v>-23.641734359759798</v>
      </c>
      <c r="AE24">
        <v>-19.935846031438501</v>
      </c>
      <c r="AF24">
        <v>-16.890080431051899</v>
      </c>
      <c r="AG24">
        <v>-35.6506238854031</v>
      </c>
      <c r="AH24">
        <v>-32.722832721245197</v>
      </c>
      <c r="AI24">
        <v>-11.677852351163599</v>
      </c>
      <c r="AJ24">
        <v>-31.740614336559499</v>
      </c>
      <c r="AK24">
        <v>-6.7961165048543801</v>
      </c>
      <c r="AL24">
        <v>-25.212121211923801</v>
      </c>
      <c r="AM24">
        <v>-5.3713527851459197</v>
      </c>
      <c r="AN24">
        <v>-16.1383285294228</v>
      </c>
      <c r="AO24">
        <v>-7.5597554206157804</v>
      </c>
      <c r="AP24">
        <v>-27.821782178512599</v>
      </c>
      <c r="AQ24">
        <v>-22.964169380456902</v>
      </c>
      <c r="AR24">
        <v>-36.960985625465597</v>
      </c>
      <c r="AS24">
        <v>-12.9042904290429</v>
      </c>
      <c r="AT24">
        <v>-27.4418604651495</v>
      </c>
      <c r="AU24">
        <v>-10.3225806456278</v>
      </c>
      <c r="AV24">
        <v>-20.547945205479401</v>
      </c>
      <c r="AW24">
        <v>-43.954575818303297</v>
      </c>
      <c r="AX24">
        <v>-20.9311127925276</v>
      </c>
      <c r="AY24">
        <v>-32.025650698653301</v>
      </c>
      <c r="AZ24">
        <v>-14.0243902450537</v>
      </c>
      <c r="BA24">
        <v>-22.049086073601899</v>
      </c>
      <c r="BB24">
        <v>-14.193548386763601</v>
      </c>
      <c r="BC24">
        <v>-8.8648648657421791</v>
      </c>
      <c r="BD24">
        <v>-39.605110336817603</v>
      </c>
      <c r="BE24" s="18" t="s">
        <v>892</v>
      </c>
      <c r="BF24">
        <v>-20.631067963485901</v>
      </c>
      <c r="BG24">
        <v>-12.998379253172599</v>
      </c>
      <c r="BH24">
        <v>-2.5999999999577899</v>
      </c>
      <c r="BI24">
        <v>0.47619047764857497</v>
      </c>
      <c r="BJ24">
        <v>-8.8709677414636801</v>
      </c>
      <c r="BK24">
        <v>-9.27835051688972</v>
      </c>
      <c r="BL24">
        <v>-38.823529411764703</v>
      </c>
      <c r="BM24">
        <v>-6.6666666668464698</v>
      </c>
      <c r="BN24">
        <v>-6.7708333333333401</v>
      </c>
      <c r="BO24">
        <v>-9.0150250432159993</v>
      </c>
      <c r="BP24" s="18" t="s">
        <v>892</v>
      </c>
      <c r="BQ24">
        <v>-19.995446968222701</v>
      </c>
      <c r="BR24">
        <v>-28.318584071433499</v>
      </c>
      <c r="BS24">
        <v>-13.3004926108374</v>
      </c>
      <c r="BT24">
        <v>-10.919540229885101</v>
      </c>
      <c r="BU24">
        <v>-14.523809521952399</v>
      </c>
      <c r="BV24">
        <v>5.8252427184465301</v>
      </c>
      <c r="BW24">
        <v>-1.00603621740775</v>
      </c>
      <c r="BX24">
        <v>-24.2245989309625</v>
      </c>
      <c r="BY24">
        <v>0.66371681465973198</v>
      </c>
      <c r="BZ24">
        <v>-25.852642540378099</v>
      </c>
      <c r="CA24">
        <v>-4.1666666686431499</v>
      </c>
      <c r="CB24">
        <v>-11.698113209357899</v>
      </c>
      <c r="CC24">
        <v>-27.709043065255699</v>
      </c>
      <c r="CD24">
        <v>-8.5714285717982897</v>
      </c>
      <c r="CE24">
        <v>-15.950413223140499</v>
      </c>
      <c r="CF24">
        <v>-7.9440845550630899</v>
      </c>
      <c r="CG24">
        <v>-6.7307692310692104</v>
      </c>
      <c r="CH24">
        <v>-7.4586776859504198</v>
      </c>
      <c r="CI24">
        <v>-28.8461538462135</v>
      </c>
      <c r="CJ24">
        <v>-6.4599483224443199</v>
      </c>
      <c r="CK24">
        <v>-24.8120300747666</v>
      </c>
      <c r="CL24">
        <v>-13.848631239665</v>
      </c>
      <c r="CM24">
        <v>-16.471250352045299</v>
      </c>
      <c r="CN24">
        <v>-6.8441064627991599</v>
      </c>
      <c r="CO24">
        <v>-2.36305048335123</v>
      </c>
      <c r="CP24">
        <v>-11.8333333340106</v>
      </c>
      <c r="CQ24">
        <v>5.7208237986270198</v>
      </c>
      <c r="CR24">
        <v>-13.8927097659148</v>
      </c>
      <c r="CS24">
        <v>-19.982158786308201</v>
      </c>
      <c r="CT24">
        <v>-6.4516129044600197</v>
      </c>
      <c r="CU24">
        <v>-6.6666666663173997</v>
      </c>
      <c r="CV24">
        <v>-7.0469798657718501</v>
      </c>
      <c r="CW24" s="18" t="s">
        <v>892</v>
      </c>
      <c r="CX24">
        <v>-0.92329545426662596</v>
      </c>
      <c r="CY24">
        <v>-8.0200501242505204</v>
      </c>
      <c r="CZ24">
        <v>-20.647058824669401</v>
      </c>
      <c r="DA24">
        <v>-5.2524106643361002</v>
      </c>
      <c r="DB24">
        <v>-0.69930070082223605</v>
      </c>
      <c r="DC24">
        <v>-18.705035973186401</v>
      </c>
      <c r="DD24">
        <v>-9.3205128192669608</v>
      </c>
      <c r="DE24">
        <v>4.4372294372293997</v>
      </c>
      <c r="DF24">
        <v>-29.477611938590599</v>
      </c>
      <c r="DG24">
        <v>-1.8107476628844399</v>
      </c>
      <c r="DH24">
        <v>-15.8218125972789</v>
      </c>
      <c r="DI24">
        <v>-16.111168388248402</v>
      </c>
      <c r="DJ24">
        <v>-0.90090089980883203</v>
      </c>
      <c r="DK24">
        <v>-27.021276595941899</v>
      </c>
      <c r="DL24">
        <v>-15.0130548302989</v>
      </c>
      <c r="DM24">
        <v>-9.0675791274593607</v>
      </c>
      <c r="DN24">
        <v>-6.3532062644863796</v>
      </c>
      <c r="DO24">
        <v>-11.5655670578167</v>
      </c>
      <c r="DP24">
        <v>-21.568627450399799</v>
      </c>
      <c r="DQ24">
        <v>-2.64317180581503</v>
      </c>
      <c r="DR24">
        <v>-7.6077676137487797</v>
      </c>
      <c r="DS24">
        <v>-13.5459817729059</v>
      </c>
      <c r="DT24">
        <v>-14.223669923995599</v>
      </c>
      <c r="DU24">
        <v>-15.102639295884099</v>
      </c>
      <c r="DV24">
        <v>-20.745920745748901</v>
      </c>
      <c r="DW24">
        <v>-4.8335123521600698</v>
      </c>
      <c r="DX24">
        <v>-17.6795580094341</v>
      </c>
      <c r="DY24">
        <v>-20.475561425589301</v>
      </c>
      <c r="DZ24">
        <v>0.64347734116212396</v>
      </c>
      <c r="EA24">
        <v>-12.072892939293901</v>
      </c>
      <c r="EB24">
        <v>-8.4181991353200303</v>
      </c>
      <c r="EC24">
        <v>-27.698574337777199</v>
      </c>
      <c r="ED24">
        <v>-1.23750595232675</v>
      </c>
      <c r="EE24">
        <v>0.97746505898586</v>
      </c>
      <c r="EF24">
        <v>-10.744680847949599</v>
      </c>
      <c r="EG24">
        <v>-4.7619047626551003</v>
      </c>
      <c r="EH24">
        <v>4.6881720445836903</v>
      </c>
      <c r="EI24">
        <v>-9.45945946071582</v>
      </c>
      <c r="EJ24">
        <v>-16.046966731898301</v>
      </c>
      <c r="EK24">
        <v>-15.521877291680401</v>
      </c>
      <c r="EL24">
        <v>-11.1111111099901</v>
      </c>
      <c r="EM24">
        <v>-5.1833333333333398</v>
      </c>
      <c r="EN24">
        <v>-4.13043478281985</v>
      </c>
      <c r="EO24">
        <v>-8.7628865982983193</v>
      </c>
      <c r="EP24">
        <v>-10.545023697366799</v>
      </c>
      <c r="EQ24">
        <v>-25.769230769178002</v>
      </c>
      <c r="ER24">
        <v>-3.7999038005983601</v>
      </c>
      <c r="ES24">
        <v>-21.542870790390101</v>
      </c>
      <c r="ET24">
        <v>7.4850299407457301</v>
      </c>
      <c r="EU24">
        <v>-13.4161793363327</v>
      </c>
      <c r="EV24">
        <v>-12.295081967066601</v>
      </c>
      <c r="EW24">
        <v>9.9009900999802891</v>
      </c>
      <c r="EX24">
        <v>-3.8630806860261901</v>
      </c>
      <c r="EY24">
        <v>-4.4094488188976397</v>
      </c>
      <c r="EZ24">
        <v>1.5337423314476499</v>
      </c>
      <c r="FA24">
        <v>-11.2849691802226</v>
      </c>
      <c r="FB24">
        <v>-0.48216862523300402</v>
      </c>
      <c r="FC24">
        <v>-8.8868362330207393</v>
      </c>
      <c r="FD24">
        <v>-6.3058186741468996</v>
      </c>
      <c r="FE24" s="18" t="s">
        <v>892</v>
      </c>
      <c r="FF24">
        <v>-15.1234567901234</v>
      </c>
      <c r="FG24">
        <v>-16.798642532126301</v>
      </c>
      <c r="FH24">
        <v>-24.657534246137701</v>
      </c>
      <c r="FI24">
        <v>-19.6563573890515</v>
      </c>
      <c r="FJ24">
        <v>-17.8779069767442</v>
      </c>
      <c r="FK24">
        <v>-10.572966127789201</v>
      </c>
      <c r="FL24">
        <v>-46.000000000002203</v>
      </c>
      <c r="FM24">
        <v>-3.3730158721568002</v>
      </c>
      <c r="FN24">
        <v>-18.282855312560901</v>
      </c>
      <c r="FO24">
        <v>-11.5563839706863</v>
      </c>
      <c r="FP24">
        <v>-3.83322124949945</v>
      </c>
      <c r="FQ24">
        <v>-17.460317460063202</v>
      </c>
      <c r="FR24">
        <v>-15.2615580255148</v>
      </c>
      <c r="FS24">
        <v>-8.1920903965344394</v>
      </c>
      <c r="FT24">
        <v>-25.2219755819706</v>
      </c>
      <c r="FU24">
        <v>-22.4428317124198</v>
      </c>
      <c r="FV24">
        <v>-24.788235294117602</v>
      </c>
      <c r="FW24">
        <v>-15.631067959395599</v>
      </c>
      <c r="FX24">
        <v>11.111111109624501</v>
      </c>
      <c r="FY24">
        <v>-21.518987341619301</v>
      </c>
      <c r="FZ24">
        <v>-14.2888643884526</v>
      </c>
      <c r="GA24">
        <v>-9.8922624870759996</v>
      </c>
      <c r="GB24">
        <v>-20.5949008489095</v>
      </c>
      <c r="GC24">
        <v>-0.241837969449787</v>
      </c>
      <c r="GD24">
        <v>-7.9997290534690499</v>
      </c>
      <c r="GE24">
        <v>-5.8098591550901597</v>
      </c>
      <c r="GF24">
        <v>-7.0106160796008803</v>
      </c>
      <c r="GG24">
        <v>-8.80169671332294</v>
      </c>
      <c r="GH24">
        <v>-4.3522338920491404</v>
      </c>
      <c r="GI24">
        <v>-15.068493148627599</v>
      </c>
      <c r="GJ24">
        <v>-5.8394160597142202</v>
      </c>
      <c r="GK24">
        <v>-24.218396012686899</v>
      </c>
      <c r="GL24">
        <v>-5.5865921800497498</v>
      </c>
      <c r="GM24">
        <v>-15.715715715715699</v>
      </c>
      <c r="GN24">
        <v>-8.2516339870749</v>
      </c>
      <c r="GO24">
        <v>-33.714285714799097</v>
      </c>
      <c r="GP24">
        <v>-9.8845960866528007</v>
      </c>
      <c r="GQ24">
        <v>-25.2572268479726</v>
      </c>
      <c r="GR24">
        <v>-10.8085462922138</v>
      </c>
      <c r="GS24">
        <v>-30.164357071950601</v>
      </c>
      <c r="GT24">
        <v>-17.213114754098399</v>
      </c>
      <c r="GU24">
        <v>-1.59574468189956</v>
      </c>
      <c r="GV24">
        <v>-11.561181435254699</v>
      </c>
      <c r="GW24">
        <v>-19.4278110459822</v>
      </c>
      <c r="GX24">
        <v>-13.744968861640199</v>
      </c>
      <c r="GY24">
        <v>0.537995965030302</v>
      </c>
      <c r="GZ24">
        <v>-31.395592864638001</v>
      </c>
      <c r="HA24">
        <v>-32.551020408326401</v>
      </c>
      <c r="HB24">
        <v>-6.8029286157596696</v>
      </c>
      <c r="HC24">
        <v>-1.5974440918953901</v>
      </c>
      <c r="HD24">
        <v>-34.853420192936497</v>
      </c>
      <c r="HE24">
        <v>-38.537344396824402</v>
      </c>
      <c r="HF24">
        <v>2.5029797369378302</v>
      </c>
      <c r="HG24">
        <v>2.6473099893757901</v>
      </c>
      <c r="HH24">
        <v>-19.4805194799848</v>
      </c>
      <c r="HI24">
        <v>-3.68466152635804</v>
      </c>
      <c r="HJ24">
        <v>1.4545454533515501</v>
      </c>
      <c r="HK24">
        <v>-24.263243536430998</v>
      </c>
      <c r="HL24">
        <v>-10.871440896089201</v>
      </c>
      <c r="HM24">
        <v>5.2054794524567702</v>
      </c>
      <c r="HN24">
        <v>5.3988086576676197</v>
      </c>
      <c r="HO24">
        <v>-5.6000000014728704</v>
      </c>
      <c r="HP24">
        <v>-21.8855218854182</v>
      </c>
      <c r="HQ24">
        <v>-7.4074074069820499</v>
      </c>
      <c r="HR24">
        <v>-12.6530612244898</v>
      </c>
      <c r="HS24">
        <v>-11.6995073894079</v>
      </c>
      <c r="HT24">
        <v>-0.41782729940102997</v>
      </c>
      <c r="HU24">
        <v>-20.955882353348901</v>
      </c>
      <c r="HV24">
        <v>1.661316E-9</v>
      </c>
      <c r="HW24">
        <v>3.5567715448198101</v>
      </c>
      <c r="HX24">
        <v>-3.0627871366314499</v>
      </c>
      <c r="HY24">
        <v>5.6761268790193897</v>
      </c>
      <c r="HZ24">
        <v>-40.8232445531292</v>
      </c>
      <c r="IA24">
        <v>-2.7253668754184202</v>
      </c>
      <c r="IB24">
        <v>-35.608856090093603</v>
      </c>
      <c r="IC24">
        <v>-0.57636887590084596</v>
      </c>
      <c r="ID24" s="18" t="s">
        <v>892</v>
      </c>
      <c r="IE24" s="18" t="s">
        <v>892</v>
      </c>
      <c r="IF24">
        <v>-10.8490566034826</v>
      </c>
      <c r="IG24" s="18" t="s">
        <v>892</v>
      </c>
      <c r="IH24" s="18" t="s">
        <v>892</v>
      </c>
      <c r="II24" s="18" t="s">
        <v>892</v>
      </c>
      <c r="IJ24" s="18" t="s">
        <v>892</v>
      </c>
      <c r="IK24" s="18" t="s">
        <v>892</v>
      </c>
      <c r="IL24">
        <v>-15.7522123893805</v>
      </c>
      <c r="IM24">
        <v>3.9130434780198602</v>
      </c>
      <c r="IN24">
        <v>-10.4281009874696</v>
      </c>
      <c r="IO24">
        <v>-7.93650793728089</v>
      </c>
      <c r="IP24">
        <v>-6.5384615384615197</v>
      </c>
      <c r="IQ24">
        <v>-16.7812929848693</v>
      </c>
      <c r="IR24" s="18" t="s">
        <v>892</v>
      </c>
      <c r="IS24">
        <v>-15.5889884750378</v>
      </c>
      <c r="IT24" s="18" t="s">
        <v>892</v>
      </c>
      <c r="IU24">
        <v>-10.0449775106595</v>
      </c>
      <c r="IV24" s="18" t="s">
        <v>892</v>
      </c>
      <c r="IW24" s="18" t="s">
        <v>892</v>
      </c>
      <c r="IX24">
        <v>-6.6666666665936098</v>
      </c>
      <c r="IY24" s="18" t="s">
        <v>892</v>
      </c>
      <c r="IZ24">
        <v>-4.3209876569430099</v>
      </c>
      <c r="JA24" s="18" t="s">
        <v>892</v>
      </c>
      <c r="JB24" s="18" t="s">
        <v>892</v>
      </c>
      <c r="JC24">
        <v>-11.3924050628508</v>
      </c>
      <c r="JD24">
        <v>-5.0179211477948202</v>
      </c>
      <c r="JE24" s="18" t="s">
        <v>892</v>
      </c>
      <c r="JF24">
        <v>-9.3886462875726906</v>
      </c>
      <c r="JG24" s="18" t="s">
        <v>892</v>
      </c>
      <c r="JH24">
        <v>-9.4186046517801199</v>
      </c>
      <c r="JI24">
        <v>-5.50000000080564</v>
      </c>
      <c r="JJ24">
        <v>-34.551741171034202</v>
      </c>
      <c r="JK24">
        <v>-15.7778980323534</v>
      </c>
      <c r="JL24" s="18" t="s">
        <v>892</v>
      </c>
      <c r="JM24" s="18" t="s">
        <v>892</v>
      </c>
      <c r="JN24" s="18" t="s">
        <v>892</v>
      </c>
      <c r="JO24">
        <v>-16.7664670655249</v>
      </c>
      <c r="JP24">
        <v>-2.8118925831202199</v>
      </c>
      <c r="JQ24">
        <v>4.4198895034129198</v>
      </c>
      <c r="JR24" s="18" t="s">
        <v>892</v>
      </c>
      <c r="JS24" s="18" t="s">
        <v>892</v>
      </c>
      <c r="JT24" s="18" t="s">
        <v>892</v>
      </c>
      <c r="JU24">
        <v>-20.3720930228681</v>
      </c>
      <c r="JV24" s="18" t="s">
        <v>892</v>
      </c>
      <c r="JW24">
        <v>-32.394366196427598</v>
      </c>
      <c r="JX24">
        <v>-18.018206231000001</v>
      </c>
      <c r="JY24">
        <v>-23.076923076784301</v>
      </c>
      <c r="JZ24" s="18" t="s">
        <v>892</v>
      </c>
      <c r="KA24">
        <v>-9.4147582719275604</v>
      </c>
      <c r="KB24">
        <v>-4.7619047619047699</v>
      </c>
      <c r="KC24" s="18" t="s">
        <v>892</v>
      </c>
      <c r="KD24">
        <v>-30.655391120507399</v>
      </c>
      <c r="KE24">
        <v>-32.028985506777502</v>
      </c>
      <c r="KF24">
        <v>-9.83606557488846</v>
      </c>
      <c r="KG24">
        <v>-21.167883212782801</v>
      </c>
      <c r="KH24">
        <v>-15.606936416326599</v>
      </c>
      <c r="KI24">
        <v>-4.9327354242238899</v>
      </c>
      <c r="KJ24">
        <v>-29.372197309184799</v>
      </c>
      <c r="KK24">
        <v>-2.7131782936770801</v>
      </c>
      <c r="KL24" s="18" t="s">
        <v>892</v>
      </c>
      <c r="KM24">
        <v>-39.6376186367185</v>
      </c>
      <c r="KN24">
        <v>12.0859023570133</v>
      </c>
      <c r="KO24">
        <v>-45.945945946661901</v>
      </c>
      <c r="KP24">
        <v>-6.6059225517047704</v>
      </c>
      <c r="KQ24" s="18" t="s">
        <v>892</v>
      </c>
      <c r="KR24">
        <v>-14.012738853833699</v>
      </c>
      <c r="KS24" s="18" t="s">
        <v>892</v>
      </c>
      <c r="KT24">
        <v>-29.729729729821798</v>
      </c>
      <c r="KU24" s="18" t="s">
        <v>892</v>
      </c>
      <c r="KV24">
        <v>-26.080246912850701</v>
      </c>
      <c r="KW24">
        <v>-17.142857143108699</v>
      </c>
      <c r="KX24" s="18" t="s">
        <v>892</v>
      </c>
      <c r="KY24" s="18" t="s">
        <v>892</v>
      </c>
      <c r="KZ24">
        <v>-12.153993000161</v>
      </c>
      <c r="LA24">
        <v>-32.885906039070598</v>
      </c>
      <c r="LB24">
        <v>-13.6690647482015</v>
      </c>
      <c r="LC24" s="18" t="s">
        <v>892</v>
      </c>
      <c r="LD24">
        <v>-20.9302325581396</v>
      </c>
      <c r="LE24">
        <v>-22.2330097087378</v>
      </c>
      <c r="LF24">
        <v>-7.9143852651264002</v>
      </c>
      <c r="LG24" s="18" t="s">
        <v>892</v>
      </c>
      <c r="LH24">
        <v>-28.714859436609601</v>
      </c>
      <c r="LI24">
        <v>-7.3446327686019304</v>
      </c>
      <c r="LJ24">
        <v>-4.5267489721537197</v>
      </c>
      <c r="LK24" s="18" t="s">
        <v>892</v>
      </c>
      <c r="LL24">
        <v>-4.7619047618053099</v>
      </c>
      <c r="LM24" s="18" t="s">
        <v>892</v>
      </c>
      <c r="LN24" s="18" t="s">
        <v>892</v>
      </c>
      <c r="LO24" s="18" t="s">
        <v>892</v>
      </c>
      <c r="LP24" s="18" t="s">
        <v>892</v>
      </c>
      <c r="LQ24">
        <v>-4.9803921555600299</v>
      </c>
      <c r="LR24">
        <v>-11.592178771276</v>
      </c>
      <c r="LS24">
        <v>-7.46268656709025</v>
      </c>
      <c r="LT24" s="18" t="s">
        <v>892</v>
      </c>
      <c r="LU24" s="18" t="s">
        <v>892</v>
      </c>
      <c r="LV24">
        <v>-8.1967213122197702</v>
      </c>
      <c r="LW24">
        <v>2.7060599999999998E-10</v>
      </c>
      <c r="LX24">
        <v>-14.9216300928506</v>
      </c>
      <c r="LY24">
        <v>-7.6097560980821397</v>
      </c>
      <c r="LZ24">
        <v>-1.30715088145603</v>
      </c>
      <c r="MA24">
        <v>-34.698723657166198</v>
      </c>
      <c r="MB24">
        <v>-12.4513618671531</v>
      </c>
      <c r="MC24" s="18" t="s">
        <v>892</v>
      </c>
      <c r="MD24" s="18" t="s">
        <v>892</v>
      </c>
      <c r="ME24">
        <v>-30.889274214380901</v>
      </c>
      <c r="MF24" s="18" t="s">
        <v>892</v>
      </c>
      <c r="MG24" s="18" t="s">
        <v>892</v>
      </c>
      <c r="MH24" s="18" t="s">
        <v>892</v>
      </c>
      <c r="MI24">
        <v>-2.7777777779380499</v>
      </c>
      <c r="MJ24" s="18" t="s">
        <v>892</v>
      </c>
      <c r="MK24">
        <v>-1.4446227924003501</v>
      </c>
      <c r="ML24">
        <v>-55.717970764486097</v>
      </c>
      <c r="MM24" s="18" t="s">
        <v>892</v>
      </c>
      <c r="MN24" s="18" t="s">
        <v>892</v>
      </c>
      <c r="MO24" s="18" t="s">
        <v>892</v>
      </c>
      <c r="MP24" s="18" t="s">
        <v>892</v>
      </c>
      <c r="MQ24" s="18" t="s">
        <v>892</v>
      </c>
      <c r="MR24">
        <v>-11.7478510025052</v>
      </c>
      <c r="MS24">
        <v>-13.468013468013501</v>
      </c>
      <c r="MT24" s="18" t="s">
        <v>892</v>
      </c>
      <c r="MU24" s="18" t="s">
        <v>892</v>
      </c>
      <c r="MV24">
        <v>-0.30395136616611101</v>
      </c>
      <c r="MW24" s="18" t="s">
        <v>892</v>
      </c>
      <c r="MX24" s="18" t="s">
        <v>892</v>
      </c>
      <c r="MY24" s="18" t="s">
        <v>892</v>
      </c>
      <c r="MZ24" s="18" t="s">
        <v>892</v>
      </c>
      <c r="NA24" s="18" t="s">
        <v>892</v>
      </c>
      <c r="NB24" s="18" t="s">
        <v>892</v>
      </c>
      <c r="NC24">
        <v>-21.311475409537302</v>
      </c>
      <c r="ND24" s="18" t="s">
        <v>892</v>
      </c>
      <c r="NE24">
        <v>-15.730337078651701</v>
      </c>
      <c r="NF24" s="18" t="s">
        <v>892</v>
      </c>
      <c r="NG24" s="18" t="s">
        <v>892</v>
      </c>
      <c r="NH24" s="18" t="s">
        <v>892</v>
      </c>
      <c r="NI24" s="18" t="s">
        <v>892</v>
      </c>
      <c r="NJ24">
        <v>-38.808373590852398</v>
      </c>
      <c r="NK24">
        <v>-5.5598455597988101</v>
      </c>
      <c r="NL24">
        <v>-31.3175932982614</v>
      </c>
      <c r="NM24" s="18" t="s">
        <v>892</v>
      </c>
      <c r="NN24">
        <v>-34.7826086949649</v>
      </c>
      <c r="NO24" s="18" t="s">
        <v>892</v>
      </c>
      <c r="NP24" s="18" t="s">
        <v>892</v>
      </c>
      <c r="NQ24">
        <v>-37.209302327428702</v>
      </c>
      <c r="NR24" s="18" t="s">
        <v>892</v>
      </c>
      <c r="NS24" s="18" t="s">
        <v>892</v>
      </c>
      <c r="NT24" s="18" t="s">
        <v>892</v>
      </c>
      <c r="NU24" s="18" t="s">
        <v>892</v>
      </c>
      <c r="NV24" s="18" t="s">
        <v>892</v>
      </c>
      <c r="NW24">
        <v>-26.923076921782499</v>
      </c>
      <c r="NX24">
        <v>-9.8412698391752507</v>
      </c>
      <c r="NY24">
        <v>-34.250000000253301</v>
      </c>
      <c r="NZ24">
        <v>-3.93700787306949</v>
      </c>
      <c r="OA24">
        <v>-23.5655737718212</v>
      </c>
      <c r="OB24" s="18" t="s">
        <v>892</v>
      </c>
      <c r="OC24" s="18" t="s">
        <v>892</v>
      </c>
      <c r="OD24" s="18" t="s">
        <v>892</v>
      </c>
      <c r="OE24" s="18" t="s">
        <v>892</v>
      </c>
      <c r="OF24" s="18" t="s">
        <v>892</v>
      </c>
      <c r="OG24" s="18" t="s">
        <v>892</v>
      </c>
      <c r="OH24">
        <v>-6.4705882354872104</v>
      </c>
      <c r="OI24">
        <v>-10.5408775400832</v>
      </c>
      <c r="OJ24" s="18" t="s">
        <v>892</v>
      </c>
      <c r="OK24">
        <v>-2.5000000000000102</v>
      </c>
      <c r="OL24">
        <v>-32.981530343625003</v>
      </c>
      <c r="OM24" s="18" t="s">
        <v>892</v>
      </c>
      <c r="ON24">
        <v>-34.426229508196698</v>
      </c>
      <c r="OO24" s="18" t="s">
        <v>892</v>
      </c>
      <c r="OP24">
        <v>-29.096989966045999</v>
      </c>
      <c r="OQ24">
        <v>-2.1857923494370102</v>
      </c>
      <c r="OR24" s="18" t="s">
        <v>892</v>
      </c>
      <c r="OS24">
        <v>-20.205920205841601</v>
      </c>
      <c r="OT24" s="18" t="s">
        <v>892</v>
      </c>
      <c r="OU24">
        <v>-21.487004732349799</v>
      </c>
      <c r="OV24">
        <v>-58.0000000009139</v>
      </c>
      <c r="OW24">
        <v>-9.89769212384242</v>
      </c>
      <c r="OX24" s="18" t="s">
        <v>892</v>
      </c>
      <c r="OY24" s="18" t="s">
        <v>892</v>
      </c>
      <c r="OZ24" s="18" t="s">
        <v>892</v>
      </c>
      <c r="PA24" s="18" t="s">
        <v>892</v>
      </c>
      <c r="PB24">
        <v>-7.4999999995440803</v>
      </c>
      <c r="PC24">
        <v>-40.140845069172002</v>
      </c>
      <c r="PD24">
        <v>-21.3017751464137</v>
      </c>
      <c r="PE24" s="18" t="s">
        <v>892</v>
      </c>
      <c r="PF24">
        <v>-18.491260348310401</v>
      </c>
      <c r="PG24" s="18" t="s">
        <v>892</v>
      </c>
      <c r="PH24">
        <v>-23.580786027318201</v>
      </c>
      <c r="PI24" s="18" t="s">
        <v>892</v>
      </c>
      <c r="PJ24" s="18" t="s">
        <v>892</v>
      </c>
      <c r="PK24" s="18" t="s">
        <v>892</v>
      </c>
      <c r="PL24">
        <v>-29.457364340456401</v>
      </c>
      <c r="PM24">
        <v>-26.184210524431599</v>
      </c>
      <c r="PN24">
        <v>-18.253968253968299</v>
      </c>
      <c r="PO24" s="18" t="s">
        <v>892</v>
      </c>
      <c r="PP24">
        <v>-1.1461318066793</v>
      </c>
      <c r="PQ24">
        <v>-42.975206612312498</v>
      </c>
      <c r="PR24">
        <v>-10.8527131782946</v>
      </c>
      <c r="PS24" s="18" t="s">
        <v>892</v>
      </c>
      <c r="PT24" s="18" t="s">
        <v>892</v>
      </c>
      <c r="PU24" s="18" t="s">
        <v>892</v>
      </c>
      <c r="PV24">
        <v>-10.1382488490057</v>
      </c>
      <c r="PW24">
        <v>-30.9453904866972</v>
      </c>
      <c r="PX24">
        <v>-8.7947882731274305</v>
      </c>
      <c r="PY24" s="18" t="s">
        <v>892</v>
      </c>
      <c r="PZ24" s="18" t="s">
        <v>892</v>
      </c>
      <c r="QA24">
        <v>-13.0597014925373</v>
      </c>
      <c r="QB24">
        <v>-33.783388691502203</v>
      </c>
      <c r="QC24">
        <v>-17.485265225178399</v>
      </c>
      <c r="QD24" s="18" t="s">
        <v>892</v>
      </c>
      <c r="QE24">
        <v>-0.54717200645180197</v>
      </c>
      <c r="QF24">
        <v>-10.489510490202001</v>
      </c>
      <c r="QG24">
        <v>-25.000000000346301</v>
      </c>
      <c r="QH24" s="18" t="s">
        <v>892</v>
      </c>
      <c r="QI24">
        <v>6.1028080352234904</v>
      </c>
      <c r="QJ24" s="18" t="s">
        <v>892</v>
      </c>
      <c r="QK24">
        <v>41.7884566480842</v>
      </c>
      <c r="QL24" s="18" t="s">
        <v>892</v>
      </c>
      <c r="QM24">
        <v>-23.6871508388998</v>
      </c>
      <c r="QN24" s="18" t="s">
        <v>892</v>
      </c>
      <c r="QO24" s="18" t="s">
        <v>892</v>
      </c>
      <c r="QP24" s="18" t="s">
        <v>892</v>
      </c>
      <c r="QQ24">
        <v>-49.743589742332098</v>
      </c>
      <c r="QR24">
        <v>-7.7414699507136504</v>
      </c>
      <c r="QS24">
        <v>-9.7557029628802105</v>
      </c>
      <c r="QT24">
        <v>-12.000000000903301</v>
      </c>
      <c r="QU24" s="18" t="s">
        <v>892</v>
      </c>
      <c r="QV24" s="18" t="s">
        <v>892</v>
      </c>
      <c r="QW24">
        <v>-11.948051945598801</v>
      </c>
      <c r="QX24">
        <v>-23.2804232803453</v>
      </c>
      <c r="QY24">
        <v>-25.925925925547102</v>
      </c>
      <c r="QZ24" s="18" t="s">
        <v>892</v>
      </c>
      <c r="RA24" s="18" t="s">
        <v>892</v>
      </c>
      <c r="RB24">
        <v>-10.344827585870901</v>
      </c>
      <c r="RC24">
        <v>-25.416204217536102</v>
      </c>
      <c r="RD24">
        <v>-8.08510638393345</v>
      </c>
      <c r="RE24" s="18" t="s">
        <v>892</v>
      </c>
      <c r="RF24">
        <v>-25.940594057900999</v>
      </c>
      <c r="RG24" s="18" t="s">
        <v>892</v>
      </c>
      <c r="RH24" s="18" t="s">
        <v>892</v>
      </c>
      <c r="RI24">
        <v>-50.053475935063098</v>
      </c>
      <c r="RJ24">
        <v>13.1221719457013</v>
      </c>
      <c r="RK24" s="18" t="s">
        <v>892</v>
      </c>
      <c r="RL24" s="18" t="s">
        <v>892</v>
      </c>
      <c r="RM24" s="18" t="s">
        <v>892</v>
      </c>
      <c r="RN24">
        <v>-19.662107802164201</v>
      </c>
      <c r="RO24" s="18" t="s">
        <v>892</v>
      </c>
      <c r="RP24" s="18" t="s">
        <v>892</v>
      </c>
      <c r="RQ24" s="18" t="s">
        <v>892</v>
      </c>
      <c r="RR24" s="18" t="s">
        <v>892</v>
      </c>
      <c r="RS24">
        <v>-18.95604395618</v>
      </c>
      <c r="RT24" s="18" t="s">
        <v>892</v>
      </c>
      <c r="RU24" s="18" t="s">
        <v>892</v>
      </c>
      <c r="RV24">
        <v>-5.6447149989410796</v>
      </c>
      <c r="RW24">
        <v>25.000000001372701</v>
      </c>
      <c r="RX24" s="18" t="s">
        <v>892</v>
      </c>
      <c r="RY24" s="18" t="s">
        <v>892</v>
      </c>
      <c r="RZ24" s="18" t="s">
        <v>892</v>
      </c>
      <c r="SA24">
        <v>-22.3908918397047</v>
      </c>
      <c r="SB24" s="18" t="s">
        <v>892</v>
      </c>
      <c r="SC24" s="18" t="s">
        <v>892</v>
      </c>
      <c r="SD24">
        <v>-26.020408162176601</v>
      </c>
      <c r="SE24" s="18" t="s">
        <v>892</v>
      </c>
      <c r="SF24">
        <v>-5.5921052632051902</v>
      </c>
      <c r="SG24">
        <v>-12.1126760550277</v>
      </c>
      <c r="SH24" s="18" t="s">
        <v>892</v>
      </c>
      <c r="SI24" s="18" t="s">
        <v>892</v>
      </c>
      <c r="SJ24" s="18" t="s">
        <v>892</v>
      </c>
      <c r="SK24">
        <v>-6.2937062937923196</v>
      </c>
      <c r="SL24" s="18" t="s">
        <v>892</v>
      </c>
      <c r="SM24" s="18" t="s">
        <v>892</v>
      </c>
      <c r="SN24">
        <v>-31.700362881977298</v>
      </c>
      <c r="SO24" s="18" t="s">
        <v>892</v>
      </c>
      <c r="SP24" s="18" t="s">
        <v>892</v>
      </c>
      <c r="SQ24">
        <v>-18.222222223311402</v>
      </c>
      <c r="SR24">
        <v>-8.5937499989855795</v>
      </c>
      <c r="SS24">
        <v>-0.794260825892668</v>
      </c>
      <c r="ST24">
        <v>-3.1914893615063802</v>
      </c>
      <c r="SU24" s="18" t="s">
        <v>892</v>
      </c>
      <c r="SV24">
        <v>-16.926070038910499</v>
      </c>
      <c r="SW24">
        <v>-9.5885865970364499</v>
      </c>
      <c r="SX24">
        <v>-25.7731958762887</v>
      </c>
      <c r="SY24">
        <v>0</v>
      </c>
      <c r="SZ24">
        <v>2.55555555475582</v>
      </c>
      <c r="TA24">
        <v>-7.5277552125643004</v>
      </c>
      <c r="TB24" s="18" t="s">
        <v>892</v>
      </c>
      <c r="TC24" s="18" t="s">
        <v>892</v>
      </c>
      <c r="TD24" s="18" t="s">
        <v>892</v>
      </c>
      <c r="TE24" s="18" t="s">
        <v>892</v>
      </c>
      <c r="TF24" s="18" t="s">
        <v>892</v>
      </c>
      <c r="TG24">
        <v>-9.7222222222709291</v>
      </c>
      <c r="TH24" s="18" t="s">
        <v>892</v>
      </c>
      <c r="TI24">
        <v>-20.647773279622498</v>
      </c>
      <c r="TJ24">
        <v>-9.9078341027227204</v>
      </c>
      <c r="TK24" s="18" t="s">
        <v>892</v>
      </c>
      <c r="TL24" s="18" t="s">
        <v>892</v>
      </c>
      <c r="TM24" s="18" t="s">
        <v>892</v>
      </c>
      <c r="TN24" s="18" t="s">
        <v>892</v>
      </c>
      <c r="TO24" s="18" t="s">
        <v>892</v>
      </c>
      <c r="TP24">
        <v>-14.414414416127601</v>
      </c>
      <c r="TQ24">
        <v>-10.091743119967701</v>
      </c>
      <c r="TR24">
        <v>-6.7010309278350402</v>
      </c>
      <c r="TS24" s="18" t="s">
        <v>892</v>
      </c>
      <c r="TT24" s="18" t="s">
        <v>892</v>
      </c>
      <c r="TU24">
        <v>-19.596168780740399</v>
      </c>
      <c r="TV24">
        <v>-16.650717704494699</v>
      </c>
      <c r="TW24" s="18" t="s">
        <v>892</v>
      </c>
      <c r="TX24" s="18" t="s">
        <v>892</v>
      </c>
      <c r="TY24" s="18" t="s">
        <v>892</v>
      </c>
      <c r="TZ24">
        <v>-20.930232558948202</v>
      </c>
      <c r="UA24">
        <v>-3.0769230769230802</v>
      </c>
      <c r="UB24">
        <v>-26.315789473684202</v>
      </c>
      <c r="UC24">
        <v>-17.486338798913199</v>
      </c>
      <c r="UD24">
        <v>-12.5714285714285</v>
      </c>
      <c r="UE24" s="18" t="s">
        <v>892</v>
      </c>
      <c r="UF24" s="18" t="s">
        <v>892</v>
      </c>
      <c r="UG24">
        <v>-28.102189780340201</v>
      </c>
      <c r="UH24">
        <v>-33.333333332098</v>
      </c>
      <c r="UI24">
        <v>20.000000001669498</v>
      </c>
      <c r="UJ24" s="18" t="s">
        <v>892</v>
      </c>
      <c r="UK24" s="18" t="s">
        <v>892</v>
      </c>
      <c r="UL24">
        <v>-24.238578680202998</v>
      </c>
      <c r="UM24" s="18" t="s">
        <v>892</v>
      </c>
      <c r="UN24">
        <v>-2.6315789471758402</v>
      </c>
      <c r="UO24" s="18" t="s">
        <v>892</v>
      </c>
      <c r="UP24" s="18" t="s">
        <v>892</v>
      </c>
      <c r="UQ24" s="18" t="s">
        <v>892</v>
      </c>
      <c r="UR24" s="18" t="s">
        <v>892</v>
      </c>
      <c r="US24">
        <v>-46.105263158375003</v>
      </c>
      <c r="UT24" s="18" t="s">
        <v>892</v>
      </c>
      <c r="UU24">
        <v>1.641842E-9</v>
      </c>
      <c r="UV24" s="18" t="s">
        <v>892</v>
      </c>
      <c r="UW24">
        <v>-13.604413701970399</v>
      </c>
      <c r="UX24">
        <v>-9.8712446344595399</v>
      </c>
      <c r="UY24">
        <v>-14.834285714296101</v>
      </c>
      <c r="UZ24" s="18" t="s">
        <v>892</v>
      </c>
      <c r="VA24" s="18" t="s">
        <v>892</v>
      </c>
      <c r="VB24">
        <v>-24.053123460909401</v>
      </c>
      <c r="VC24">
        <v>-6.66666666635862</v>
      </c>
      <c r="VD24" s="18" t="s">
        <v>892</v>
      </c>
      <c r="VE24">
        <v>-11.5254237288136</v>
      </c>
      <c r="VF24">
        <v>-4.7222222225994903</v>
      </c>
      <c r="VG24" s="18" t="s">
        <v>892</v>
      </c>
      <c r="VH24">
        <v>-19.230769230769202</v>
      </c>
      <c r="VI24" s="18" t="s">
        <v>892</v>
      </c>
      <c r="VJ24" s="18" t="s">
        <v>892</v>
      </c>
      <c r="VK24" s="18" t="s">
        <v>892</v>
      </c>
      <c r="VL24" s="18" t="s">
        <v>892</v>
      </c>
      <c r="VM24" s="18" t="s">
        <v>892</v>
      </c>
      <c r="VN24" s="18" t="s">
        <v>892</v>
      </c>
      <c r="VO24">
        <v>-29.064474370572299</v>
      </c>
      <c r="VP24">
        <v>26.530612244676899</v>
      </c>
      <c r="VQ24" s="18" t="s">
        <v>892</v>
      </c>
      <c r="VR24" s="18" t="s">
        <v>892</v>
      </c>
      <c r="VS24" s="18" t="s">
        <v>892</v>
      </c>
      <c r="VT24" s="18" t="s">
        <v>892</v>
      </c>
      <c r="VU24" s="18" t="s">
        <v>892</v>
      </c>
      <c r="VV24">
        <v>-17.0731707317073</v>
      </c>
      <c r="VW24">
        <v>-6.8322981366743996</v>
      </c>
      <c r="VX24" s="18" t="s">
        <v>892</v>
      </c>
      <c r="VY24" s="18" t="s">
        <v>892</v>
      </c>
      <c r="VZ24">
        <v>-25.357873209247799</v>
      </c>
      <c r="WA24" s="18" t="s">
        <v>892</v>
      </c>
      <c r="WB24">
        <v>-8.9108910890766708</v>
      </c>
      <c r="WC24" s="18" t="s">
        <v>892</v>
      </c>
    </row>
    <row r="25" spans="1:601" x14ac:dyDescent="0.2">
      <c r="A25" s="19">
        <v>37165</v>
      </c>
      <c r="B25">
        <v>10.645161290525101</v>
      </c>
      <c r="C25">
        <v>-14.2372881355932</v>
      </c>
      <c r="D25" s="18" t="s">
        <v>892</v>
      </c>
      <c r="E25" s="18" t="s">
        <v>892</v>
      </c>
      <c r="F25" s="18" t="s">
        <v>892</v>
      </c>
      <c r="G25">
        <v>-13.661202185547999</v>
      </c>
      <c r="H25">
        <v>15.5892453626196</v>
      </c>
      <c r="I25">
        <v>7.6797385620914103</v>
      </c>
      <c r="J25">
        <v>5.1948051963513402</v>
      </c>
      <c r="K25">
        <v>-2.9503105590062</v>
      </c>
      <c r="L25">
        <v>12.549019606670401</v>
      </c>
      <c r="M25">
        <v>40.053763440860202</v>
      </c>
      <c r="N25">
        <v>26.628571430409998</v>
      </c>
      <c r="O25">
        <v>3.1976744181833698</v>
      </c>
      <c r="P25">
        <v>-3.47826086782386</v>
      </c>
      <c r="Q25">
        <v>9.6681096689604598</v>
      </c>
      <c r="R25">
        <v>-0.32258064641187401</v>
      </c>
      <c r="S25">
        <v>15.315315315315299</v>
      </c>
      <c r="T25">
        <v>-0.92896174863387204</v>
      </c>
      <c r="U25">
        <v>6.1946902652160398</v>
      </c>
      <c r="V25">
        <v>15.882352943444699</v>
      </c>
      <c r="W25" s="18" t="s">
        <v>892</v>
      </c>
      <c r="X25">
        <v>3.5599734351691201</v>
      </c>
      <c r="Y25">
        <v>9.7107438016528906</v>
      </c>
      <c r="Z25">
        <v>-10.2564102564103</v>
      </c>
      <c r="AA25" s="18" t="s">
        <v>892</v>
      </c>
      <c r="AB25">
        <v>2.8169014095265101</v>
      </c>
      <c r="AC25">
        <v>5.9523809523809801</v>
      </c>
      <c r="AD25">
        <v>20.378557612801099</v>
      </c>
      <c r="AE25">
        <v>14.082532049347501</v>
      </c>
      <c r="AF25">
        <v>3.2258064559237201</v>
      </c>
      <c r="AG25">
        <v>20.683287165128899</v>
      </c>
      <c r="AH25">
        <v>31.215970963319901</v>
      </c>
      <c r="AI25">
        <v>6.4039966372078796</v>
      </c>
      <c r="AJ25">
        <v>5.7812500014725199</v>
      </c>
      <c r="AK25">
        <v>7.2916666666666696</v>
      </c>
      <c r="AL25">
        <v>37.601296592396601</v>
      </c>
      <c r="AM25">
        <v>5.3959355290820401</v>
      </c>
      <c r="AN25">
        <v>23.024054980970298</v>
      </c>
      <c r="AO25">
        <v>-6.0132291958736997E-2</v>
      </c>
      <c r="AP25">
        <v>12.894375855774699</v>
      </c>
      <c r="AQ25">
        <v>10.993657506390599</v>
      </c>
      <c r="AR25">
        <v>-3.9087947860369798</v>
      </c>
      <c r="AS25">
        <v>1.36415308829105</v>
      </c>
      <c r="AT25">
        <v>11.7628205126769</v>
      </c>
      <c r="AU25">
        <v>-17.985611511730198</v>
      </c>
      <c r="AV25">
        <v>15.517241379310301</v>
      </c>
      <c r="AW25">
        <v>1.1918951132300599</v>
      </c>
      <c r="AX25">
        <v>13.547151747371201</v>
      </c>
      <c r="AY25">
        <v>2.3862375174643602</v>
      </c>
      <c r="AZ25">
        <v>4.9645390062762704</v>
      </c>
      <c r="BA25">
        <v>1.3245033114538201</v>
      </c>
      <c r="BB25">
        <v>10.526315788953401</v>
      </c>
      <c r="BC25">
        <v>0.59311981002731995</v>
      </c>
      <c r="BD25">
        <v>12.5</v>
      </c>
      <c r="BE25" s="18" t="s">
        <v>892</v>
      </c>
      <c r="BF25">
        <v>29.051987772211099</v>
      </c>
      <c r="BG25">
        <v>-2.3845007447378701</v>
      </c>
      <c r="BH25">
        <v>-2.32717316821762</v>
      </c>
      <c r="BI25">
        <v>-1.73775671483404</v>
      </c>
      <c r="BJ25">
        <v>22.654867256680198</v>
      </c>
      <c r="BK25">
        <v>4.45804195820849</v>
      </c>
      <c r="BL25">
        <v>17.612127377033399</v>
      </c>
      <c r="BM25">
        <v>9.3749999992234905</v>
      </c>
      <c r="BN25">
        <v>-2.9050279329609099</v>
      </c>
      <c r="BO25">
        <v>5.5963302777905204</v>
      </c>
      <c r="BP25" s="18" t="s">
        <v>892</v>
      </c>
      <c r="BQ25">
        <v>9.0629800296364103</v>
      </c>
      <c r="BR25">
        <v>24.259259258705399</v>
      </c>
      <c r="BS25">
        <v>24.431818181818201</v>
      </c>
      <c r="BT25">
        <v>12.473118279569899</v>
      </c>
      <c r="BU25">
        <v>-2.8551532048577402</v>
      </c>
      <c r="BV25">
        <v>0.91743119266054496</v>
      </c>
      <c r="BW25">
        <v>1.21426009378547</v>
      </c>
      <c r="BX25">
        <v>19.971771344730399</v>
      </c>
      <c r="BY25">
        <v>-5.49450549445256</v>
      </c>
      <c r="BZ25">
        <v>7.9705056177901801</v>
      </c>
      <c r="CA25">
        <v>12.101449273806301</v>
      </c>
      <c r="CB25">
        <v>8.11965812036917</v>
      </c>
      <c r="CC25">
        <v>25.757575758045999</v>
      </c>
      <c r="CD25">
        <v>-4.2968750013786599</v>
      </c>
      <c r="CE25">
        <v>2.0648967551622399</v>
      </c>
      <c r="CF25">
        <v>-9.2592592592592897</v>
      </c>
      <c r="CG25">
        <v>8.2474226810830107</v>
      </c>
      <c r="CH25">
        <v>2.3489886815599701</v>
      </c>
      <c r="CI25">
        <v>32.972972971874697</v>
      </c>
      <c r="CJ25">
        <v>-7.73480663010639</v>
      </c>
      <c r="CK25">
        <v>43.333333335912101</v>
      </c>
      <c r="CL25">
        <v>2.80373831819358</v>
      </c>
      <c r="CM25">
        <v>-5.6709713633860703</v>
      </c>
      <c r="CN25">
        <v>10.204081632985099</v>
      </c>
      <c r="CO25">
        <v>0.77007700770073095</v>
      </c>
      <c r="CP25">
        <v>7.4669187140580497</v>
      </c>
      <c r="CQ25">
        <v>1.08225108225106</v>
      </c>
      <c r="CR25">
        <v>15.3354632599765</v>
      </c>
      <c r="CS25">
        <v>13.712374582966699</v>
      </c>
      <c r="CT25">
        <v>1.14942528964264</v>
      </c>
      <c r="CU25">
        <v>-4.4642857160973799</v>
      </c>
      <c r="CV25">
        <v>-5.0541516245487399</v>
      </c>
      <c r="CW25" s="18" t="s">
        <v>892</v>
      </c>
      <c r="CX25">
        <v>1.7383512534538501</v>
      </c>
      <c r="CY25">
        <v>1.6348773844317801</v>
      </c>
      <c r="CZ25">
        <v>1.8532246108184001</v>
      </c>
      <c r="DA25">
        <v>-17.540708813406901</v>
      </c>
      <c r="DB25">
        <v>-5.98591549443013</v>
      </c>
      <c r="DC25">
        <v>5.6637168147834096</v>
      </c>
      <c r="DD25">
        <v>-1.37141241087712</v>
      </c>
      <c r="DE25">
        <v>6.7357512953367698</v>
      </c>
      <c r="DF25">
        <v>32.804232804542899</v>
      </c>
      <c r="DG25">
        <v>2.2605591912486598</v>
      </c>
      <c r="DH25">
        <v>1.3686131388123399</v>
      </c>
      <c r="DI25">
        <v>-1.72721858258463</v>
      </c>
      <c r="DJ25">
        <v>3.9393939406445102</v>
      </c>
      <c r="DK25">
        <v>-6.1224489798950597</v>
      </c>
      <c r="DL25">
        <v>4.1474654365126504</v>
      </c>
      <c r="DM25">
        <v>0.44684854186269901</v>
      </c>
      <c r="DN25">
        <v>3.4328358221022301</v>
      </c>
      <c r="DO25">
        <v>2.0270270286211902</v>
      </c>
      <c r="DP25">
        <v>1.5624999985815999</v>
      </c>
      <c r="DQ25">
        <v>2.03619909469379</v>
      </c>
      <c r="DR25">
        <v>-4.2207792210912602</v>
      </c>
      <c r="DS25">
        <v>-2.39578342231375</v>
      </c>
      <c r="DT25">
        <v>1.8987341772152</v>
      </c>
      <c r="DU25">
        <v>18.583765113731701</v>
      </c>
      <c r="DV25">
        <v>2.3529411735908199</v>
      </c>
      <c r="DW25">
        <v>-4.4695259593028602</v>
      </c>
      <c r="DX25">
        <v>9.3959731539057003</v>
      </c>
      <c r="DY25">
        <v>2.6411960113122999</v>
      </c>
      <c r="DZ25">
        <v>1.8518518516518601</v>
      </c>
      <c r="EA25">
        <v>16.580310879968199</v>
      </c>
      <c r="EB25">
        <v>-3.9999998548178997E-2</v>
      </c>
      <c r="EC25">
        <v>18.4976525843927</v>
      </c>
      <c r="ED25">
        <v>-5.6626506046734901</v>
      </c>
      <c r="EE25">
        <v>-5.2734375</v>
      </c>
      <c r="EF25">
        <v>19.1895113227528</v>
      </c>
      <c r="EG25">
        <v>1.25000000094597</v>
      </c>
      <c r="EH25">
        <v>-4.19063270541705</v>
      </c>
      <c r="EI25">
        <v>3.2678711717093201</v>
      </c>
      <c r="EJ25">
        <v>4.4289044289044499</v>
      </c>
      <c r="EK25">
        <v>-11.7476851864718</v>
      </c>
      <c r="EL25">
        <v>3.45394737063816</v>
      </c>
      <c r="EM25">
        <v>1.7753559500791201</v>
      </c>
      <c r="EN25">
        <v>-0.45351474086743299</v>
      </c>
      <c r="EO25">
        <v>5.9887005648196201</v>
      </c>
      <c r="EP25">
        <v>2.31788079462354</v>
      </c>
      <c r="EQ25">
        <v>19.689119170443899</v>
      </c>
      <c r="ER25">
        <v>6.7750000003750097</v>
      </c>
      <c r="ES25">
        <v>10.045662098153301</v>
      </c>
      <c r="ET25">
        <v>29.4150417825382</v>
      </c>
      <c r="EU25">
        <v>5.7055214714547597</v>
      </c>
      <c r="EV25">
        <v>9.8130841104786803</v>
      </c>
      <c r="EW25">
        <v>9.0090090100765501</v>
      </c>
      <c r="EX25">
        <v>1.4750762965098201</v>
      </c>
      <c r="EY25">
        <v>9.8846787479406792</v>
      </c>
      <c r="EZ25">
        <v>1.9930281207235301</v>
      </c>
      <c r="FA25">
        <v>10.6360235167847</v>
      </c>
      <c r="FB25">
        <v>-0.54824561433730601</v>
      </c>
      <c r="FC25">
        <v>2.4918032786885398</v>
      </c>
      <c r="FD25">
        <v>19.786250721374</v>
      </c>
      <c r="FE25" s="18" t="s">
        <v>892</v>
      </c>
      <c r="FF25">
        <v>7.6363636363636198</v>
      </c>
      <c r="FG25">
        <v>3.3650577844315199</v>
      </c>
      <c r="FH25">
        <v>1.8181818189363801</v>
      </c>
      <c r="FI25">
        <v>6.9289991440876397</v>
      </c>
      <c r="FJ25">
        <v>10.772727439264701</v>
      </c>
      <c r="FK25">
        <v>3.8938053117970801</v>
      </c>
      <c r="FL25">
        <v>24.074074074356002</v>
      </c>
      <c r="FM25">
        <v>2.6694045191801199</v>
      </c>
      <c r="FN25">
        <v>2.8571428571429101</v>
      </c>
      <c r="FO25">
        <v>5.6902002110681398</v>
      </c>
      <c r="FP25">
        <v>-10.1398601374044</v>
      </c>
      <c r="FQ25">
        <v>-9.4230769222357793</v>
      </c>
      <c r="FR25">
        <v>-5.8783554194117702</v>
      </c>
      <c r="FS25">
        <v>6.7692307694285896</v>
      </c>
      <c r="FT25">
        <v>-3.5621521319424398</v>
      </c>
      <c r="FU25">
        <v>10.699152541179901</v>
      </c>
      <c r="FV25">
        <v>-5.8188643829187896</v>
      </c>
      <c r="FW25">
        <v>19.1024165714412</v>
      </c>
      <c r="FX25">
        <v>6.0000000007147003</v>
      </c>
      <c r="FY25">
        <v>19.516129034363701</v>
      </c>
      <c r="FZ25">
        <v>-3.26730126247522</v>
      </c>
      <c r="GA25">
        <v>2.1739130432479001</v>
      </c>
      <c r="GB25">
        <v>17.8737067438854</v>
      </c>
      <c r="GC25">
        <v>-3.27272727297738</v>
      </c>
      <c r="GD25">
        <v>3.0555146520516101</v>
      </c>
      <c r="GE25">
        <v>-3.11526479752811</v>
      </c>
      <c r="GF25">
        <v>-1.85007208169693</v>
      </c>
      <c r="GG25">
        <v>13.488372093777301</v>
      </c>
      <c r="GH25">
        <v>-1.8404907959619801</v>
      </c>
      <c r="GI25">
        <v>16.666666662549598</v>
      </c>
      <c r="GJ25">
        <v>3.87596899461309</v>
      </c>
      <c r="GK25">
        <v>32.615844544095701</v>
      </c>
      <c r="GL25">
        <v>2.81065088803514</v>
      </c>
      <c r="GM25">
        <v>2.4361762632793398</v>
      </c>
      <c r="GN25">
        <v>0.26714158473062399</v>
      </c>
      <c r="GO25">
        <v>19.827586207892601</v>
      </c>
      <c r="GP25">
        <v>2.8953229401774898</v>
      </c>
      <c r="GQ25">
        <v>8.0412265519367807</v>
      </c>
      <c r="GR25">
        <v>-1.61265069629054</v>
      </c>
      <c r="GS25">
        <v>12.1365943707286</v>
      </c>
      <c r="GT25">
        <v>2.97029702970302</v>
      </c>
      <c r="GU25">
        <v>11.891891894596901</v>
      </c>
      <c r="GV25">
        <v>4.9618320576621002</v>
      </c>
      <c r="GW25">
        <v>5.6151940560824398</v>
      </c>
      <c r="GX25">
        <v>7.5794621026894697</v>
      </c>
      <c r="GY25">
        <v>2.14046822742475</v>
      </c>
      <c r="GZ25">
        <v>18.537779137350899</v>
      </c>
      <c r="HA25">
        <v>13.1618759438759</v>
      </c>
      <c r="HB25">
        <v>1.7675941065881799</v>
      </c>
      <c r="HC25">
        <v>-2.7272727284247602</v>
      </c>
      <c r="HD25">
        <v>11.200000000287</v>
      </c>
      <c r="HE25">
        <v>8.8607594924453608</v>
      </c>
      <c r="HF25">
        <v>-5.8139536548552001E-2</v>
      </c>
      <c r="HG25">
        <v>-0.16638935118109499</v>
      </c>
      <c r="HH25">
        <v>5.5645161294067798</v>
      </c>
      <c r="HI25">
        <v>-1.2455516040724399</v>
      </c>
      <c r="HJ25">
        <v>3.36917562626176</v>
      </c>
      <c r="HK25">
        <v>28.503222726187602</v>
      </c>
      <c r="HL25">
        <v>-3.29138431510387</v>
      </c>
      <c r="HM25">
        <v>-3.1770833332374102</v>
      </c>
      <c r="HN25">
        <v>-3.9188243509070002</v>
      </c>
      <c r="HO25">
        <v>4.2372881333801997</v>
      </c>
      <c r="HP25">
        <v>-0.86206896662192101</v>
      </c>
      <c r="HQ25">
        <v>5.7627118649203197</v>
      </c>
      <c r="HR25">
        <v>4.2990654205607299</v>
      </c>
      <c r="HS25">
        <v>5.0906555090416399</v>
      </c>
      <c r="HT25">
        <v>2.44755244744983</v>
      </c>
      <c r="HU25">
        <v>9.4573643400252898</v>
      </c>
      <c r="HV25">
        <v>-1.0324483760260399</v>
      </c>
      <c r="HW25">
        <v>1.3210039622566301</v>
      </c>
      <c r="HX25">
        <v>-2.0221169040873201</v>
      </c>
      <c r="HY25">
        <v>-3.39652448723362</v>
      </c>
      <c r="HZ25">
        <v>30.9328968884635</v>
      </c>
      <c r="IA25">
        <v>-2.37068965595653</v>
      </c>
      <c r="IB25">
        <v>12.2349570197849</v>
      </c>
      <c r="IC25">
        <v>-1.73913043457704</v>
      </c>
      <c r="ID25" s="18" t="s">
        <v>892</v>
      </c>
      <c r="IE25" s="18" t="s">
        <v>892</v>
      </c>
      <c r="IF25">
        <v>5.8201058219650399</v>
      </c>
      <c r="IG25" s="18" t="s">
        <v>892</v>
      </c>
      <c r="IH25" s="18" t="s">
        <v>892</v>
      </c>
      <c r="II25" s="18" t="s">
        <v>892</v>
      </c>
      <c r="IJ25" s="18" t="s">
        <v>892</v>
      </c>
      <c r="IK25" s="18" t="s">
        <v>892</v>
      </c>
      <c r="IL25">
        <v>-0.21008403361344499</v>
      </c>
      <c r="IM25">
        <v>3.7656903766620302</v>
      </c>
      <c r="IN25">
        <v>0.49019608005898002</v>
      </c>
      <c r="IO25">
        <v>5.1724137929359104</v>
      </c>
      <c r="IP25">
        <v>6.9958847736625502</v>
      </c>
      <c r="IQ25">
        <v>4.1322314049586399</v>
      </c>
      <c r="IR25" s="18" t="s">
        <v>892</v>
      </c>
      <c r="IS25">
        <v>7.69814182742605</v>
      </c>
      <c r="IT25" s="18" t="s">
        <v>892</v>
      </c>
      <c r="IU25">
        <v>-1.6666666650115201</v>
      </c>
      <c r="IV25" s="18" t="s">
        <v>892</v>
      </c>
      <c r="IW25" s="18" t="s">
        <v>892</v>
      </c>
      <c r="IX25">
        <v>-17.8571428579274</v>
      </c>
      <c r="IY25" s="18" t="s">
        <v>892</v>
      </c>
      <c r="IZ25">
        <v>-19.849462364553801</v>
      </c>
      <c r="JA25" s="18" t="s">
        <v>892</v>
      </c>
      <c r="JB25" s="18" t="s">
        <v>892</v>
      </c>
      <c r="JC25">
        <v>4.2288824570678498</v>
      </c>
      <c r="JD25">
        <v>28.301886792090102</v>
      </c>
      <c r="JE25" s="18" t="s">
        <v>892</v>
      </c>
      <c r="JF25">
        <v>0.77108433525352504</v>
      </c>
      <c r="JG25" s="18" t="s">
        <v>892</v>
      </c>
      <c r="JH25">
        <v>7.0603337609623802</v>
      </c>
      <c r="JI25">
        <v>0.462962962586699</v>
      </c>
      <c r="JJ25">
        <v>42.603773581880901</v>
      </c>
      <c r="JK25">
        <v>-11.933534745102699</v>
      </c>
      <c r="JL25" s="18" t="s">
        <v>892</v>
      </c>
      <c r="JM25" s="18" t="s">
        <v>892</v>
      </c>
      <c r="JN25" s="18" t="s">
        <v>892</v>
      </c>
      <c r="JO25">
        <v>2.8776978415012699</v>
      </c>
      <c r="JP25">
        <v>5.8122543667963997</v>
      </c>
      <c r="JQ25">
        <v>-6.3492063484100498</v>
      </c>
      <c r="JR25" s="18" t="s">
        <v>892</v>
      </c>
      <c r="JS25" s="18" t="s">
        <v>892</v>
      </c>
      <c r="JT25" s="18" t="s">
        <v>892</v>
      </c>
      <c r="JU25">
        <v>6.8925233650131599</v>
      </c>
      <c r="JV25" s="18" t="s">
        <v>892</v>
      </c>
      <c r="JW25">
        <v>-48.333333333511099</v>
      </c>
      <c r="JX25">
        <v>32.349570199859599</v>
      </c>
      <c r="JY25">
        <v>-7.90000000139535</v>
      </c>
      <c r="JZ25" s="18" t="s">
        <v>892</v>
      </c>
      <c r="KA25">
        <v>16.903279685584099</v>
      </c>
      <c r="KB25">
        <v>4.2857142857143096</v>
      </c>
      <c r="KC25" s="18" t="s">
        <v>892</v>
      </c>
      <c r="KD25">
        <v>31.707317073170799</v>
      </c>
      <c r="KE25">
        <v>34.797441363430899</v>
      </c>
      <c r="KF25">
        <v>-2.0202020207820799</v>
      </c>
      <c r="KG25">
        <v>-19.074074077798699</v>
      </c>
      <c r="KH25">
        <v>14.383561645216499</v>
      </c>
      <c r="KI25">
        <v>5.6603773590691198</v>
      </c>
      <c r="KJ25">
        <v>21.9009889326802</v>
      </c>
      <c r="KK25">
        <v>2.7888446202819099</v>
      </c>
      <c r="KL25" s="18" t="s">
        <v>892</v>
      </c>
      <c r="KM25">
        <v>10.806174956517101</v>
      </c>
      <c r="KN25">
        <v>-4.3478260870904597</v>
      </c>
      <c r="KO25">
        <v>85.000000003144194</v>
      </c>
      <c r="KP25">
        <v>-3.5365853658457902</v>
      </c>
      <c r="KQ25" s="18" t="s">
        <v>892</v>
      </c>
      <c r="KR25">
        <v>5.5555555545148998</v>
      </c>
      <c r="KS25" s="18" t="s">
        <v>892</v>
      </c>
      <c r="KT25">
        <v>17.216117216498098</v>
      </c>
      <c r="KU25" s="18" t="s">
        <v>892</v>
      </c>
      <c r="KV25">
        <v>-29.8538622122588</v>
      </c>
      <c r="KW25">
        <v>6.1128526644017098</v>
      </c>
      <c r="KX25" s="18" t="s">
        <v>892</v>
      </c>
      <c r="KY25" s="18" t="s">
        <v>892</v>
      </c>
      <c r="KZ25">
        <v>2.3180007255117201</v>
      </c>
      <c r="LA25">
        <v>-2.0000000010190599</v>
      </c>
      <c r="LB25">
        <v>10.000000000000099</v>
      </c>
      <c r="LC25" s="18" t="s">
        <v>892</v>
      </c>
      <c r="LD25">
        <v>8.8235294117646994</v>
      </c>
      <c r="LE25">
        <v>39.825218476903899</v>
      </c>
      <c r="LF25">
        <v>2.7027027028962101</v>
      </c>
      <c r="LG25" s="18" t="s">
        <v>892</v>
      </c>
      <c r="LH25">
        <v>4.73239436950068</v>
      </c>
      <c r="LI25">
        <v>-3.04878048823034</v>
      </c>
      <c r="LJ25">
        <v>3.8793103433095699</v>
      </c>
      <c r="LK25" s="18" t="s">
        <v>892</v>
      </c>
      <c r="LL25">
        <v>15.3333333333618</v>
      </c>
      <c r="LM25" s="18" t="s">
        <v>892</v>
      </c>
      <c r="LN25" s="18" t="s">
        <v>892</v>
      </c>
      <c r="LO25" s="18" t="s">
        <v>892</v>
      </c>
      <c r="LP25" s="18" t="s">
        <v>892</v>
      </c>
      <c r="LQ25">
        <v>4.2921997515902799</v>
      </c>
      <c r="LR25">
        <v>6.3191153244654101</v>
      </c>
      <c r="LS25">
        <v>2.4193548396717901</v>
      </c>
      <c r="LT25" s="18" t="s">
        <v>892</v>
      </c>
      <c r="LU25" s="18" t="s">
        <v>892</v>
      </c>
      <c r="LV25">
        <v>10.714285711950801</v>
      </c>
      <c r="LW25">
        <v>12.722222220242701</v>
      </c>
      <c r="LX25">
        <v>10.464259395012199</v>
      </c>
      <c r="LY25">
        <v>5.5966209071422401</v>
      </c>
      <c r="LZ25">
        <v>24.655399737796401</v>
      </c>
      <c r="MA25">
        <v>11.1265901947967</v>
      </c>
      <c r="MB25">
        <v>-4.4444444439434996</v>
      </c>
      <c r="MC25" s="18" t="s">
        <v>892</v>
      </c>
      <c r="MD25" s="18" t="s">
        <v>892</v>
      </c>
      <c r="ME25">
        <v>39.7849462357972</v>
      </c>
      <c r="MF25" s="18" t="s">
        <v>892</v>
      </c>
      <c r="MG25" s="18" t="s">
        <v>892</v>
      </c>
      <c r="MH25" s="18" t="s">
        <v>892</v>
      </c>
      <c r="MI25">
        <v>27.619047623143398</v>
      </c>
      <c r="MJ25" s="18" t="s">
        <v>892</v>
      </c>
      <c r="MK25">
        <v>-0.65146579650559</v>
      </c>
      <c r="ML25">
        <v>14.563106795084501</v>
      </c>
      <c r="MM25" s="18" t="s">
        <v>892</v>
      </c>
      <c r="MN25" s="18" t="s">
        <v>892</v>
      </c>
      <c r="MO25" s="18" t="s">
        <v>892</v>
      </c>
      <c r="MP25" s="18" t="s">
        <v>892</v>
      </c>
      <c r="MQ25" s="18" t="s">
        <v>892</v>
      </c>
      <c r="MR25">
        <v>21.103896108181502</v>
      </c>
      <c r="MS25">
        <v>7.0038910505836798</v>
      </c>
      <c r="MT25" s="18" t="s">
        <v>892</v>
      </c>
      <c r="MU25" s="18" t="s">
        <v>892</v>
      </c>
      <c r="MV25">
        <v>15.0914634130107</v>
      </c>
      <c r="MW25" s="18" t="s">
        <v>892</v>
      </c>
      <c r="MX25" s="18" t="s">
        <v>892</v>
      </c>
      <c r="MY25" s="18" t="s">
        <v>892</v>
      </c>
      <c r="MZ25" s="18" t="s">
        <v>892</v>
      </c>
      <c r="NA25" s="18" t="s">
        <v>892</v>
      </c>
      <c r="NB25" s="18" t="s">
        <v>892</v>
      </c>
      <c r="NC25">
        <v>-16.666666665881301</v>
      </c>
      <c r="ND25" s="18" t="s">
        <v>892</v>
      </c>
      <c r="NE25">
        <v>10.6666666666666</v>
      </c>
      <c r="NF25" s="18" t="s">
        <v>892</v>
      </c>
      <c r="NG25" s="18" t="s">
        <v>892</v>
      </c>
      <c r="NH25" s="18" t="s">
        <v>892</v>
      </c>
      <c r="NI25" s="18" t="s">
        <v>892</v>
      </c>
      <c r="NJ25">
        <v>11.8421052629964</v>
      </c>
      <c r="NK25">
        <v>6.2959934593743698</v>
      </c>
      <c r="NL25">
        <v>13.107119095295101</v>
      </c>
      <c r="NM25" s="18" t="s">
        <v>892</v>
      </c>
      <c r="NN25">
        <v>-39.999999999911203</v>
      </c>
      <c r="NO25" s="18" t="s">
        <v>892</v>
      </c>
      <c r="NP25" s="18" t="s">
        <v>892</v>
      </c>
      <c r="NQ25">
        <v>-20.740740741879701</v>
      </c>
      <c r="NR25" s="18" t="s">
        <v>892</v>
      </c>
      <c r="NS25" s="18" t="s">
        <v>892</v>
      </c>
      <c r="NT25" s="18" t="s">
        <v>892</v>
      </c>
      <c r="NU25" s="18" t="s">
        <v>892</v>
      </c>
      <c r="NV25" s="18" t="s">
        <v>892</v>
      </c>
      <c r="NW25">
        <v>15.7894736882598</v>
      </c>
      <c r="NX25">
        <v>8.09859154568184</v>
      </c>
      <c r="NY25">
        <v>-1.90114068393861</v>
      </c>
      <c r="NZ25">
        <v>3.68852459203974</v>
      </c>
      <c r="OA25">
        <v>34.0482573759841</v>
      </c>
      <c r="OB25" s="18" t="s">
        <v>892</v>
      </c>
      <c r="OC25" s="18" t="s">
        <v>892</v>
      </c>
      <c r="OD25" s="18" t="s">
        <v>892</v>
      </c>
      <c r="OE25" s="18" t="s">
        <v>892</v>
      </c>
      <c r="OF25" s="18" t="s">
        <v>892</v>
      </c>
      <c r="OG25" s="18" t="s">
        <v>892</v>
      </c>
      <c r="OH25">
        <v>1.25786163468225</v>
      </c>
      <c r="OI25">
        <v>2.6415094332284901</v>
      </c>
      <c r="OJ25" s="18" t="s">
        <v>892</v>
      </c>
      <c r="OK25">
        <v>1.02564102564104</v>
      </c>
      <c r="OL25">
        <v>24.251968504197801</v>
      </c>
      <c r="OM25" s="18" t="s">
        <v>892</v>
      </c>
      <c r="ON25">
        <v>37.5</v>
      </c>
      <c r="OO25" s="18" t="s">
        <v>892</v>
      </c>
      <c r="OP25">
        <v>10.377358490967399</v>
      </c>
      <c r="OQ25">
        <v>3.3519553048515101</v>
      </c>
      <c r="OR25" s="18" t="s">
        <v>892</v>
      </c>
      <c r="OS25">
        <v>19.999999999988798</v>
      </c>
      <c r="OT25" s="18" t="s">
        <v>892</v>
      </c>
      <c r="OU25">
        <v>10.1871101871102</v>
      </c>
      <c r="OV25">
        <v>-16.666666666878101</v>
      </c>
      <c r="OW25">
        <v>7.9218380346345998E-2</v>
      </c>
      <c r="OX25" s="18" t="s">
        <v>892</v>
      </c>
      <c r="OY25" s="18" t="s">
        <v>892</v>
      </c>
      <c r="OZ25" s="18" t="s">
        <v>892</v>
      </c>
      <c r="PA25" s="18" t="s">
        <v>892</v>
      </c>
      <c r="PB25">
        <v>-5.40540540492613</v>
      </c>
      <c r="PC25">
        <v>-2.8566291332203901</v>
      </c>
      <c r="PD25">
        <v>9.0225563909031496</v>
      </c>
      <c r="PE25" s="18" t="s">
        <v>892</v>
      </c>
      <c r="PF25">
        <v>15.237020314673501</v>
      </c>
      <c r="PG25" s="18" t="s">
        <v>892</v>
      </c>
      <c r="PH25">
        <v>5.9999999973379596</v>
      </c>
      <c r="PI25" s="18" t="s">
        <v>892</v>
      </c>
      <c r="PJ25" s="18" t="s">
        <v>892</v>
      </c>
      <c r="PK25" s="18" t="s">
        <v>892</v>
      </c>
      <c r="PL25">
        <v>-7.3992673994745699</v>
      </c>
      <c r="PM25">
        <v>19.834443580516499</v>
      </c>
      <c r="PN25">
        <v>9.9573541420923792</v>
      </c>
      <c r="PO25" s="18" t="s">
        <v>892</v>
      </c>
      <c r="PP25">
        <v>4.3478260885210203</v>
      </c>
      <c r="PQ25">
        <v>28.019323672462502</v>
      </c>
      <c r="PR25">
        <v>20.1086956521739</v>
      </c>
      <c r="PS25" s="18" t="s">
        <v>892</v>
      </c>
      <c r="PT25" s="18" t="s">
        <v>892</v>
      </c>
      <c r="PU25" s="18" t="s">
        <v>892</v>
      </c>
      <c r="PV25">
        <v>17.435897435825002</v>
      </c>
      <c r="PW25">
        <v>5.9523809516625104</v>
      </c>
      <c r="PX25">
        <v>12.857142856550899</v>
      </c>
      <c r="PY25" s="18" t="s">
        <v>892</v>
      </c>
      <c r="PZ25" s="18" t="s">
        <v>892</v>
      </c>
      <c r="QA25">
        <v>3.0042918454935101</v>
      </c>
      <c r="QB25">
        <v>5.3078556271607003</v>
      </c>
      <c r="QC25">
        <v>9.7619047617755008</v>
      </c>
      <c r="QD25" s="18" t="s">
        <v>892</v>
      </c>
      <c r="QE25">
        <v>8.2644628099173492</v>
      </c>
      <c r="QF25">
        <v>-5.2187099999999999E-10</v>
      </c>
      <c r="QG25">
        <v>19.999999997989701</v>
      </c>
      <c r="QH25" s="18" t="s">
        <v>892</v>
      </c>
      <c r="QI25">
        <v>11.111111110421501</v>
      </c>
      <c r="QJ25" s="18" t="s">
        <v>892</v>
      </c>
      <c r="QK25">
        <v>7.9452054807516799</v>
      </c>
      <c r="QL25" s="18" t="s">
        <v>892</v>
      </c>
      <c r="QM25">
        <v>26.2516514754174</v>
      </c>
      <c r="QN25" s="18" t="s">
        <v>892</v>
      </c>
      <c r="QO25" s="18" t="s">
        <v>892</v>
      </c>
      <c r="QP25" s="18" t="s">
        <v>892</v>
      </c>
      <c r="QQ25">
        <v>26.5305515081299</v>
      </c>
      <c r="QR25">
        <v>-12.949720670863901</v>
      </c>
      <c r="QS25">
        <v>5.4141269264100798</v>
      </c>
      <c r="QT25">
        <v>0.90909091008237697</v>
      </c>
      <c r="QU25" s="18" t="s">
        <v>892</v>
      </c>
      <c r="QV25" s="18" t="s">
        <v>892</v>
      </c>
      <c r="QW25">
        <v>7.6696165183197902</v>
      </c>
      <c r="QX25">
        <v>-13.7931034474508</v>
      </c>
      <c r="QY25">
        <v>-14.2857142855198</v>
      </c>
      <c r="QZ25" s="18" t="s">
        <v>892</v>
      </c>
      <c r="RA25" s="18" t="s">
        <v>892</v>
      </c>
      <c r="RB25">
        <v>2.3076923073650102</v>
      </c>
      <c r="RC25">
        <v>11.9047619047619</v>
      </c>
      <c r="RD25">
        <v>-9.8148148148471304</v>
      </c>
      <c r="RE25" s="18" t="s">
        <v>892</v>
      </c>
      <c r="RF25">
        <v>41.3101604296536</v>
      </c>
      <c r="RG25" s="18" t="s">
        <v>892</v>
      </c>
      <c r="RH25" s="18" t="s">
        <v>892</v>
      </c>
      <c r="RI25">
        <v>4.2826552467196004</v>
      </c>
      <c r="RJ25">
        <v>20.399999999999999</v>
      </c>
      <c r="RK25" s="18" t="s">
        <v>892</v>
      </c>
      <c r="RL25" s="18" t="s">
        <v>892</v>
      </c>
      <c r="RM25" s="18" t="s">
        <v>892</v>
      </c>
      <c r="RN25">
        <v>13.7592629662844</v>
      </c>
      <c r="RO25" s="18" t="s">
        <v>892</v>
      </c>
      <c r="RP25" s="18" t="s">
        <v>892</v>
      </c>
      <c r="RQ25" s="18" t="s">
        <v>892</v>
      </c>
      <c r="RR25" s="18" t="s">
        <v>892</v>
      </c>
      <c r="RS25">
        <v>6.7796610183081603</v>
      </c>
      <c r="RT25" s="18" t="s">
        <v>892</v>
      </c>
      <c r="RU25" s="18" t="s">
        <v>892</v>
      </c>
      <c r="RV25">
        <v>-0.29325513059618202</v>
      </c>
      <c r="RW25">
        <v>5.6249999976521101</v>
      </c>
      <c r="RX25" s="18" t="s">
        <v>892</v>
      </c>
      <c r="RY25" s="18" t="s">
        <v>892</v>
      </c>
      <c r="RZ25" s="18" t="s">
        <v>892</v>
      </c>
      <c r="SA25">
        <v>11.980440098927</v>
      </c>
      <c r="SB25" s="18" t="s">
        <v>892</v>
      </c>
      <c r="SC25" s="18" t="s">
        <v>892</v>
      </c>
      <c r="SD25">
        <v>34.482758618985599</v>
      </c>
      <c r="SE25" s="18" t="s">
        <v>892</v>
      </c>
      <c r="SF25">
        <v>1.916376306901</v>
      </c>
      <c r="SG25">
        <v>6.0897294237225204</v>
      </c>
      <c r="SH25" s="18" t="s">
        <v>892</v>
      </c>
      <c r="SI25" s="18" t="s">
        <v>892</v>
      </c>
      <c r="SJ25" s="18" t="s">
        <v>892</v>
      </c>
      <c r="SK25">
        <v>3.91207608706801</v>
      </c>
      <c r="SL25" s="18" t="s">
        <v>892</v>
      </c>
      <c r="SM25" s="18" t="s">
        <v>892</v>
      </c>
      <c r="SN25">
        <v>9.8292220085284292</v>
      </c>
      <c r="SO25" s="18" t="s">
        <v>892</v>
      </c>
      <c r="SP25" s="18" t="s">
        <v>892</v>
      </c>
      <c r="SQ25">
        <v>17.391304351743599</v>
      </c>
      <c r="SR25">
        <v>10.683760683039599</v>
      </c>
      <c r="SS25">
        <v>-0.69731404936007602</v>
      </c>
      <c r="ST25">
        <v>-0.338123416257186</v>
      </c>
      <c r="SU25" s="18" t="s">
        <v>892</v>
      </c>
      <c r="SV25">
        <v>2.5761124121779901</v>
      </c>
      <c r="SW25">
        <v>-10.4587155981341</v>
      </c>
      <c r="SX25">
        <v>4.7222222222222001</v>
      </c>
      <c r="SY25">
        <v>0</v>
      </c>
      <c r="SZ25">
        <v>0.86673889412907101</v>
      </c>
      <c r="TA25">
        <v>0.73206442166906505</v>
      </c>
      <c r="TB25" s="18" t="s">
        <v>892</v>
      </c>
      <c r="TC25" s="18" t="s">
        <v>892</v>
      </c>
      <c r="TD25" s="18" t="s">
        <v>892</v>
      </c>
      <c r="TE25" s="18" t="s">
        <v>892</v>
      </c>
      <c r="TF25" s="18" t="s">
        <v>892</v>
      </c>
      <c r="TG25">
        <v>12.307692310265701</v>
      </c>
      <c r="TH25" s="18" t="s">
        <v>892</v>
      </c>
      <c r="TI25">
        <v>2.0408163258479601</v>
      </c>
      <c r="TJ25">
        <v>-2.4296675188823098</v>
      </c>
      <c r="TK25" s="18" t="s">
        <v>892</v>
      </c>
      <c r="TL25" s="18" t="s">
        <v>892</v>
      </c>
      <c r="TM25" s="18" t="s">
        <v>892</v>
      </c>
      <c r="TN25" s="18" t="s">
        <v>892</v>
      </c>
      <c r="TO25" s="18" t="s">
        <v>892</v>
      </c>
      <c r="TP25">
        <v>0.26315789614319601</v>
      </c>
      <c r="TQ25">
        <v>5.30612244872475</v>
      </c>
      <c r="TR25">
        <v>-0.55248618784530201</v>
      </c>
      <c r="TS25" s="18" t="s">
        <v>892</v>
      </c>
      <c r="TT25" s="18" t="s">
        <v>892</v>
      </c>
      <c r="TU25">
        <v>8.5956493540296801</v>
      </c>
      <c r="TV25">
        <v>13.0884041331415</v>
      </c>
      <c r="TW25" s="18" t="s">
        <v>892</v>
      </c>
      <c r="TX25" s="18" t="s">
        <v>892</v>
      </c>
      <c r="TY25" s="18" t="s">
        <v>892</v>
      </c>
      <c r="TZ25">
        <v>4.4117647041529402</v>
      </c>
      <c r="UA25">
        <v>7.9365079365079101</v>
      </c>
      <c r="UB25">
        <v>17.8571428571429</v>
      </c>
      <c r="UC25">
        <v>10.1091295343012</v>
      </c>
      <c r="UD25">
        <v>13.562091503267901</v>
      </c>
      <c r="UE25" s="18" t="s">
        <v>892</v>
      </c>
      <c r="UF25" s="18" t="s">
        <v>892</v>
      </c>
      <c r="UG25">
        <v>8.9678510983400397</v>
      </c>
      <c r="UH25">
        <v>37.931034480106902</v>
      </c>
      <c r="UI25">
        <v>-31.666666666735502</v>
      </c>
      <c r="UJ25" s="18" t="s">
        <v>892</v>
      </c>
      <c r="UK25" s="18" t="s">
        <v>892</v>
      </c>
      <c r="UL25">
        <v>13.5678391959799</v>
      </c>
      <c r="UM25" s="18" t="s">
        <v>892</v>
      </c>
      <c r="UN25">
        <v>26.126126124726198</v>
      </c>
      <c r="UO25" s="18" t="s">
        <v>892</v>
      </c>
      <c r="UP25" s="18" t="s">
        <v>892</v>
      </c>
      <c r="UQ25" s="18" t="s">
        <v>892</v>
      </c>
      <c r="UR25" s="18" t="s">
        <v>892</v>
      </c>
      <c r="US25">
        <v>36.953124996898502</v>
      </c>
      <c r="UT25" s="18" t="s">
        <v>892</v>
      </c>
      <c r="UU25">
        <v>-2.17391304586419</v>
      </c>
      <c r="UV25" s="18" t="s">
        <v>892</v>
      </c>
      <c r="UW25">
        <v>0.35005834273533798</v>
      </c>
      <c r="UX25">
        <v>1.9047619042681401</v>
      </c>
      <c r="UY25">
        <v>5.98497047845634</v>
      </c>
      <c r="UZ25" s="18" t="s">
        <v>892</v>
      </c>
      <c r="VA25" s="18" t="s">
        <v>892</v>
      </c>
      <c r="VB25">
        <v>10.103626943439201</v>
      </c>
      <c r="VC25">
        <v>-1.1904761911097199</v>
      </c>
      <c r="VD25" s="18" t="s">
        <v>892</v>
      </c>
      <c r="VE25">
        <v>16.819923371647501</v>
      </c>
      <c r="VF25">
        <v>-2.6239067053724701</v>
      </c>
      <c r="VG25" s="18" t="s">
        <v>892</v>
      </c>
      <c r="VH25">
        <v>3.80952380952382</v>
      </c>
      <c r="VI25" s="18" t="s">
        <v>892</v>
      </c>
      <c r="VJ25" s="18" t="s">
        <v>892</v>
      </c>
      <c r="VK25" s="18" t="s">
        <v>892</v>
      </c>
      <c r="VL25" s="18" t="s">
        <v>892</v>
      </c>
      <c r="VM25" s="18" t="s">
        <v>892</v>
      </c>
      <c r="VN25" s="18" t="s">
        <v>892</v>
      </c>
      <c r="VO25">
        <v>-1.3245033117811</v>
      </c>
      <c r="VP25">
        <v>30.1612903218954</v>
      </c>
      <c r="VQ25" s="18" t="s">
        <v>892</v>
      </c>
      <c r="VR25" s="18" t="s">
        <v>892</v>
      </c>
      <c r="VS25" s="18" t="s">
        <v>892</v>
      </c>
      <c r="VT25" s="18" t="s">
        <v>892</v>
      </c>
      <c r="VU25" s="18" t="s">
        <v>892</v>
      </c>
      <c r="VV25">
        <v>17.647058823529399</v>
      </c>
      <c r="VW25">
        <v>-6.8333333332911899</v>
      </c>
      <c r="VX25" s="18" t="s">
        <v>892</v>
      </c>
      <c r="VY25" s="18" t="s">
        <v>892</v>
      </c>
      <c r="VZ25">
        <v>-4.1095890412923701</v>
      </c>
      <c r="WA25" s="18" t="s">
        <v>892</v>
      </c>
      <c r="WB25">
        <v>6.5217391284104096</v>
      </c>
      <c r="WC25" s="18" t="s">
        <v>892</v>
      </c>
    </row>
    <row r="26" spans="1:601" x14ac:dyDescent="0.2">
      <c r="A26" s="19">
        <v>37196</v>
      </c>
      <c r="B26">
        <v>7.8212290490261296</v>
      </c>
      <c r="C26">
        <v>16.3001605136437</v>
      </c>
      <c r="D26" s="18" t="s">
        <v>892</v>
      </c>
      <c r="E26" s="18" t="s">
        <v>892</v>
      </c>
      <c r="F26" s="18" t="s">
        <v>892</v>
      </c>
      <c r="G26">
        <v>13.9240506333403</v>
      </c>
      <c r="H26">
        <v>8.3916083906357706</v>
      </c>
      <c r="I26">
        <v>24.159021406727899</v>
      </c>
      <c r="J26">
        <v>-3.4615384608187201</v>
      </c>
      <c r="K26">
        <v>-3.2258064516129199</v>
      </c>
      <c r="L26">
        <v>22.597405326709399</v>
      </c>
      <c r="M26">
        <v>11.999999999999901</v>
      </c>
      <c r="N26">
        <v>9.0639151711014296</v>
      </c>
      <c r="O26">
        <v>7.0224719104080098</v>
      </c>
      <c r="P26">
        <v>10.985277463135599</v>
      </c>
      <c r="Q26">
        <v>12.998127842750399</v>
      </c>
      <c r="R26">
        <v>1.4949238124308999</v>
      </c>
      <c r="S26">
        <v>23.6</v>
      </c>
      <c r="T26">
        <v>10.113636363636299</v>
      </c>
      <c r="U26">
        <v>32.230703984456802</v>
      </c>
      <c r="V26">
        <v>18.596491229431901</v>
      </c>
      <c r="W26" s="18" t="s">
        <v>892</v>
      </c>
      <c r="X26">
        <v>7.1664829093706297</v>
      </c>
      <c r="Y26">
        <v>16.2878787878788</v>
      </c>
      <c r="Z26">
        <v>21.923076923076898</v>
      </c>
      <c r="AA26" s="18" t="s">
        <v>892</v>
      </c>
      <c r="AB26">
        <v>-1.1600928072530301</v>
      </c>
      <c r="AC26">
        <v>6.1085972850678498</v>
      </c>
      <c r="AD26">
        <v>15.440303819451399</v>
      </c>
      <c r="AE26">
        <v>10.820244326103399</v>
      </c>
      <c r="AF26">
        <v>21.120363360708101</v>
      </c>
      <c r="AG26">
        <v>15.189472291603501</v>
      </c>
      <c r="AH26">
        <v>19.8871650206565</v>
      </c>
      <c r="AI26">
        <v>-1.3452914808468599</v>
      </c>
      <c r="AJ26">
        <v>17.103658535788899</v>
      </c>
      <c r="AK26">
        <v>3.0828516377649602</v>
      </c>
      <c r="AL26">
        <v>3.9325842685072701</v>
      </c>
      <c r="AM26">
        <v>-2.6533102171707799</v>
      </c>
      <c r="AN26">
        <v>8.8571428583987402</v>
      </c>
      <c r="AO26">
        <v>-1.5351319638769001</v>
      </c>
      <c r="AP26">
        <v>1.72201721917291</v>
      </c>
      <c r="AQ26">
        <v>4.3438212025049596</v>
      </c>
      <c r="AR26">
        <v>18.4563758395355</v>
      </c>
      <c r="AS26">
        <v>1.73076923076922</v>
      </c>
      <c r="AT26">
        <v>10.778443115292101</v>
      </c>
      <c r="AU26">
        <v>9.5238095214530905</v>
      </c>
      <c r="AV26">
        <v>8.0882352941176201</v>
      </c>
      <c r="AW26">
        <v>-25.568181818181799</v>
      </c>
      <c r="AX26">
        <v>2.02951232937487</v>
      </c>
      <c r="AY26">
        <v>8.0882352950797802</v>
      </c>
      <c r="AZ26">
        <v>-0.33898305153966501</v>
      </c>
      <c r="BA26">
        <v>6.3122923590812601</v>
      </c>
      <c r="BB26">
        <v>15.1408450708833</v>
      </c>
      <c r="BC26">
        <v>6.0659599552995296</v>
      </c>
      <c r="BD26">
        <v>20.7912457912458</v>
      </c>
      <c r="BE26" s="18" t="s">
        <v>892</v>
      </c>
      <c r="BF26">
        <v>17.610837440348099</v>
      </c>
      <c r="BG26">
        <v>0.19076688212889001</v>
      </c>
      <c r="BH26">
        <v>-1.8571428585754399</v>
      </c>
      <c r="BI26">
        <v>2.6763990289493602</v>
      </c>
      <c r="BJ26">
        <v>-1.83823529496111</v>
      </c>
      <c r="BK26">
        <v>7.3949579811813004</v>
      </c>
      <c r="BL26">
        <v>10.714285714285699</v>
      </c>
      <c r="BM26">
        <v>15.811965814214</v>
      </c>
      <c r="BN26">
        <v>5.7469403044490202</v>
      </c>
      <c r="BO26">
        <v>0.175131347546986</v>
      </c>
      <c r="BP26" s="18" t="s">
        <v>892</v>
      </c>
      <c r="BQ26">
        <v>23.206751053399699</v>
      </c>
      <c r="BR26">
        <v>13.554987209915501</v>
      </c>
      <c r="BS26">
        <v>1.62721893491122</v>
      </c>
      <c r="BT26">
        <v>-11.6714975845411</v>
      </c>
      <c r="BU26">
        <v>7.0143884867372996</v>
      </c>
      <c r="BV26">
        <v>-0.92592592592594103</v>
      </c>
      <c r="BW26">
        <v>3.23886639560742</v>
      </c>
      <c r="BX26">
        <v>14.6174456685407</v>
      </c>
      <c r="BY26">
        <v>12.397606996049801</v>
      </c>
      <c r="BZ26">
        <v>32.175642091376197</v>
      </c>
      <c r="CA26">
        <v>-0.86983113187532002</v>
      </c>
      <c r="CB26">
        <v>19.238476952261699</v>
      </c>
      <c r="CC26">
        <v>14.740368509173299</v>
      </c>
      <c r="CD26">
        <v>8.2304526737873704</v>
      </c>
      <c r="CE26">
        <v>16.040609137055799</v>
      </c>
      <c r="CF26">
        <v>24.468085106383</v>
      </c>
      <c r="CG26">
        <v>-0.97087378731220997</v>
      </c>
      <c r="CH26">
        <v>8.3961248654467209</v>
      </c>
      <c r="CI26">
        <v>16.291666664344401</v>
      </c>
      <c r="CJ26">
        <v>-2.97619047555854</v>
      </c>
      <c r="CK26">
        <v>22.302158272650999</v>
      </c>
      <c r="CL26">
        <v>3.3928571423687899</v>
      </c>
      <c r="CM26">
        <v>12.0361445774892</v>
      </c>
      <c r="CN26">
        <v>9.5311298993773192</v>
      </c>
      <c r="CO26">
        <v>13.0578512396694</v>
      </c>
      <c r="CP26">
        <v>4.4223826695839197</v>
      </c>
      <c r="CQ26">
        <v>-1.6913319238900799</v>
      </c>
      <c r="CR26">
        <v>6.6384180797270904</v>
      </c>
      <c r="CS26">
        <v>26.3681592038566</v>
      </c>
      <c r="CT26">
        <v>-4.7619047642897403</v>
      </c>
      <c r="CU26">
        <v>11.574074075058601</v>
      </c>
      <c r="CV26">
        <v>8.3333333333333304</v>
      </c>
      <c r="CW26" s="18" t="s">
        <v>892</v>
      </c>
      <c r="CX26">
        <v>-0.33595001328284901</v>
      </c>
      <c r="CY26">
        <v>15.1351351382591</v>
      </c>
      <c r="CZ26">
        <v>15.9107271403798</v>
      </c>
      <c r="DA26">
        <v>-1.33783783529441</v>
      </c>
      <c r="DB26">
        <v>-6.9090909087724297</v>
      </c>
      <c r="DC26">
        <v>10.434782608071201</v>
      </c>
      <c r="DD26">
        <v>9.3084715895244106</v>
      </c>
      <c r="DE26">
        <v>3.8422630426684599</v>
      </c>
      <c r="DF26">
        <v>7.1999999980099298</v>
      </c>
      <c r="DG26">
        <v>-1.2492563947347</v>
      </c>
      <c r="DH26">
        <v>10.4450499550254</v>
      </c>
      <c r="DI26">
        <v>1.2727272717796301</v>
      </c>
      <c r="DJ26">
        <v>8.1871345020462005</v>
      </c>
      <c r="DK26">
        <v>17.484662577839799</v>
      </c>
      <c r="DL26">
        <v>2.2156573108766899</v>
      </c>
      <c r="DM26">
        <v>-2.8436018957346501</v>
      </c>
      <c r="DN26">
        <v>-6.3400576354450697</v>
      </c>
      <c r="DO26">
        <v>4.5685279197254598</v>
      </c>
      <c r="DP26">
        <v>18.437499998123901</v>
      </c>
      <c r="DQ26">
        <v>2.2727272720159299</v>
      </c>
      <c r="DR26">
        <v>5.2631578940846504</v>
      </c>
      <c r="DS26">
        <v>6.4564943243566004</v>
      </c>
      <c r="DT26">
        <v>-0.19071837253655799</v>
      </c>
      <c r="DU26">
        <v>8.5909631392234704</v>
      </c>
      <c r="DV26">
        <v>6.0207146775419096</v>
      </c>
      <c r="DW26">
        <v>3.9426523283867798</v>
      </c>
      <c r="DX26">
        <v>16.77018633426</v>
      </c>
      <c r="DY26">
        <v>21.3960546261263</v>
      </c>
      <c r="DZ26">
        <v>-5.88685015208255</v>
      </c>
      <c r="EA26">
        <v>2.2624434381806702</v>
      </c>
      <c r="EB26">
        <v>-0.52948254979657805</v>
      </c>
      <c r="EC26">
        <v>25.773195876201001</v>
      </c>
      <c r="ED26">
        <v>7.55441741356828</v>
      </c>
      <c r="EE26">
        <v>-1.2320328542094601</v>
      </c>
      <c r="EF26">
        <v>-9.3814432994483106</v>
      </c>
      <c r="EG26">
        <v>16.406249998519701</v>
      </c>
      <c r="EH26">
        <v>5.5385957263739201</v>
      </c>
      <c r="EI26">
        <v>-1.7172646458749801</v>
      </c>
      <c r="EJ26">
        <v>15.349369988545201</v>
      </c>
      <c r="EK26">
        <v>14.0863787384612</v>
      </c>
      <c r="EL26">
        <v>9.3548387099460193</v>
      </c>
      <c r="EM26">
        <v>-2.1773485513608501</v>
      </c>
      <c r="EN26">
        <v>-3.6111111131821301</v>
      </c>
      <c r="EO26">
        <v>-2.94117647097797</v>
      </c>
      <c r="EP26">
        <v>3.56007628721526</v>
      </c>
      <c r="EQ26">
        <v>32.882882884530297</v>
      </c>
      <c r="ER26">
        <v>-5.4373522475855403</v>
      </c>
      <c r="ES26">
        <v>13.6493432345884</v>
      </c>
      <c r="ET26">
        <v>18.099547510961798</v>
      </c>
      <c r="EU26">
        <v>7.8088578071804999</v>
      </c>
      <c r="EV26">
        <v>-0.42892156834544198</v>
      </c>
      <c r="EW26">
        <v>-9.0909090897810199</v>
      </c>
      <c r="EX26">
        <v>2.5130890048952201</v>
      </c>
      <c r="EY26">
        <v>18.352941176470601</v>
      </c>
      <c r="EZ26">
        <v>-5.6213017755361596</v>
      </c>
      <c r="FA26">
        <v>5.6511056522361196</v>
      </c>
      <c r="FB26">
        <v>0.448430494563268</v>
      </c>
      <c r="FC26">
        <v>8.0196399345336093</v>
      </c>
      <c r="FD26">
        <v>10.3879849821402</v>
      </c>
      <c r="FE26" s="18" t="s">
        <v>892</v>
      </c>
      <c r="FF26">
        <v>15.807560137456999</v>
      </c>
      <c r="FG26">
        <v>1.7252820192556999</v>
      </c>
      <c r="FH26">
        <v>8.7463556859442804</v>
      </c>
      <c r="FI26">
        <v>16.4227642264078</v>
      </c>
      <c r="FJ26">
        <v>12.807881773399</v>
      </c>
      <c r="FK26">
        <v>-1.5171503947235001</v>
      </c>
      <c r="FL26">
        <v>40.127795530026397</v>
      </c>
      <c r="FM26">
        <v>1.2024048090858901</v>
      </c>
      <c r="FN26">
        <v>6.1805555555555403</v>
      </c>
      <c r="FO26">
        <v>1.5151515129872</v>
      </c>
      <c r="FP26">
        <v>2.46031745976014</v>
      </c>
      <c r="FQ26">
        <v>12.526539279569199</v>
      </c>
      <c r="FR26">
        <v>5.2252252254768603</v>
      </c>
      <c r="FS26">
        <v>5.0181818155473596</v>
      </c>
      <c r="FT26">
        <v>5.6888544891399198</v>
      </c>
      <c r="FU26">
        <v>12.3854660336404</v>
      </c>
      <c r="FV26">
        <v>3.6372807263353102</v>
      </c>
      <c r="FW26">
        <v>24.091276253793101</v>
      </c>
      <c r="FX26">
        <v>14.5600036351823</v>
      </c>
      <c r="FY26">
        <v>2.0408163261868499</v>
      </c>
      <c r="FZ26">
        <v>14.095744680299299</v>
      </c>
      <c r="GA26">
        <v>11.9565217399388</v>
      </c>
      <c r="GB26">
        <v>9.8901098909539993</v>
      </c>
      <c r="GC26">
        <v>0.76677316428321896</v>
      </c>
      <c r="GD26">
        <v>-5.5342545064941202</v>
      </c>
      <c r="GE26">
        <v>3.90428211551537</v>
      </c>
      <c r="GF26">
        <v>3.7500000006694698</v>
      </c>
      <c r="GG26">
        <v>-6.9893138935385402</v>
      </c>
      <c r="GH26">
        <v>-2.7397260266341399</v>
      </c>
      <c r="GI26">
        <v>5.9101654857567603</v>
      </c>
      <c r="GJ26">
        <v>-3.5384615386265499</v>
      </c>
      <c r="GK26">
        <v>23.3705772811918</v>
      </c>
      <c r="GL26">
        <v>7.60233918219153</v>
      </c>
      <c r="GM26">
        <v>13.6526522216333</v>
      </c>
      <c r="GN26">
        <v>2.6086956512751298</v>
      </c>
      <c r="GO26">
        <v>28.838951310265699</v>
      </c>
      <c r="GP26">
        <v>7.2210065655014901</v>
      </c>
      <c r="GQ26">
        <v>-2.6217228463873301</v>
      </c>
      <c r="GR26">
        <v>3.3403259648844901</v>
      </c>
      <c r="GS26">
        <v>1.58201499017836</v>
      </c>
      <c r="GT26">
        <v>6.2499999999999796</v>
      </c>
      <c r="GU26">
        <v>11.5484205079898</v>
      </c>
      <c r="GV26">
        <v>11.817065684741801</v>
      </c>
      <c r="GW26">
        <v>16.587301585182399</v>
      </c>
      <c r="GX26">
        <v>18.125352907961599</v>
      </c>
      <c r="GY26">
        <v>-4.3999999999999702</v>
      </c>
      <c r="GZ26">
        <v>18.624203821656099</v>
      </c>
      <c r="HA26">
        <v>14.774281802776301</v>
      </c>
      <c r="HB26">
        <v>4.0076335874673203</v>
      </c>
      <c r="HC26">
        <v>7.8965282507459396</v>
      </c>
      <c r="HD26">
        <v>17.986608174144699</v>
      </c>
      <c r="HE26">
        <v>5.8730158724629202</v>
      </c>
      <c r="HF26">
        <v>9.1168091162864506</v>
      </c>
      <c r="HG26">
        <v>-5.4393305432145898</v>
      </c>
      <c r="HH26">
        <v>-0.19281663459048701</v>
      </c>
      <c r="HI26">
        <v>-5.6489718601530798</v>
      </c>
      <c r="HJ26">
        <v>4.9999999982951504</v>
      </c>
      <c r="HK26">
        <v>27.1676300578035</v>
      </c>
      <c r="HL26">
        <v>17.9524513722425</v>
      </c>
      <c r="HM26">
        <v>-4.4020452907647103</v>
      </c>
      <c r="HN26">
        <v>8.6956521742712596</v>
      </c>
      <c r="HO26">
        <v>-6.4516129018838599</v>
      </c>
      <c r="HP26">
        <v>23.611608741412901</v>
      </c>
      <c r="HQ26">
        <v>-8.0645161284584503</v>
      </c>
      <c r="HR26">
        <v>18.896925858951199</v>
      </c>
      <c r="HS26">
        <v>14.654002712730099</v>
      </c>
      <c r="HT26">
        <v>7.5000000004756204</v>
      </c>
      <c r="HU26">
        <v>17.8947368398665</v>
      </c>
      <c r="HV26">
        <v>-1.52439024273748</v>
      </c>
      <c r="HW26">
        <v>2.6720106863004101</v>
      </c>
      <c r="HX26">
        <v>2.05078124945637</v>
      </c>
      <c r="HY26">
        <v>-4.8559670781350803</v>
      </c>
      <c r="HZ26">
        <v>28.338762210527602</v>
      </c>
      <c r="IA26">
        <v>6.0810810827149497</v>
      </c>
      <c r="IB26">
        <v>18.602825747730101</v>
      </c>
      <c r="IC26">
        <v>1.0416666685167499</v>
      </c>
      <c r="ID26" s="18" t="s">
        <v>892</v>
      </c>
      <c r="IE26" s="18" t="s">
        <v>892</v>
      </c>
      <c r="IF26">
        <v>0.75376884615416795</v>
      </c>
      <c r="IG26" s="18" t="s">
        <v>892</v>
      </c>
      <c r="IH26" s="18" t="s">
        <v>892</v>
      </c>
      <c r="II26" s="18" t="s">
        <v>892</v>
      </c>
      <c r="IJ26" s="18" t="s">
        <v>892</v>
      </c>
      <c r="IK26" s="18" t="s">
        <v>892</v>
      </c>
      <c r="IL26">
        <v>5.4736842105262804</v>
      </c>
      <c r="IM26">
        <v>1.2145749012690401</v>
      </c>
      <c r="IN26">
        <v>-3.3067973052125699</v>
      </c>
      <c r="IO26">
        <v>18.852459018067002</v>
      </c>
      <c r="IP26">
        <v>4.7258979206048899</v>
      </c>
      <c r="IQ26">
        <v>6.7524115755626601</v>
      </c>
      <c r="IR26" s="18" t="s">
        <v>892</v>
      </c>
      <c r="IS26">
        <v>16.331569664895198</v>
      </c>
      <c r="IT26" s="18" t="s">
        <v>892</v>
      </c>
      <c r="IU26">
        <v>6.1071306745225797</v>
      </c>
      <c r="IV26" s="18" t="s">
        <v>892</v>
      </c>
      <c r="IW26" s="18" t="s">
        <v>892</v>
      </c>
      <c r="IX26">
        <v>30.4347826086812</v>
      </c>
      <c r="IY26" s="18" t="s">
        <v>892</v>
      </c>
      <c r="IZ26">
        <v>10.8290082792013</v>
      </c>
      <c r="JA26" s="18" t="s">
        <v>892</v>
      </c>
      <c r="JB26" s="18" t="s">
        <v>892</v>
      </c>
      <c r="JC26">
        <v>-4.4715447156213903</v>
      </c>
      <c r="JD26">
        <v>46.874999998974701</v>
      </c>
      <c r="JE26" s="18" t="s">
        <v>892</v>
      </c>
      <c r="JF26">
        <v>2.6540284335029298</v>
      </c>
      <c r="JG26" s="18" t="s">
        <v>892</v>
      </c>
      <c r="JH26">
        <v>-5.0179211488891502</v>
      </c>
      <c r="JI26">
        <v>8.4217506623829799</v>
      </c>
      <c r="JJ26">
        <v>5.2204490134167196</v>
      </c>
      <c r="JK26">
        <v>7.2758037232572699</v>
      </c>
      <c r="JL26" s="18" t="s">
        <v>892</v>
      </c>
      <c r="JM26" s="18" t="s">
        <v>892</v>
      </c>
      <c r="JN26" s="18" t="s">
        <v>892</v>
      </c>
      <c r="JO26">
        <v>11.4093959717461</v>
      </c>
      <c r="JP26">
        <v>-3.05623471882648</v>
      </c>
      <c r="JQ26">
        <v>7.9545454530747204</v>
      </c>
      <c r="JR26" s="18" t="s">
        <v>892</v>
      </c>
      <c r="JS26" s="18" t="s">
        <v>892</v>
      </c>
      <c r="JT26" s="18" t="s">
        <v>892</v>
      </c>
      <c r="JU26">
        <v>17.021276596031498</v>
      </c>
      <c r="JV26" s="18" t="s">
        <v>892</v>
      </c>
      <c r="JW26">
        <v>71.874999997536406</v>
      </c>
      <c r="JX26">
        <v>2.33733417475259</v>
      </c>
      <c r="JY26">
        <v>8.1967213105062005</v>
      </c>
      <c r="JZ26" s="18" t="s">
        <v>892</v>
      </c>
      <c r="KA26">
        <v>17.073170734472502</v>
      </c>
      <c r="KB26">
        <v>-4.1666666666666696</v>
      </c>
      <c r="KC26" s="18" t="s">
        <v>892</v>
      </c>
      <c r="KD26">
        <v>17.401960784313701</v>
      </c>
      <c r="KE26">
        <v>25.551531117692399</v>
      </c>
      <c r="KF26">
        <v>1.44181256596985</v>
      </c>
      <c r="KG26">
        <v>12.2727272719805</v>
      </c>
      <c r="KH26">
        <v>17.283950615161199</v>
      </c>
      <c r="KI26">
        <v>-2.6392961882174002</v>
      </c>
      <c r="KJ26">
        <v>2.7777777789723199</v>
      </c>
      <c r="KK26">
        <v>-1.5503875948582999</v>
      </c>
      <c r="KL26" s="18" t="s">
        <v>892</v>
      </c>
      <c r="KM26">
        <v>-2.15736040567083</v>
      </c>
      <c r="KN26">
        <v>15.0829562596412</v>
      </c>
      <c r="KO26">
        <v>60.881174903092798</v>
      </c>
      <c r="KP26">
        <v>4.01002506154102</v>
      </c>
      <c r="KQ26" s="18" t="s">
        <v>892</v>
      </c>
      <c r="KR26">
        <v>15.9574468087844</v>
      </c>
      <c r="KS26" s="18" t="s">
        <v>892</v>
      </c>
      <c r="KT26">
        <v>2.2388059681375698</v>
      </c>
      <c r="KU26" s="18" t="s">
        <v>892</v>
      </c>
      <c r="KV26">
        <v>6.3583815034783404</v>
      </c>
      <c r="KW26">
        <v>0.43731778308209202</v>
      </c>
      <c r="KX26" s="18" t="s">
        <v>892</v>
      </c>
      <c r="KY26" s="18" t="s">
        <v>892</v>
      </c>
      <c r="KZ26">
        <v>-3.6574487057525999</v>
      </c>
      <c r="LA26">
        <v>23.611111113411699</v>
      </c>
      <c r="LB26">
        <v>6.55737704918036</v>
      </c>
      <c r="LC26" s="18" t="s">
        <v>892</v>
      </c>
      <c r="LD26">
        <v>12.5</v>
      </c>
      <c r="LE26">
        <v>7.5221238938053503</v>
      </c>
      <c r="LF26">
        <v>10.4712041869234</v>
      </c>
      <c r="LG26" s="18" t="s">
        <v>892</v>
      </c>
      <c r="LH26">
        <v>7.7358490557281296</v>
      </c>
      <c r="LI26">
        <v>17.6470588190646</v>
      </c>
      <c r="LJ26">
        <v>11.434511434253</v>
      </c>
      <c r="LK26" s="18" t="s">
        <v>892</v>
      </c>
      <c r="LL26">
        <v>10.9489051113289</v>
      </c>
      <c r="LM26" s="18" t="s">
        <v>892</v>
      </c>
      <c r="LN26" s="18" t="s">
        <v>892</v>
      </c>
      <c r="LO26" s="18" t="s">
        <v>892</v>
      </c>
      <c r="LP26" s="18" t="s">
        <v>892</v>
      </c>
      <c r="LQ26">
        <v>2.36852669951451</v>
      </c>
      <c r="LR26">
        <v>-5.7061340943225201</v>
      </c>
      <c r="LS26">
        <v>-3.1746031750884298</v>
      </c>
      <c r="LT26" s="18" t="s">
        <v>892</v>
      </c>
      <c r="LU26" s="18" t="s">
        <v>892</v>
      </c>
      <c r="LV26">
        <v>-3.2258064533559501</v>
      </c>
      <c r="LW26">
        <v>-9.4270833354755403</v>
      </c>
      <c r="LX26">
        <v>14.5027624328094</v>
      </c>
      <c r="LY26">
        <v>-0.49999999898756597</v>
      </c>
      <c r="LZ26">
        <v>1.59112825506262</v>
      </c>
      <c r="MA26">
        <v>8.3749999985418508</v>
      </c>
      <c r="MB26">
        <v>-1.8779342724161401</v>
      </c>
      <c r="MC26" s="18" t="s">
        <v>892</v>
      </c>
      <c r="MD26" s="18" t="s">
        <v>892</v>
      </c>
      <c r="ME26">
        <v>-10.704225352400501</v>
      </c>
      <c r="MF26" s="18" t="s">
        <v>892</v>
      </c>
      <c r="MG26" s="18" t="s">
        <v>892</v>
      </c>
      <c r="MH26" s="18" t="s">
        <v>892</v>
      </c>
      <c r="MI26">
        <v>7.26235741166954</v>
      </c>
      <c r="MJ26" s="18" t="s">
        <v>892</v>
      </c>
      <c r="MK26">
        <v>-1.3245033118633101</v>
      </c>
      <c r="ML26">
        <v>28.472222221439999</v>
      </c>
      <c r="MM26" s="18" t="s">
        <v>892</v>
      </c>
      <c r="MN26" s="18" t="s">
        <v>892</v>
      </c>
      <c r="MO26" s="18" t="s">
        <v>892</v>
      </c>
      <c r="MP26" s="18" t="s">
        <v>892</v>
      </c>
      <c r="MQ26" s="18" t="s">
        <v>892</v>
      </c>
      <c r="MR26">
        <v>-0.80428954299948097</v>
      </c>
      <c r="MS26">
        <v>2.1276595744681002</v>
      </c>
      <c r="MT26" s="18" t="s">
        <v>892</v>
      </c>
      <c r="MU26" s="18" t="s">
        <v>892</v>
      </c>
      <c r="MV26">
        <v>1.82054616287577</v>
      </c>
      <c r="MW26" s="18" t="s">
        <v>892</v>
      </c>
      <c r="MX26" s="18" t="s">
        <v>892</v>
      </c>
      <c r="MY26" s="18" t="s">
        <v>892</v>
      </c>
      <c r="MZ26" s="18" t="s">
        <v>892</v>
      </c>
      <c r="NA26" s="18" t="s">
        <v>892</v>
      </c>
      <c r="NB26" s="18" t="s">
        <v>892</v>
      </c>
      <c r="NC26">
        <v>38.095238094168202</v>
      </c>
      <c r="ND26" s="18" t="s">
        <v>892</v>
      </c>
      <c r="NE26">
        <v>16.265060240963798</v>
      </c>
      <c r="NF26" s="18" t="s">
        <v>892</v>
      </c>
      <c r="NG26" s="18" t="s">
        <v>892</v>
      </c>
      <c r="NH26" s="18" t="s">
        <v>892</v>
      </c>
      <c r="NI26" s="18" t="s">
        <v>892</v>
      </c>
      <c r="NJ26">
        <v>-2.3529411764821999</v>
      </c>
      <c r="NK26">
        <v>8.5603112853874599</v>
      </c>
      <c r="NL26">
        <v>29.5829291952682</v>
      </c>
      <c r="NM26" s="18" t="s">
        <v>892</v>
      </c>
      <c r="NN26">
        <v>41.509433959964099</v>
      </c>
      <c r="NO26" s="18" t="s">
        <v>892</v>
      </c>
      <c r="NP26" s="18" t="s">
        <v>892</v>
      </c>
      <c r="NQ26">
        <v>-31.363636362852901</v>
      </c>
      <c r="NR26" s="18" t="s">
        <v>892</v>
      </c>
      <c r="NS26" s="18" t="s">
        <v>892</v>
      </c>
      <c r="NT26" s="18" t="s">
        <v>892</v>
      </c>
      <c r="NU26" s="18" t="s">
        <v>892</v>
      </c>
      <c r="NV26" s="18" t="s">
        <v>892</v>
      </c>
      <c r="NW26">
        <v>0.22271714948924901</v>
      </c>
      <c r="NX26">
        <v>5.3333333348827896</v>
      </c>
      <c r="NY26">
        <v>29.461538461156898</v>
      </c>
      <c r="NZ26">
        <v>2.3529411794582802</v>
      </c>
      <c r="OA26">
        <v>20.041753655593599</v>
      </c>
      <c r="OB26" s="18" t="s">
        <v>892</v>
      </c>
      <c r="OC26" s="18" t="s">
        <v>892</v>
      </c>
      <c r="OD26" s="18" t="s">
        <v>892</v>
      </c>
      <c r="OE26" s="18" t="s">
        <v>892</v>
      </c>
      <c r="OF26" s="18" t="s">
        <v>892</v>
      </c>
      <c r="OG26" s="18" t="s">
        <v>892</v>
      </c>
      <c r="OH26">
        <v>12.9629629640679</v>
      </c>
      <c r="OI26">
        <v>15.6363636343119</v>
      </c>
      <c r="OJ26" s="18" t="s">
        <v>892</v>
      </c>
      <c r="OK26">
        <v>4.0201005025125598</v>
      </c>
      <c r="OL26">
        <v>5.1999999992971002</v>
      </c>
      <c r="OM26" s="18" t="s">
        <v>892</v>
      </c>
      <c r="ON26">
        <v>-6.5255731922398903</v>
      </c>
      <c r="OO26" s="18" t="s">
        <v>892</v>
      </c>
      <c r="OP26">
        <v>19.5744680842203</v>
      </c>
      <c r="OQ26">
        <v>4.3181818186847298</v>
      </c>
      <c r="OR26" s="18" t="s">
        <v>892</v>
      </c>
      <c r="OS26">
        <v>16.142857141615899</v>
      </c>
      <c r="OT26" s="18" t="s">
        <v>892</v>
      </c>
      <c r="OU26">
        <v>2.4528301886792798</v>
      </c>
      <c r="OV26">
        <v>142.857142854318</v>
      </c>
      <c r="OW26">
        <v>9.8647573578064094</v>
      </c>
      <c r="OX26" s="18" t="s">
        <v>892</v>
      </c>
      <c r="OY26" s="18" t="s">
        <v>892</v>
      </c>
      <c r="OZ26" s="18" t="s">
        <v>892</v>
      </c>
      <c r="PA26" s="18" t="s">
        <v>892</v>
      </c>
      <c r="PB26">
        <v>-0.95238095264719203</v>
      </c>
      <c r="PC26">
        <v>27.7777777777662</v>
      </c>
      <c r="PD26">
        <v>13.6842105264436</v>
      </c>
      <c r="PE26" s="18" t="s">
        <v>892</v>
      </c>
      <c r="PF26">
        <v>7.9101562508719203</v>
      </c>
      <c r="PG26" s="18" t="s">
        <v>892</v>
      </c>
      <c r="PH26">
        <v>20.264919367607</v>
      </c>
      <c r="PI26" s="18" t="s">
        <v>892</v>
      </c>
      <c r="PJ26" s="18" t="s">
        <v>892</v>
      </c>
      <c r="PK26" s="18" t="s">
        <v>892</v>
      </c>
      <c r="PL26">
        <v>31.281198001452399</v>
      </c>
      <c r="PM26">
        <v>1.55902004529758</v>
      </c>
      <c r="PN26">
        <v>25.110132158590201</v>
      </c>
      <c r="PO26" s="18" t="s">
        <v>892</v>
      </c>
      <c r="PP26">
        <v>-7.3521126773220198</v>
      </c>
      <c r="PQ26">
        <v>16.4761693145261</v>
      </c>
      <c r="PR26">
        <v>0.45248868778280399</v>
      </c>
      <c r="PS26" s="18" t="s">
        <v>892</v>
      </c>
      <c r="PT26" s="18" t="s">
        <v>892</v>
      </c>
      <c r="PU26" s="18" t="s">
        <v>892</v>
      </c>
      <c r="PV26">
        <v>7.6749435679772704</v>
      </c>
      <c r="PW26">
        <v>18.0366369187782</v>
      </c>
      <c r="PX26">
        <v>10.1307189559175</v>
      </c>
      <c r="PY26" s="18" t="s">
        <v>892</v>
      </c>
      <c r="PZ26" s="18" t="s">
        <v>892</v>
      </c>
      <c r="QA26">
        <v>13.793103448275801</v>
      </c>
      <c r="QB26">
        <v>5.6451612911115499</v>
      </c>
      <c r="QC26">
        <v>15.2173913018822</v>
      </c>
      <c r="QD26" s="18" t="s">
        <v>892</v>
      </c>
      <c r="QE26">
        <v>-6.6358024691358102</v>
      </c>
      <c r="QF26">
        <v>30.666666666070199</v>
      </c>
      <c r="QG26">
        <v>-9.7744360921082105</v>
      </c>
      <c r="QH26" s="18" t="s">
        <v>892</v>
      </c>
      <c r="QI26">
        <v>9.8484848464996499</v>
      </c>
      <c r="QJ26" s="18" t="s">
        <v>892</v>
      </c>
      <c r="QK26">
        <v>1.02564102659359</v>
      </c>
      <c r="QL26" s="18" t="s">
        <v>892</v>
      </c>
      <c r="QM26">
        <v>34.175691938839499</v>
      </c>
      <c r="QN26" s="18" t="s">
        <v>892</v>
      </c>
      <c r="QO26" s="18" t="s">
        <v>892</v>
      </c>
      <c r="QP26" s="18" t="s">
        <v>892</v>
      </c>
      <c r="QQ26">
        <v>91.752577318545306</v>
      </c>
      <c r="QR26">
        <v>-1.81905794790632</v>
      </c>
      <c r="QS26">
        <v>8.8435374167845904</v>
      </c>
      <c r="QT26">
        <v>2.7611940295900101</v>
      </c>
      <c r="QU26" s="18" t="s">
        <v>892</v>
      </c>
      <c r="QV26" s="18" t="s">
        <v>892</v>
      </c>
      <c r="QW26">
        <v>9.5890410964596597</v>
      </c>
      <c r="QX26">
        <v>16.538461540029601</v>
      </c>
      <c r="QY26">
        <v>-14.1592920350231</v>
      </c>
      <c r="QZ26" s="18" t="s">
        <v>892</v>
      </c>
      <c r="RA26" s="18" t="s">
        <v>892</v>
      </c>
      <c r="RB26">
        <v>3.7313432826937101</v>
      </c>
      <c r="RC26">
        <v>22.473404255319199</v>
      </c>
      <c r="RD26">
        <v>28.0737704937773</v>
      </c>
      <c r="RE26" s="18" t="s">
        <v>892</v>
      </c>
      <c r="RF26">
        <v>13.4951456309485</v>
      </c>
      <c r="RG26" s="18" t="s">
        <v>892</v>
      </c>
      <c r="RH26" s="18" t="s">
        <v>892</v>
      </c>
      <c r="RI26">
        <v>27.872340426720399</v>
      </c>
      <c r="RJ26">
        <v>35.116598079561001</v>
      </c>
      <c r="RK26" s="18" t="s">
        <v>892</v>
      </c>
      <c r="RL26" s="18" t="s">
        <v>892</v>
      </c>
      <c r="RM26" s="18" t="s">
        <v>892</v>
      </c>
      <c r="RN26">
        <v>4.1144901604092796</v>
      </c>
      <c r="RO26" s="18" t="s">
        <v>892</v>
      </c>
      <c r="RP26" s="18" t="s">
        <v>892</v>
      </c>
      <c r="RQ26" s="18" t="s">
        <v>892</v>
      </c>
      <c r="RR26" s="18" t="s">
        <v>892</v>
      </c>
      <c r="RS26">
        <v>-0.396196512917246</v>
      </c>
      <c r="RT26" s="18" t="s">
        <v>892</v>
      </c>
      <c r="RU26" s="18" t="s">
        <v>892</v>
      </c>
      <c r="RV26">
        <v>6.2425683717266498</v>
      </c>
      <c r="RW26">
        <v>12.804878046216</v>
      </c>
      <c r="RX26" s="18" t="s">
        <v>892</v>
      </c>
      <c r="RY26" s="18" t="s">
        <v>892</v>
      </c>
      <c r="RZ26" s="18" t="s">
        <v>892</v>
      </c>
      <c r="SA26">
        <v>15.0684931498681</v>
      </c>
      <c r="SB26" s="18" t="s">
        <v>892</v>
      </c>
      <c r="SC26" s="18" t="s">
        <v>892</v>
      </c>
      <c r="SD26">
        <v>8.9473684216065692</v>
      </c>
      <c r="SE26" s="18" t="s">
        <v>892</v>
      </c>
      <c r="SF26">
        <v>12.9914529931734</v>
      </c>
      <c r="SG26">
        <v>4.6105153648951598</v>
      </c>
      <c r="SH26" s="18" t="s">
        <v>892</v>
      </c>
      <c r="SI26" s="18" t="s">
        <v>892</v>
      </c>
      <c r="SJ26" s="18" t="s">
        <v>892</v>
      </c>
      <c r="SK26">
        <v>0.580973129296392</v>
      </c>
      <c r="SL26" s="18" t="s">
        <v>892</v>
      </c>
      <c r="SM26" s="18" t="s">
        <v>892</v>
      </c>
      <c r="SN26">
        <v>21.524822695943399</v>
      </c>
      <c r="SO26" s="18" t="s">
        <v>892</v>
      </c>
      <c r="SP26" s="18" t="s">
        <v>892</v>
      </c>
      <c r="SQ26">
        <v>8.0952380962347394</v>
      </c>
      <c r="SR26">
        <v>63.8746857791769</v>
      </c>
      <c r="SS26">
        <v>4.0575916241704304</v>
      </c>
      <c r="ST26">
        <v>6.0657118800626</v>
      </c>
      <c r="SU26" s="18" t="s">
        <v>892</v>
      </c>
      <c r="SV26">
        <v>8.3885209713024107</v>
      </c>
      <c r="SW26">
        <v>3.6914143475701202</v>
      </c>
      <c r="SX26">
        <v>21.621621621621699</v>
      </c>
      <c r="SY26">
        <v>0</v>
      </c>
      <c r="SZ26">
        <v>3.0851063814486501</v>
      </c>
      <c r="TA26">
        <v>3.1518624641834001</v>
      </c>
      <c r="TB26" s="18" t="s">
        <v>892</v>
      </c>
      <c r="TC26" s="18" t="s">
        <v>892</v>
      </c>
      <c r="TD26" s="18" t="s">
        <v>892</v>
      </c>
      <c r="TE26" s="18" t="s">
        <v>892</v>
      </c>
      <c r="TF26" s="18" t="s">
        <v>892</v>
      </c>
      <c r="TG26">
        <v>2.7522935768639099</v>
      </c>
      <c r="TH26" s="18" t="s">
        <v>892</v>
      </c>
      <c r="TI26">
        <v>-6.9651741301832804</v>
      </c>
      <c r="TJ26">
        <v>9.1511936317384901</v>
      </c>
      <c r="TK26" s="18" t="s">
        <v>892</v>
      </c>
      <c r="TL26" s="18" t="s">
        <v>892</v>
      </c>
      <c r="TM26" s="18" t="s">
        <v>892</v>
      </c>
      <c r="TN26" s="18" t="s">
        <v>892</v>
      </c>
      <c r="TO26" s="18" t="s">
        <v>892</v>
      </c>
      <c r="TP26">
        <v>6.3291139229158597</v>
      </c>
      <c r="TQ26">
        <v>-1.3671874996775499</v>
      </c>
      <c r="TR26">
        <v>13.333333333333201</v>
      </c>
      <c r="TS26" s="18" t="s">
        <v>892</v>
      </c>
      <c r="TT26" s="18" t="s">
        <v>892</v>
      </c>
      <c r="TU26">
        <v>-5.6000000000000001E-14</v>
      </c>
      <c r="TV26">
        <v>2.6880397589506</v>
      </c>
      <c r="TW26" s="18" t="s">
        <v>892</v>
      </c>
      <c r="TX26" s="18" t="s">
        <v>892</v>
      </c>
      <c r="TY26" s="18" t="s">
        <v>892</v>
      </c>
      <c r="TZ26">
        <v>23.529411762259201</v>
      </c>
      <c r="UA26">
        <v>1.47058823529414</v>
      </c>
      <c r="UB26">
        <v>8.1632653061223905</v>
      </c>
      <c r="UC26">
        <v>21.639344262469301</v>
      </c>
      <c r="UD26">
        <v>20.689655172413801</v>
      </c>
      <c r="UE26" s="18" t="s">
        <v>892</v>
      </c>
      <c r="UF26" s="18" t="s">
        <v>892</v>
      </c>
      <c r="UG26">
        <v>8.3333333335144495</v>
      </c>
      <c r="UH26">
        <v>8.2802547786874392</v>
      </c>
      <c r="UI26">
        <v>-16.326530611050099</v>
      </c>
      <c r="UJ26" s="18" t="s">
        <v>892</v>
      </c>
      <c r="UK26" s="18" t="s">
        <v>892</v>
      </c>
      <c r="UL26">
        <v>26.5486725663717</v>
      </c>
      <c r="UM26" s="18" t="s">
        <v>892</v>
      </c>
      <c r="UN26">
        <v>14.285714284024101</v>
      </c>
      <c r="UO26" s="18" t="s">
        <v>892</v>
      </c>
      <c r="UP26" s="18" t="s">
        <v>892</v>
      </c>
      <c r="UQ26" s="18" t="s">
        <v>892</v>
      </c>
      <c r="UR26" s="18" t="s">
        <v>892</v>
      </c>
      <c r="US26">
        <v>-1.3921113671741501</v>
      </c>
      <c r="UT26" s="18" t="s">
        <v>892</v>
      </c>
      <c r="UU26">
        <v>1.66666666621613</v>
      </c>
      <c r="UV26" s="18" t="s">
        <v>892</v>
      </c>
      <c r="UW26">
        <v>20.2813599063022</v>
      </c>
      <c r="UX26">
        <v>2.7570093467232901</v>
      </c>
      <c r="UY26">
        <v>4.3421052631292403</v>
      </c>
      <c r="UZ26" s="18" t="s">
        <v>892</v>
      </c>
      <c r="VA26" s="18" t="s">
        <v>892</v>
      </c>
      <c r="VB26">
        <v>11.962286387941001</v>
      </c>
      <c r="VC26">
        <v>-3.52941176379642</v>
      </c>
      <c r="VD26" s="18" t="s">
        <v>892</v>
      </c>
      <c r="VE26">
        <v>6.5333333333334398</v>
      </c>
      <c r="VF26">
        <v>6.8196600000000004E-10</v>
      </c>
      <c r="VG26" s="18" t="s">
        <v>892</v>
      </c>
      <c r="VH26">
        <v>-2.7149321266967998</v>
      </c>
      <c r="VI26" s="18" t="s">
        <v>892</v>
      </c>
      <c r="VJ26" s="18" t="s">
        <v>892</v>
      </c>
      <c r="VK26" s="18" t="s">
        <v>892</v>
      </c>
      <c r="VL26" s="18" t="s">
        <v>892</v>
      </c>
      <c r="VM26" s="18" t="s">
        <v>892</v>
      </c>
      <c r="VN26" s="18" t="s">
        <v>892</v>
      </c>
      <c r="VO26">
        <v>6.5789473704096304</v>
      </c>
      <c r="VP26">
        <v>45.545796736224503</v>
      </c>
      <c r="VQ26" s="18" t="s">
        <v>892</v>
      </c>
      <c r="VR26" s="18" t="s">
        <v>892</v>
      </c>
      <c r="VS26" s="18" t="s">
        <v>892</v>
      </c>
      <c r="VT26" s="18" t="s">
        <v>892</v>
      </c>
      <c r="VU26" s="18" t="s">
        <v>892</v>
      </c>
      <c r="VV26">
        <v>5</v>
      </c>
      <c r="VW26">
        <v>0.40293040256638202</v>
      </c>
      <c r="VX26" s="18" t="s">
        <v>892</v>
      </c>
      <c r="VY26" s="18" t="s">
        <v>892</v>
      </c>
      <c r="VZ26">
        <v>-0.28169014015023702</v>
      </c>
      <c r="WA26" s="18" t="s">
        <v>892</v>
      </c>
      <c r="WB26">
        <v>10.4249011872424</v>
      </c>
      <c r="WC26" s="18" t="s">
        <v>892</v>
      </c>
    </row>
    <row r="27" spans="1:601" x14ac:dyDescent="0.2">
      <c r="A27" s="19">
        <v>37226</v>
      </c>
      <c r="B27">
        <v>21.208981002800702</v>
      </c>
      <c r="C27">
        <v>8.6881512663032492</v>
      </c>
      <c r="D27" s="18" t="s">
        <v>892</v>
      </c>
      <c r="E27" s="18" t="s">
        <v>892</v>
      </c>
      <c r="F27" s="18" t="s">
        <v>892</v>
      </c>
      <c r="G27">
        <v>3.33333333190535</v>
      </c>
      <c r="H27">
        <v>3.8709677426746101</v>
      </c>
      <c r="I27">
        <v>2.4630541871920801</v>
      </c>
      <c r="J27">
        <v>-2.3240371852427799</v>
      </c>
      <c r="K27">
        <v>1.24999999999997</v>
      </c>
      <c r="L27">
        <v>3.5868005726006098</v>
      </c>
      <c r="M27">
        <v>2.4999999999999898</v>
      </c>
      <c r="N27">
        <v>-0.66666666762916804</v>
      </c>
      <c r="O27">
        <v>4.4619422563131304</v>
      </c>
      <c r="P27">
        <v>9.7959183663658607</v>
      </c>
      <c r="Q27">
        <v>6.0355029565930298</v>
      </c>
      <c r="R27">
        <v>-2.2950819690794702</v>
      </c>
      <c r="S27">
        <v>1.2944983818770699</v>
      </c>
      <c r="T27">
        <v>-1.54798761609903</v>
      </c>
      <c r="U27">
        <v>5.1314945482606698</v>
      </c>
      <c r="V27">
        <v>3.7799573091044101</v>
      </c>
      <c r="W27" s="18" t="s">
        <v>892</v>
      </c>
      <c r="X27">
        <v>0.82304527120384796</v>
      </c>
      <c r="Y27">
        <v>1.7915309446254299</v>
      </c>
      <c r="Z27">
        <v>11.4353312302839</v>
      </c>
      <c r="AA27" s="18" t="s">
        <v>892</v>
      </c>
      <c r="AB27">
        <v>4.2253521122631401</v>
      </c>
      <c r="AC27">
        <v>-0.426439232409415</v>
      </c>
      <c r="AD27">
        <v>-0.27757787598572398</v>
      </c>
      <c r="AE27">
        <v>0.70866141699734697</v>
      </c>
      <c r="AF27">
        <v>0.250000000612283</v>
      </c>
      <c r="AG27">
        <v>7.7153558043456396</v>
      </c>
      <c r="AH27">
        <v>6.1764705858041902</v>
      </c>
      <c r="AI27">
        <v>2.5757575755411599</v>
      </c>
      <c r="AJ27">
        <v>3.12418640964176</v>
      </c>
      <c r="AK27">
        <v>0.28037383177568198</v>
      </c>
      <c r="AL27">
        <v>1.0810810810528499</v>
      </c>
      <c r="AM27">
        <v>1.6666666666666199</v>
      </c>
      <c r="AN27">
        <v>8.1364829384719606</v>
      </c>
      <c r="AO27">
        <v>-2.0625000002292899</v>
      </c>
      <c r="AP27">
        <v>-4.3530834330378303</v>
      </c>
      <c r="AQ27">
        <v>2.13953488225143</v>
      </c>
      <c r="AR27">
        <v>8.7818696878362292</v>
      </c>
      <c r="AS27">
        <v>3.5916824196597199</v>
      </c>
      <c r="AT27">
        <v>10.351351349352599</v>
      </c>
      <c r="AU27">
        <v>-0.72463768014755503</v>
      </c>
      <c r="AV27">
        <v>4.0816326530611802</v>
      </c>
      <c r="AW27">
        <v>-4.6564885496183797</v>
      </c>
      <c r="AX27">
        <v>5.0296104762218397</v>
      </c>
      <c r="AY27">
        <v>-8.58189429629582</v>
      </c>
      <c r="AZ27">
        <v>3.4013605442585702</v>
      </c>
      <c r="BA27">
        <v>20.234374999925599</v>
      </c>
      <c r="BB27">
        <v>5.1987767583126399</v>
      </c>
      <c r="BC27">
        <v>1.6102165462345901</v>
      </c>
      <c r="BD27">
        <v>3.3449477351916501</v>
      </c>
      <c r="BE27" s="18" t="s">
        <v>892</v>
      </c>
      <c r="BF27">
        <v>-4.2931937151395196</v>
      </c>
      <c r="BG27">
        <v>11.005331301043499</v>
      </c>
      <c r="BH27">
        <v>7.3425019226609303</v>
      </c>
      <c r="BI27">
        <v>-0.27681679099748102</v>
      </c>
      <c r="BJ27">
        <v>11.9101123586504</v>
      </c>
      <c r="BK27">
        <v>5.86854460210475</v>
      </c>
      <c r="BL27">
        <v>2.30414746543783</v>
      </c>
      <c r="BM27">
        <v>0.44280442853565899</v>
      </c>
      <c r="BN27">
        <v>-0.33407572383071799</v>
      </c>
      <c r="BO27">
        <v>-0.26223776156327799</v>
      </c>
      <c r="BP27" s="18" t="s">
        <v>892</v>
      </c>
      <c r="BQ27">
        <v>-3.5388127860779801</v>
      </c>
      <c r="BR27">
        <v>-5.4054054049455997</v>
      </c>
      <c r="BS27">
        <v>10.0436681222707</v>
      </c>
      <c r="BT27">
        <v>5.0317217239116001</v>
      </c>
      <c r="BU27">
        <v>2.18487394885363</v>
      </c>
      <c r="BV27">
        <v>3.73831775700932</v>
      </c>
      <c r="BW27">
        <v>8.2352941186236297</v>
      </c>
      <c r="BX27">
        <v>-4.4155844149208097</v>
      </c>
      <c r="BY27">
        <v>-6.9767441841974804</v>
      </c>
      <c r="BZ27">
        <v>7.0354026675642602</v>
      </c>
      <c r="CA27">
        <v>10.6666666680887</v>
      </c>
      <c r="CB27">
        <v>0.33613445588174201</v>
      </c>
      <c r="CC27">
        <v>10.9489051097305</v>
      </c>
      <c r="CD27">
        <v>1.9011406831550099</v>
      </c>
      <c r="CE27">
        <v>7.6115485564304501</v>
      </c>
      <c r="CF27">
        <v>2.0512820512820702</v>
      </c>
      <c r="CG27">
        <v>-6.8627450985541198</v>
      </c>
      <c r="CH27">
        <v>-0.39721946375374001</v>
      </c>
      <c r="CI27">
        <v>6.59261913096132</v>
      </c>
      <c r="CJ27">
        <v>3.3742331279357201</v>
      </c>
      <c r="CK27">
        <v>11.960784312991599</v>
      </c>
      <c r="CL27">
        <v>1.9861830730988601</v>
      </c>
      <c r="CM27">
        <v>1.21518442858857</v>
      </c>
      <c r="CN27">
        <v>0.91228069955888702</v>
      </c>
      <c r="CO27">
        <v>-1.7543859649122799</v>
      </c>
      <c r="CP27">
        <v>0.95073465867865403</v>
      </c>
      <c r="CQ27">
        <v>0.43010752688172899</v>
      </c>
      <c r="CR27">
        <v>-1.32450331132781</v>
      </c>
      <c r="CS27">
        <v>11.8110236233828</v>
      </c>
      <c r="CT27">
        <v>2.64705882430578</v>
      </c>
      <c r="CU27">
        <v>7.8838174276546003</v>
      </c>
      <c r="CV27">
        <v>7.6923076923077103</v>
      </c>
      <c r="CW27">
        <v>-0.10097610179013999</v>
      </c>
      <c r="CX27">
        <v>-3.1914893621504099</v>
      </c>
      <c r="CY27">
        <v>1.87793427327683</v>
      </c>
      <c r="CZ27">
        <v>1.86335403644926</v>
      </c>
      <c r="DA27">
        <v>-4.8075606078191502</v>
      </c>
      <c r="DB27">
        <v>-4.6874999985104298</v>
      </c>
      <c r="DC27">
        <v>11.4960629899899</v>
      </c>
      <c r="DD27">
        <v>4.7683008717923396</v>
      </c>
      <c r="DE27">
        <v>-3.2907662082514602</v>
      </c>
      <c r="DF27">
        <v>-0.55970149529326296</v>
      </c>
      <c r="DG27">
        <v>9.1566265080954796</v>
      </c>
      <c r="DH27">
        <v>3.3717105276922501</v>
      </c>
      <c r="DI27">
        <v>1.1370436840645299</v>
      </c>
      <c r="DJ27">
        <v>4.3243243262538504</v>
      </c>
      <c r="DK27">
        <v>-6.6579634464177504</v>
      </c>
      <c r="DL27">
        <v>8.6705202313806602</v>
      </c>
      <c r="DM27">
        <v>-8.6341463414633992</v>
      </c>
      <c r="DN27">
        <v>2.00000000106035</v>
      </c>
      <c r="DO27">
        <v>2.91262136179011</v>
      </c>
      <c r="DP27">
        <v>-1.9788918216223499</v>
      </c>
      <c r="DQ27">
        <v>4.1394335510011002</v>
      </c>
      <c r="DR27">
        <v>3.2258064492336702</v>
      </c>
      <c r="DS27">
        <v>6.4202795533241197</v>
      </c>
      <c r="DT27">
        <v>4.3312101910827998</v>
      </c>
      <c r="DU27">
        <v>1.42348754430823</v>
      </c>
      <c r="DV27">
        <v>-8.6642599279629806</v>
      </c>
      <c r="DW27">
        <v>4.5287356318990604</v>
      </c>
      <c r="DX27">
        <v>1.5957446804218101</v>
      </c>
      <c r="DY27">
        <v>10.2777777803341</v>
      </c>
      <c r="DZ27">
        <v>-0.89358245420307902</v>
      </c>
      <c r="EA27">
        <v>-0.66371681394434801</v>
      </c>
      <c r="EB27">
        <v>2.8308734584948398</v>
      </c>
      <c r="EC27">
        <v>9.4426229520825409</v>
      </c>
      <c r="ED27">
        <v>-1.2142857145236201</v>
      </c>
      <c r="EE27">
        <v>3.5343035343034601</v>
      </c>
      <c r="EF27">
        <v>0.113765641795749</v>
      </c>
      <c r="EG27">
        <v>1.3422818789248401</v>
      </c>
      <c r="EH27">
        <v>5.7851239685298399</v>
      </c>
      <c r="EI27">
        <v>-0.936037439463</v>
      </c>
      <c r="EJ27">
        <v>14.200595829195599</v>
      </c>
      <c r="EK27">
        <v>9.7845078618124202</v>
      </c>
      <c r="EL27">
        <v>5.6047197639963002</v>
      </c>
      <c r="EM27">
        <v>4.4336743852091001</v>
      </c>
      <c r="EN27">
        <v>1.3448607100552401</v>
      </c>
      <c r="EO27">
        <v>3.5812672164601702</v>
      </c>
      <c r="EP27">
        <v>4.0515653788516497</v>
      </c>
      <c r="EQ27">
        <v>-3.3898305081881501</v>
      </c>
      <c r="ER27">
        <v>-3.12499999943434</v>
      </c>
      <c r="ES27">
        <v>3.0402010058990099</v>
      </c>
      <c r="ET27">
        <v>10.9578544058401</v>
      </c>
      <c r="EU27">
        <v>7.1891891896709099</v>
      </c>
      <c r="EV27">
        <v>2.89230769166344</v>
      </c>
      <c r="EW27">
        <v>0.68571428520223199</v>
      </c>
      <c r="EX27">
        <v>-4.4943820238999699</v>
      </c>
      <c r="EY27">
        <v>-0.39761431411526899</v>
      </c>
      <c r="EZ27">
        <v>-2.9780564250137598</v>
      </c>
      <c r="FA27">
        <v>5.8139534885426603</v>
      </c>
      <c r="FB27">
        <v>2.6785714281102502</v>
      </c>
      <c r="FC27">
        <v>-0.96969696969695396</v>
      </c>
      <c r="FD27">
        <v>1.81405895594522</v>
      </c>
      <c r="FE27">
        <v>1.4831717059912799</v>
      </c>
      <c r="FF27">
        <v>4.4510385756676403</v>
      </c>
      <c r="FG27">
        <v>1.6960208751366499</v>
      </c>
      <c r="FH27">
        <v>8.3109919562424306</v>
      </c>
      <c r="FI27">
        <v>13.268156426557301</v>
      </c>
      <c r="FJ27">
        <v>1.1644832605530999</v>
      </c>
      <c r="FK27">
        <v>2.12659075690449</v>
      </c>
      <c r="FL27">
        <v>4.65116278973285</v>
      </c>
      <c r="FM27">
        <v>0.19801980220035501</v>
      </c>
      <c r="FN27">
        <v>4.1203400915631203</v>
      </c>
      <c r="FO27">
        <v>2.4875621906436298</v>
      </c>
      <c r="FP27">
        <v>6.1192873754653396</v>
      </c>
      <c r="FQ27">
        <v>4.7169811334423404</v>
      </c>
      <c r="FR27">
        <v>-1.9178082182757801</v>
      </c>
      <c r="FS27">
        <v>3.3240997228209901</v>
      </c>
      <c r="FT27">
        <v>3.0025631631900498</v>
      </c>
      <c r="FU27">
        <v>18.498734889699101</v>
      </c>
      <c r="FV27">
        <v>-2.6443867618429699</v>
      </c>
      <c r="FW27">
        <v>11.879576891574001</v>
      </c>
      <c r="FX27">
        <v>-0.13888888689843601</v>
      </c>
      <c r="FY27">
        <v>1.3333333339558</v>
      </c>
      <c r="FZ27">
        <v>-2.6806526816898302</v>
      </c>
      <c r="GA27">
        <v>5.3398058270894797</v>
      </c>
      <c r="GB27">
        <v>8.7499999973809093</v>
      </c>
      <c r="GC27">
        <v>-4.9461001902666801</v>
      </c>
      <c r="GD27">
        <v>7.6045336208404404</v>
      </c>
      <c r="GE27">
        <v>5.4545454551282697</v>
      </c>
      <c r="GF27">
        <v>2.6265060256958299</v>
      </c>
      <c r="GG27">
        <v>-3.38600451578113</v>
      </c>
      <c r="GH27">
        <v>8.3423618636971</v>
      </c>
      <c r="GI27">
        <v>4.6875000003161702</v>
      </c>
      <c r="GJ27">
        <v>5.0239234454609001</v>
      </c>
      <c r="GK27">
        <v>1.88679245283023</v>
      </c>
      <c r="GL27">
        <v>14.989266258603401</v>
      </c>
      <c r="GM27">
        <v>-1.1554621848739499</v>
      </c>
      <c r="GN27">
        <v>-3.3898305074467201</v>
      </c>
      <c r="GO27">
        <v>-6.9767441849009701</v>
      </c>
      <c r="GP27">
        <v>2.5510204075329002</v>
      </c>
      <c r="GQ27">
        <v>-1.1217948726548701</v>
      </c>
      <c r="GR27">
        <v>-1.3272954387571401</v>
      </c>
      <c r="GS27">
        <v>-3.8114754110487801</v>
      </c>
      <c r="GT27">
        <v>3.6199095022624301</v>
      </c>
      <c r="GU27">
        <v>-0.60352831948069496</v>
      </c>
      <c r="GV27">
        <v>-1.72934394773736</v>
      </c>
      <c r="GW27">
        <v>-1.5656909461225399</v>
      </c>
      <c r="GX27">
        <v>-0.47801147227538598</v>
      </c>
      <c r="GY27">
        <v>1.95258019525799</v>
      </c>
      <c r="GZ27">
        <v>3.8445017182130501</v>
      </c>
      <c r="HA27">
        <v>-7.1513706806407997</v>
      </c>
      <c r="HB27">
        <v>3.82262996910874</v>
      </c>
      <c r="HC27">
        <v>-0.69400631041701699</v>
      </c>
      <c r="HD27">
        <v>5.6751467726900797</v>
      </c>
      <c r="HE27">
        <v>2.2488755617985401</v>
      </c>
      <c r="HF27">
        <v>0.78328981885771298</v>
      </c>
      <c r="HG27">
        <v>3.09734513528814</v>
      </c>
      <c r="HH27">
        <v>0.76139247953128597</v>
      </c>
      <c r="HI27">
        <v>2.9893924769309499</v>
      </c>
      <c r="HJ27">
        <v>4.5918367359532901</v>
      </c>
      <c r="HK27">
        <v>12.6515151515152</v>
      </c>
      <c r="HL27">
        <v>-0.44130626729994599</v>
      </c>
      <c r="HM27">
        <v>-2.1022727285005902</v>
      </c>
      <c r="HN27">
        <v>4.6666666680884399</v>
      </c>
      <c r="HO27">
        <v>6.0344827601690199</v>
      </c>
      <c r="HP27">
        <v>6.0144927554210996</v>
      </c>
      <c r="HQ27">
        <v>12.561403510219501</v>
      </c>
      <c r="HR27">
        <v>7.6045627376398001E-2</v>
      </c>
      <c r="HS27">
        <v>-4.6153846161930199</v>
      </c>
      <c r="HT27">
        <v>8.2687338500692995</v>
      </c>
      <c r="HU27">
        <v>2.97619047742117</v>
      </c>
      <c r="HV27">
        <v>5.7275541788629001</v>
      </c>
      <c r="HW27">
        <v>5.2700065043684399</v>
      </c>
      <c r="HX27">
        <v>-1.1802232825867001</v>
      </c>
      <c r="HY27">
        <v>3.8062283743177399</v>
      </c>
      <c r="HZ27">
        <v>-0.91370558205059504</v>
      </c>
      <c r="IA27">
        <v>0.63694267652902903</v>
      </c>
      <c r="IB27">
        <v>1.31264578892485</v>
      </c>
      <c r="IC27">
        <v>4.2709867462139997</v>
      </c>
      <c r="ID27" s="18" t="s">
        <v>892</v>
      </c>
      <c r="IE27" s="18" t="s">
        <v>892</v>
      </c>
      <c r="IF27">
        <v>3.7406483764268899</v>
      </c>
      <c r="IG27" s="18" t="s">
        <v>892</v>
      </c>
      <c r="IH27" s="18" t="s">
        <v>892</v>
      </c>
      <c r="II27" s="18" t="s">
        <v>892</v>
      </c>
      <c r="IJ27" s="18" t="s">
        <v>892</v>
      </c>
      <c r="IK27" s="18" t="s">
        <v>892</v>
      </c>
      <c r="IL27">
        <v>-3.59281437125748</v>
      </c>
      <c r="IM27">
        <v>4.5599999991327902</v>
      </c>
      <c r="IN27">
        <v>-0.25332488743811099</v>
      </c>
      <c r="IO27">
        <v>0.68965517211516703</v>
      </c>
      <c r="IP27">
        <v>-17.689530685920602</v>
      </c>
      <c r="IQ27">
        <v>15.813253012048101</v>
      </c>
      <c r="IR27" s="18" t="s">
        <v>892</v>
      </c>
      <c r="IS27">
        <v>5.6701030925170297</v>
      </c>
      <c r="IT27" s="18" t="s">
        <v>892</v>
      </c>
      <c r="IU27">
        <v>3.2154340852020402</v>
      </c>
      <c r="IV27" s="18" t="s">
        <v>892</v>
      </c>
      <c r="IW27" s="18" t="s">
        <v>892</v>
      </c>
      <c r="IX27">
        <v>3.3333333334662401</v>
      </c>
      <c r="IY27" s="18" t="s">
        <v>892</v>
      </c>
      <c r="IZ27">
        <v>6.3156562468370101</v>
      </c>
      <c r="JA27" s="18" t="s">
        <v>892</v>
      </c>
      <c r="JB27" s="18" t="s">
        <v>892</v>
      </c>
      <c r="JC27">
        <v>-0.99290780007609303</v>
      </c>
      <c r="JD27">
        <v>-6.3829787221869099</v>
      </c>
      <c r="JE27" s="18" t="s">
        <v>892</v>
      </c>
      <c r="JF27">
        <v>2.14681440324958</v>
      </c>
      <c r="JG27" s="18" t="s">
        <v>892</v>
      </c>
      <c r="JH27">
        <v>-5.0314465418780401</v>
      </c>
      <c r="JI27">
        <v>2.5076452602227599</v>
      </c>
      <c r="JJ27">
        <v>-3.5989717232534502</v>
      </c>
      <c r="JK27">
        <v>7.2555205053810301</v>
      </c>
      <c r="JL27" s="18" t="s">
        <v>892</v>
      </c>
      <c r="JM27" s="18" t="s">
        <v>892</v>
      </c>
      <c r="JN27" s="18" t="s">
        <v>892</v>
      </c>
      <c r="JO27">
        <v>-3.0120481937028298</v>
      </c>
      <c r="JP27">
        <v>5.92686002522069</v>
      </c>
      <c r="JQ27">
        <v>-9.47368421256615</v>
      </c>
      <c r="JR27" s="18" t="s">
        <v>892</v>
      </c>
      <c r="JS27" s="18" t="s">
        <v>892</v>
      </c>
      <c r="JT27" s="18" t="s">
        <v>892</v>
      </c>
      <c r="JU27">
        <v>6.8181818179557299</v>
      </c>
      <c r="JV27" s="18" t="s">
        <v>892</v>
      </c>
      <c r="JW27">
        <v>13.6363636362133</v>
      </c>
      <c r="JX27">
        <v>-14.8148148154743</v>
      </c>
      <c r="JY27">
        <v>11.1111111090737</v>
      </c>
      <c r="JZ27" s="18" t="s">
        <v>892</v>
      </c>
      <c r="KA27">
        <v>0.62500000031280301</v>
      </c>
      <c r="KB27">
        <v>7.9710144927537003</v>
      </c>
      <c r="KC27" s="18" t="s">
        <v>892</v>
      </c>
      <c r="KD27">
        <v>5.2192066805845503</v>
      </c>
      <c r="KE27">
        <v>-5.7172829791564901</v>
      </c>
      <c r="KF27">
        <v>-0.50761421108531701</v>
      </c>
      <c r="KG27">
        <v>5.2631578939976897</v>
      </c>
      <c r="KH27">
        <v>-0.52631578949528002</v>
      </c>
      <c r="KI27">
        <v>0.60240963902840095</v>
      </c>
      <c r="KJ27">
        <v>-3.2175032163588599</v>
      </c>
      <c r="KK27">
        <v>-1.5748031486423</v>
      </c>
      <c r="KL27" s="18" t="s">
        <v>892</v>
      </c>
      <c r="KM27">
        <v>0.54474708136556005</v>
      </c>
      <c r="KN27">
        <v>-0.39318479966196102</v>
      </c>
      <c r="KO27">
        <v>-7.6763485473624398</v>
      </c>
      <c r="KP27">
        <v>6.0240963839581996</v>
      </c>
      <c r="KQ27" s="18" t="s">
        <v>892</v>
      </c>
      <c r="KR27">
        <v>-4.2813455658642097</v>
      </c>
      <c r="KS27" s="18" t="s">
        <v>892</v>
      </c>
      <c r="KT27">
        <v>2.77372262573894</v>
      </c>
      <c r="KU27" s="18" t="s">
        <v>892</v>
      </c>
      <c r="KV27">
        <v>22.282608695671001</v>
      </c>
      <c r="KW27">
        <v>7.4020319300385697</v>
      </c>
      <c r="KX27" s="18" t="s">
        <v>892</v>
      </c>
      <c r="KY27" s="18" t="s">
        <v>892</v>
      </c>
      <c r="KZ27">
        <v>5.3703703682340898</v>
      </c>
      <c r="LA27">
        <v>-13.4831460666695</v>
      </c>
      <c r="LB27">
        <v>1.5384615384615801</v>
      </c>
      <c r="LC27" s="18" t="s">
        <v>892</v>
      </c>
      <c r="LD27">
        <v>24.691358024691301</v>
      </c>
      <c r="LE27">
        <v>3.12757201646086</v>
      </c>
      <c r="LF27">
        <v>3.7914691957360298</v>
      </c>
      <c r="LG27" s="18" t="s">
        <v>892</v>
      </c>
      <c r="LH27">
        <v>-11.408556417638399</v>
      </c>
      <c r="LI27">
        <v>-3.88888888907301</v>
      </c>
      <c r="LJ27">
        <v>7.0895522391857302</v>
      </c>
      <c r="LK27" s="18" t="s">
        <v>892</v>
      </c>
      <c r="LL27">
        <v>-6.57894736961945</v>
      </c>
      <c r="LM27" s="18" t="s">
        <v>892</v>
      </c>
      <c r="LN27" s="18" t="s">
        <v>892</v>
      </c>
      <c r="LO27" s="18" t="s">
        <v>892</v>
      </c>
      <c r="LP27" s="18" t="s">
        <v>892</v>
      </c>
      <c r="LQ27">
        <v>-1.5686274510035201</v>
      </c>
      <c r="LR27">
        <v>1.3615733744235301</v>
      </c>
      <c r="LS27">
        <v>-1.63934426281129</v>
      </c>
      <c r="LT27" s="18" t="s">
        <v>892</v>
      </c>
      <c r="LU27" s="18" t="s">
        <v>892</v>
      </c>
      <c r="LV27">
        <v>-9.0604999999999994E-11</v>
      </c>
      <c r="LW27">
        <v>18.803910294778699</v>
      </c>
      <c r="LX27">
        <v>8.5645355856979393</v>
      </c>
      <c r="LY27">
        <v>5.0251256289242496</v>
      </c>
      <c r="LZ27">
        <v>6.2173706693561002</v>
      </c>
      <c r="MA27">
        <v>-4.3829296427487101</v>
      </c>
      <c r="MB27">
        <v>-5.2631578927267899</v>
      </c>
      <c r="MC27" s="18" t="s">
        <v>892</v>
      </c>
      <c r="MD27" s="18" t="s">
        <v>892</v>
      </c>
      <c r="ME27">
        <v>0.37281330503424798</v>
      </c>
      <c r="MF27" s="18" t="s">
        <v>892</v>
      </c>
      <c r="MG27" s="18" t="s">
        <v>892</v>
      </c>
      <c r="MH27" s="18" t="s">
        <v>892</v>
      </c>
      <c r="MI27">
        <v>20.701878764210601</v>
      </c>
      <c r="MJ27" s="18" t="s">
        <v>892</v>
      </c>
      <c r="MK27">
        <v>2.0134228178656999</v>
      </c>
      <c r="ML27">
        <v>-22.297297296867502</v>
      </c>
      <c r="MM27" s="18" t="s">
        <v>892</v>
      </c>
      <c r="MN27" s="18" t="s">
        <v>892</v>
      </c>
      <c r="MO27" s="18" t="s">
        <v>892</v>
      </c>
      <c r="MP27" s="18" t="s">
        <v>892</v>
      </c>
      <c r="MQ27" s="18" t="s">
        <v>892</v>
      </c>
      <c r="MR27">
        <v>2.70270270132891</v>
      </c>
      <c r="MS27">
        <v>0.34722222222223198</v>
      </c>
      <c r="MT27" s="18" t="s">
        <v>892</v>
      </c>
      <c r="MU27" s="18" t="s">
        <v>892</v>
      </c>
      <c r="MV27">
        <v>2.0434227338210098</v>
      </c>
      <c r="MW27" s="18" t="s">
        <v>892</v>
      </c>
      <c r="MX27" s="18" t="s">
        <v>892</v>
      </c>
      <c r="MY27" s="18" t="s">
        <v>892</v>
      </c>
      <c r="MZ27" s="18" t="s">
        <v>892</v>
      </c>
      <c r="NA27" s="18" t="s">
        <v>892</v>
      </c>
      <c r="NB27" s="18" t="s">
        <v>892</v>
      </c>
      <c r="NC27">
        <v>20.689655171285398</v>
      </c>
      <c r="ND27" s="18" t="s">
        <v>892</v>
      </c>
      <c r="NE27">
        <v>-0.51813471502587505</v>
      </c>
      <c r="NF27" s="18" t="s">
        <v>892</v>
      </c>
      <c r="NG27" s="18" t="s">
        <v>892</v>
      </c>
      <c r="NH27" s="18" t="s">
        <v>892</v>
      </c>
      <c r="NI27" s="18" t="s">
        <v>892</v>
      </c>
      <c r="NJ27">
        <v>4.8192771104980503</v>
      </c>
      <c r="NK27">
        <v>2.15053763566711</v>
      </c>
      <c r="NL27">
        <v>5.2631578953345999</v>
      </c>
      <c r="NM27" s="18" t="s">
        <v>892</v>
      </c>
      <c r="NN27">
        <v>29.3333333314736</v>
      </c>
      <c r="NO27" s="18" t="s">
        <v>892</v>
      </c>
      <c r="NP27" s="18" t="s">
        <v>892</v>
      </c>
      <c r="NQ27">
        <v>-0.66225165461725199</v>
      </c>
      <c r="NR27" s="18" t="s">
        <v>892</v>
      </c>
      <c r="NS27" s="18" t="s">
        <v>892</v>
      </c>
      <c r="NT27" s="18" t="s">
        <v>892</v>
      </c>
      <c r="NU27" s="18" t="s">
        <v>892</v>
      </c>
      <c r="NV27" s="18" t="s">
        <v>892</v>
      </c>
      <c r="NW27">
        <v>-5.5555555546845801</v>
      </c>
      <c r="NX27">
        <v>2.2461139999999998E-9</v>
      </c>
      <c r="NY27">
        <v>-8.4967320266464696</v>
      </c>
      <c r="NZ27">
        <v>24.1379310340857</v>
      </c>
      <c r="OA27">
        <v>5.6521739118125902</v>
      </c>
      <c r="OB27" s="18" t="s">
        <v>892</v>
      </c>
      <c r="OC27" s="18" t="s">
        <v>892</v>
      </c>
      <c r="OD27" s="18" t="s">
        <v>892</v>
      </c>
      <c r="OE27" s="18" t="s">
        <v>892</v>
      </c>
      <c r="OF27" s="18" t="s">
        <v>892</v>
      </c>
      <c r="OG27" s="18" t="s">
        <v>892</v>
      </c>
      <c r="OH27">
        <v>1.09289617379782</v>
      </c>
      <c r="OI27">
        <v>3.7735849052626498</v>
      </c>
      <c r="OJ27" s="18" t="s">
        <v>892</v>
      </c>
      <c r="OK27">
        <v>-6.7632850241546203</v>
      </c>
      <c r="OL27">
        <v>6.463878327572</v>
      </c>
      <c r="OM27" s="18" t="s">
        <v>892</v>
      </c>
      <c r="ON27">
        <v>9.2452830188679105</v>
      </c>
      <c r="OO27" s="18" t="s">
        <v>892</v>
      </c>
      <c r="OP27">
        <v>-7.4733096082178001</v>
      </c>
      <c r="OQ27">
        <v>12.2004357289527</v>
      </c>
      <c r="OR27" s="18" t="s">
        <v>892</v>
      </c>
      <c r="OS27">
        <v>13.776137761902</v>
      </c>
      <c r="OT27" s="18" t="s">
        <v>892</v>
      </c>
      <c r="OU27">
        <v>11.4180478821363</v>
      </c>
      <c r="OV27">
        <v>21.176470586528001</v>
      </c>
      <c r="OW27">
        <v>4.3446777693853402</v>
      </c>
      <c r="OX27" s="18" t="s">
        <v>892</v>
      </c>
      <c r="OY27" s="18" t="s">
        <v>892</v>
      </c>
      <c r="OZ27" s="18" t="s">
        <v>892</v>
      </c>
      <c r="PA27" s="18" t="s">
        <v>892</v>
      </c>
      <c r="PB27">
        <v>5.7692307699346497</v>
      </c>
      <c r="PC27">
        <v>22.1967963379834</v>
      </c>
      <c r="PD27">
        <v>1.5432098775611101</v>
      </c>
      <c r="PE27" s="18" t="s">
        <v>892</v>
      </c>
      <c r="PF27">
        <v>9.6832579170328792</v>
      </c>
      <c r="PG27" s="18" t="s">
        <v>892</v>
      </c>
      <c r="PH27">
        <v>-1.5463917511127701</v>
      </c>
      <c r="PI27" s="18" t="s">
        <v>892</v>
      </c>
      <c r="PJ27" s="18" t="s">
        <v>892</v>
      </c>
      <c r="PK27" s="18" t="s">
        <v>892</v>
      </c>
      <c r="PL27">
        <v>17.237008872046498</v>
      </c>
      <c r="PM27">
        <v>7.4561403498614203</v>
      </c>
      <c r="PN27">
        <v>-1.40845070422533</v>
      </c>
      <c r="PO27" s="18" t="s">
        <v>892</v>
      </c>
      <c r="PP27">
        <v>7.93554271813026</v>
      </c>
      <c r="PQ27">
        <v>2.9801324498475599</v>
      </c>
      <c r="PR27">
        <v>8.5585585585585608</v>
      </c>
      <c r="PS27" s="18" t="s">
        <v>892</v>
      </c>
      <c r="PT27" s="18" t="s">
        <v>892</v>
      </c>
      <c r="PU27" s="18" t="s">
        <v>892</v>
      </c>
      <c r="PV27">
        <v>-8.5418299999999996E-10</v>
      </c>
      <c r="PW27">
        <v>-10.017331374448499</v>
      </c>
      <c r="PX27">
        <v>-9.4955489622366098</v>
      </c>
      <c r="PY27" s="18" t="s">
        <v>892</v>
      </c>
      <c r="PZ27" s="18" t="s">
        <v>892</v>
      </c>
      <c r="QA27">
        <v>-4.4000000000000002E-14</v>
      </c>
      <c r="QB27">
        <v>-3.43511450373546</v>
      </c>
      <c r="QC27">
        <v>1.88679245137762</v>
      </c>
      <c r="QD27" s="18" t="s">
        <v>892</v>
      </c>
      <c r="QE27">
        <v>2.1487603305785399</v>
      </c>
      <c r="QF27">
        <v>2.0408163262908698</v>
      </c>
      <c r="QG27">
        <v>43.333333334116801</v>
      </c>
      <c r="QH27" s="18" t="s">
        <v>892</v>
      </c>
      <c r="QI27">
        <v>-8.2758620703803096</v>
      </c>
      <c r="QJ27" s="18" t="s">
        <v>892</v>
      </c>
      <c r="QK27">
        <v>1.2690355335369401</v>
      </c>
      <c r="QL27" s="18" t="s">
        <v>892</v>
      </c>
      <c r="QM27">
        <v>-3.13901345326778</v>
      </c>
      <c r="QN27" s="18" t="s">
        <v>892</v>
      </c>
      <c r="QO27" s="18" t="s">
        <v>892</v>
      </c>
      <c r="QP27" s="18" t="s">
        <v>892</v>
      </c>
      <c r="QQ27">
        <v>1.0752688178165899</v>
      </c>
      <c r="QR27">
        <v>-0.61349693432098995</v>
      </c>
      <c r="QS27">
        <v>2.8708100000000001E-10</v>
      </c>
      <c r="QT27">
        <v>-0.65359477056372595</v>
      </c>
      <c r="QU27" s="18" t="s">
        <v>892</v>
      </c>
      <c r="QV27" s="18" t="s">
        <v>892</v>
      </c>
      <c r="QW27">
        <v>7.7977600000000004E-10</v>
      </c>
      <c r="QX27">
        <v>3.79537953931723</v>
      </c>
      <c r="QY27">
        <v>-7.2164948455717601</v>
      </c>
      <c r="QZ27" s="18" t="s">
        <v>892</v>
      </c>
      <c r="RA27" s="18" t="s">
        <v>892</v>
      </c>
      <c r="RB27">
        <v>2.15827338255477</v>
      </c>
      <c r="RC27">
        <v>1.95439739413683</v>
      </c>
      <c r="RD27">
        <v>3.2000000008005398</v>
      </c>
      <c r="RE27" s="18" t="s">
        <v>892</v>
      </c>
      <c r="RF27">
        <v>-13.173652695144799</v>
      </c>
      <c r="RG27" s="18" t="s">
        <v>892</v>
      </c>
      <c r="RH27" s="18" t="s">
        <v>892</v>
      </c>
      <c r="RI27">
        <v>-15.1414309476183</v>
      </c>
      <c r="RJ27">
        <v>-17.005076142132001</v>
      </c>
      <c r="RK27" s="18" t="s">
        <v>892</v>
      </c>
      <c r="RL27" s="18" t="s">
        <v>892</v>
      </c>
      <c r="RM27" s="18" t="s">
        <v>892</v>
      </c>
      <c r="RN27">
        <v>1.3745704466162201</v>
      </c>
      <c r="RO27" s="18" t="s">
        <v>892</v>
      </c>
      <c r="RP27" s="18" t="s">
        <v>892</v>
      </c>
      <c r="RQ27" s="18" t="s">
        <v>892</v>
      </c>
      <c r="RR27" s="18" t="s">
        <v>892</v>
      </c>
      <c r="RS27">
        <v>1.8297533810644999</v>
      </c>
      <c r="RT27" s="18" t="s">
        <v>892</v>
      </c>
      <c r="RU27" s="18" t="s">
        <v>892</v>
      </c>
      <c r="RV27">
        <v>-1.6787912703231</v>
      </c>
      <c r="RW27">
        <v>-8.1081081069879701</v>
      </c>
      <c r="RX27" s="18" t="s">
        <v>892</v>
      </c>
      <c r="RY27" s="18" t="s">
        <v>892</v>
      </c>
      <c r="RZ27" s="18" t="s">
        <v>892</v>
      </c>
      <c r="SA27">
        <v>7.3053735264086797</v>
      </c>
      <c r="SB27" s="18" t="s">
        <v>892</v>
      </c>
      <c r="SC27" s="18" t="s">
        <v>892</v>
      </c>
      <c r="SD27">
        <v>-0.96618357433797497</v>
      </c>
      <c r="SE27" s="18" t="s">
        <v>892</v>
      </c>
      <c r="SF27">
        <v>-2.87443267701767</v>
      </c>
      <c r="SG27">
        <v>-2.0588365110898899</v>
      </c>
      <c r="SH27" s="18" t="s">
        <v>892</v>
      </c>
      <c r="SI27" s="18" t="s">
        <v>892</v>
      </c>
      <c r="SJ27" s="18" t="s">
        <v>892</v>
      </c>
      <c r="SK27">
        <v>-5.0541516232492496</v>
      </c>
      <c r="SL27" s="18" t="s">
        <v>892</v>
      </c>
      <c r="SM27" s="18" t="s">
        <v>892</v>
      </c>
      <c r="SN27">
        <v>1.42154783485735</v>
      </c>
      <c r="SO27" s="18" t="s">
        <v>892</v>
      </c>
      <c r="SP27" s="18" t="s">
        <v>892</v>
      </c>
      <c r="SQ27">
        <v>-4.4052863442244998</v>
      </c>
      <c r="SR27">
        <v>1.0238907850918599</v>
      </c>
      <c r="SS27">
        <v>8.7044025154388898</v>
      </c>
      <c r="ST27">
        <v>-2.7005559964869801</v>
      </c>
      <c r="SU27" s="18" t="s">
        <v>892</v>
      </c>
      <c r="SV27">
        <v>-6.0646174285964598</v>
      </c>
      <c r="SW27">
        <v>5.4800000003963696</v>
      </c>
      <c r="SX27">
        <v>9.9999999999999396</v>
      </c>
      <c r="SY27">
        <v>0</v>
      </c>
      <c r="SZ27">
        <v>0.10319917539156601</v>
      </c>
      <c r="TA27">
        <v>-0.83333333333333004</v>
      </c>
      <c r="TB27" s="18" t="s">
        <v>892</v>
      </c>
      <c r="TC27" s="18" t="s">
        <v>892</v>
      </c>
      <c r="TD27" s="18" t="s">
        <v>892</v>
      </c>
      <c r="TE27" s="18" t="s">
        <v>892</v>
      </c>
      <c r="TF27" s="18" t="s">
        <v>892</v>
      </c>
      <c r="TG27">
        <v>-3.1249999984685699</v>
      </c>
      <c r="TH27" s="18" t="s">
        <v>892</v>
      </c>
      <c r="TI27">
        <v>2.6737967914954601</v>
      </c>
      <c r="TJ27">
        <v>10.6139627196721</v>
      </c>
      <c r="TK27" s="18" t="s">
        <v>892</v>
      </c>
      <c r="TL27" s="18" t="s">
        <v>892</v>
      </c>
      <c r="TM27" s="18" t="s">
        <v>892</v>
      </c>
      <c r="TN27" s="18" t="s">
        <v>892</v>
      </c>
      <c r="TO27" s="18" t="s">
        <v>892</v>
      </c>
      <c r="TP27">
        <v>3.9523809503762402</v>
      </c>
      <c r="TQ27">
        <v>1.6831683162428199</v>
      </c>
      <c r="TR27">
        <v>6.6176470588235903</v>
      </c>
      <c r="TS27" s="18" t="s">
        <v>892</v>
      </c>
      <c r="TT27" s="18" t="s">
        <v>892</v>
      </c>
      <c r="TU27">
        <v>3.0441400304393001E-2</v>
      </c>
      <c r="TV27">
        <v>3.9920159681026801</v>
      </c>
      <c r="TW27" s="18" t="s">
        <v>892</v>
      </c>
      <c r="TX27" s="18" t="s">
        <v>892</v>
      </c>
      <c r="TY27" s="18" t="s">
        <v>892</v>
      </c>
      <c r="TZ27">
        <v>15.714285712871099</v>
      </c>
      <c r="UA27">
        <v>2.8985507246376701</v>
      </c>
      <c r="UB27">
        <v>-1.1E-14</v>
      </c>
      <c r="UC27">
        <v>15.431266844024501</v>
      </c>
      <c r="UD27">
        <v>-1.30952380952384</v>
      </c>
      <c r="UE27" s="18" t="s">
        <v>892</v>
      </c>
      <c r="UF27" s="18" t="s">
        <v>892</v>
      </c>
      <c r="UG27">
        <v>-1.97714657845854</v>
      </c>
      <c r="UH27">
        <v>11.7647058814551</v>
      </c>
      <c r="UI27">
        <v>-19.024390244084401</v>
      </c>
      <c r="UJ27" s="18" t="s">
        <v>892</v>
      </c>
      <c r="UK27" s="18" t="s">
        <v>892</v>
      </c>
      <c r="UL27">
        <v>2.9137529137529099</v>
      </c>
      <c r="UM27" s="18" t="s">
        <v>892</v>
      </c>
      <c r="UN27">
        <v>-6.2499999992056496</v>
      </c>
      <c r="UO27" s="18" t="s">
        <v>892</v>
      </c>
      <c r="UP27" s="18" t="s">
        <v>892</v>
      </c>
      <c r="UQ27" s="18" t="s">
        <v>892</v>
      </c>
      <c r="UR27" s="18" t="s">
        <v>892</v>
      </c>
      <c r="US27">
        <v>27.941176473119501</v>
      </c>
      <c r="UT27" s="18" t="s">
        <v>892</v>
      </c>
      <c r="UU27">
        <v>2.1857923495805598</v>
      </c>
      <c r="UV27" s="18" t="s">
        <v>892</v>
      </c>
      <c r="UW27">
        <v>2.7290448329005699</v>
      </c>
      <c r="UX27">
        <v>-3.1377899033521599</v>
      </c>
      <c r="UY27">
        <v>3.4047919298710201</v>
      </c>
      <c r="UZ27" s="18" t="s">
        <v>892</v>
      </c>
      <c r="VA27" s="18" t="s">
        <v>892</v>
      </c>
      <c r="VB27">
        <v>1.3157894755525099</v>
      </c>
      <c r="VC27">
        <v>-9.7560975611272003</v>
      </c>
      <c r="VD27" s="18" t="s">
        <v>892</v>
      </c>
      <c r="VE27">
        <v>-0.81351689612012601</v>
      </c>
      <c r="VF27">
        <v>-1.79640718691196</v>
      </c>
      <c r="VG27" s="18" t="s">
        <v>892</v>
      </c>
      <c r="VH27">
        <v>-2.5513659968390199</v>
      </c>
      <c r="VI27" s="18" t="s">
        <v>892</v>
      </c>
      <c r="VJ27" s="18" t="s">
        <v>892</v>
      </c>
      <c r="VK27" s="18" t="s">
        <v>892</v>
      </c>
      <c r="VL27" s="18" t="s">
        <v>892</v>
      </c>
      <c r="VM27" s="18" t="s">
        <v>892</v>
      </c>
      <c r="VN27" s="18" t="s">
        <v>892</v>
      </c>
      <c r="VO27">
        <v>-3.7037037036995102</v>
      </c>
      <c r="VP27">
        <v>-22.413793105376001</v>
      </c>
      <c r="VQ27" s="18" t="s">
        <v>892</v>
      </c>
      <c r="VR27" s="18" t="s">
        <v>892</v>
      </c>
      <c r="VS27" s="18" t="s">
        <v>892</v>
      </c>
      <c r="VT27" s="18" t="s">
        <v>892</v>
      </c>
      <c r="VU27" s="18" t="s">
        <v>892</v>
      </c>
      <c r="VV27">
        <v>10.714285714285699</v>
      </c>
      <c r="VW27">
        <v>8.3546151029630504</v>
      </c>
      <c r="VX27" s="18" t="s">
        <v>892</v>
      </c>
      <c r="VY27" s="18" t="s">
        <v>892</v>
      </c>
      <c r="VZ27">
        <v>24.576271186286998</v>
      </c>
      <c r="WA27" s="18" t="s">
        <v>892</v>
      </c>
      <c r="WB27">
        <v>1.34228187957699</v>
      </c>
      <c r="WC27" s="18" t="s">
        <v>892</v>
      </c>
    </row>
    <row r="28" spans="1:601" x14ac:dyDescent="0.2">
      <c r="A28" s="19">
        <v>37257</v>
      </c>
      <c r="B28">
        <v>-26.0473069236225</v>
      </c>
      <c r="C28">
        <v>-11.746031746031701</v>
      </c>
      <c r="D28" s="18" t="s">
        <v>892</v>
      </c>
      <c r="E28" s="18" t="s">
        <v>892</v>
      </c>
      <c r="F28" s="18" t="s">
        <v>892</v>
      </c>
      <c r="G28">
        <v>17.2043010760996</v>
      </c>
      <c r="H28">
        <v>-4.0372670809375304</v>
      </c>
      <c r="I28">
        <v>-7.2115384615384901</v>
      </c>
      <c r="J28">
        <v>16.655336505550299</v>
      </c>
      <c r="K28">
        <v>0.41152263374482101</v>
      </c>
      <c r="L28">
        <v>6.0941828223084702</v>
      </c>
      <c r="M28">
        <v>-13.9372822299652</v>
      </c>
      <c r="N28">
        <v>8.3892617439242496</v>
      </c>
      <c r="O28">
        <v>0.50251256307802805</v>
      </c>
      <c r="P28">
        <v>-2.7881040888371</v>
      </c>
      <c r="Q28">
        <v>6.8080357135897902</v>
      </c>
      <c r="R28">
        <v>9.0604026887751896</v>
      </c>
      <c r="S28">
        <v>3.1948881789137098</v>
      </c>
      <c r="T28">
        <v>-5.6603773584905799</v>
      </c>
      <c r="U28">
        <v>-0.24405125143300799</v>
      </c>
      <c r="V28">
        <v>-4.9275362324171299</v>
      </c>
      <c r="W28" s="18" t="s">
        <v>892</v>
      </c>
      <c r="X28">
        <v>-5.1428571432428498</v>
      </c>
      <c r="Y28">
        <v>3.99999999999996</v>
      </c>
      <c r="Z28">
        <v>9.5759012609122305</v>
      </c>
      <c r="AA28" s="18" t="s">
        <v>892</v>
      </c>
      <c r="AB28">
        <v>3.3783783782332901</v>
      </c>
      <c r="AC28">
        <v>4.8715203426124196</v>
      </c>
      <c r="AD28">
        <v>-2.9896907209611201</v>
      </c>
      <c r="AE28">
        <v>-3.7529319778136001</v>
      </c>
      <c r="AF28">
        <v>-1.8079800464512401</v>
      </c>
      <c r="AG28">
        <v>-4.9374130731945902</v>
      </c>
      <c r="AH28">
        <v>-0.77562327160730604</v>
      </c>
      <c r="AI28">
        <v>1.03397341454567</v>
      </c>
      <c r="AJ28">
        <v>12.0929058303843</v>
      </c>
      <c r="AK28">
        <v>4.5666356011183602</v>
      </c>
      <c r="AL28">
        <v>26.0962566824285</v>
      </c>
      <c r="AM28">
        <v>7.1038251366120102</v>
      </c>
      <c r="AN28">
        <v>9.2233009716344601</v>
      </c>
      <c r="AO28">
        <v>7.6579451194495096</v>
      </c>
      <c r="AP28">
        <v>3.4134007575672198</v>
      </c>
      <c r="AQ28">
        <v>10.9289617470032</v>
      </c>
      <c r="AR28">
        <v>-7.0312500019660797</v>
      </c>
      <c r="AS28">
        <v>8.2116788321167995</v>
      </c>
      <c r="AT28">
        <v>0.41636051849094402</v>
      </c>
      <c r="AU28">
        <v>-1.4598540131433999</v>
      </c>
      <c r="AV28">
        <v>-6.5359477124182996</v>
      </c>
      <c r="AW28">
        <v>2.5620496397118102</v>
      </c>
      <c r="AX28">
        <v>-2.3189326564529402</v>
      </c>
      <c r="AY28">
        <v>9.1585575281681209</v>
      </c>
      <c r="AZ28">
        <v>1.3157894745737599</v>
      </c>
      <c r="BA28">
        <v>0.77972709823506103</v>
      </c>
      <c r="BB28">
        <v>11.046511628096001</v>
      </c>
      <c r="BC28">
        <v>0.765027320986156</v>
      </c>
      <c r="BD28">
        <v>14.4976399190829</v>
      </c>
      <c r="BE28" s="18" t="s">
        <v>892</v>
      </c>
      <c r="BF28">
        <v>5.3610503256094502</v>
      </c>
      <c r="BG28">
        <v>-8.0617495698211101</v>
      </c>
      <c r="BH28">
        <v>0.97357440745742296</v>
      </c>
      <c r="BI28">
        <v>-2.1933387493629701</v>
      </c>
      <c r="BJ28">
        <v>-3.27978581109338</v>
      </c>
      <c r="BK28">
        <v>8.8780486607212996</v>
      </c>
      <c r="BL28">
        <v>-5.1051051051050598</v>
      </c>
      <c r="BM28">
        <v>-11.8295371018989</v>
      </c>
      <c r="BN28">
        <v>4.4692737430168199</v>
      </c>
      <c r="BO28">
        <v>-0.70113935092704904</v>
      </c>
      <c r="BP28" s="18" t="s">
        <v>892</v>
      </c>
      <c r="BQ28">
        <v>0.82840236528740596</v>
      </c>
      <c r="BR28">
        <v>7.8571428569516497</v>
      </c>
      <c r="BS28">
        <v>-14.8148148148149</v>
      </c>
      <c r="BT28">
        <v>-3.3118100395751</v>
      </c>
      <c r="BU28">
        <v>-10.855263160576801</v>
      </c>
      <c r="BV28">
        <v>9.9099099099098709</v>
      </c>
      <c r="BW28">
        <v>-4.8007246370701502</v>
      </c>
      <c r="BX28">
        <v>-6.44021739141757</v>
      </c>
      <c r="BY28">
        <v>6.8181818170217401</v>
      </c>
      <c r="BZ28">
        <v>10.738952618851799</v>
      </c>
      <c r="CA28">
        <v>-5.5421686731564899</v>
      </c>
      <c r="CB28">
        <v>-9.7152428806780797</v>
      </c>
      <c r="CC28">
        <v>-9.2105263145824807</v>
      </c>
      <c r="CD28">
        <v>-1.8656716403945699</v>
      </c>
      <c r="CE28">
        <v>-19.154471544715499</v>
      </c>
      <c r="CF28">
        <v>-2.0938023450586001</v>
      </c>
      <c r="CG28">
        <v>15.5789473676359</v>
      </c>
      <c r="CH28">
        <v>-0.63808574277171004</v>
      </c>
      <c r="CI28">
        <v>-3.9327731111146802</v>
      </c>
      <c r="CJ28">
        <v>-2.9673590482706</v>
      </c>
      <c r="CK28">
        <v>-2.8021015771292799</v>
      </c>
      <c r="CL28">
        <v>6.3505503822556904</v>
      </c>
      <c r="CM28">
        <v>3.1661708459863198</v>
      </c>
      <c r="CN28">
        <v>2.57301807989725</v>
      </c>
      <c r="CO28">
        <v>-4.0622454915649104</v>
      </c>
      <c r="CP28">
        <v>-2.3972602742012201</v>
      </c>
      <c r="CQ28">
        <v>-11.349036402569601</v>
      </c>
      <c r="CR28">
        <v>6.6040268443949603</v>
      </c>
      <c r="CS28">
        <v>-2.1126760590309202</v>
      </c>
      <c r="CT28">
        <v>3.4383954154761498</v>
      </c>
      <c r="CU28">
        <v>-5.3846153849501404</v>
      </c>
      <c r="CV28">
        <v>-1.29870129870133</v>
      </c>
      <c r="CW28">
        <v>6.33423180512915</v>
      </c>
      <c r="CX28">
        <v>11.7216117216578</v>
      </c>
      <c r="CY28">
        <v>-11.520737327729201</v>
      </c>
      <c r="CZ28">
        <v>-4.6951219522267804</v>
      </c>
      <c r="DA28">
        <v>-5.8992805754365696</v>
      </c>
      <c r="DB28">
        <v>-3.6885245932158801</v>
      </c>
      <c r="DC28">
        <v>-7.1327683623669902</v>
      </c>
      <c r="DD28">
        <v>4.85897435875735</v>
      </c>
      <c r="DE28">
        <v>8.2783138649060302</v>
      </c>
      <c r="DF28">
        <v>16.3227016876743</v>
      </c>
      <c r="DG28">
        <v>3.0011380166275599</v>
      </c>
      <c r="DH28">
        <v>8.8305489241589097</v>
      </c>
      <c r="DI28">
        <v>-2.2485207107739802</v>
      </c>
      <c r="DJ28">
        <v>-8.2901554417558607</v>
      </c>
      <c r="DK28">
        <v>-12.58741259074</v>
      </c>
      <c r="DL28">
        <v>1.4627659574824501</v>
      </c>
      <c r="DM28">
        <v>2.48264815803521</v>
      </c>
      <c r="DN28">
        <v>6.0331825042772902</v>
      </c>
      <c r="DO28">
        <v>-0.78616352218765495</v>
      </c>
      <c r="DP28">
        <v>-4.9798115742617304</v>
      </c>
      <c r="DQ28">
        <v>3.3472803358579601</v>
      </c>
      <c r="DR28">
        <v>6.2500000022278899</v>
      </c>
      <c r="DS28">
        <v>-0.71237756109786599</v>
      </c>
      <c r="DT28">
        <v>-13.9071614434698</v>
      </c>
      <c r="DU28">
        <v>11.0121457485682</v>
      </c>
      <c r="DV28">
        <v>-11.264822134609499</v>
      </c>
      <c r="DW28">
        <v>5.0142951375082196</v>
      </c>
      <c r="DX28">
        <v>-1.5706806288036099</v>
      </c>
      <c r="DY28">
        <v>-9.1687657429550509</v>
      </c>
      <c r="DZ28">
        <v>1.96721311377412</v>
      </c>
      <c r="EA28">
        <v>1.5590200447902001</v>
      </c>
      <c r="EB28">
        <v>8.2352941182554495</v>
      </c>
      <c r="EC28">
        <v>-5.3924505694648097</v>
      </c>
      <c r="ED28">
        <v>-13.7864545700872</v>
      </c>
      <c r="EE28">
        <v>-5.7228915662650301</v>
      </c>
      <c r="EF28">
        <v>3.06818182002579</v>
      </c>
      <c r="EG28">
        <v>-5.9602649001350398</v>
      </c>
      <c r="EH28">
        <v>-5.5859375008521903</v>
      </c>
      <c r="EI28">
        <v>1.62204724446504</v>
      </c>
      <c r="EJ28">
        <v>-2.9752012839127202</v>
      </c>
      <c r="EK28">
        <v>-1.0344827579940701</v>
      </c>
      <c r="EL28">
        <v>1.8156424559650799</v>
      </c>
      <c r="EM28">
        <v>2.1313166036439002</v>
      </c>
      <c r="EN28">
        <v>2.53554502202917</v>
      </c>
      <c r="EO28">
        <v>-0.26595744614831301</v>
      </c>
      <c r="EP28">
        <v>-2.3598820053726799</v>
      </c>
      <c r="EQ28">
        <v>-18.947368421314401</v>
      </c>
      <c r="ER28">
        <v>-1.9354838708167801</v>
      </c>
      <c r="ES28">
        <v>6.3155327973136703</v>
      </c>
      <c r="ET28">
        <v>-7.7002762431146099</v>
      </c>
      <c r="EU28">
        <v>-8.1694402420797196</v>
      </c>
      <c r="EV28">
        <v>6.7583732067080202</v>
      </c>
      <c r="EW28">
        <v>-0.90909090956232697</v>
      </c>
      <c r="EX28">
        <v>11.930999972158499</v>
      </c>
      <c r="EY28">
        <v>-7.36525463951864</v>
      </c>
      <c r="EZ28">
        <v>9.8546041999854292</v>
      </c>
      <c r="FA28">
        <v>-1.8461538454287001</v>
      </c>
      <c r="FB28">
        <v>7.3913043484539402</v>
      </c>
      <c r="FC28">
        <v>-8.8127294981640407</v>
      </c>
      <c r="FD28">
        <v>-17.216035634867801</v>
      </c>
      <c r="FE28">
        <v>4.5531197312456397</v>
      </c>
      <c r="FF28">
        <v>-7.3863636363636198</v>
      </c>
      <c r="FG28">
        <v>-3.2071840916974699</v>
      </c>
      <c r="FH28">
        <v>1.4851485155953099</v>
      </c>
      <c r="FI28">
        <v>-3.0826140548760499</v>
      </c>
      <c r="FJ28">
        <v>-4.4053505835136999</v>
      </c>
      <c r="FK28">
        <v>-9.4933595673949593</v>
      </c>
      <c r="FL28">
        <v>8.97603485946685</v>
      </c>
      <c r="FM28">
        <v>7.3122529640759799</v>
      </c>
      <c r="FN28">
        <v>-6.1557788944723599</v>
      </c>
      <c r="FO28">
        <v>0.970873788657034</v>
      </c>
      <c r="FP28">
        <v>-2.1897810208029398</v>
      </c>
      <c r="FQ28">
        <v>-5.4054054047442097</v>
      </c>
      <c r="FR28">
        <v>1.6061452541143599</v>
      </c>
      <c r="FS28">
        <v>1.4745308328689899</v>
      </c>
      <c r="FT28">
        <v>7.5364379687198104</v>
      </c>
      <c r="FU28">
        <v>-6.2989323849961902</v>
      </c>
      <c r="FV28">
        <v>-3.1047411540239902</v>
      </c>
      <c r="FW28">
        <v>3.05454545478656</v>
      </c>
      <c r="FX28">
        <v>-15.299026425878299</v>
      </c>
      <c r="FY28">
        <v>11.8421052609966</v>
      </c>
      <c r="FZ28">
        <v>7.7604790405966897</v>
      </c>
      <c r="GA28">
        <v>-1.38248848034848</v>
      </c>
      <c r="GB28">
        <v>9.4508301389144798</v>
      </c>
      <c r="GC28">
        <v>-0.53368912599283103</v>
      </c>
      <c r="GD28">
        <v>7.5439470478107404</v>
      </c>
      <c r="GE28">
        <v>-0.790955810555105</v>
      </c>
      <c r="GF28">
        <v>4.9542146067544</v>
      </c>
      <c r="GG28">
        <v>4.90654205885577</v>
      </c>
      <c r="GH28">
        <v>3.59999999824239</v>
      </c>
      <c r="GI28">
        <v>6.1833688714242596</v>
      </c>
      <c r="GJ28">
        <v>5.2391799547236504</v>
      </c>
      <c r="GK28">
        <v>-1.0185185185185199</v>
      </c>
      <c r="GL28">
        <v>-2.8436018976169102</v>
      </c>
      <c r="GM28">
        <v>-3.3461632160667998</v>
      </c>
      <c r="GN28">
        <v>2.01754385830706</v>
      </c>
      <c r="GO28">
        <v>-7.8124999980525098</v>
      </c>
      <c r="GP28">
        <v>7.4626865655621302</v>
      </c>
      <c r="GQ28">
        <v>9.5623987032810405</v>
      </c>
      <c r="GR28">
        <v>4.2570026880476304</v>
      </c>
      <c r="GS28">
        <v>-8.5641244159655798</v>
      </c>
      <c r="GT28">
        <v>-4.8034934497816399</v>
      </c>
      <c r="GU28">
        <v>3.3629145276945298</v>
      </c>
      <c r="GV28">
        <v>3.8547486026245799</v>
      </c>
      <c r="GW28">
        <v>-17.219917012224101</v>
      </c>
      <c r="GX28">
        <v>11.9116234390009</v>
      </c>
      <c r="GY28">
        <v>-3.9728623033592498</v>
      </c>
      <c r="GZ28">
        <v>-2.8955532574974301</v>
      </c>
      <c r="HA28">
        <v>-14.1206675246857</v>
      </c>
      <c r="HB28">
        <v>4.7128129619955903</v>
      </c>
      <c r="HC28">
        <v>0.69885641485261096</v>
      </c>
      <c r="HD28">
        <v>-2.7777777781367101</v>
      </c>
      <c r="HE28">
        <v>-4.69208211026233</v>
      </c>
      <c r="HF28">
        <v>-11.1398963747952</v>
      </c>
      <c r="HG28">
        <v>6.4377682400910397</v>
      </c>
      <c r="HH28">
        <v>-1.6917293229129</v>
      </c>
      <c r="HI28">
        <v>2.6217228492757298</v>
      </c>
      <c r="HJ28">
        <v>-2.4390243897817601</v>
      </c>
      <c r="HK28">
        <v>-6.5265937402268301</v>
      </c>
      <c r="HL28">
        <v>0.97517730390410695</v>
      </c>
      <c r="HM28">
        <v>-1.9733023793036399</v>
      </c>
      <c r="HN28">
        <v>4.9681528654782001</v>
      </c>
      <c r="HO28">
        <v>-4.8780487814765801</v>
      </c>
      <c r="HP28">
        <v>10.7313738896198</v>
      </c>
      <c r="HQ28">
        <v>1.5586034928079899</v>
      </c>
      <c r="HR28">
        <v>5.6231003039513201</v>
      </c>
      <c r="HS28">
        <v>-1.6129032274209101</v>
      </c>
      <c r="HT28">
        <v>-7.1599045368043504</v>
      </c>
      <c r="HU28">
        <v>2.4855491321251999</v>
      </c>
      <c r="HV28">
        <v>-9.5168374809375091</v>
      </c>
      <c r="HW28">
        <v>-2.5957972818839901</v>
      </c>
      <c r="HX28">
        <v>4.9063912181233302</v>
      </c>
      <c r="HY28">
        <v>-2.2499999983580499</v>
      </c>
      <c r="HZ28">
        <v>10.5020491814218</v>
      </c>
      <c r="IA28">
        <v>-4.0084388203058898</v>
      </c>
      <c r="IB28">
        <v>2.18818380748935</v>
      </c>
      <c r="IC28">
        <v>4.8022598886036798</v>
      </c>
      <c r="ID28" s="18" t="s">
        <v>892</v>
      </c>
      <c r="IE28" s="18" t="s">
        <v>892</v>
      </c>
      <c r="IF28">
        <v>-1.2019230768997999</v>
      </c>
      <c r="IG28" s="18" t="s">
        <v>892</v>
      </c>
      <c r="IH28" s="18" t="s">
        <v>892</v>
      </c>
      <c r="II28" s="18" t="s">
        <v>892</v>
      </c>
      <c r="IJ28" s="18" t="s">
        <v>892</v>
      </c>
      <c r="IK28" s="18" t="s">
        <v>892</v>
      </c>
      <c r="IL28">
        <v>-6.8322981366459796</v>
      </c>
      <c r="IM28">
        <v>0.15302218852333299</v>
      </c>
      <c r="IN28">
        <v>4.9523809526614597</v>
      </c>
      <c r="IO28">
        <v>7.5342465744632197</v>
      </c>
      <c r="IP28">
        <v>-19.078947368421101</v>
      </c>
      <c r="IQ28">
        <v>-5.4616384915474301</v>
      </c>
      <c r="IR28" s="18" t="s">
        <v>892</v>
      </c>
      <c r="IS28">
        <v>5.6527977023698197</v>
      </c>
      <c r="IT28" s="18" t="s">
        <v>892</v>
      </c>
      <c r="IU28">
        <v>-0.249221181640014</v>
      </c>
      <c r="IV28" s="18" t="s">
        <v>892</v>
      </c>
      <c r="IW28" s="18" t="s">
        <v>892</v>
      </c>
      <c r="IX28">
        <v>-4.8387096775297298</v>
      </c>
      <c r="IY28" s="18" t="s">
        <v>892</v>
      </c>
      <c r="IZ28">
        <v>8.3333333331282002</v>
      </c>
      <c r="JA28" s="18" t="s">
        <v>892</v>
      </c>
      <c r="JB28" s="18" t="s">
        <v>892</v>
      </c>
      <c r="JC28">
        <v>-5.8739255015408096</v>
      </c>
      <c r="JD28">
        <v>30.227272724776199</v>
      </c>
      <c r="JE28" s="18" t="s">
        <v>892</v>
      </c>
      <c r="JF28">
        <v>5.4237288121941498</v>
      </c>
      <c r="JG28" s="18" t="s">
        <v>892</v>
      </c>
      <c r="JH28">
        <v>12.3178807956333</v>
      </c>
      <c r="JI28">
        <v>-7.5178997604259399</v>
      </c>
      <c r="JJ28">
        <v>-5.3333333361893998E-2</v>
      </c>
      <c r="JK28">
        <v>11.7647058823399</v>
      </c>
      <c r="JL28" s="18" t="s">
        <v>892</v>
      </c>
      <c r="JM28" s="18" t="s">
        <v>892</v>
      </c>
      <c r="JN28" s="18" t="s">
        <v>892</v>
      </c>
      <c r="JO28">
        <v>4.9689440991869098</v>
      </c>
      <c r="JP28">
        <v>6.8345238095237804</v>
      </c>
      <c r="JQ28">
        <v>-30.232558139509798</v>
      </c>
      <c r="JR28" s="18" t="s">
        <v>892</v>
      </c>
      <c r="JS28" s="18" t="s">
        <v>892</v>
      </c>
      <c r="JT28" s="18" t="s">
        <v>892</v>
      </c>
      <c r="JU28">
        <v>13.7446808522634</v>
      </c>
      <c r="JV28" s="18" t="s">
        <v>892</v>
      </c>
      <c r="JW28">
        <v>29.2000000011159</v>
      </c>
      <c r="JX28">
        <v>3.5024154588993102</v>
      </c>
      <c r="JY28">
        <v>-12.272727270256301</v>
      </c>
      <c r="JZ28" s="18" t="s">
        <v>892</v>
      </c>
      <c r="KA28">
        <v>-3.5196687361099399</v>
      </c>
      <c r="KB28">
        <v>-0.671140939597348</v>
      </c>
      <c r="KC28" s="18" t="s">
        <v>892</v>
      </c>
      <c r="KD28">
        <v>0.79365079365081304</v>
      </c>
      <c r="KE28">
        <v>2.7816412483039E-2</v>
      </c>
      <c r="KF28">
        <v>-3.0612244905351198</v>
      </c>
      <c r="KG28">
        <v>0.96153846114057595</v>
      </c>
      <c r="KH28">
        <v>5.2910052925343001</v>
      </c>
      <c r="KI28">
        <v>-7.1856287413618301</v>
      </c>
      <c r="KJ28">
        <v>-1.3297872350914199</v>
      </c>
      <c r="KK28">
        <v>-1.60000000093498</v>
      </c>
      <c r="KL28" s="18" t="s">
        <v>892</v>
      </c>
      <c r="KM28">
        <v>21.001031992044901</v>
      </c>
      <c r="KN28">
        <v>5.9210526325465</v>
      </c>
      <c r="KO28">
        <v>7.8651685411203598</v>
      </c>
      <c r="KP28">
        <v>-0.249999998760109</v>
      </c>
      <c r="KQ28" s="18" t="s">
        <v>892</v>
      </c>
      <c r="KR28">
        <v>3.05587527698188</v>
      </c>
      <c r="KS28" s="18" t="s">
        <v>892</v>
      </c>
      <c r="KT28">
        <v>-12.2926136354902</v>
      </c>
      <c r="KU28" s="18" t="s">
        <v>892</v>
      </c>
      <c r="KV28">
        <v>26.666666664152199</v>
      </c>
      <c r="KW28">
        <v>-2.7027027016037302</v>
      </c>
      <c r="KX28" s="18" t="s">
        <v>892</v>
      </c>
      <c r="KY28" s="18" t="s">
        <v>892</v>
      </c>
      <c r="KZ28">
        <v>0.87873462135812397</v>
      </c>
      <c r="LA28">
        <v>5.2597402588236797</v>
      </c>
      <c r="LB28">
        <v>10.227272727272799</v>
      </c>
      <c r="LC28" s="18" t="s">
        <v>892</v>
      </c>
      <c r="LD28">
        <v>4.9504950495049096</v>
      </c>
      <c r="LE28">
        <v>18.914604948124499</v>
      </c>
      <c r="LF28">
        <v>5.4794520571600902</v>
      </c>
      <c r="LG28" s="18" t="s">
        <v>892</v>
      </c>
      <c r="LH28">
        <v>-3.2194295412282101</v>
      </c>
      <c r="LI28">
        <v>2.3121387274210901</v>
      </c>
      <c r="LJ28">
        <v>6.2717770046828702</v>
      </c>
      <c r="LK28" s="18" t="s">
        <v>892</v>
      </c>
      <c r="LL28">
        <v>6.9014084494504004</v>
      </c>
      <c r="LM28" s="18" t="s">
        <v>892</v>
      </c>
      <c r="LN28" s="18" t="s">
        <v>892</v>
      </c>
      <c r="LO28" s="18" t="s">
        <v>892</v>
      </c>
      <c r="LP28" s="18" t="s">
        <v>892</v>
      </c>
      <c r="LQ28">
        <v>5.1394422328044298</v>
      </c>
      <c r="LR28">
        <v>-0.44776119349898602</v>
      </c>
      <c r="LS28">
        <v>-2.4999999990414401</v>
      </c>
      <c r="LT28" s="18" t="s">
        <v>892</v>
      </c>
      <c r="LU28" s="18" t="s">
        <v>892</v>
      </c>
      <c r="LV28">
        <v>10.0000000016041</v>
      </c>
      <c r="LW28">
        <v>-0.77444336837212402</v>
      </c>
      <c r="LX28">
        <v>-7.0500000010032604</v>
      </c>
      <c r="LY28">
        <v>1.7543859650619</v>
      </c>
      <c r="LZ28">
        <v>7.9982126893434602</v>
      </c>
      <c r="MA28">
        <v>8.2428628838544107</v>
      </c>
      <c r="MB28">
        <v>2.0202020216302499</v>
      </c>
      <c r="MC28" s="18" t="s">
        <v>892</v>
      </c>
      <c r="MD28" s="18" t="s">
        <v>892</v>
      </c>
      <c r="ME28">
        <v>2.8571428607259999E-2</v>
      </c>
      <c r="MF28" s="18" t="s">
        <v>892</v>
      </c>
      <c r="MG28" s="18" t="s">
        <v>892</v>
      </c>
      <c r="MH28" s="18" t="s">
        <v>892</v>
      </c>
      <c r="MI28">
        <v>7.1953010291331498</v>
      </c>
      <c r="MJ28" s="18" t="s">
        <v>892</v>
      </c>
      <c r="MK28">
        <v>-2.6315789473380198</v>
      </c>
      <c r="ML28">
        <v>-13.91304347614</v>
      </c>
      <c r="MM28" s="18" t="s">
        <v>892</v>
      </c>
      <c r="MN28" s="18" t="s">
        <v>892</v>
      </c>
      <c r="MO28" s="18" t="s">
        <v>892</v>
      </c>
      <c r="MP28" s="18" t="s">
        <v>892</v>
      </c>
      <c r="MQ28" s="18" t="s">
        <v>892</v>
      </c>
      <c r="MR28">
        <v>17.368421052083601</v>
      </c>
      <c r="MS28">
        <v>13.148788927335699</v>
      </c>
      <c r="MT28" s="18" t="s">
        <v>892</v>
      </c>
      <c r="MU28" s="18" t="s">
        <v>892</v>
      </c>
      <c r="MV28">
        <v>30.788485604473799</v>
      </c>
      <c r="MW28" s="18" t="s">
        <v>892</v>
      </c>
      <c r="MX28" s="18" t="s">
        <v>892</v>
      </c>
      <c r="MY28" s="18" t="s">
        <v>892</v>
      </c>
      <c r="MZ28" s="18" t="s">
        <v>892</v>
      </c>
      <c r="NA28" s="18" t="s">
        <v>892</v>
      </c>
      <c r="NB28" s="18" t="s">
        <v>892</v>
      </c>
      <c r="NC28">
        <v>-7.5722799999999996E-10</v>
      </c>
      <c r="ND28" s="18" t="s">
        <v>892</v>
      </c>
      <c r="NE28">
        <v>4.1666666666666696</v>
      </c>
      <c r="NF28" s="18" t="s">
        <v>892</v>
      </c>
      <c r="NG28" s="18" t="s">
        <v>892</v>
      </c>
      <c r="NH28" s="18" t="s">
        <v>892</v>
      </c>
      <c r="NI28" s="18" t="s">
        <v>892</v>
      </c>
      <c r="NJ28">
        <v>-3.67816091790686</v>
      </c>
      <c r="NK28">
        <v>4.4912280700988996</v>
      </c>
      <c r="NL28">
        <v>2.2058823524211202</v>
      </c>
      <c r="NM28" s="18" t="s">
        <v>892</v>
      </c>
      <c r="NN28">
        <v>-1.03092783438874</v>
      </c>
      <c r="NO28" s="18" t="s">
        <v>892</v>
      </c>
      <c r="NP28" s="18" t="s">
        <v>892</v>
      </c>
      <c r="NQ28">
        <v>21.333333333181301</v>
      </c>
      <c r="NR28" s="18" t="s">
        <v>892</v>
      </c>
      <c r="NS28" s="18" t="s">
        <v>892</v>
      </c>
      <c r="NT28" s="18" t="s">
        <v>892</v>
      </c>
      <c r="NU28" s="18" t="s">
        <v>892</v>
      </c>
      <c r="NV28" s="18" t="s">
        <v>892</v>
      </c>
      <c r="NW28">
        <v>-14.1176470587765</v>
      </c>
      <c r="NX28">
        <v>4.4303797488937997</v>
      </c>
      <c r="NY28">
        <v>10.389610389466799</v>
      </c>
      <c r="NZ28">
        <v>8.7962962973691301</v>
      </c>
      <c r="OA28">
        <v>19.341563785465102</v>
      </c>
      <c r="OB28" s="18" t="s">
        <v>892</v>
      </c>
      <c r="OC28" s="18" t="s">
        <v>892</v>
      </c>
      <c r="OD28" s="18" t="s">
        <v>892</v>
      </c>
      <c r="OE28" s="18" t="s">
        <v>892</v>
      </c>
      <c r="OF28" s="18" t="s">
        <v>892</v>
      </c>
      <c r="OG28" s="18" t="s">
        <v>892</v>
      </c>
      <c r="OH28">
        <v>4.9857900000000004E-10</v>
      </c>
      <c r="OI28">
        <v>4.2424242431033701</v>
      </c>
      <c r="OJ28" s="18" t="s">
        <v>892</v>
      </c>
      <c r="OK28">
        <v>8.8082901554403801</v>
      </c>
      <c r="OL28">
        <v>3.7499999991684301</v>
      </c>
      <c r="OM28" s="18" t="s">
        <v>892</v>
      </c>
      <c r="ON28">
        <v>-5.8721934369602602</v>
      </c>
      <c r="OO28" s="18" t="s">
        <v>892</v>
      </c>
      <c r="OP28">
        <v>24.615384614552401</v>
      </c>
      <c r="OQ28">
        <v>3.3980582539028901</v>
      </c>
      <c r="OR28" s="18" t="s">
        <v>892</v>
      </c>
      <c r="OS28">
        <v>-8.7567567600968506</v>
      </c>
      <c r="OT28" s="18" t="s">
        <v>892</v>
      </c>
      <c r="OU28">
        <v>-4.1138659320477702</v>
      </c>
      <c r="OV28">
        <v>-24.7572815544085</v>
      </c>
      <c r="OW28">
        <v>-2.6833217662319599</v>
      </c>
      <c r="OX28" s="18" t="s">
        <v>892</v>
      </c>
      <c r="OY28" s="18" t="s">
        <v>892</v>
      </c>
      <c r="OZ28" s="18" t="s">
        <v>892</v>
      </c>
      <c r="PA28" s="18" t="s">
        <v>892</v>
      </c>
      <c r="PB28">
        <v>-11.3636363632097</v>
      </c>
      <c r="PC28">
        <v>-10.6741573036538</v>
      </c>
      <c r="PD28">
        <v>-7.5987841949796202</v>
      </c>
      <c r="PE28" s="18" t="s">
        <v>892</v>
      </c>
      <c r="PF28">
        <v>2.5577557757429101</v>
      </c>
      <c r="PG28" s="18" t="s">
        <v>892</v>
      </c>
      <c r="PH28">
        <v>-10.8784176843883</v>
      </c>
      <c r="PI28" s="18" t="s">
        <v>892</v>
      </c>
      <c r="PJ28" s="18" t="s">
        <v>892</v>
      </c>
      <c r="PK28" s="18" t="s">
        <v>892</v>
      </c>
      <c r="PL28">
        <v>-0.21621621400378399</v>
      </c>
      <c r="PM28">
        <v>4.0816326538733101</v>
      </c>
      <c r="PN28">
        <v>5</v>
      </c>
      <c r="PO28" s="18" t="s">
        <v>892</v>
      </c>
      <c r="PP28">
        <v>7.0140845070120603</v>
      </c>
      <c r="PQ28">
        <v>-10.610932474463199</v>
      </c>
      <c r="PR28">
        <v>3.4854771784232201</v>
      </c>
      <c r="PS28" s="18" t="s">
        <v>892</v>
      </c>
      <c r="PT28" s="18" t="s">
        <v>892</v>
      </c>
      <c r="PU28" s="18" t="s">
        <v>892</v>
      </c>
      <c r="PV28">
        <v>-0.62893081712542798</v>
      </c>
      <c r="PW28">
        <v>4.9117079674592299</v>
      </c>
      <c r="PX28">
        <v>1.3800664440450201</v>
      </c>
      <c r="PY28" s="18" t="s">
        <v>892</v>
      </c>
      <c r="PZ28" s="18" t="s">
        <v>892</v>
      </c>
      <c r="QA28">
        <v>13.2575757575758</v>
      </c>
      <c r="QB28">
        <v>-5.1383399206762697</v>
      </c>
      <c r="QC28">
        <v>5.5370370362656196</v>
      </c>
      <c r="QD28" s="18" t="s">
        <v>892</v>
      </c>
      <c r="QE28">
        <v>4.5307443365696098</v>
      </c>
      <c r="QF28">
        <v>-5.99999999914135</v>
      </c>
      <c r="QG28">
        <v>9.3023255816251993</v>
      </c>
      <c r="QH28" s="18" t="s">
        <v>892</v>
      </c>
      <c r="QI28">
        <v>-2.2556390986907999</v>
      </c>
      <c r="QJ28" s="18" t="s">
        <v>892</v>
      </c>
      <c r="QK28">
        <v>7.0175438598346602</v>
      </c>
      <c r="QL28" s="18" t="s">
        <v>892</v>
      </c>
      <c r="QM28">
        <v>-0.37037036925618999</v>
      </c>
      <c r="QN28" s="18" t="s">
        <v>892</v>
      </c>
      <c r="QO28" s="18" t="s">
        <v>892</v>
      </c>
      <c r="QP28" s="18" t="s">
        <v>892</v>
      </c>
      <c r="QQ28">
        <v>-11.7021276596584</v>
      </c>
      <c r="QR28">
        <v>-5.5555555555512202</v>
      </c>
      <c r="QS28">
        <v>4.6874999994058104</v>
      </c>
      <c r="QT28">
        <v>16.812865495182599</v>
      </c>
      <c r="QU28" s="18" t="s">
        <v>892</v>
      </c>
      <c r="QV28" s="18" t="s">
        <v>892</v>
      </c>
      <c r="QW28">
        <v>7.5000000007997603</v>
      </c>
      <c r="QX28">
        <v>-4.4515103329591703</v>
      </c>
      <c r="QY28">
        <v>11.1111111131983</v>
      </c>
      <c r="QZ28" s="18" t="s">
        <v>892</v>
      </c>
      <c r="RA28" s="18" t="s">
        <v>892</v>
      </c>
      <c r="RB28">
        <v>7.0422535220393998</v>
      </c>
      <c r="RC28">
        <v>10.223642172524</v>
      </c>
      <c r="RD28">
        <v>3.5689467156333698</v>
      </c>
      <c r="RE28" s="18" t="s">
        <v>892</v>
      </c>
      <c r="RF28">
        <v>-8.3743842363674492</v>
      </c>
      <c r="RG28" s="18" t="s">
        <v>892</v>
      </c>
      <c r="RH28" s="18" t="s">
        <v>892</v>
      </c>
      <c r="RI28">
        <v>-16.6666666655229</v>
      </c>
      <c r="RJ28">
        <v>-1.1620795107034001</v>
      </c>
      <c r="RK28" s="18" t="s">
        <v>892</v>
      </c>
      <c r="RL28" s="18" t="s">
        <v>892</v>
      </c>
      <c r="RM28" s="18" t="s">
        <v>892</v>
      </c>
      <c r="RN28">
        <v>1.5254237301235201</v>
      </c>
      <c r="RO28" s="18" t="s">
        <v>892</v>
      </c>
      <c r="RP28" s="18" t="s">
        <v>892</v>
      </c>
      <c r="RQ28" s="18" t="s">
        <v>892</v>
      </c>
      <c r="RR28" s="18" t="s">
        <v>892</v>
      </c>
      <c r="RS28">
        <v>1.5624999996809401</v>
      </c>
      <c r="RT28" s="18" t="s">
        <v>892</v>
      </c>
      <c r="RU28" s="18" t="s">
        <v>892</v>
      </c>
      <c r="RV28">
        <v>-2.6419912532863701</v>
      </c>
      <c r="RW28">
        <v>16.470588236259299</v>
      </c>
      <c r="RX28" s="18" t="s">
        <v>892</v>
      </c>
      <c r="RY28" s="18" t="s">
        <v>892</v>
      </c>
      <c r="RZ28" s="18" t="s">
        <v>892</v>
      </c>
      <c r="SA28">
        <v>-10.541044777158101</v>
      </c>
      <c r="SB28" s="18" t="s">
        <v>892</v>
      </c>
      <c r="SC28" s="18" t="s">
        <v>892</v>
      </c>
      <c r="SD28">
        <v>3.054E-10</v>
      </c>
      <c r="SE28" s="18" t="s">
        <v>892</v>
      </c>
      <c r="SF28">
        <v>15.015974440827501</v>
      </c>
      <c r="SG28">
        <v>-0.30030030011799502</v>
      </c>
      <c r="SH28" s="18" t="s">
        <v>892</v>
      </c>
      <c r="SI28" s="18" t="s">
        <v>892</v>
      </c>
      <c r="SJ28" s="18" t="s">
        <v>892</v>
      </c>
      <c r="SK28">
        <v>3.1939163500724699</v>
      </c>
      <c r="SL28" s="18" t="s">
        <v>892</v>
      </c>
      <c r="SM28" s="18" t="s">
        <v>892</v>
      </c>
      <c r="SN28">
        <v>2.84305192925058</v>
      </c>
      <c r="SO28" s="18" t="s">
        <v>892</v>
      </c>
      <c r="SP28" s="18" t="s">
        <v>892</v>
      </c>
      <c r="SQ28">
        <v>-3.6866359458723301</v>
      </c>
      <c r="SR28">
        <v>-8.4459459462267592</v>
      </c>
      <c r="SS28">
        <v>-3.5177042352440102</v>
      </c>
      <c r="ST28">
        <v>1.7142857131811999</v>
      </c>
      <c r="SU28" s="18" t="s">
        <v>892</v>
      </c>
      <c r="SV28">
        <v>-1.1013215859031</v>
      </c>
      <c r="SW28">
        <v>1.44103147437049</v>
      </c>
      <c r="SX28">
        <v>16.026936026936099</v>
      </c>
      <c r="SY28">
        <v>0</v>
      </c>
      <c r="SZ28">
        <v>1.5463917501631099</v>
      </c>
      <c r="TA28">
        <v>-3.3613445378151701</v>
      </c>
      <c r="TB28" s="18" t="s">
        <v>892</v>
      </c>
      <c r="TC28" s="18" t="s">
        <v>892</v>
      </c>
      <c r="TD28" s="18" t="s">
        <v>892</v>
      </c>
      <c r="TE28">
        <v>-4.8484848482759597</v>
      </c>
      <c r="TF28" s="18" t="s">
        <v>892</v>
      </c>
      <c r="TG28">
        <v>5.5299539183029802</v>
      </c>
      <c r="TH28" s="18" t="s">
        <v>892</v>
      </c>
      <c r="TI28">
        <v>1.56250000081421</v>
      </c>
      <c r="TJ28">
        <v>-5.06186726778036</v>
      </c>
      <c r="TK28" s="18" t="s">
        <v>892</v>
      </c>
      <c r="TL28" s="18" t="s">
        <v>892</v>
      </c>
      <c r="TM28" s="18" t="s">
        <v>892</v>
      </c>
      <c r="TN28" s="18" t="s">
        <v>892</v>
      </c>
      <c r="TO28" s="18" t="s">
        <v>892</v>
      </c>
      <c r="TP28">
        <v>7.6500229034601999</v>
      </c>
      <c r="TQ28">
        <v>0.97370983419273804</v>
      </c>
      <c r="TR28">
        <v>4.3678160919540501</v>
      </c>
      <c r="TS28" s="18" t="s">
        <v>892</v>
      </c>
      <c r="TT28" s="18" t="s">
        <v>892</v>
      </c>
      <c r="TU28">
        <v>-4.0695839460758201</v>
      </c>
      <c r="TV28">
        <v>5.0863723616047896</v>
      </c>
      <c r="TW28" s="18" t="s">
        <v>892</v>
      </c>
      <c r="TX28" s="18" t="s">
        <v>892</v>
      </c>
      <c r="TY28" s="18" t="s">
        <v>892</v>
      </c>
      <c r="TZ28">
        <v>-11.8312757214921</v>
      </c>
      <c r="UA28">
        <v>1.40845070422535</v>
      </c>
      <c r="UB28">
        <v>-4.7169811320754897</v>
      </c>
      <c r="UC28">
        <v>-3.0939871564163801</v>
      </c>
      <c r="UD28">
        <v>3.1363088057901698</v>
      </c>
      <c r="UE28" s="18" t="s">
        <v>892</v>
      </c>
      <c r="UF28" s="18" t="s">
        <v>892</v>
      </c>
      <c r="UG28">
        <v>-0.43668122504715301</v>
      </c>
      <c r="UH28">
        <v>-4.7894736853310098</v>
      </c>
      <c r="UI28">
        <v>29.518072288290401</v>
      </c>
      <c r="UJ28" s="18" t="s">
        <v>892</v>
      </c>
      <c r="UK28" s="18" t="s">
        <v>892</v>
      </c>
      <c r="UL28">
        <v>-7.3612684031709801</v>
      </c>
      <c r="UM28" s="18" t="s">
        <v>892</v>
      </c>
      <c r="UN28">
        <v>-14.6666666669534</v>
      </c>
      <c r="UO28" s="18" t="s">
        <v>892</v>
      </c>
      <c r="UP28" s="18" t="s">
        <v>892</v>
      </c>
      <c r="UQ28" s="18" t="s">
        <v>892</v>
      </c>
      <c r="UR28" s="18" t="s">
        <v>892</v>
      </c>
      <c r="US28">
        <v>-2.5287356352766901</v>
      </c>
      <c r="UT28" s="18" t="s">
        <v>892</v>
      </c>
      <c r="UU28">
        <v>5.8823529380749502</v>
      </c>
      <c r="UV28" s="18" t="s">
        <v>892</v>
      </c>
      <c r="UW28">
        <v>4.8387096793586402</v>
      </c>
      <c r="UX28">
        <v>-6.1502347397778596</v>
      </c>
      <c r="UY28">
        <v>-0.75609756234222802</v>
      </c>
      <c r="UZ28" s="18" t="s">
        <v>892</v>
      </c>
      <c r="VA28" s="18" t="s">
        <v>892</v>
      </c>
      <c r="VB28">
        <v>-1.2467532461328401</v>
      </c>
      <c r="VC28">
        <v>14.8648648654396</v>
      </c>
      <c r="VD28" s="18" t="s">
        <v>892</v>
      </c>
      <c r="VE28">
        <v>-1.4195583596214301</v>
      </c>
      <c r="VF28">
        <v>0.487804879547582</v>
      </c>
      <c r="VG28" s="18" t="s">
        <v>892</v>
      </c>
      <c r="VH28">
        <v>13.2530120481927</v>
      </c>
      <c r="VI28" s="18" t="s">
        <v>892</v>
      </c>
      <c r="VJ28" s="18" t="s">
        <v>892</v>
      </c>
      <c r="VK28" s="18" t="s">
        <v>892</v>
      </c>
      <c r="VL28" s="18" t="s">
        <v>892</v>
      </c>
      <c r="VM28" s="18" t="s">
        <v>892</v>
      </c>
      <c r="VN28" s="18" t="s">
        <v>892</v>
      </c>
      <c r="VO28">
        <v>-35.897435897196303</v>
      </c>
      <c r="VP28">
        <v>7.22222222267912</v>
      </c>
      <c r="VQ28" s="18" t="s">
        <v>892</v>
      </c>
      <c r="VR28" s="18" t="s">
        <v>892</v>
      </c>
      <c r="VS28" s="18" t="s">
        <v>892</v>
      </c>
      <c r="VT28" s="18" t="s">
        <v>892</v>
      </c>
      <c r="VU28" s="18" t="s">
        <v>892</v>
      </c>
      <c r="VV28">
        <v>-7.5268817204301204</v>
      </c>
      <c r="VW28">
        <v>3.70370370241409</v>
      </c>
      <c r="VX28" s="18" t="s">
        <v>892</v>
      </c>
      <c r="VY28" s="18" t="s">
        <v>892</v>
      </c>
      <c r="VZ28">
        <v>-5.5328798184561396</v>
      </c>
      <c r="WA28" s="18" t="s">
        <v>892</v>
      </c>
      <c r="WB28">
        <v>-6.62251655473752</v>
      </c>
      <c r="WC28" s="18" t="s">
        <v>892</v>
      </c>
    </row>
    <row r="29" spans="1:601" x14ac:dyDescent="0.2">
      <c r="A29" s="19">
        <v>37288</v>
      </c>
      <c r="B29">
        <v>12.962962966071901</v>
      </c>
      <c r="C29">
        <v>9.9999999999999893</v>
      </c>
      <c r="D29" s="18" t="s">
        <v>892</v>
      </c>
      <c r="E29" s="18" t="s">
        <v>892</v>
      </c>
      <c r="F29" s="18" t="s">
        <v>892</v>
      </c>
      <c r="G29">
        <v>56.9948186523986</v>
      </c>
      <c r="H29">
        <v>-16.4596273283743</v>
      </c>
      <c r="I29">
        <v>2.4643320363164198</v>
      </c>
      <c r="J29">
        <v>-0.70671378123731099</v>
      </c>
      <c r="K29">
        <v>3.4567901234568299</v>
      </c>
      <c r="L29">
        <v>1.4844804310068</v>
      </c>
      <c r="M29">
        <v>-10.15625</v>
      </c>
      <c r="N29">
        <v>-19.984567901161</v>
      </c>
      <c r="O29">
        <v>4.75000000083008</v>
      </c>
      <c r="P29">
        <v>-0.93457944012037597</v>
      </c>
      <c r="Q29">
        <v>2.76654607288715</v>
      </c>
      <c r="R29">
        <v>6.6580478334309996</v>
      </c>
      <c r="S29">
        <v>15.3374233128834</v>
      </c>
      <c r="T29">
        <v>-0.53475935828881704</v>
      </c>
      <c r="U29">
        <v>4.2042042035274498</v>
      </c>
      <c r="V29">
        <v>2.1212121200274501</v>
      </c>
      <c r="W29" s="18" t="s">
        <v>892</v>
      </c>
      <c r="X29">
        <v>-8.5106382987006093</v>
      </c>
      <c r="Y29">
        <v>2.7190332326284499</v>
      </c>
      <c r="Z29">
        <v>5.6105610561056203</v>
      </c>
      <c r="AA29" s="18" t="s">
        <v>892</v>
      </c>
      <c r="AB29">
        <v>-9.8831030818621208</v>
      </c>
      <c r="AC29">
        <v>6.2499999999999796</v>
      </c>
      <c r="AD29">
        <v>-5.3232736049124298</v>
      </c>
      <c r="AE29">
        <v>8.2987550961322001E-2</v>
      </c>
      <c r="AF29">
        <v>-3.8071065966949398</v>
      </c>
      <c r="AG29">
        <v>-3.8028169007056198</v>
      </c>
      <c r="AH29">
        <v>8.8924387656370296</v>
      </c>
      <c r="AI29">
        <v>4.26470588225345</v>
      </c>
      <c r="AJ29">
        <v>11.9153674848659</v>
      </c>
      <c r="AK29">
        <v>4.6195652173912602</v>
      </c>
      <c r="AL29">
        <v>1.6507384868732</v>
      </c>
      <c r="AM29">
        <v>8.0749354005167397</v>
      </c>
      <c r="AN29">
        <v>19.512195122941002</v>
      </c>
      <c r="AO29">
        <v>1.6166281748298399</v>
      </c>
      <c r="AP29">
        <v>-5.6831922616079398</v>
      </c>
      <c r="AQ29">
        <v>5.4545454546480299</v>
      </c>
      <c r="AR29">
        <v>-3.7142857160257701</v>
      </c>
      <c r="AS29">
        <v>6.4750692520775699</v>
      </c>
      <c r="AT29">
        <v>0.33089104215020498</v>
      </c>
      <c r="AU29">
        <v>14.8148148184991</v>
      </c>
      <c r="AV29">
        <v>-17.525773195876301</v>
      </c>
      <c r="AW29">
        <v>-4.02498265093684</v>
      </c>
      <c r="AX29">
        <v>-7.2417122371481998E-2</v>
      </c>
      <c r="AY29">
        <v>-4.3674698789331901</v>
      </c>
      <c r="AZ29">
        <v>-1.60771704466669</v>
      </c>
      <c r="BA29">
        <v>15.1351351378754</v>
      </c>
      <c r="BB29">
        <v>4.7120418866637603</v>
      </c>
      <c r="BC29">
        <v>2.2174148190567302</v>
      </c>
      <c r="BD29">
        <v>4.3859649122806896</v>
      </c>
      <c r="BE29" s="18" t="s">
        <v>892</v>
      </c>
      <c r="BF29">
        <v>-14.0737929014123</v>
      </c>
      <c r="BG29">
        <v>-7.8663793078266204</v>
      </c>
      <c r="BH29">
        <v>-6.8119890450523995E-2</v>
      </c>
      <c r="BI29">
        <v>0.58333333307702995</v>
      </c>
      <c r="BJ29">
        <v>-9.3103448283881605</v>
      </c>
      <c r="BK29">
        <v>6.7361111106227298</v>
      </c>
      <c r="BL29">
        <v>-5.4331864904551797</v>
      </c>
      <c r="BM29">
        <v>-17.431906614523498</v>
      </c>
      <c r="BN29">
        <v>1.3851891315929099</v>
      </c>
      <c r="BO29">
        <v>5.7268722463601902</v>
      </c>
      <c r="BP29" s="18" t="s">
        <v>892</v>
      </c>
      <c r="BQ29">
        <v>-11.917960091790199</v>
      </c>
      <c r="BR29">
        <v>-19.203222918331001</v>
      </c>
      <c r="BS29">
        <v>-15.4078549848943</v>
      </c>
      <c r="BT29">
        <v>-1.7167381974248499</v>
      </c>
      <c r="BU29">
        <v>-11.0639802051613</v>
      </c>
      <c r="BV29">
        <v>6.3492063492063302</v>
      </c>
      <c r="BW29">
        <v>2.9922779913528199</v>
      </c>
      <c r="BX29">
        <v>-7.06843142776773</v>
      </c>
      <c r="BY29">
        <v>13.8009049783508</v>
      </c>
      <c r="BZ29">
        <v>4.2168421044260098</v>
      </c>
      <c r="CA29">
        <v>8.8066368870079597</v>
      </c>
      <c r="CB29">
        <v>3.6297640652016301</v>
      </c>
      <c r="CC29">
        <v>5.83214793884828</v>
      </c>
      <c r="CD29">
        <v>2.3622047232578298</v>
      </c>
      <c r="CE29">
        <v>-16.8888888888889</v>
      </c>
      <c r="CF29">
        <v>5.3846153846154303</v>
      </c>
      <c r="CG29">
        <v>8.6556169447909603</v>
      </c>
      <c r="CH29">
        <v>1.79640718562872</v>
      </c>
      <c r="CI29">
        <v>5.8252427212880598</v>
      </c>
      <c r="CJ29">
        <v>4.1916167655964101</v>
      </c>
      <c r="CK29">
        <v>-7.3825503369941003</v>
      </c>
      <c r="CL29">
        <v>0.393700789562756</v>
      </c>
      <c r="CM29">
        <v>3.9487726769726001</v>
      </c>
      <c r="CN29">
        <v>4.3115438100277403</v>
      </c>
      <c r="CO29">
        <v>7.2916666666666297</v>
      </c>
      <c r="CP29">
        <v>-9.7666378555766507</v>
      </c>
      <c r="CQ29">
        <v>-15.7772621809745</v>
      </c>
      <c r="CR29">
        <v>5.7642820373941399</v>
      </c>
      <c r="CS29">
        <v>2.9629629629468499</v>
      </c>
      <c r="CT29">
        <v>-4.0880600000000003E-10</v>
      </c>
      <c r="CU29">
        <v>-5.5118110234584101</v>
      </c>
      <c r="CV29">
        <v>-6.5789473684210504</v>
      </c>
      <c r="CW29">
        <v>0.159033079564708</v>
      </c>
      <c r="CX29">
        <v>1.6556291390776401</v>
      </c>
      <c r="CY29">
        <v>-4.22163588294526</v>
      </c>
      <c r="CZ29">
        <v>-9.6684152132685206</v>
      </c>
      <c r="DA29">
        <v>-10.8857739347867</v>
      </c>
      <c r="DB29">
        <v>-7.0833333340890503</v>
      </c>
      <c r="DC29">
        <v>-17.2171468713153</v>
      </c>
      <c r="DD29">
        <v>7.5204290103965796</v>
      </c>
      <c r="DE29">
        <v>14.672897196261699</v>
      </c>
      <c r="DF29">
        <v>5.3225806434975098</v>
      </c>
      <c r="DG29">
        <v>2.9670329673242102</v>
      </c>
      <c r="DH29">
        <v>-1.9354838692244201</v>
      </c>
      <c r="DI29">
        <v>-16.0327677005338</v>
      </c>
      <c r="DJ29">
        <v>-3.36134453657646</v>
      </c>
      <c r="DK29">
        <v>-26.405325445585799</v>
      </c>
      <c r="DL29">
        <v>-0.13175230873400101</v>
      </c>
      <c r="DM29">
        <v>-6.1455386988943204</v>
      </c>
      <c r="DN29">
        <v>5.4913294785468896</v>
      </c>
      <c r="DO29">
        <v>-7.9754601216091503</v>
      </c>
      <c r="DP29">
        <v>3.4188034182590199</v>
      </c>
      <c r="DQ29">
        <v>1.46044625048327</v>
      </c>
      <c r="DR29">
        <v>3.9156626485494601</v>
      </c>
      <c r="DS29">
        <v>-3.8938810442574998</v>
      </c>
      <c r="DT29">
        <v>1.9985724482512599</v>
      </c>
      <c r="DU29">
        <v>6.2953995161147303</v>
      </c>
      <c r="DV29">
        <v>14.6860986539488</v>
      </c>
      <c r="DW29">
        <v>-2.7282266534546</v>
      </c>
      <c r="DX29">
        <v>0.51282051151195795</v>
      </c>
      <c r="DY29">
        <v>-9.6473719224620194</v>
      </c>
      <c r="DZ29">
        <v>1.76282051367012</v>
      </c>
      <c r="EA29">
        <v>11.479028697684999</v>
      </c>
      <c r="EB29">
        <v>-4.0909090895282603</v>
      </c>
      <c r="EC29">
        <v>-6.8476249205289399</v>
      </c>
      <c r="ED29">
        <v>-8.1081081114010605</v>
      </c>
      <c r="EE29">
        <v>5.6603773584905399</v>
      </c>
      <c r="EF29">
        <v>2.1590909062901802</v>
      </c>
      <c r="EG29">
        <v>-10.204081634029601</v>
      </c>
      <c r="EH29">
        <v>0.80971660171926796</v>
      </c>
      <c r="EI29">
        <v>3.0284108623610799</v>
      </c>
      <c r="EJ29">
        <v>9.9447513812155304</v>
      </c>
      <c r="EK29">
        <v>-7.0047046500586303</v>
      </c>
      <c r="EL29">
        <v>-4.0322580642086603</v>
      </c>
      <c r="EM29">
        <v>-4.1209255193379004</v>
      </c>
      <c r="EN29">
        <v>-4.0212618451102999</v>
      </c>
      <c r="EO29">
        <v>0.80645161087833395</v>
      </c>
      <c r="EP29">
        <v>5.7748968789354</v>
      </c>
      <c r="EQ29">
        <v>-1.7621145381910099</v>
      </c>
      <c r="ER29">
        <v>2.03252032268766</v>
      </c>
      <c r="ES29">
        <v>2.2522523604928998E-2</v>
      </c>
      <c r="ET29">
        <v>-9.6691176437382396</v>
      </c>
      <c r="EU29">
        <v>3.2725321891056098</v>
      </c>
      <c r="EV29">
        <v>-5.8695652170170396</v>
      </c>
      <c r="EW29">
        <v>8.9908256857817292</v>
      </c>
      <c r="EX29">
        <v>3.3846153828553902</v>
      </c>
      <c r="EY29">
        <v>-5.9316120027913701</v>
      </c>
      <c r="EZ29">
        <v>-7.2886297354988097</v>
      </c>
      <c r="FA29">
        <v>-8.0157918924799905</v>
      </c>
      <c r="FB29">
        <v>0.30303030251908097</v>
      </c>
      <c r="FC29">
        <v>-10.4201680672269</v>
      </c>
      <c r="FD29">
        <v>-22.754946724720501</v>
      </c>
      <c r="FE29">
        <v>1.0666666640595901</v>
      </c>
      <c r="FF29">
        <v>9.8507462686566694</v>
      </c>
      <c r="FG29">
        <v>-4.8918469204373496</v>
      </c>
      <c r="FH29">
        <v>7.7108433748310103</v>
      </c>
      <c r="FI29">
        <v>-4.4264339142573901</v>
      </c>
      <c r="FJ29">
        <v>-1.9838354151359401</v>
      </c>
      <c r="FK29">
        <v>2.19612959389845</v>
      </c>
      <c r="FL29">
        <v>13.496143959727901</v>
      </c>
      <c r="FM29">
        <v>4.6728971958288597</v>
      </c>
      <c r="FN29">
        <v>-15.789473684210501</v>
      </c>
      <c r="FO29">
        <v>-4.4378218404444096</v>
      </c>
      <c r="FP29">
        <v>1.6819571864090199</v>
      </c>
      <c r="FQ29">
        <v>1.86915888050985</v>
      </c>
      <c r="FR29">
        <v>-8.0602006676536693</v>
      </c>
      <c r="FS29">
        <v>-8.1731515340454504</v>
      </c>
      <c r="FT29">
        <v>-9.1675092696895994</v>
      </c>
      <c r="FU29">
        <v>-5.5219364574212104</v>
      </c>
      <c r="FV29">
        <v>-15.9546944172943</v>
      </c>
      <c r="FW29">
        <v>-0.35714285545451802</v>
      </c>
      <c r="FX29">
        <v>-16.666666667650698</v>
      </c>
      <c r="FY29">
        <v>5.8394160587621498</v>
      </c>
      <c r="FZ29">
        <v>-0.64862446869202695</v>
      </c>
      <c r="GA29">
        <v>-0.46296296335397402</v>
      </c>
      <c r="GB29">
        <v>5.7596822240255001</v>
      </c>
      <c r="GC29">
        <v>-0.265076209757931</v>
      </c>
      <c r="GD29">
        <v>4.7537303564235902</v>
      </c>
      <c r="GE29">
        <v>6.0070671403781501</v>
      </c>
      <c r="GF29">
        <v>6.7316409795555003</v>
      </c>
      <c r="GG29">
        <v>1.87327823718033</v>
      </c>
      <c r="GH29">
        <v>7.5631378829078999</v>
      </c>
      <c r="GI29">
        <v>2.48447204925988</v>
      </c>
      <c r="GJ29">
        <v>2.1739130414867498</v>
      </c>
      <c r="GK29">
        <v>-4.6636771300448396</v>
      </c>
      <c r="GL29">
        <v>0.182370820927757</v>
      </c>
      <c r="GM29">
        <v>-1.7252451664682</v>
      </c>
      <c r="GN29">
        <v>10.269799828871999</v>
      </c>
      <c r="GO29">
        <v>-27.678571427898799</v>
      </c>
      <c r="GP29">
        <v>2.65567765705639</v>
      </c>
      <c r="GQ29">
        <v>4.41176470627558</v>
      </c>
      <c r="GR29">
        <v>0.293935644397258</v>
      </c>
      <c r="GS29">
        <v>-6.3043478261888204</v>
      </c>
      <c r="GT29">
        <v>1.80995475113119</v>
      </c>
      <c r="GU29">
        <v>0.71111111179264996</v>
      </c>
      <c r="GV29">
        <v>-1.12691172496137</v>
      </c>
      <c r="GW29">
        <v>-2.4213075068315701</v>
      </c>
      <c r="GX29">
        <v>3.0901287553648098</v>
      </c>
      <c r="GY29">
        <v>4.75161987041042</v>
      </c>
      <c r="GZ29">
        <v>-4.2500515782958397</v>
      </c>
      <c r="HA29">
        <v>-13.0606860153372</v>
      </c>
      <c r="HB29">
        <v>17.4004825111051</v>
      </c>
      <c r="HC29">
        <v>5.4909560713868997</v>
      </c>
      <c r="HD29">
        <v>11.0047846894982</v>
      </c>
      <c r="HE29">
        <v>10.2118003018919</v>
      </c>
      <c r="HF29">
        <v>-5.0867052043905199</v>
      </c>
      <c r="HG29">
        <v>7.4503311271461001</v>
      </c>
      <c r="HH29">
        <v>-3.3173416607139998</v>
      </c>
      <c r="HI29">
        <v>6.6809062819121996</v>
      </c>
      <c r="HJ29">
        <v>4.8657718141303903</v>
      </c>
      <c r="HK29">
        <v>-4.5806906272022196</v>
      </c>
      <c r="HL29">
        <v>4.4563279855008897</v>
      </c>
      <c r="HM29">
        <v>1.51401492519518</v>
      </c>
      <c r="HN29">
        <v>6.6666666674383102</v>
      </c>
      <c r="HO29">
        <v>6.6115702483061902</v>
      </c>
      <c r="HP29">
        <v>-6.1970149253239297</v>
      </c>
      <c r="HQ29">
        <v>4.4895448965913696</v>
      </c>
      <c r="HR29">
        <v>3.9473684210526501</v>
      </c>
      <c r="HS29">
        <v>-3.4375000023347702</v>
      </c>
      <c r="HT29">
        <v>-4.0455120094852903</v>
      </c>
      <c r="HU29">
        <v>-4.6376811581873101</v>
      </c>
      <c r="HV29">
        <v>13.628620104652001</v>
      </c>
      <c r="HW29">
        <v>3.0612244920662701</v>
      </c>
      <c r="HX29">
        <v>15.2384442005352</v>
      </c>
      <c r="HY29">
        <v>9.8388464829465505</v>
      </c>
      <c r="HZ29">
        <v>6.9012178606799601</v>
      </c>
      <c r="IA29">
        <v>3.6796536794455399</v>
      </c>
      <c r="IB29">
        <v>14.3583227465737</v>
      </c>
      <c r="IC29">
        <v>1.34589501858511</v>
      </c>
      <c r="ID29" s="18" t="s">
        <v>892</v>
      </c>
      <c r="IE29" s="18" t="s">
        <v>892</v>
      </c>
      <c r="IF29">
        <v>2.9572338485779301</v>
      </c>
      <c r="IG29" s="18" t="s">
        <v>892</v>
      </c>
      <c r="IH29" s="18" t="s">
        <v>892</v>
      </c>
      <c r="II29" s="18" t="s">
        <v>892</v>
      </c>
      <c r="IJ29" s="18" t="s">
        <v>892</v>
      </c>
      <c r="IK29" s="18" t="s">
        <v>892</v>
      </c>
      <c r="IL29">
        <v>2.3861171366594398</v>
      </c>
      <c r="IM29">
        <v>-0.99047618961224404</v>
      </c>
      <c r="IN29">
        <v>10.757946209621601</v>
      </c>
      <c r="IO29">
        <v>2.1391800000000001E-10</v>
      </c>
      <c r="IP29">
        <v>7.7540106951871097</v>
      </c>
      <c r="IQ29">
        <v>8.3989501312335992</v>
      </c>
      <c r="IR29" s="18" t="s">
        <v>892</v>
      </c>
      <c r="IS29">
        <v>2.27272727273504</v>
      </c>
      <c r="IT29" s="18" t="s">
        <v>892</v>
      </c>
      <c r="IU29">
        <v>-1.2422360262565699</v>
      </c>
      <c r="IV29" s="18" t="s">
        <v>892</v>
      </c>
      <c r="IW29" s="18" t="s">
        <v>892</v>
      </c>
      <c r="IX29">
        <v>8.7719298241286694</v>
      </c>
      <c r="IY29" s="18" t="s">
        <v>892</v>
      </c>
      <c r="IZ29">
        <v>0.638977632770654</v>
      </c>
      <c r="JA29" s="18" t="s">
        <v>892</v>
      </c>
      <c r="JB29" s="18" t="s">
        <v>892</v>
      </c>
      <c r="JC29">
        <v>-5.71428571597946</v>
      </c>
      <c r="JD29">
        <v>-15.2542372878984</v>
      </c>
      <c r="JE29" s="18" t="s">
        <v>892</v>
      </c>
      <c r="JF29">
        <v>3.0453563731674498</v>
      </c>
      <c r="JG29" s="18" t="s">
        <v>892</v>
      </c>
      <c r="JH29">
        <v>5.28169014051318</v>
      </c>
      <c r="JI29">
        <v>-3.25153374157426</v>
      </c>
      <c r="JJ29">
        <v>-13.0892810109598</v>
      </c>
      <c r="JK29">
        <v>6.8306010904581704</v>
      </c>
      <c r="JL29" s="18" t="s">
        <v>892</v>
      </c>
      <c r="JM29" s="18" t="s">
        <v>892</v>
      </c>
      <c r="JN29" s="18" t="s">
        <v>892</v>
      </c>
      <c r="JO29">
        <v>21.2499999985003</v>
      </c>
      <c r="JP29">
        <v>3.0337078651685201</v>
      </c>
      <c r="JQ29">
        <v>13.3858267699561</v>
      </c>
      <c r="JR29" s="18" t="s">
        <v>892</v>
      </c>
      <c r="JS29" s="18" t="s">
        <v>892</v>
      </c>
      <c r="JT29" s="18" t="s">
        <v>892</v>
      </c>
      <c r="JU29">
        <v>-4.2594013823346897</v>
      </c>
      <c r="JV29" s="18" t="s">
        <v>892</v>
      </c>
      <c r="JW29">
        <v>-12.138728324805699</v>
      </c>
      <c r="JX29">
        <v>-3.1141868501365</v>
      </c>
      <c r="JY29">
        <v>14.772727272137899</v>
      </c>
      <c r="JZ29" s="18" t="s">
        <v>892</v>
      </c>
      <c r="KA29">
        <v>-3.5416666660796201</v>
      </c>
      <c r="KB29">
        <v>27.397260273972599</v>
      </c>
      <c r="KC29" s="18" t="s">
        <v>892</v>
      </c>
      <c r="KD29">
        <v>-7.2000000000000099</v>
      </c>
      <c r="KE29">
        <v>-4.8400556318898804</v>
      </c>
      <c r="KF29">
        <v>1.0638297854955501</v>
      </c>
      <c r="KG29">
        <v>-8.7719298256307194</v>
      </c>
      <c r="KH29">
        <v>12.834224600569</v>
      </c>
      <c r="KI29">
        <v>-2.0766773149877098</v>
      </c>
      <c r="KJ29">
        <v>5.4123711344694403</v>
      </c>
      <c r="KK29">
        <v>-5.4901960795276201</v>
      </c>
      <c r="KL29" s="18" t="s">
        <v>892</v>
      </c>
      <c r="KM29">
        <v>0.22321428857818801</v>
      </c>
      <c r="KN29">
        <v>-29.008567929482101</v>
      </c>
      <c r="KO29">
        <v>-6.2149157980243004</v>
      </c>
      <c r="KP29">
        <v>0.115207372152626</v>
      </c>
      <c r="KQ29" s="18" t="s">
        <v>892</v>
      </c>
      <c r="KR29">
        <v>2.5078369908867</v>
      </c>
      <c r="KS29" s="18" t="s">
        <v>892</v>
      </c>
      <c r="KT29">
        <v>-28.913738018055799</v>
      </c>
      <c r="KU29" s="18" t="s">
        <v>892</v>
      </c>
      <c r="KV29">
        <v>6.62907539955979</v>
      </c>
      <c r="KW29">
        <v>-2.1917808212516099</v>
      </c>
      <c r="KX29" s="18" t="s">
        <v>892</v>
      </c>
      <c r="KY29" s="18" t="s">
        <v>892</v>
      </c>
      <c r="KZ29">
        <v>3.5590277777261901</v>
      </c>
      <c r="LA29">
        <v>8.0246913581576607</v>
      </c>
      <c r="LB29">
        <v>12.142857142857199</v>
      </c>
      <c r="LC29" s="18" t="s">
        <v>892</v>
      </c>
      <c r="LD29">
        <v>16</v>
      </c>
      <c r="LE29">
        <v>7.56756756756758</v>
      </c>
      <c r="LF29">
        <v>-0.97540288068270797</v>
      </c>
      <c r="LG29" s="18" t="s">
        <v>892</v>
      </c>
      <c r="LH29">
        <v>6.5718349937507599</v>
      </c>
      <c r="LI29">
        <v>-3.88888889165833</v>
      </c>
      <c r="LJ29">
        <v>14.455782311589299</v>
      </c>
      <c r="LK29" s="18" t="s">
        <v>892</v>
      </c>
      <c r="LL29">
        <v>6.2612100000000001E-10</v>
      </c>
      <c r="LM29" s="18" t="s">
        <v>892</v>
      </c>
      <c r="LN29" s="18" t="s">
        <v>892</v>
      </c>
      <c r="LO29" s="18" t="s">
        <v>892</v>
      </c>
      <c r="LP29" s="18" t="s">
        <v>892</v>
      </c>
      <c r="LQ29">
        <v>-7.6074555045091002E-2</v>
      </c>
      <c r="LR29">
        <v>-5.9181499999999999E-10</v>
      </c>
      <c r="LS29">
        <v>-0.83333333351142103</v>
      </c>
      <c r="LT29" s="18" t="s">
        <v>892</v>
      </c>
      <c r="LU29" s="18" t="s">
        <v>892</v>
      </c>
      <c r="LV29">
        <v>5.3357299999999997E-10</v>
      </c>
      <c r="LW29">
        <v>1.9704433490712401</v>
      </c>
      <c r="LX29">
        <v>8.2251338373207E-2</v>
      </c>
      <c r="LY29">
        <v>5.5607917039269799</v>
      </c>
      <c r="LZ29">
        <v>6.0732113162004202</v>
      </c>
      <c r="MA29">
        <v>-3.02915562164576</v>
      </c>
      <c r="MB29">
        <v>8.3743842347496997</v>
      </c>
      <c r="MC29" s="18" t="s">
        <v>892</v>
      </c>
      <c r="MD29" s="18" t="s">
        <v>892</v>
      </c>
      <c r="ME29">
        <v>6.6099290771182604</v>
      </c>
      <c r="MF29" s="18" t="s">
        <v>892</v>
      </c>
      <c r="MG29" s="18" t="s">
        <v>892</v>
      </c>
      <c r="MH29" s="18" t="s">
        <v>892</v>
      </c>
      <c r="MI29">
        <v>13.911845730273701</v>
      </c>
      <c r="MJ29" s="18" t="s">
        <v>892</v>
      </c>
      <c r="MK29">
        <v>-0.33444816255243598</v>
      </c>
      <c r="ML29">
        <v>69.615384619497405</v>
      </c>
      <c r="MM29" s="18" t="s">
        <v>892</v>
      </c>
      <c r="MN29" s="18" t="s">
        <v>892</v>
      </c>
      <c r="MO29" s="18" t="s">
        <v>892</v>
      </c>
      <c r="MP29" s="18" t="s">
        <v>892</v>
      </c>
      <c r="MQ29" s="18" t="s">
        <v>892</v>
      </c>
      <c r="MR29">
        <v>-9.2165898609881101</v>
      </c>
      <c r="MS29">
        <v>4.8048048048047898</v>
      </c>
      <c r="MT29" s="18" t="s">
        <v>892</v>
      </c>
      <c r="MU29" s="18" t="s">
        <v>892</v>
      </c>
      <c r="MV29">
        <v>5.0505050502191597</v>
      </c>
      <c r="MW29" s="18" t="s">
        <v>892</v>
      </c>
      <c r="MX29" s="18" t="s">
        <v>892</v>
      </c>
      <c r="MY29" s="18" t="s">
        <v>892</v>
      </c>
      <c r="MZ29" s="18" t="s">
        <v>892</v>
      </c>
      <c r="NA29" s="18" t="s">
        <v>892</v>
      </c>
      <c r="NB29" s="18" t="s">
        <v>892</v>
      </c>
      <c r="NC29">
        <v>-12.230215828274799</v>
      </c>
      <c r="ND29" s="18" t="s">
        <v>892</v>
      </c>
      <c r="NE29">
        <v>16.062176165803098</v>
      </c>
      <c r="NF29" s="18" t="s">
        <v>892</v>
      </c>
      <c r="NG29" s="18" t="s">
        <v>892</v>
      </c>
      <c r="NH29" s="18" t="s">
        <v>892</v>
      </c>
      <c r="NI29" s="18" t="s">
        <v>892</v>
      </c>
      <c r="NJ29">
        <v>-27.000000000007201</v>
      </c>
      <c r="NK29">
        <v>2.7874564442388801</v>
      </c>
      <c r="NL29">
        <v>1.3024602021020999</v>
      </c>
      <c r="NM29" s="18" t="s">
        <v>892</v>
      </c>
      <c r="NN29">
        <v>-12.5000000014312</v>
      </c>
      <c r="NO29" s="18" t="s">
        <v>892</v>
      </c>
      <c r="NP29" s="18" t="s">
        <v>892</v>
      </c>
      <c r="NQ29">
        <v>-10.112359549388801</v>
      </c>
      <c r="NR29" s="18" t="s">
        <v>892</v>
      </c>
      <c r="NS29" s="18" t="s">
        <v>892</v>
      </c>
      <c r="NT29" s="18" t="s">
        <v>892</v>
      </c>
      <c r="NU29" s="18" t="s">
        <v>892</v>
      </c>
      <c r="NV29" s="18" t="s">
        <v>892</v>
      </c>
      <c r="NW29">
        <v>6.0606060607163403</v>
      </c>
      <c r="NX29">
        <v>8.2278480998075896</v>
      </c>
      <c r="NY29">
        <v>-6.9608452451959</v>
      </c>
      <c r="NZ29">
        <v>23.010130245638901</v>
      </c>
      <c r="OA29">
        <v>4.6613255639490001</v>
      </c>
      <c r="OB29" s="18" t="s">
        <v>892</v>
      </c>
      <c r="OC29" s="18" t="s">
        <v>892</v>
      </c>
      <c r="OD29" s="18" t="s">
        <v>892</v>
      </c>
      <c r="OE29" s="18" t="s">
        <v>892</v>
      </c>
      <c r="OF29" s="18" t="s">
        <v>892</v>
      </c>
      <c r="OG29" s="18" t="s">
        <v>892</v>
      </c>
      <c r="OH29">
        <v>4.9999999999064997</v>
      </c>
      <c r="OI29">
        <v>-22.2873900297812</v>
      </c>
      <c r="OJ29" s="18" t="s">
        <v>892</v>
      </c>
      <c r="OK29">
        <v>7.2115384615384599</v>
      </c>
      <c r="OL29">
        <v>2.8089887615616398</v>
      </c>
      <c r="OM29" s="18" t="s">
        <v>892</v>
      </c>
      <c r="ON29">
        <v>-18.245614035087801</v>
      </c>
      <c r="OO29" s="18" t="s">
        <v>892</v>
      </c>
      <c r="OP29">
        <v>-7.1207430361615298</v>
      </c>
      <c r="OQ29">
        <v>-0.95238095009611001</v>
      </c>
      <c r="OR29" s="18" t="s">
        <v>892</v>
      </c>
      <c r="OS29">
        <v>-1.603839E-9</v>
      </c>
      <c r="OT29" s="18" t="s">
        <v>892</v>
      </c>
      <c r="OU29">
        <v>-6.6780821917808399</v>
      </c>
      <c r="OV29">
        <v>-36.809815950090098</v>
      </c>
      <c r="OW29">
        <v>-7.0938756215160597</v>
      </c>
      <c r="OX29" s="18" t="s">
        <v>892</v>
      </c>
      <c r="OY29" s="18" t="s">
        <v>892</v>
      </c>
      <c r="OZ29" s="18" t="s">
        <v>892</v>
      </c>
      <c r="PA29" s="18" t="s">
        <v>892</v>
      </c>
      <c r="PB29">
        <v>3.49809E-10</v>
      </c>
      <c r="PC29">
        <v>-5.27343750116155</v>
      </c>
      <c r="PD29">
        <v>3.5830618890385599</v>
      </c>
      <c r="PE29" s="18" t="s">
        <v>892</v>
      </c>
      <c r="PF29">
        <v>14.355628059308099</v>
      </c>
      <c r="PG29" s="18" t="s">
        <v>892</v>
      </c>
      <c r="PH29">
        <v>-10.6910039100049</v>
      </c>
      <c r="PI29" s="18" t="s">
        <v>892</v>
      </c>
      <c r="PJ29" s="18" t="s">
        <v>892</v>
      </c>
      <c r="PK29" s="18" t="s">
        <v>892</v>
      </c>
      <c r="PL29">
        <v>-4.4055201684957002</v>
      </c>
      <c r="PM29">
        <v>-2.5456919055106599</v>
      </c>
      <c r="PN29">
        <v>3.13588850174225</v>
      </c>
      <c r="PO29" s="18" t="s">
        <v>892</v>
      </c>
      <c r="PP29">
        <v>12.137203166781299</v>
      </c>
      <c r="PQ29">
        <v>-6.3380281678400898</v>
      </c>
      <c r="PR29">
        <v>-6.0000000000000302</v>
      </c>
      <c r="PS29" s="18" t="s">
        <v>892</v>
      </c>
      <c r="PT29" s="18" t="s">
        <v>892</v>
      </c>
      <c r="PU29" s="18" t="s">
        <v>892</v>
      </c>
      <c r="PV29">
        <v>6.6666666658192497</v>
      </c>
      <c r="PW29">
        <v>5.3521126743342</v>
      </c>
      <c r="PX29">
        <v>0.66666666682555498</v>
      </c>
      <c r="PY29" s="18" t="s">
        <v>892</v>
      </c>
      <c r="PZ29" s="18" t="s">
        <v>892</v>
      </c>
      <c r="QA29">
        <v>27.4647887323944</v>
      </c>
      <c r="QB29">
        <v>-6.9672131143962002</v>
      </c>
      <c r="QC29">
        <v>-4.3715847000961796</v>
      </c>
      <c r="QD29" s="18" t="s">
        <v>892</v>
      </c>
      <c r="QE29">
        <v>12.641815235008099</v>
      </c>
      <c r="QF29">
        <v>-19.144602851788701</v>
      </c>
      <c r="QG29">
        <v>5.4054054045520497</v>
      </c>
      <c r="QH29" s="18" t="s">
        <v>892</v>
      </c>
      <c r="QI29">
        <v>2.2900763366957801</v>
      </c>
      <c r="QJ29" s="18" t="s">
        <v>892</v>
      </c>
      <c r="QK29">
        <v>9.30232557987134</v>
      </c>
      <c r="QL29" s="18" t="s">
        <v>892</v>
      </c>
      <c r="QM29">
        <v>9.6618357504504502</v>
      </c>
      <c r="QN29" s="18" t="s">
        <v>892</v>
      </c>
      <c r="QO29" s="18" t="s">
        <v>892</v>
      </c>
      <c r="QP29" s="18" t="s">
        <v>892</v>
      </c>
      <c r="QQ29">
        <v>-5.9523809508130503</v>
      </c>
      <c r="QR29">
        <v>-6.2500000014893002</v>
      </c>
      <c r="QS29">
        <v>0.60876020887048499</v>
      </c>
      <c r="QT29">
        <v>-2.0382165607823</v>
      </c>
      <c r="QU29" s="18" t="s">
        <v>892</v>
      </c>
      <c r="QV29" s="18" t="s">
        <v>892</v>
      </c>
      <c r="QW29">
        <v>14.2050129777185</v>
      </c>
      <c r="QX29">
        <v>-6.2399999986251702</v>
      </c>
      <c r="QY29">
        <v>-7.6086956514309403</v>
      </c>
      <c r="QZ29" s="18" t="s">
        <v>892</v>
      </c>
      <c r="RA29" s="18" t="s">
        <v>892</v>
      </c>
      <c r="RB29">
        <v>1.3333333356135599</v>
      </c>
      <c r="RC29">
        <v>6.8068068068068097</v>
      </c>
      <c r="RD29">
        <v>7.6443057715678702</v>
      </c>
      <c r="RE29" s="18" t="s">
        <v>892</v>
      </c>
      <c r="RF29">
        <v>-12.553191488484901</v>
      </c>
      <c r="RG29" s="18" t="s">
        <v>892</v>
      </c>
      <c r="RH29" s="18" t="s">
        <v>892</v>
      </c>
      <c r="RI29">
        <v>-5.4761904764922997</v>
      </c>
      <c r="RJ29">
        <v>-3.9668442865600699</v>
      </c>
      <c r="RK29" s="18" t="s">
        <v>892</v>
      </c>
      <c r="RL29" s="18" t="s">
        <v>892</v>
      </c>
      <c r="RM29" s="18" t="s">
        <v>892</v>
      </c>
      <c r="RN29">
        <v>-5.0083472459910299</v>
      </c>
      <c r="RO29" s="18" t="s">
        <v>892</v>
      </c>
      <c r="RP29" s="18" t="s">
        <v>892</v>
      </c>
      <c r="RQ29" s="18" t="s">
        <v>892</v>
      </c>
      <c r="RR29" s="18" t="s">
        <v>892</v>
      </c>
      <c r="RS29">
        <v>-0.77519379880013295</v>
      </c>
      <c r="RT29" s="18" t="s">
        <v>892</v>
      </c>
      <c r="RU29" s="18" t="s">
        <v>892</v>
      </c>
      <c r="RV29">
        <v>-0.57339449457147795</v>
      </c>
      <c r="RW29">
        <v>-11.5577889428193</v>
      </c>
      <c r="RX29" s="18" t="s">
        <v>892</v>
      </c>
      <c r="RY29" s="18" t="s">
        <v>892</v>
      </c>
      <c r="RZ29" s="18" t="s">
        <v>892</v>
      </c>
      <c r="SA29">
        <v>1.4285714277922501</v>
      </c>
      <c r="SB29" s="18" t="s">
        <v>892</v>
      </c>
      <c r="SC29" s="18" t="s">
        <v>892</v>
      </c>
      <c r="SD29">
        <v>7.5708299999999996E-10</v>
      </c>
      <c r="SE29" s="18" t="s">
        <v>892</v>
      </c>
      <c r="SF29">
        <v>-0.138312587739642</v>
      </c>
      <c r="SG29">
        <v>-3.2934323995386898</v>
      </c>
      <c r="SH29" s="18" t="s">
        <v>892</v>
      </c>
      <c r="SI29" s="18" t="s">
        <v>892</v>
      </c>
      <c r="SJ29" s="18" t="s">
        <v>892</v>
      </c>
      <c r="SK29">
        <v>0.300525921240058</v>
      </c>
      <c r="SL29" s="18" t="s">
        <v>892</v>
      </c>
      <c r="SM29" s="18" t="s">
        <v>892</v>
      </c>
      <c r="SN29">
        <v>13.9521956641039</v>
      </c>
      <c r="SO29" s="18" t="s">
        <v>892</v>
      </c>
      <c r="SP29" s="18" t="s">
        <v>892</v>
      </c>
      <c r="SQ29">
        <v>-6.5116279082532698</v>
      </c>
      <c r="SR29">
        <v>-2.4561403515863098</v>
      </c>
      <c r="SS29">
        <v>11.722488035804099</v>
      </c>
      <c r="ST29">
        <v>2.6506024110530602</v>
      </c>
      <c r="SU29" s="18" t="s">
        <v>892</v>
      </c>
      <c r="SV29">
        <v>12.5269978401728</v>
      </c>
      <c r="SW29">
        <v>7.3853039933398996</v>
      </c>
      <c r="SX29">
        <v>-1.0526315789473599</v>
      </c>
      <c r="SY29">
        <v>0</v>
      </c>
      <c r="SZ29">
        <v>0.50251256335573902</v>
      </c>
      <c r="TA29">
        <v>2.22672064777325</v>
      </c>
      <c r="TB29" s="18" t="s">
        <v>892</v>
      </c>
      <c r="TC29" s="18" t="s">
        <v>892</v>
      </c>
      <c r="TD29" s="18" t="s">
        <v>892</v>
      </c>
      <c r="TE29">
        <v>-23.030303029983401</v>
      </c>
      <c r="TF29" s="18" t="s">
        <v>892</v>
      </c>
      <c r="TG29">
        <v>5.8823529388506399</v>
      </c>
      <c r="TH29" s="18" t="s">
        <v>892</v>
      </c>
      <c r="TI29">
        <v>10.7692307690546</v>
      </c>
      <c r="TJ29">
        <v>18.2134570744821</v>
      </c>
      <c r="TK29" s="18" t="s">
        <v>892</v>
      </c>
      <c r="TL29" s="18" t="s">
        <v>892</v>
      </c>
      <c r="TM29" s="18" t="s">
        <v>892</v>
      </c>
      <c r="TN29" s="18" t="s">
        <v>892</v>
      </c>
      <c r="TO29" s="18" t="s">
        <v>892</v>
      </c>
      <c r="TP29">
        <v>-7.5789473663910902</v>
      </c>
      <c r="TQ29">
        <v>3.13725490300591</v>
      </c>
      <c r="TR29">
        <v>-1.52173913043478</v>
      </c>
      <c r="TS29" s="18" t="s">
        <v>892</v>
      </c>
      <c r="TT29" s="18" t="s">
        <v>892</v>
      </c>
      <c r="TU29">
        <v>1.2101910828025799</v>
      </c>
      <c r="TV29">
        <v>2.5641025638130799</v>
      </c>
      <c r="TW29" s="18" t="s">
        <v>892</v>
      </c>
      <c r="TX29" s="18" t="s">
        <v>892</v>
      </c>
      <c r="TY29" s="18" t="s">
        <v>892</v>
      </c>
      <c r="TZ29">
        <v>-5.6818181786795696</v>
      </c>
      <c r="UA29">
        <v>-5.47945205479449</v>
      </c>
      <c r="UB29">
        <v>-2.9126213592233601</v>
      </c>
      <c r="UC29">
        <v>15.283842794553101</v>
      </c>
      <c r="UD29">
        <v>-10.3448275862069</v>
      </c>
      <c r="UE29" s="18" t="s">
        <v>892</v>
      </c>
      <c r="UF29" s="18" t="s">
        <v>892</v>
      </c>
      <c r="UG29">
        <v>-6.8914956017759001</v>
      </c>
      <c r="UH29">
        <v>-9.6911608092080002</v>
      </c>
      <c r="UI29">
        <v>28.5714285714966</v>
      </c>
      <c r="UJ29" s="18" t="s">
        <v>892</v>
      </c>
      <c r="UK29" s="18" t="s">
        <v>892</v>
      </c>
      <c r="UL29">
        <v>-12.8605769230769</v>
      </c>
      <c r="UM29" s="18" t="s">
        <v>892</v>
      </c>
      <c r="UN29">
        <v>-6.8181818200997704</v>
      </c>
      <c r="UO29" s="18" t="s">
        <v>892</v>
      </c>
      <c r="UP29" s="18" t="s">
        <v>892</v>
      </c>
      <c r="UQ29" s="18" t="s">
        <v>892</v>
      </c>
      <c r="UR29" s="18" t="s">
        <v>892</v>
      </c>
      <c r="US29">
        <v>11.783295713205201</v>
      </c>
      <c r="UT29" s="18" t="s">
        <v>892</v>
      </c>
      <c r="UU29">
        <v>0.51020408216542201</v>
      </c>
      <c r="UV29" s="18" t="s">
        <v>892</v>
      </c>
      <c r="UW29">
        <v>13.8604651161269</v>
      </c>
      <c r="UX29">
        <v>-4.1262135922945102</v>
      </c>
      <c r="UY29">
        <v>1.63693484729639</v>
      </c>
      <c r="UZ29" s="18" t="s">
        <v>892</v>
      </c>
      <c r="VA29" s="18" t="s">
        <v>892</v>
      </c>
      <c r="VB29">
        <v>3.8891848713225499</v>
      </c>
      <c r="VC29">
        <v>-3.7596167802215499</v>
      </c>
      <c r="VD29" s="18" t="s">
        <v>892</v>
      </c>
      <c r="VE29">
        <v>-8.7500000000000409</v>
      </c>
      <c r="VF29">
        <v>2.3926380371987999</v>
      </c>
      <c r="VG29" s="18" t="s">
        <v>892</v>
      </c>
      <c r="VH29">
        <v>11.0132158590309</v>
      </c>
      <c r="VI29" s="18" t="s">
        <v>892</v>
      </c>
      <c r="VJ29" s="18" t="s">
        <v>892</v>
      </c>
      <c r="VK29" s="18" t="s">
        <v>892</v>
      </c>
      <c r="VL29" s="18" t="s">
        <v>892</v>
      </c>
      <c r="VM29" s="18" t="s">
        <v>892</v>
      </c>
      <c r="VN29" s="18" t="s">
        <v>892</v>
      </c>
      <c r="VO29">
        <v>-22.966448418023202</v>
      </c>
      <c r="VP29">
        <v>-8.4999999991876507</v>
      </c>
      <c r="VQ29" s="18" t="s">
        <v>892</v>
      </c>
      <c r="VR29" s="18" t="s">
        <v>892</v>
      </c>
      <c r="VS29" s="18" t="s">
        <v>892</v>
      </c>
      <c r="VT29" s="18" t="s">
        <v>892</v>
      </c>
      <c r="VU29" s="18" t="s">
        <v>892</v>
      </c>
      <c r="VV29">
        <v>-4.7619047619048196</v>
      </c>
      <c r="VW29">
        <v>0.80775444203411395</v>
      </c>
      <c r="VX29" s="18" t="s">
        <v>892</v>
      </c>
      <c r="VY29" s="18" t="s">
        <v>892</v>
      </c>
      <c r="VZ29">
        <v>-7.8571428571725299</v>
      </c>
      <c r="WA29" s="18" t="s">
        <v>892</v>
      </c>
      <c r="WB29">
        <v>-10.682352942475999</v>
      </c>
      <c r="WC29" s="18" t="s">
        <v>892</v>
      </c>
    </row>
    <row r="30" spans="1:601" x14ac:dyDescent="0.2">
      <c r="A30" s="19">
        <v>37316</v>
      </c>
      <c r="B30">
        <v>-3.2786885237510299</v>
      </c>
      <c r="C30">
        <v>0.25340513145393201</v>
      </c>
      <c r="D30" s="18" t="s">
        <v>892</v>
      </c>
      <c r="E30" s="18" t="s">
        <v>892</v>
      </c>
      <c r="F30" s="18" t="s">
        <v>892</v>
      </c>
      <c r="G30">
        <v>-11.551155113609701</v>
      </c>
      <c r="H30">
        <v>12.0507659870047</v>
      </c>
      <c r="I30">
        <v>-8.6075949367088604</v>
      </c>
      <c r="J30">
        <v>6.2277580111194997</v>
      </c>
      <c r="K30">
        <v>2.6252983293556098</v>
      </c>
      <c r="L30">
        <v>1.6774947071430699</v>
      </c>
      <c r="M30">
        <v>19.130434782608699</v>
      </c>
      <c r="N30">
        <v>15.2362584399611</v>
      </c>
      <c r="O30">
        <v>-1.9093078733812601</v>
      </c>
      <c r="P30">
        <v>18.490566039514601</v>
      </c>
      <c r="Q30">
        <v>5.4048457214494396</v>
      </c>
      <c r="R30">
        <v>1.3333333328619199</v>
      </c>
      <c r="S30">
        <v>-2.1276595744681099</v>
      </c>
      <c r="T30">
        <v>12.473118279569899</v>
      </c>
      <c r="U30">
        <v>7.4202395770954297</v>
      </c>
      <c r="V30">
        <v>3.6350148382229701</v>
      </c>
      <c r="W30" s="18" t="s">
        <v>892</v>
      </c>
      <c r="X30">
        <v>10.2325581404533</v>
      </c>
      <c r="Y30">
        <v>12.794117647058901</v>
      </c>
      <c r="Z30">
        <v>-1.5</v>
      </c>
      <c r="AA30" s="18" t="s">
        <v>892</v>
      </c>
      <c r="AB30">
        <v>7.3113207546296604</v>
      </c>
      <c r="AC30">
        <v>-0.192864030858242</v>
      </c>
      <c r="AD30">
        <v>11.7874930826283</v>
      </c>
      <c r="AE30">
        <v>0.16583748043108601</v>
      </c>
      <c r="AF30">
        <v>2.1108179437916701</v>
      </c>
      <c r="AG30">
        <v>4.5387994144094401</v>
      </c>
      <c r="AH30">
        <v>4.4009779932567401</v>
      </c>
      <c r="AI30">
        <v>15.6863059331092</v>
      </c>
      <c r="AJ30">
        <v>9.4527363163110092</v>
      </c>
      <c r="AK30">
        <v>1.29870129870131</v>
      </c>
      <c r="AL30">
        <v>-2.5641025651065301</v>
      </c>
      <c r="AM30">
        <v>-4.4829647340107002</v>
      </c>
      <c r="AN30">
        <v>-1.42857143040153</v>
      </c>
      <c r="AO30">
        <v>1.47727272712521</v>
      </c>
      <c r="AP30">
        <v>17.493461383200199</v>
      </c>
      <c r="AQ30">
        <v>1.8808777412069799</v>
      </c>
      <c r="AR30">
        <v>25.519287833131401</v>
      </c>
      <c r="AS30">
        <v>3.0894308943089301</v>
      </c>
      <c r="AT30">
        <v>8.3627797413059497</v>
      </c>
      <c r="AU30">
        <v>0.64516128998859401</v>
      </c>
      <c r="AV30">
        <v>9.1666666666665897</v>
      </c>
      <c r="AW30">
        <v>10.8459869848156</v>
      </c>
      <c r="AX30">
        <v>-3.18866253208604</v>
      </c>
      <c r="AY30">
        <v>8.5039370069022802</v>
      </c>
      <c r="AZ30">
        <v>4.2483660128931104</v>
      </c>
      <c r="BA30">
        <v>1.3337229620658899</v>
      </c>
      <c r="BB30">
        <v>-3.9999999974904998</v>
      </c>
      <c r="BC30">
        <v>-0.105820107179266</v>
      </c>
      <c r="BD30">
        <v>-2.1288515406162398</v>
      </c>
      <c r="BE30" s="18" t="s">
        <v>892</v>
      </c>
      <c r="BF30">
        <v>9.0470446313633897</v>
      </c>
      <c r="BG30">
        <v>-0.58479532058508499</v>
      </c>
      <c r="BH30">
        <v>0.61349693216998802</v>
      </c>
      <c r="BI30">
        <v>1.24275062289008</v>
      </c>
      <c r="BJ30">
        <v>32.851711026051802</v>
      </c>
      <c r="BK30">
        <v>-2.0819778786187202</v>
      </c>
      <c r="BL30">
        <v>17.0807453416149</v>
      </c>
      <c r="BM30">
        <v>13.5721017906566</v>
      </c>
      <c r="BN30">
        <v>14.0304781923278</v>
      </c>
      <c r="BO30">
        <v>1.50000000114323</v>
      </c>
      <c r="BP30" s="18" t="s">
        <v>892</v>
      </c>
      <c r="BQ30">
        <v>14.848753626393799</v>
      </c>
      <c r="BR30">
        <v>-1.4404432151554001</v>
      </c>
      <c r="BS30">
        <v>11.0714285714286</v>
      </c>
      <c r="BT30">
        <v>3.3335980332965098</v>
      </c>
      <c r="BU30">
        <v>11.2082670903555</v>
      </c>
      <c r="BV30">
        <v>2.9850746268656798</v>
      </c>
      <c r="BW30">
        <v>6.0918462952601802</v>
      </c>
      <c r="BX30">
        <v>13.484848483372801</v>
      </c>
      <c r="BY30">
        <v>5.3677932417828496</v>
      </c>
      <c r="BZ30">
        <v>5.9531745553378999</v>
      </c>
      <c r="CA30">
        <v>-3.69501466227026</v>
      </c>
      <c r="CB30">
        <v>19.9649737311296</v>
      </c>
      <c r="CC30">
        <v>7.7956989208718399</v>
      </c>
      <c r="CD30">
        <v>6.1492855428549396</v>
      </c>
      <c r="CE30">
        <v>-0.66844919786094303</v>
      </c>
      <c r="CF30">
        <v>13.202158045065</v>
      </c>
      <c r="CG30">
        <v>7.6271186445254999</v>
      </c>
      <c r="CH30">
        <v>5.0980392156863497</v>
      </c>
      <c r="CI30">
        <v>27.3263433812429</v>
      </c>
      <c r="CJ30">
        <v>-3.46195949495677</v>
      </c>
      <c r="CK30">
        <v>6.3405797123621896</v>
      </c>
      <c r="CL30">
        <v>4.2408300000000002E-10</v>
      </c>
      <c r="CM30">
        <v>12.3100616005809</v>
      </c>
      <c r="CN30">
        <v>-0.41778325012385997</v>
      </c>
      <c r="CO30">
        <v>-0.38834951456307998</v>
      </c>
      <c r="CP30">
        <v>3.4482758625291998</v>
      </c>
      <c r="CQ30">
        <v>1.3774104683195401</v>
      </c>
      <c r="CR30">
        <v>-1.0816410110019501</v>
      </c>
      <c r="CS30">
        <v>-3.8848920879769002</v>
      </c>
      <c r="CT30">
        <v>-7.1163868603360996</v>
      </c>
      <c r="CU30">
        <v>3.3333333323747301</v>
      </c>
      <c r="CV30">
        <v>4.5774647887324003</v>
      </c>
      <c r="CW30">
        <v>-2.4769768180674201</v>
      </c>
      <c r="CX30">
        <v>-0.65146579916549596</v>
      </c>
      <c r="CY30">
        <v>15.426997247047201</v>
      </c>
      <c r="CZ30">
        <v>10.9261939236572</v>
      </c>
      <c r="DA30">
        <v>16.867469877721501</v>
      </c>
      <c r="DB30">
        <v>7.1748878952688298</v>
      </c>
      <c r="DC30">
        <v>8.2342954171483491</v>
      </c>
      <c r="DD30">
        <v>3.2656454101783501</v>
      </c>
      <c r="DE30">
        <v>3.9119804400978202</v>
      </c>
      <c r="DF30">
        <v>28.943338438420898</v>
      </c>
      <c r="DG30">
        <v>23.799359658949701</v>
      </c>
      <c r="DH30">
        <v>5.9941520460434798</v>
      </c>
      <c r="DI30">
        <v>6.6537564416459603</v>
      </c>
      <c r="DJ30">
        <v>5.50724637643689</v>
      </c>
      <c r="DK30">
        <v>10.9547738692305</v>
      </c>
      <c r="DL30">
        <v>12.7968337726612</v>
      </c>
      <c r="DM30">
        <v>-2.4657534246575801</v>
      </c>
      <c r="DN30">
        <v>6.84931506885962</v>
      </c>
      <c r="DO30">
        <v>7.6666666672829704</v>
      </c>
      <c r="DP30">
        <v>19.6969696986218</v>
      </c>
      <c r="DQ30">
        <v>15.9536185536088</v>
      </c>
      <c r="DR30">
        <v>1.44927536074746</v>
      </c>
      <c r="DS30">
        <v>11.242208368619201</v>
      </c>
      <c r="DT30">
        <v>1.1196641007697601</v>
      </c>
      <c r="DU30">
        <v>-0.82004555820854896</v>
      </c>
      <c r="DV30">
        <v>9.4819159354029292</v>
      </c>
      <c r="DW30">
        <v>-3.9913700096070301</v>
      </c>
      <c r="DX30">
        <v>5.1020408173181098</v>
      </c>
      <c r="DY30">
        <v>8.8954344615791694</v>
      </c>
      <c r="DZ30">
        <v>8.6945710742863707</v>
      </c>
      <c r="EA30">
        <v>-2.3762376259412599</v>
      </c>
      <c r="EB30">
        <v>9.0047393358368097</v>
      </c>
      <c r="EC30">
        <v>15.794701989672699</v>
      </c>
      <c r="ED30">
        <v>6.1760299474835003</v>
      </c>
      <c r="EE30">
        <v>-4.3650793650793203</v>
      </c>
      <c r="EF30">
        <v>9.0100111245017107</v>
      </c>
      <c r="EG30">
        <v>3.7878787882258802</v>
      </c>
      <c r="EH30">
        <v>-3.6144578306652102</v>
      </c>
      <c r="EI30">
        <v>7.1969696972413102</v>
      </c>
      <c r="EJ30">
        <v>19.430485762143999</v>
      </c>
      <c r="EK30">
        <v>5.3962900511085303</v>
      </c>
      <c r="EL30">
        <v>6.7226890741314298</v>
      </c>
      <c r="EM30">
        <v>2.7831601197815901</v>
      </c>
      <c r="EN30">
        <v>3.7322417512472899</v>
      </c>
      <c r="EO30">
        <v>2.8266666674719301</v>
      </c>
      <c r="EP30">
        <v>4.2339832870875496</v>
      </c>
      <c r="EQ30">
        <v>-1.79372197299785</v>
      </c>
      <c r="ER30">
        <v>9.3227091640324193</v>
      </c>
      <c r="ES30">
        <v>5.8320198163464703</v>
      </c>
      <c r="ET30">
        <v>-0.28217215566007597</v>
      </c>
      <c r="EU30">
        <v>5.8508516188093598</v>
      </c>
      <c r="EV30">
        <v>5.9383074594784802</v>
      </c>
      <c r="EW30">
        <v>-7.4074074068831397</v>
      </c>
      <c r="EX30">
        <v>-2.2321428587183898</v>
      </c>
      <c r="EY30">
        <v>-2.7670467572675599</v>
      </c>
      <c r="EZ30">
        <v>5.3459119498419501</v>
      </c>
      <c r="FA30">
        <v>4.5783132519810996</v>
      </c>
      <c r="FB30">
        <v>2.3162134935483998</v>
      </c>
      <c r="FC30">
        <v>12.870544090056301</v>
      </c>
      <c r="FD30">
        <v>15.3366174056898</v>
      </c>
      <c r="FE30">
        <v>15.461741424446901</v>
      </c>
      <c r="FF30">
        <v>11.4130434782608</v>
      </c>
      <c r="FG30">
        <v>-0.97970608760257205</v>
      </c>
      <c r="FH30">
        <v>4.2505592831883998</v>
      </c>
      <c r="FI30">
        <v>11.285061968680001</v>
      </c>
      <c r="FJ30">
        <v>2.32383808095953</v>
      </c>
      <c r="FK30">
        <v>1.2659574476073101</v>
      </c>
      <c r="FL30">
        <v>-1.9252548124211699</v>
      </c>
      <c r="FM30">
        <v>-3.57142857396091</v>
      </c>
      <c r="FN30">
        <v>10.4761625388987</v>
      </c>
      <c r="FO30">
        <v>-2.4896265546772698</v>
      </c>
      <c r="FP30">
        <v>1.5789473667498399</v>
      </c>
      <c r="FQ30">
        <v>8.2568807329810792</v>
      </c>
      <c r="FR30">
        <v>13.495816661398599</v>
      </c>
      <c r="FS30">
        <v>6.0294117632329698</v>
      </c>
      <c r="FT30">
        <v>28.8682745830051</v>
      </c>
      <c r="FU30">
        <v>10.341606615958501</v>
      </c>
      <c r="FV30">
        <v>8.87946367492132</v>
      </c>
      <c r="FW30">
        <v>-0.86021505123540198</v>
      </c>
      <c r="FX30">
        <v>-2.9906542078776401</v>
      </c>
      <c r="FY30">
        <v>-4.7126436793164697</v>
      </c>
      <c r="FZ30">
        <v>4.8851868540597003</v>
      </c>
      <c r="GA30">
        <v>3.9999999973200802</v>
      </c>
      <c r="GB30">
        <v>7.1126760562187901</v>
      </c>
      <c r="GC30">
        <v>13.8870431882067</v>
      </c>
      <c r="GD30">
        <v>5.7229295334657104</v>
      </c>
      <c r="GE30">
        <v>1.6666666682496201</v>
      </c>
      <c r="GF30">
        <v>-0.82820131703065203</v>
      </c>
      <c r="GG30">
        <v>0.21633315330695799</v>
      </c>
      <c r="GH30">
        <v>3.1277926712596398</v>
      </c>
      <c r="GI30">
        <v>-1.61616161491587</v>
      </c>
      <c r="GJ30">
        <v>5.31914893590164</v>
      </c>
      <c r="GK30">
        <v>4.6095954844779197</v>
      </c>
      <c r="GL30">
        <v>5.0970873796515503</v>
      </c>
      <c r="GM30">
        <v>4.1214750542299496</v>
      </c>
      <c r="GN30">
        <v>7.4980268328366204</v>
      </c>
      <c r="GO30">
        <v>9.8765432086154803</v>
      </c>
      <c r="GP30">
        <v>3.3006244436087702</v>
      </c>
      <c r="GQ30">
        <v>9.1549295770411607</v>
      </c>
      <c r="GR30">
        <v>0.107974701592295</v>
      </c>
      <c r="GS30">
        <v>20.0464037120054</v>
      </c>
      <c r="GT30">
        <v>3.55555555555553</v>
      </c>
      <c r="GU30">
        <v>-4.8984995582429098</v>
      </c>
      <c r="GV30">
        <v>5.4274084126424604</v>
      </c>
      <c r="GW30">
        <v>12.324234905031201</v>
      </c>
      <c r="GX30">
        <v>-0.58817091554390599</v>
      </c>
      <c r="GY30">
        <v>2.8178694158075102</v>
      </c>
      <c r="GZ30">
        <v>12.6912303382892</v>
      </c>
      <c r="HA30">
        <v>18.361153263166301</v>
      </c>
      <c r="HB30">
        <v>5.4456717193016999</v>
      </c>
      <c r="HC30">
        <v>3.0006123704277501</v>
      </c>
      <c r="HD30">
        <v>5.1902900000000001E-10</v>
      </c>
      <c r="HE30">
        <v>10.9128345905918</v>
      </c>
      <c r="HF30">
        <v>5.1766138884411301</v>
      </c>
      <c r="HG30">
        <v>7.7959303932131796</v>
      </c>
      <c r="HH30">
        <v>5.0121167801905999</v>
      </c>
      <c r="HI30">
        <v>7.2961373375285001</v>
      </c>
      <c r="HJ30">
        <v>1.6000000008006301</v>
      </c>
      <c r="HK30">
        <v>12.259970457902501</v>
      </c>
      <c r="HL30">
        <v>-4.0955631410508797</v>
      </c>
      <c r="HM30">
        <v>-4.0603248237954999</v>
      </c>
      <c r="HN30">
        <v>10.4800235044435</v>
      </c>
      <c r="HO30">
        <v>8.5271317828637496</v>
      </c>
      <c r="HP30">
        <v>10.488798370198101</v>
      </c>
      <c r="HQ30">
        <v>4.1789287803306401</v>
      </c>
      <c r="HR30">
        <v>-0.52712505136680599</v>
      </c>
      <c r="HS30">
        <v>7.7631554088972301</v>
      </c>
      <c r="HT30">
        <v>-3.0303030307362602</v>
      </c>
      <c r="HU30">
        <v>1.8237082068291299</v>
      </c>
      <c r="HV30">
        <v>2.8581904714321902</v>
      </c>
      <c r="HW30">
        <v>4.8886138623057196</v>
      </c>
      <c r="HX30">
        <v>-2.48881431726207</v>
      </c>
      <c r="HY30">
        <v>3.5605795908278699</v>
      </c>
      <c r="HZ30">
        <v>21.940928271137199</v>
      </c>
      <c r="IA30">
        <v>9.1858037576405795</v>
      </c>
      <c r="IB30">
        <v>8.1481481485327105</v>
      </c>
      <c r="IC30">
        <v>-0.66401062209016104</v>
      </c>
      <c r="ID30" s="18" t="s">
        <v>892</v>
      </c>
      <c r="IE30" s="18" t="s">
        <v>892</v>
      </c>
      <c r="IF30">
        <v>-1.45824215672933</v>
      </c>
      <c r="IG30" s="18" t="s">
        <v>892</v>
      </c>
      <c r="IH30" s="18" t="s">
        <v>892</v>
      </c>
      <c r="II30" s="18" t="s">
        <v>892</v>
      </c>
      <c r="IJ30" s="18" t="s">
        <v>892</v>
      </c>
      <c r="IK30" s="18" t="s">
        <v>892</v>
      </c>
      <c r="IL30">
        <v>23.305084745762599</v>
      </c>
      <c r="IM30">
        <v>3.1165833006615098</v>
      </c>
      <c r="IN30">
        <v>0.60706401738170901</v>
      </c>
      <c r="IO30">
        <v>5.5555555568442196</v>
      </c>
      <c r="IP30">
        <v>33.995037220843699</v>
      </c>
      <c r="IQ30">
        <v>-3.75302663438258</v>
      </c>
      <c r="IR30" s="18" t="s">
        <v>892</v>
      </c>
      <c r="IS30">
        <v>12.5000000010142</v>
      </c>
      <c r="IT30" s="18" t="s">
        <v>892</v>
      </c>
      <c r="IU30">
        <v>2.3584905653130099</v>
      </c>
      <c r="IV30" s="18" t="s">
        <v>892</v>
      </c>
      <c r="IW30" s="18" t="s">
        <v>892</v>
      </c>
      <c r="IX30">
        <v>9.0322580652204802</v>
      </c>
      <c r="IY30" s="18" t="s">
        <v>892</v>
      </c>
      <c r="IZ30">
        <v>0.82766439813275505</v>
      </c>
      <c r="JA30" s="18" t="s">
        <v>892</v>
      </c>
      <c r="JB30" s="18" t="s">
        <v>892</v>
      </c>
      <c r="JC30">
        <v>1.8086124649842501</v>
      </c>
      <c r="JD30">
        <v>15.3999999992922</v>
      </c>
      <c r="JE30" s="18" t="s">
        <v>892</v>
      </c>
      <c r="JF30">
        <v>3.5212743661808599</v>
      </c>
      <c r="JG30" s="18" t="s">
        <v>892</v>
      </c>
      <c r="JH30">
        <v>2.1517553787153001</v>
      </c>
      <c r="JI30">
        <v>5.0095117279915096</v>
      </c>
      <c r="JJ30">
        <v>2.9696969671518398</v>
      </c>
      <c r="JK30">
        <v>0.255754475660464</v>
      </c>
      <c r="JL30" s="18" t="s">
        <v>892</v>
      </c>
      <c r="JM30" s="18" t="s">
        <v>892</v>
      </c>
      <c r="JN30" s="18" t="s">
        <v>892</v>
      </c>
      <c r="JO30">
        <v>5.6701030944073896</v>
      </c>
      <c r="JP30">
        <v>17.393675027262901</v>
      </c>
      <c r="JQ30">
        <v>13.888888887492699</v>
      </c>
      <c r="JR30" s="18" t="s">
        <v>892</v>
      </c>
      <c r="JS30" s="18" t="s">
        <v>892</v>
      </c>
      <c r="JT30" s="18" t="s">
        <v>892</v>
      </c>
      <c r="JU30">
        <v>13.2264529084119</v>
      </c>
      <c r="JV30" s="18" t="s">
        <v>892</v>
      </c>
      <c r="JW30">
        <v>11.1842105253195</v>
      </c>
      <c r="JX30">
        <v>-5.23809523893443</v>
      </c>
      <c r="JY30">
        <v>7.4257425747243904</v>
      </c>
      <c r="JZ30" s="18" t="s">
        <v>892</v>
      </c>
      <c r="KA30">
        <v>16.0907127415168</v>
      </c>
      <c r="KB30">
        <v>-2.1505376344085998</v>
      </c>
      <c r="KC30" s="18" t="s">
        <v>892</v>
      </c>
      <c r="KD30">
        <v>7.7586206896551602</v>
      </c>
      <c r="KE30">
        <v>12.7448114553687</v>
      </c>
      <c r="KF30">
        <v>24.210526316367801</v>
      </c>
      <c r="KG30">
        <v>-1.92307692072203</v>
      </c>
      <c r="KH30">
        <v>-1.8957345975884801</v>
      </c>
      <c r="KI30">
        <v>0.97879282044925897</v>
      </c>
      <c r="KJ30">
        <v>10.8801956004082</v>
      </c>
      <c r="KK30">
        <v>4.1493775961174002</v>
      </c>
      <c r="KL30" s="18" t="s">
        <v>892</v>
      </c>
      <c r="KM30">
        <v>21.0467705999632</v>
      </c>
      <c r="KN30">
        <v>-2.5862068941807399</v>
      </c>
      <c r="KO30">
        <v>2.6507054301969899</v>
      </c>
      <c r="KP30">
        <v>3.56731875668022</v>
      </c>
      <c r="KQ30" s="18" t="s">
        <v>892</v>
      </c>
      <c r="KR30">
        <v>-0.91743119334945999</v>
      </c>
      <c r="KS30" s="18" t="s">
        <v>892</v>
      </c>
      <c r="KT30">
        <v>28.539325842802501</v>
      </c>
      <c r="KU30" s="18" t="s">
        <v>892</v>
      </c>
      <c r="KV30">
        <v>2.7118644065177402</v>
      </c>
      <c r="KW30">
        <v>-0.56022408622106201</v>
      </c>
      <c r="KX30" s="18" t="s">
        <v>892</v>
      </c>
      <c r="KY30" s="18" t="s">
        <v>892</v>
      </c>
      <c r="KZ30">
        <v>5.1969823959135502</v>
      </c>
      <c r="LA30">
        <v>11.428571428914999</v>
      </c>
      <c r="LB30">
        <v>8.2802547770701302</v>
      </c>
      <c r="LC30" s="18" t="s">
        <v>892</v>
      </c>
      <c r="LD30">
        <v>8.6206896551723506</v>
      </c>
      <c r="LE30">
        <v>13.002512562814101</v>
      </c>
      <c r="LF30">
        <v>-1.0706638125808701</v>
      </c>
      <c r="LG30" s="18" t="s">
        <v>892</v>
      </c>
      <c r="LH30">
        <v>-2.5894287244835601</v>
      </c>
      <c r="LI30">
        <v>11.560693642590399</v>
      </c>
      <c r="LJ30">
        <v>-4.3090638955403797</v>
      </c>
      <c r="LK30" s="18" t="s">
        <v>892</v>
      </c>
      <c r="LL30">
        <v>2.7777777791765201</v>
      </c>
      <c r="LM30" s="18" t="s">
        <v>892</v>
      </c>
      <c r="LN30" s="18" t="s">
        <v>892</v>
      </c>
      <c r="LO30" s="18" t="s">
        <v>892</v>
      </c>
      <c r="LP30" s="18" t="s">
        <v>892</v>
      </c>
      <c r="LQ30">
        <v>7.6153811879146298</v>
      </c>
      <c r="LR30">
        <v>14.9133319468734</v>
      </c>
      <c r="LS30">
        <v>3.3613445363416301</v>
      </c>
      <c r="LT30" s="18" t="s">
        <v>892</v>
      </c>
      <c r="LU30" s="18" t="s">
        <v>892</v>
      </c>
      <c r="LV30">
        <v>1.3846153851603</v>
      </c>
      <c r="LW30">
        <v>-10.628019323773501</v>
      </c>
      <c r="LX30">
        <v>-1.9547989455182699</v>
      </c>
      <c r="LY30">
        <v>0.44642857020627003</v>
      </c>
      <c r="LZ30">
        <v>5.8431372558830601</v>
      </c>
      <c r="MA30">
        <v>15.111284655294</v>
      </c>
      <c r="MB30">
        <v>5.4545454538927496</v>
      </c>
      <c r="MC30" s="18" t="s">
        <v>892</v>
      </c>
      <c r="MD30" s="18" t="s">
        <v>892</v>
      </c>
      <c r="ME30">
        <v>3.7786056421591701</v>
      </c>
      <c r="MF30" s="18" t="s">
        <v>892</v>
      </c>
      <c r="MG30" s="18" t="s">
        <v>892</v>
      </c>
      <c r="MH30" s="18" t="s">
        <v>892</v>
      </c>
      <c r="MI30">
        <v>23.9419588852511</v>
      </c>
      <c r="MJ30" s="18" t="s">
        <v>892</v>
      </c>
      <c r="MK30">
        <v>0.50335570434523202</v>
      </c>
      <c r="ML30">
        <v>13.4920634908226</v>
      </c>
      <c r="MM30" s="18" t="s">
        <v>892</v>
      </c>
      <c r="MN30" s="18" t="s">
        <v>892</v>
      </c>
      <c r="MO30" s="18" t="s">
        <v>892</v>
      </c>
      <c r="MP30" s="18" t="s">
        <v>892</v>
      </c>
      <c r="MQ30" s="18" t="s">
        <v>892</v>
      </c>
      <c r="MR30">
        <v>-5.3299492383375702</v>
      </c>
      <c r="MS30">
        <v>4.5845272206303402</v>
      </c>
      <c r="MT30" s="18" t="s">
        <v>892</v>
      </c>
      <c r="MU30" s="18" t="s">
        <v>892</v>
      </c>
      <c r="MV30">
        <v>-0.480769231625022</v>
      </c>
      <c r="MW30" s="18" t="s">
        <v>892</v>
      </c>
      <c r="MX30" s="18" t="s">
        <v>892</v>
      </c>
      <c r="MY30" s="18" t="s">
        <v>892</v>
      </c>
      <c r="MZ30" s="18" t="s">
        <v>892</v>
      </c>
      <c r="NA30" s="18" t="s">
        <v>892</v>
      </c>
      <c r="NB30" s="18" t="s">
        <v>892</v>
      </c>
      <c r="NC30">
        <v>-6.5573770501672604</v>
      </c>
      <c r="ND30" s="18" t="s">
        <v>892</v>
      </c>
      <c r="NE30">
        <v>4.2410714285714599</v>
      </c>
      <c r="NF30" s="18" t="s">
        <v>892</v>
      </c>
      <c r="NG30" s="18" t="s">
        <v>892</v>
      </c>
      <c r="NH30" s="18" t="s">
        <v>892</v>
      </c>
      <c r="NI30" s="18" t="s">
        <v>892</v>
      </c>
      <c r="NJ30">
        <v>2.73972602722852</v>
      </c>
      <c r="NK30">
        <v>3.7966101677539901</v>
      </c>
      <c r="NL30">
        <v>0.35714285703332099</v>
      </c>
      <c r="NM30" s="18" t="s">
        <v>892</v>
      </c>
      <c r="NN30">
        <v>5.7142857123766397</v>
      </c>
      <c r="NO30" s="18" t="s">
        <v>892</v>
      </c>
      <c r="NP30" s="18" t="s">
        <v>892</v>
      </c>
      <c r="NQ30">
        <v>23.749999998942201</v>
      </c>
      <c r="NR30" s="18" t="s">
        <v>892</v>
      </c>
      <c r="NS30" s="18" t="s">
        <v>892</v>
      </c>
      <c r="NT30" s="18" t="s">
        <v>892</v>
      </c>
      <c r="NU30" s="18" t="s">
        <v>892</v>
      </c>
      <c r="NV30" s="18" t="s">
        <v>892</v>
      </c>
      <c r="NW30">
        <v>0.285714285990535</v>
      </c>
      <c r="NX30">
        <v>8.1871345055615699</v>
      </c>
      <c r="NY30">
        <v>33.199732799313203</v>
      </c>
      <c r="NZ30">
        <v>9.2941176499001799</v>
      </c>
      <c r="OA30">
        <v>10.925539316261601</v>
      </c>
      <c r="OB30" s="18" t="s">
        <v>892</v>
      </c>
      <c r="OC30" s="18" t="s">
        <v>892</v>
      </c>
      <c r="OD30" s="18" t="s">
        <v>892</v>
      </c>
      <c r="OE30" s="18" t="s">
        <v>892</v>
      </c>
      <c r="OF30" s="18" t="s">
        <v>892</v>
      </c>
      <c r="OG30" s="18" t="s">
        <v>892</v>
      </c>
      <c r="OH30">
        <v>8.6730990237794892</v>
      </c>
      <c r="OI30">
        <v>11.671698110582501</v>
      </c>
      <c r="OJ30" s="18" t="s">
        <v>892</v>
      </c>
      <c r="OK30">
        <v>-0.44843049327353302</v>
      </c>
      <c r="OL30">
        <v>22.404371585694399</v>
      </c>
      <c r="OM30" s="18" t="s">
        <v>892</v>
      </c>
      <c r="ON30">
        <v>14.806866952789701</v>
      </c>
      <c r="OO30" s="18" t="s">
        <v>892</v>
      </c>
      <c r="OP30">
        <v>-1.66666666564084</v>
      </c>
      <c r="OQ30">
        <v>-9.9631400000000008E-10</v>
      </c>
      <c r="OR30" s="18" t="s">
        <v>892</v>
      </c>
      <c r="OS30">
        <v>8.4337349412203508</v>
      </c>
      <c r="OT30" s="18" t="s">
        <v>892</v>
      </c>
      <c r="OU30">
        <v>5.1376146788991104</v>
      </c>
      <c r="OV30">
        <v>90.291262135852406</v>
      </c>
      <c r="OW30">
        <v>19.750572666134399</v>
      </c>
      <c r="OX30" s="18" t="s">
        <v>892</v>
      </c>
      <c r="OY30" s="18" t="s">
        <v>892</v>
      </c>
      <c r="OZ30" s="18" t="s">
        <v>892</v>
      </c>
      <c r="PA30" s="18" t="s">
        <v>892</v>
      </c>
      <c r="PB30">
        <v>11.1111111114365</v>
      </c>
      <c r="PC30">
        <v>24.329896905167001</v>
      </c>
      <c r="PD30">
        <v>-0.31446540838854198</v>
      </c>
      <c r="PE30" s="18" t="s">
        <v>892</v>
      </c>
      <c r="PF30">
        <v>-0.285306705543376</v>
      </c>
      <c r="PG30" s="18" t="s">
        <v>892</v>
      </c>
      <c r="PH30">
        <v>14.8905109465792</v>
      </c>
      <c r="PI30" s="18" t="s">
        <v>892</v>
      </c>
      <c r="PJ30" s="18" t="s">
        <v>892</v>
      </c>
      <c r="PK30" s="18" t="s">
        <v>892</v>
      </c>
      <c r="PL30">
        <v>10.882842864953</v>
      </c>
      <c r="PM30">
        <v>4.6215673160773898</v>
      </c>
      <c r="PN30">
        <v>15.8783783783784</v>
      </c>
      <c r="PO30" s="18" t="s">
        <v>892</v>
      </c>
      <c r="PP30">
        <v>4.7368059380226999</v>
      </c>
      <c r="PQ30">
        <v>0.75187969730492499</v>
      </c>
      <c r="PR30">
        <v>-2.12765957446807</v>
      </c>
      <c r="PS30" s="18" t="s">
        <v>892</v>
      </c>
      <c r="PT30" s="18" t="s">
        <v>892</v>
      </c>
      <c r="PU30" s="18" t="s">
        <v>892</v>
      </c>
      <c r="PV30">
        <v>1.11011610762659</v>
      </c>
      <c r="PW30">
        <v>10.4946524046156</v>
      </c>
      <c r="PX30">
        <v>8.6092715234525006</v>
      </c>
      <c r="PY30" s="18" t="s">
        <v>892</v>
      </c>
      <c r="PZ30" s="18" t="s">
        <v>892</v>
      </c>
      <c r="QA30">
        <v>-4.9723756906077998</v>
      </c>
      <c r="QB30">
        <v>3.0837004423406298</v>
      </c>
      <c r="QC30">
        <v>2.5142857159836902</v>
      </c>
      <c r="QD30" s="18" t="s">
        <v>892</v>
      </c>
      <c r="QE30">
        <v>2.7338129496403498</v>
      </c>
      <c r="QF30">
        <v>2.7707808577437798</v>
      </c>
      <c r="QG30">
        <v>-5.8974358969337004</v>
      </c>
      <c r="QH30" s="18" t="s">
        <v>892</v>
      </c>
      <c r="QI30">
        <v>5.2238805970998197</v>
      </c>
      <c r="QJ30" s="18" t="s">
        <v>892</v>
      </c>
      <c r="QK30">
        <v>83.867190002197404</v>
      </c>
      <c r="QL30" s="18" t="s">
        <v>892</v>
      </c>
      <c r="QM30">
        <v>0.910070723408274</v>
      </c>
      <c r="QN30" s="18" t="s">
        <v>892</v>
      </c>
      <c r="QO30" s="18" t="s">
        <v>892</v>
      </c>
      <c r="QP30" s="18" t="s">
        <v>892</v>
      </c>
      <c r="QQ30">
        <v>74.683544303752598</v>
      </c>
      <c r="QR30">
        <v>9.2916666683003903</v>
      </c>
      <c r="QS30">
        <v>-1.85950413252911</v>
      </c>
      <c r="QT30">
        <v>10.7282184652632</v>
      </c>
      <c r="QU30" s="18" t="s">
        <v>892</v>
      </c>
      <c r="QV30" s="18" t="s">
        <v>892</v>
      </c>
      <c r="QW30">
        <v>-3.0612244908092801</v>
      </c>
      <c r="QX30">
        <v>20.7679188204635</v>
      </c>
      <c r="QY30">
        <v>35.882352942215</v>
      </c>
      <c r="QZ30" s="18" t="s">
        <v>892</v>
      </c>
      <c r="RA30" s="18" t="s">
        <v>892</v>
      </c>
      <c r="RB30">
        <v>4.6052631580272303</v>
      </c>
      <c r="RC30">
        <v>2.9053420805997998</v>
      </c>
      <c r="RD30">
        <v>1.4492753603989801</v>
      </c>
      <c r="RE30" s="18" t="s">
        <v>892</v>
      </c>
      <c r="RF30">
        <v>10.705596105162099</v>
      </c>
      <c r="RG30" s="18" t="s">
        <v>892</v>
      </c>
      <c r="RH30" s="18" t="s">
        <v>892</v>
      </c>
      <c r="RI30">
        <v>-3.5264483627219798</v>
      </c>
      <c r="RJ30">
        <v>9.4944512946979494</v>
      </c>
      <c r="RK30" s="18" t="s">
        <v>892</v>
      </c>
      <c r="RL30" s="18" t="s">
        <v>892</v>
      </c>
      <c r="RM30" s="18" t="s">
        <v>892</v>
      </c>
      <c r="RN30">
        <v>-1.9332161691376299</v>
      </c>
      <c r="RO30" s="18" t="s">
        <v>892</v>
      </c>
      <c r="RP30" s="18" t="s">
        <v>892</v>
      </c>
      <c r="RQ30" s="18" t="s">
        <v>892</v>
      </c>
      <c r="RR30" s="18" t="s">
        <v>892</v>
      </c>
      <c r="RS30">
        <v>-6.2664300000000005E-10</v>
      </c>
      <c r="RT30" s="18" t="s">
        <v>892</v>
      </c>
      <c r="RU30" s="18" t="s">
        <v>892</v>
      </c>
      <c r="RV30">
        <v>-1.6724336783237701</v>
      </c>
      <c r="RW30">
        <v>10.2272727267792</v>
      </c>
      <c r="RX30" s="18" t="s">
        <v>892</v>
      </c>
      <c r="RY30" s="18" t="s">
        <v>892</v>
      </c>
      <c r="RZ30" s="18" t="s">
        <v>892</v>
      </c>
      <c r="SA30">
        <v>-3.92354124876009</v>
      </c>
      <c r="SB30" s="18" t="s">
        <v>892</v>
      </c>
      <c r="SC30" s="18" t="s">
        <v>892</v>
      </c>
      <c r="SD30">
        <v>9.9009900983548107</v>
      </c>
      <c r="SE30" s="18" t="s">
        <v>892</v>
      </c>
      <c r="SF30">
        <v>-4.0166204991643903</v>
      </c>
      <c r="SG30">
        <v>1.48072666363257</v>
      </c>
      <c r="SH30" s="18" t="s">
        <v>892</v>
      </c>
      <c r="SI30" s="18" t="s">
        <v>892</v>
      </c>
      <c r="SJ30" s="18" t="s">
        <v>892</v>
      </c>
      <c r="SK30">
        <v>7.8651685392551203</v>
      </c>
      <c r="SL30" s="18" t="s">
        <v>892</v>
      </c>
      <c r="SM30" s="18" t="s">
        <v>892</v>
      </c>
      <c r="SN30">
        <v>5.73170731691732</v>
      </c>
      <c r="SO30" s="18" t="s">
        <v>892</v>
      </c>
      <c r="SP30" s="18" t="s">
        <v>892</v>
      </c>
      <c r="SQ30">
        <v>6.9651741278246204</v>
      </c>
      <c r="SR30">
        <v>5.0359712209527796</v>
      </c>
      <c r="SS30">
        <v>0.96359742989129404</v>
      </c>
      <c r="ST30">
        <v>2.8169014097357401</v>
      </c>
      <c r="SU30" s="18" t="s">
        <v>892</v>
      </c>
      <c r="SV30">
        <v>-0.383877159309021</v>
      </c>
      <c r="SW30">
        <v>9.6213963176335202</v>
      </c>
      <c r="SX30">
        <v>0.65011820330966896</v>
      </c>
      <c r="SY30">
        <v>0</v>
      </c>
      <c r="SZ30">
        <v>-1.9999999989561701</v>
      </c>
      <c r="TA30">
        <v>8.8826025459688704</v>
      </c>
      <c r="TB30" s="18" t="s">
        <v>892</v>
      </c>
      <c r="TC30" s="18" t="s">
        <v>892</v>
      </c>
      <c r="TD30" s="18" t="s">
        <v>892</v>
      </c>
      <c r="TE30">
        <v>-21.259842517691901</v>
      </c>
      <c r="TF30" s="18" t="s">
        <v>892</v>
      </c>
      <c r="TG30">
        <v>5.2006753847451597</v>
      </c>
      <c r="TH30" s="18" t="s">
        <v>892</v>
      </c>
      <c r="TI30">
        <v>1.85185185256709</v>
      </c>
      <c r="TJ30">
        <v>-3.8272816494122801</v>
      </c>
      <c r="TK30" s="18" t="s">
        <v>892</v>
      </c>
      <c r="TL30" s="18" t="s">
        <v>892</v>
      </c>
      <c r="TM30" s="18" t="s">
        <v>892</v>
      </c>
      <c r="TN30" s="18" t="s">
        <v>892</v>
      </c>
      <c r="TO30" s="18" t="s">
        <v>892</v>
      </c>
      <c r="TP30">
        <v>7.9726651463466496</v>
      </c>
      <c r="TQ30">
        <v>0.57034220627534304</v>
      </c>
      <c r="TR30">
        <v>2.2000000000000001E-14</v>
      </c>
      <c r="TS30" s="18" t="s">
        <v>892</v>
      </c>
      <c r="TT30" s="18" t="s">
        <v>892</v>
      </c>
      <c r="TU30">
        <v>9.8174952800503608</v>
      </c>
      <c r="TV30">
        <v>10.803571426657999</v>
      </c>
      <c r="TW30" s="18" t="s">
        <v>892</v>
      </c>
      <c r="TX30" s="18" t="s">
        <v>892</v>
      </c>
      <c r="TY30" s="18" t="s">
        <v>892</v>
      </c>
      <c r="TZ30">
        <v>6.2650602414860304</v>
      </c>
      <c r="UA30">
        <v>3.62318840579705</v>
      </c>
      <c r="UB30">
        <v>16</v>
      </c>
      <c r="UC30">
        <v>2.3809523834094102</v>
      </c>
      <c r="UD30">
        <v>-6.5384615384615499</v>
      </c>
      <c r="UE30" s="18" t="s">
        <v>892</v>
      </c>
      <c r="UF30" s="18" t="s">
        <v>892</v>
      </c>
      <c r="UG30">
        <v>3.62204724181416</v>
      </c>
      <c r="UH30">
        <v>17.865566039180301</v>
      </c>
      <c r="UI30">
        <v>17.777777776628302</v>
      </c>
      <c r="UJ30" s="18" t="s">
        <v>892</v>
      </c>
      <c r="UK30" s="18" t="s">
        <v>892</v>
      </c>
      <c r="UL30">
        <v>7.8620689655172402</v>
      </c>
      <c r="UM30" s="18" t="s">
        <v>892</v>
      </c>
      <c r="UN30">
        <v>1.6260162597026</v>
      </c>
      <c r="UO30" s="18" t="s">
        <v>892</v>
      </c>
      <c r="UP30" s="18" t="s">
        <v>892</v>
      </c>
      <c r="UQ30" s="18" t="s">
        <v>892</v>
      </c>
      <c r="UR30" s="18" t="s">
        <v>892</v>
      </c>
      <c r="US30">
        <v>19.9515347329327</v>
      </c>
      <c r="UT30" s="18" t="s">
        <v>892</v>
      </c>
      <c r="UU30">
        <v>7.6142131992564099</v>
      </c>
      <c r="UV30" s="18" t="s">
        <v>892</v>
      </c>
      <c r="UW30">
        <v>1.30718954133069</v>
      </c>
      <c r="UX30">
        <v>25.5696202541967</v>
      </c>
      <c r="UY30">
        <v>1.69491525366174</v>
      </c>
      <c r="UZ30" s="18" t="s">
        <v>892</v>
      </c>
      <c r="VA30" s="18" t="s">
        <v>892</v>
      </c>
      <c r="VB30">
        <v>12.5128205120781</v>
      </c>
      <c r="VC30">
        <v>2.5641025642604101</v>
      </c>
      <c r="VD30" s="18" t="s">
        <v>892</v>
      </c>
      <c r="VE30">
        <v>23.2876712328768</v>
      </c>
      <c r="VF30">
        <v>1.8574003369597101</v>
      </c>
      <c r="VG30" s="18" t="s">
        <v>892</v>
      </c>
      <c r="VH30">
        <v>-0.79365079365082403</v>
      </c>
      <c r="VI30" s="18" t="s">
        <v>892</v>
      </c>
      <c r="VJ30" s="18" t="s">
        <v>892</v>
      </c>
      <c r="VK30" s="18" t="s">
        <v>892</v>
      </c>
      <c r="VL30" s="18" t="s">
        <v>892</v>
      </c>
      <c r="VM30" s="18" t="s">
        <v>892</v>
      </c>
      <c r="VN30" s="18" t="s">
        <v>892</v>
      </c>
      <c r="VO30">
        <v>-16.463414633938001</v>
      </c>
      <c r="VP30">
        <v>40.109289617007498</v>
      </c>
      <c r="VQ30" s="18" t="s">
        <v>892</v>
      </c>
      <c r="VR30" s="18" t="s">
        <v>892</v>
      </c>
      <c r="VS30" s="18" t="s">
        <v>892</v>
      </c>
      <c r="VT30" s="18" t="s">
        <v>892</v>
      </c>
      <c r="VU30" s="18" t="s">
        <v>892</v>
      </c>
      <c r="VV30">
        <v>9.9999999999999591</v>
      </c>
      <c r="VW30">
        <v>0.48076923393180998</v>
      </c>
      <c r="VX30" s="18" t="s">
        <v>892</v>
      </c>
      <c r="VY30" s="18" t="s">
        <v>892</v>
      </c>
      <c r="VZ30">
        <v>1.5503875935581399</v>
      </c>
      <c r="WA30" s="18" t="s">
        <v>892</v>
      </c>
      <c r="WB30">
        <v>2.31822971812583</v>
      </c>
      <c r="WC30" s="18" t="s">
        <v>892</v>
      </c>
    </row>
    <row r="31" spans="1:601" x14ac:dyDescent="0.2">
      <c r="A31" s="19">
        <v>37347</v>
      </c>
      <c r="B31">
        <v>12.917515655631</v>
      </c>
      <c r="C31">
        <v>-0.63191153238551001</v>
      </c>
      <c r="D31" s="18" t="s">
        <v>892</v>
      </c>
      <c r="E31" s="18" t="s">
        <v>892</v>
      </c>
      <c r="F31" s="18" t="s">
        <v>892</v>
      </c>
      <c r="G31">
        <v>10.074626864011201</v>
      </c>
      <c r="H31">
        <v>4.0268456374700703</v>
      </c>
      <c r="I31">
        <v>-4.5706371191136004</v>
      </c>
      <c r="J31">
        <v>-9.5477386932694106</v>
      </c>
      <c r="K31">
        <v>4.6511627906976996</v>
      </c>
      <c r="L31">
        <v>3.0499675533369999</v>
      </c>
      <c r="M31">
        <v>-6.0218978102190004</v>
      </c>
      <c r="N31">
        <v>-19.832635981823</v>
      </c>
      <c r="O31">
        <v>-6.3536127306950299</v>
      </c>
      <c r="P31">
        <v>-2.1491611485046</v>
      </c>
      <c r="Q31">
        <v>-6.6797642426516797</v>
      </c>
      <c r="R31">
        <v>-1.5540608483999101</v>
      </c>
      <c r="S31">
        <v>-4.7799373334192499</v>
      </c>
      <c r="T31">
        <v>1.81644359464628</v>
      </c>
      <c r="U31">
        <v>-6.8774265112015103</v>
      </c>
      <c r="V31">
        <v>1.9327129565594601</v>
      </c>
      <c r="W31" s="18" t="s">
        <v>892</v>
      </c>
      <c r="X31">
        <v>-3.1223628684418698</v>
      </c>
      <c r="Y31">
        <v>0.26075619295959901</v>
      </c>
      <c r="Z31">
        <v>0.44416243654825699</v>
      </c>
      <c r="AA31" s="18" t="s">
        <v>892</v>
      </c>
      <c r="AB31">
        <v>-7.1428571436846804</v>
      </c>
      <c r="AC31">
        <v>8.9855072463768106</v>
      </c>
      <c r="AD31">
        <v>-8.3069306905464195</v>
      </c>
      <c r="AE31">
        <v>-1.9867549675752101</v>
      </c>
      <c r="AF31">
        <v>-0.90439276631312204</v>
      </c>
      <c r="AG31">
        <v>-10.784313724005401</v>
      </c>
      <c r="AH31">
        <v>-3.0513010972662999</v>
      </c>
      <c r="AI31">
        <v>-2.1787569999999999E-9</v>
      </c>
      <c r="AJ31">
        <v>-6.4545454561942002</v>
      </c>
      <c r="AK31">
        <v>4.7643312928628498</v>
      </c>
      <c r="AL31">
        <v>-3.11004785038826</v>
      </c>
      <c r="AM31">
        <v>0.12515644555695099</v>
      </c>
      <c r="AN31">
        <v>7.10498216525888</v>
      </c>
      <c r="AO31">
        <v>6.7189249711299404</v>
      </c>
      <c r="AP31">
        <v>-8.4257206190872207</v>
      </c>
      <c r="AQ31">
        <v>4.6153846161713297</v>
      </c>
      <c r="AR31">
        <v>4.96453900534397</v>
      </c>
      <c r="AS31">
        <v>7.8864353312302597</v>
      </c>
      <c r="AT31">
        <v>-2.4782608702445899</v>
      </c>
      <c r="AU31">
        <v>-2.5106837622180498</v>
      </c>
      <c r="AV31">
        <v>2.29007633587783</v>
      </c>
      <c r="AW31">
        <v>-6.1317677756034001</v>
      </c>
      <c r="AX31">
        <v>-5.4977958894228598</v>
      </c>
      <c r="AY31">
        <v>-3.0962747936289401</v>
      </c>
      <c r="AZ31">
        <v>-4.0752351098844102</v>
      </c>
      <c r="BA31">
        <v>8.7470449169477096</v>
      </c>
      <c r="BB31">
        <v>1.6978211161332999</v>
      </c>
      <c r="BC31">
        <v>1.1652542366207701</v>
      </c>
      <c r="BD31">
        <v>-1.7172295363479999</v>
      </c>
      <c r="BE31" s="18" t="s">
        <v>892</v>
      </c>
      <c r="BF31">
        <v>-12.389380530069101</v>
      </c>
      <c r="BG31">
        <v>-7.8431372403952995E-2</v>
      </c>
      <c r="BH31">
        <v>6.1653116528577403</v>
      </c>
      <c r="BI31">
        <v>7.7741407520385302</v>
      </c>
      <c r="BJ31">
        <v>-11.8488837992369</v>
      </c>
      <c r="BK31">
        <v>-1.7940199337852001</v>
      </c>
      <c r="BL31">
        <v>3.4070295718324299</v>
      </c>
      <c r="BM31">
        <v>-14.9377593380599</v>
      </c>
      <c r="BN31">
        <v>-4.1013824884792998</v>
      </c>
      <c r="BO31">
        <v>7.14285714406995</v>
      </c>
      <c r="BP31" s="18" t="s">
        <v>892</v>
      </c>
      <c r="BQ31">
        <v>-6.5555555545197901</v>
      </c>
      <c r="BR31">
        <v>-19.449128725364002</v>
      </c>
      <c r="BS31">
        <v>-32.315112540192899</v>
      </c>
      <c r="BT31">
        <v>-8.0410607356715094</v>
      </c>
      <c r="BU31">
        <v>-7.3747379771539201</v>
      </c>
      <c r="BV31">
        <v>19.3938614701045</v>
      </c>
      <c r="BW31">
        <v>-4.4169611306838101</v>
      </c>
      <c r="BX31">
        <v>-10.547396527290299</v>
      </c>
      <c r="BY31">
        <v>1.5094339629159601</v>
      </c>
      <c r="BZ31">
        <v>-5.52716873205088</v>
      </c>
      <c r="CA31">
        <v>-4.1647459311835098</v>
      </c>
      <c r="CB31">
        <v>-8.4671532844237998</v>
      </c>
      <c r="CC31">
        <v>-9.2269326677773496</v>
      </c>
      <c r="CD31">
        <v>12.0300751861897</v>
      </c>
      <c r="CE31">
        <v>-20.6146253925527</v>
      </c>
      <c r="CF31">
        <v>16.344266890944699</v>
      </c>
      <c r="CG31">
        <v>-0.16420361423384899</v>
      </c>
      <c r="CH31">
        <v>-9.2697055574596892</v>
      </c>
      <c r="CI31">
        <v>-12.763767371830999</v>
      </c>
      <c r="CJ31">
        <v>3.61445783156746</v>
      </c>
      <c r="CK31">
        <v>-14.310051108349599</v>
      </c>
      <c r="CL31">
        <v>-3.3725490214036</v>
      </c>
      <c r="CM31">
        <v>-4.4702440808480501</v>
      </c>
      <c r="CN31">
        <v>-2.68965517312283</v>
      </c>
      <c r="CO31">
        <v>17.543859649122901</v>
      </c>
      <c r="CP31">
        <v>-9.2471225505426595</v>
      </c>
      <c r="CQ31">
        <v>-12.4999999576299</v>
      </c>
      <c r="CR31">
        <v>-1.02040816199224</v>
      </c>
      <c r="CS31">
        <v>-9.8802395209882405</v>
      </c>
      <c r="CT31">
        <v>11.6099071200035</v>
      </c>
      <c r="CU31">
        <v>8.3589880882518806</v>
      </c>
      <c r="CV31">
        <v>7.8552189361267102</v>
      </c>
      <c r="CW31">
        <v>2.5724519695890198</v>
      </c>
      <c r="CX31">
        <v>0.32786885265558802</v>
      </c>
      <c r="CY31">
        <v>-1.78586124670272</v>
      </c>
      <c r="CZ31">
        <v>10.241356818254699</v>
      </c>
      <c r="DA31">
        <v>-5.7130584216234102</v>
      </c>
      <c r="DB31">
        <v>-4.1841004179319903</v>
      </c>
      <c r="DC31">
        <v>-9.4117647065669097</v>
      </c>
      <c r="DD31">
        <v>3.6223551045029101</v>
      </c>
      <c r="DE31">
        <v>5.4901960784314001</v>
      </c>
      <c r="DF31">
        <v>4.5130641342112598</v>
      </c>
      <c r="DG31">
        <v>0.463998975254243</v>
      </c>
      <c r="DH31">
        <v>7.81048569477323</v>
      </c>
      <c r="DI31">
        <v>-4.7233468282713504</v>
      </c>
      <c r="DJ31">
        <v>-8.7912087910137906</v>
      </c>
      <c r="DK31">
        <v>-2.8985507265100199</v>
      </c>
      <c r="DL31">
        <v>-3.27485380354655</v>
      </c>
      <c r="DM31">
        <v>2.80898876404492</v>
      </c>
      <c r="DN31">
        <v>8.3407835020802992</v>
      </c>
      <c r="DO31">
        <v>-0.54876761706367205</v>
      </c>
      <c r="DP31">
        <v>-1.15074798770386</v>
      </c>
      <c r="DQ31">
        <v>9.4284364668950005</v>
      </c>
      <c r="DR31">
        <v>7.79999999984609</v>
      </c>
      <c r="DS31">
        <v>3.1618971377897802</v>
      </c>
      <c r="DT31">
        <v>-5.6747404844290896</v>
      </c>
      <c r="DU31">
        <v>-1.24023886339877</v>
      </c>
      <c r="DV31">
        <v>-7.8571428557322998</v>
      </c>
      <c r="DW31">
        <v>-8.9887640457469509</v>
      </c>
      <c r="DX31">
        <v>-0.52446699704615796</v>
      </c>
      <c r="DY31">
        <v>-0.459832296294305</v>
      </c>
      <c r="DZ31">
        <v>-0.735294117855401</v>
      </c>
      <c r="EA31">
        <v>-3.44827586264869</v>
      </c>
      <c r="EB31">
        <v>-2.5362318837607898</v>
      </c>
      <c r="EC31">
        <v>-0.98648167116178698</v>
      </c>
      <c r="ED31">
        <v>-6.1253561246229697</v>
      </c>
      <c r="EE31">
        <v>10.7909389297131</v>
      </c>
      <c r="EF31">
        <v>-5.2923641357816802</v>
      </c>
      <c r="EG31">
        <v>-2.1897810235187101</v>
      </c>
      <c r="EH31">
        <v>-4.0840235381130396</v>
      </c>
      <c r="EI31">
        <v>2.33215547892123</v>
      </c>
      <c r="EJ31">
        <v>0.98176718092568604</v>
      </c>
      <c r="EK31">
        <v>9.7911066681300305</v>
      </c>
      <c r="EL31">
        <v>-1.57480315063781</v>
      </c>
      <c r="EM31">
        <v>-0.92544987146528901</v>
      </c>
      <c r="EN31">
        <v>-2.5069637863852199</v>
      </c>
      <c r="EO31">
        <v>4.4087136931562103</v>
      </c>
      <c r="EP31">
        <v>1.54997327665067</v>
      </c>
      <c r="EQ31">
        <v>-41.095890412080401</v>
      </c>
      <c r="ER31">
        <v>3.0126336254981099</v>
      </c>
      <c r="ES31">
        <v>7.7361054583993996</v>
      </c>
      <c r="ET31">
        <v>-25.877011967830502</v>
      </c>
      <c r="EU31">
        <v>-4.7029702954132704</v>
      </c>
      <c r="EV31">
        <v>8.8495575210184398</v>
      </c>
      <c r="EW31">
        <v>7.2727272734953496</v>
      </c>
      <c r="EX31">
        <v>13.9015728048208</v>
      </c>
      <c r="EY31">
        <v>-7.5486381322956602</v>
      </c>
      <c r="EZ31">
        <v>5.8011429019249903</v>
      </c>
      <c r="FA31">
        <v>10.7834101368709</v>
      </c>
      <c r="FB31">
        <v>-4.8228346467817298</v>
      </c>
      <c r="FC31">
        <v>-7.7460106382979204</v>
      </c>
      <c r="FD31">
        <v>-23.2346241468125</v>
      </c>
      <c r="FE31">
        <v>7.2212065799485803</v>
      </c>
      <c r="FF31">
        <v>7.9602077599999998E-6</v>
      </c>
      <c r="FG31">
        <v>-5.3003533550125903</v>
      </c>
      <c r="FH31">
        <v>0.48784303085327402</v>
      </c>
      <c r="FI31">
        <v>-23.620691220983399</v>
      </c>
      <c r="FJ31">
        <v>-4.2815100204785397</v>
      </c>
      <c r="FK31">
        <v>-3.6978674224103401</v>
      </c>
      <c r="FL31">
        <v>-22.247882985751101</v>
      </c>
      <c r="FM31">
        <v>11.851851851014301</v>
      </c>
      <c r="FN31">
        <v>3.1073446327683598</v>
      </c>
      <c r="FO31">
        <v>-9.1489361707755403</v>
      </c>
      <c r="FP31">
        <v>8.8082901538624405</v>
      </c>
      <c r="FQ31">
        <v>2.9787356911317202</v>
      </c>
      <c r="FR31">
        <v>-4.4866323481332699</v>
      </c>
      <c r="FS31">
        <v>9.4313453518161801</v>
      </c>
      <c r="FT31">
        <v>3.368845379243</v>
      </c>
      <c r="FU31">
        <v>-9.0579272011990604</v>
      </c>
      <c r="FV31">
        <v>-17.567227946720301</v>
      </c>
      <c r="FW31">
        <v>-8.1706435285331498</v>
      </c>
      <c r="FX31">
        <v>-14.643545277728901</v>
      </c>
      <c r="FY31">
        <v>-9.4089264170154294</v>
      </c>
      <c r="FZ31">
        <v>2.0605280107239201</v>
      </c>
      <c r="GA31">
        <v>22.3428849508871</v>
      </c>
      <c r="GB31">
        <v>-3.5502958570634</v>
      </c>
      <c r="GC31">
        <v>-12.135355893360099</v>
      </c>
      <c r="GD31">
        <v>1.5798259218588999</v>
      </c>
      <c r="GE31">
        <v>12.0218579256189</v>
      </c>
      <c r="GF31">
        <v>7.5782522997070796</v>
      </c>
      <c r="GG31">
        <v>6.2061521857991897</v>
      </c>
      <c r="GH31">
        <v>5.2859618729604403</v>
      </c>
      <c r="GI31">
        <v>1.2320338457401101</v>
      </c>
      <c r="GJ31">
        <v>-4.37710437785866</v>
      </c>
      <c r="GK31">
        <v>-10.3597122302158</v>
      </c>
      <c r="GL31">
        <v>5.3117782929136901</v>
      </c>
      <c r="GM31">
        <v>7.74068689705223</v>
      </c>
      <c r="GN31">
        <v>-0.214352745200208</v>
      </c>
      <c r="GO31">
        <v>8.6142322080542204</v>
      </c>
      <c r="GP31">
        <v>0.172711571592643</v>
      </c>
      <c r="GQ31">
        <v>-5.1612903211181402</v>
      </c>
      <c r="GR31">
        <v>1.5870570107342901</v>
      </c>
      <c r="GS31">
        <v>-8.96791650735579</v>
      </c>
      <c r="GT31">
        <v>-4.6231458474512701</v>
      </c>
      <c r="GU31">
        <v>6.2180974462529202</v>
      </c>
      <c r="GV31">
        <v>-4.0234471860996601</v>
      </c>
      <c r="GW31">
        <v>-7.2164948453548803</v>
      </c>
      <c r="GX31">
        <v>-7.5213675213675204</v>
      </c>
      <c r="GY31">
        <v>1.7379679144385001</v>
      </c>
      <c r="GZ31">
        <v>0.39292162135395903</v>
      </c>
      <c r="HA31">
        <v>-3.3333333362848299</v>
      </c>
      <c r="HB31">
        <v>10.012180269251299</v>
      </c>
      <c r="HC31">
        <v>2.1403091554259799</v>
      </c>
      <c r="HD31">
        <v>-7.6724137937430799</v>
      </c>
      <c r="HE31">
        <v>2.8465346523053299</v>
      </c>
      <c r="HF31">
        <v>-14.649681529111101</v>
      </c>
      <c r="HG31">
        <v>3.9999999971893598</v>
      </c>
      <c r="HH31">
        <v>-4.2307692320817001</v>
      </c>
      <c r="HI31">
        <v>-6.3200000008272603</v>
      </c>
      <c r="HJ31">
        <v>4.0314960631635097</v>
      </c>
      <c r="HK31">
        <v>-11.171052631579</v>
      </c>
      <c r="HL31">
        <v>11.743772242974201</v>
      </c>
      <c r="HM31">
        <v>0.36275695325387303</v>
      </c>
      <c r="HN31">
        <v>-0.76252723459805405</v>
      </c>
      <c r="HO31">
        <v>2.1428571408536699</v>
      </c>
      <c r="HP31">
        <v>-16.699308755318299</v>
      </c>
      <c r="HQ31">
        <v>-4.9717514126463902</v>
      </c>
      <c r="HR31">
        <v>-8.1412103746397708</v>
      </c>
      <c r="HS31">
        <v>-0.246305418015724</v>
      </c>
      <c r="HT31">
        <v>-3.4646739142444001</v>
      </c>
      <c r="HU31">
        <v>2.2686567168744598</v>
      </c>
      <c r="HV31">
        <v>-28.7187039756476</v>
      </c>
      <c r="HW31">
        <v>2.5958702056493999</v>
      </c>
      <c r="HX31">
        <v>-7.80040148961029</v>
      </c>
      <c r="HY31">
        <v>2.7210884330785001</v>
      </c>
      <c r="HZ31">
        <v>-12.8027681671641</v>
      </c>
      <c r="IA31">
        <v>-5.1460696427706099</v>
      </c>
      <c r="IB31">
        <v>-0.59931506865543704</v>
      </c>
      <c r="IC31">
        <v>4.1495050637614401</v>
      </c>
      <c r="ID31" s="18" t="s">
        <v>892</v>
      </c>
      <c r="IE31" s="18" t="s">
        <v>892</v>
      </c>
      <c r="IF31">
        <v>-2.5136612032171999</v>
      </c>
      <c r="IG31" s="18" t="s">
        <v>892</v>
      </c>
      <c r="IH31" s="18" t="s">
        <v>892</v>
      </c>
      <c r="II31" s="18" t="s">
        <v>892</v>
      </c>
      <c r="IJ31" s="18" t="s">
        <v>892</v>
      </c>
      <c r="IK31" s="18" t="s">
        <v>892</v>
      </c>
      <c r="IL31">
        <v>2.23367697594496</v>
      </c>
      <c r="IM31">
        <v>3.6633001890139298</v>
      </c>
      <c r="IN31">
        <v>-1.26165660902398</v>
      </c>
      <c r="IO31">
        <v>-4.7770027481646897</v>
      </c>
      <c r="IP31">
        <v>0.56818181818181202</v>
      </c>
      <c r="IQ31">
        <v>10.6918238993711</v>
      </c>
      <c r="IR31" s="18" t="s">
        <v>892</v>
      </c>
      <c r="IS31">
        <v>-8.5273140069229107</v>
      </c>
      <c r="IT31" s="18" t="s">
        <v>892</v>
      </c>
      <c r="IU31">
        <v>5.6835637491391404</v>
      </c>
      <c r="IV31" s="18" t="s">
        <v>892</v>
      </c>
      <c r="IW31" s="18" t="s">
        <v>892</v>
      </c>
      <c r="IX31">
        <v>-2.3668639040058799</v>
      </c>
      <c r="IY31" s="18" t="s">
        <v>892</v>
      </c>
      <c r="IZ31">
        <v>7.1067131435112803</v>
      </c>
      <c r="JA31" s="18" t="s">
        <v>892</v>
      </c>
      <c r="JB31" s="18" t="s">
        <v>892</v>
      </c>
      <c r="JC31">
        <v>-6.7716535433898297</v>
      </c>
      <c r="JD31">
        <v>-12.9982668975028</v>
      </c>
      <c r="JE31" s="18" t="s">
        <v>892</v>
      </c>
      <c r="JF31">
        <v>3.3614313204330899</v>
      </c>
      <c r="JG31" s="18" t="s">
        <v>892</v>
      </c>
      <c r="JH31">
        <v>5.2106430153324697</v>
      </c>
      <c r="JI31">
        <v>-5.6763285014423497</v>
      </c>
      <c r="JJ31">
        <v>-12.566215419606101</v>
      </c>
      <c r="JK31">
        <v>7.1428571426423799</v>
      </c>
      <c r="JL31" s="18" t="s">
        <v>892</v>
      </c>
      <c r="JM31" s="18" t="s">
        <v>892</v>
      </c>
      <c r="JN31" s="18" t="s">
        <v>892</v>
      </c>
      <c r="JO31">
        <v>-4.5685279194834996</v>
      </c>
      <c r="JP31">
        <v>2.6875270780584199</v>
      </c>
      <c r="JQ31">
        <v>-21.729804529812402</v>
      </c>
      <c r="JR31" s="18" t="s">
        <v>892</v>
      </c>
      <c r="JS31" s="18" t="s">
        <v>892</v>
      </c>
      <c r="JT31" s="18" t="s">
        <v>892</v>
      </c>
      <c r="JU31">
        <v>-1.2389380529813101</v>
      </c>
      <c r="JV31" s="18" t="s">
        <v>892</v>
      </c>
      <c r="JW31">
        <v>-23.668639051902598</v>
      </c>
      <c r="JX31">
        <v>3.6432160787696102</v>
      </c>
      <c r="JY31">
        <v>-28.571428571733598</v>
      </c>
      <c r="JZ31" s="18" t="s">
        <v>892</v>
      </c>
      <c r="KA31">
        <v>0.78679069807097202</v>
      </c>
      <c r="KB31">
        <v>16.294063049045299</v>
      </c>
      <c r="KC31" s="18" t="s">
        <v>892</v>
      </c>
      <c r="KD31">
        <v>3.7999999999999101</v>
      </c>
      <c r="KE31">
        <v>-11.2149543348321</v>
      </c>
      <c r="KF31">
        <v>7.20338983049127</v>
      </c>
      <c r="KG31">
        <v>-4.70588235244501</v>
      </c>
      <c r="KH31">
        <v>6.2121569300176001</v>
      </c>
      <c r="KI31">
        <v>5.6542810990471803</v>
      </c>
      <c r="KJ31">
        <v>3.3018292934630802</v>
      </c>
      <c r="KK31">
        <v>3.5856573710349302</v>
      </c>
      <c r="KL31" s="18" t="s">
        <v>892</v>
      </c>
      <c r="KM31">
        <v>-4.59981600825994</v>
      </c>
      <c r="KN31">
        <v>-0.17699114971602101</v>
      </c>
      <c r="KO31">
        <v>-37.526030819920898</v>
      </c>
      <c r="KP31">
        <v>-2.2222224963141999E-2</v>
      </c>
      <c r="KQ31" s="18" t="s">
        <v>892</v>
      </c>
      <c r="KR31">
        <v>1.2345679026318801</v>
      </c>
      <c r="KS31" s="18" t="s">
        <v>892</v>
      </c>
      <c r="KT31">
        <v>-8.5130731343735206</v>
      </c>
      <c r="KU31" s="18" t="s">
        <v>892</v>
      </c>
      <c r="KV31">
        <v>-10.231023102727899</v>
      </c>
      <c r="KW31">
        <v>11.267605633975601</v>
      </c>
      <c r="KX31" s="18" t="s">
        <v>892</v>
      </c>
      <c r="KY31" s="18" t="s">
        <v>892</v>
      </c>
      <c r="KZ31">
        <v>-6.2948207176471902</v>
      </c>
      <c r="LA31">
        <v>-1.4871794879459299</v>
      </c>
      <c r="LB31">
        <v>-0.35294117647057799</v>
      </c>
      <c r="LC31" s="18" t="s">
        <v>892</v>
      </c>
      <c r="LD31">
        <v>-1.5873015873016001</v>
      </c>
      <c r="LE31">
        <v>0.33351862145634098</v>
      </c>
      <c r="LF31">
        <v>0.86580086524821198</v>
      </c>
      <c r="LG31" s="18" t="s">
        <v>892</v>
      </c>
      <c r="LH31">
        <v>3.6448341998782898</v>
      </c>
      <c r="LI31">
        <v>-5.1813471497305503</v>
      </c>
      <c r="LJ31">
        <v>11.2808783203311</v>
      </c>
      <c r="LK31" s="18" t="s">
        <v>892</v>
      </c>
      <c r="LL31">
        <v>-13.513513512877999</v>
      </c>
      <c r="LM31" s="18" t="s">
        <v>892</v>
      </c>
      <c r="LN31" s="18" t="s">
        <v>892</v>
      </c>
      <c r="LO31" s="18" t="s">
        <v>892</v>
      </c>
      <c r="LP31" s="18" t="s">
        <v>892</v>
      </c>
      <c r="LQ31">
        <v>-0.75431034401114405</v>
      </c>
      <c r="LR31">
        <v>-1.56453715725325</v>
      </c>
      <c r="LS31">
        <v>5.6910569100999497</v>
      </c>
      <c r="LT31" s="18" t="s">
        <v>892</v>
      </c>
      <c r="LU31" s="18" t="s">
        <v>892</v>
      </c>
      <c r="LV31">
        <v>-2.1244309550518801</v>
      </c>
      <c r="LW31">
        <v>1.6216216212143799</v>
      </c>
      <c r="LX31">
        <v>-6.4842533848673298</v>
      </c>
      <c r="LY31">
        <v>4.8888888900301204</v>
      </c>
      <c r="LZ31">
        <v>-8.9696480869493307</v>
      </c>
      <c r="MA31">
        <v>13.297150609930799</v>
      </c>
      <c r="MB31">
        <v>5.60344827542065</v>
      </c>
      <c r="MC31" s="18" t="s">
        <v>892</v>
      </c>
      <c r="MD31" s="18" t="s">
        <v>892</v>
      </c>
      <c r="ME31">
        <v>-1.7948717943564101</v>
      </c>
      <c r="MF31" s="18" t="s">
        <v>892</v>
      </c>
      <c r="MG31" s="18" t="s">
        <v>892</v>
      </c>
      <c r="MH31" s="18" t="s">
        <v>892</v>
      </c>
      <c r="MI31">
        <v>25.229268294305399</v>
      </c>
      <c r="MJ31" s="18" t="s">
        <v>892</v>
      </c>
      <c r="MK31">
        <v>2.12576115185459</v>
      </c>
      <c r="ML31">
        <v>4.9950049956641402</v>
      </c>
      <c r="MM31" s="18" t="s">
        <v>892</v>
      </c>
      <c r="MN31" s="18" t="s">
        <v>892</v>
      </c>
      <c r="MO31" s="18" t="s">
        <v>892</v>
      </c>
      <c r="MP31" s="18" t="s">
        <v>892</v>
      </c>
      <c r="MQ31" s="18" t="s">
        <v>892</v>
      </c>
      <c r="MR31">
        <v>-1.3404825750167999</v>
      </c>
      <c r="MS31">
        <v>3.2876712328767002</v>
      </c>
      <c r="MT31" s="18" t="s">
        <v>892</v>
      </c>
      <c r="MU31" s="18" t="s">
        <v>892</v>
      </c>
      <c r="MV31">
        <v>10.201210076061701</v>
      </c>
      <c r="MW31" s="18" t="s">
        <v>892</v>
      </c>
      <c r="MX31" s="18" t="s">
        <v>892</v>
      </c>
      <c r="MY31">
        <v>30.4687500007404</v>
      </c>
      <c r="MZ31" s="18" t="s">
        <v>892</v>
      </c>
      <c r="NA31" s="18" t="s">
        <v>892</v>
      </c>
      <c r="NB31" s="18" t="s">
        <v>892</v>
      </c>
      <c r="NC31">
        <v>1.7543859657282601</v>
      </c>
      <c r="ND31" s="18" t="s">
        <v>892</v>
      </c>
      <c r="NE31">
        <v>-6.2098501070663801</v>
      </c>
      <c r="NF31" s="18" t="s">
        <v>892</v>
      </c>
      <c r="NG31" s="18" t="s">
        <v>892</v>
      </c>
      <c r="NH31" s="18" t="s">
        <v>892</v>
      </c>
      <c r="NI31" s="18" t="s">
        <v>892</v>
      </c>
      <c r="NJ31">
        <v>1.6666666663152501</v>
      </c>
      <c r="NK31">
        <v>-3.6577400379105698</v>
      </c>
      <c r="NL31">
        <v>-12.455516012646999</v>
      </c>
      <c r="NM31" s="18" t="s">
        <v>892</v>
      </c>
      <c r="NN31">
        <v>51.351351349796502</v>
      </c>
      <c r="NO31" s="18" t="s">
        <v>892</v>
      </c>
      <c r="NP31" s="18" t="s">
        <v>892</v>
      </c>
      <c r="NQ31">
        <v>-1.5151515145577801</v>
      </c>
      <c r="NR31" s="18" t="s">
        <v>892</v>
      </c>
      <c r="NS31" s="18" t="s">
        <v>892</v>
      </c>
      <c r="NT31" s="18" t="s">
        <v>892</v>
      </c>
      <c r="NU31" s="18" t="s">
        <v>892</v>
      </c>
      <c r="NV31" s="18" t="s">
        <v>892</v>
      </c>
      <c r="NW31">
        <v>3.98860399024292</v>
      </c>
      <c r="NX31">
        <v>3.3452252245439902</v>
      </c>
      <c r="NY31">
        <v>-6.7201604818027496</v>
      </c>
      <c r="NZ31">
        <v>-0.43057050799692997</v>
      </c>
      <c r="OA31">
        <v>-5.3952321225579203</v>
      </c>
      <c r="OB31" s="18" t="s">
        <v>892</v>
      </c>
      <c r="OC31" s="18" t="s">
        <v>892</v>
      </c>
      <c r="OD31" s="18" t="s">
        <v>892</v>
      </c>
      <c r="OE31" s="18" t="s">
        <v>892</v>
      </c>
      <c r="OF31" s="18" t="s">
        <v>892</v>
      </c>
      <c r="OG31" s="18" t="s">
        <v>892</v>
      </c>
      <c r="OH31">
        <v>1.0000000002628999</v>
      </c>
      <c r="OI31">
        <v>-4.4368600689957498</v>
      </c>
      <c r="OJ31" s="18" t="s">
        <v>892</v>
      </c>
      <c r="OK31">
        <v>1.3513513513513999</v>
      </c>
      <c r="OL31">
        <v>1.78571428737788</v>
      </c>
      <c r="OM31" s="18" t="s">
        <v>892</v>
      </c>
      <c r="ON31">
        <v>-27.663551401869199</v>
      </c>
      <c r="OO31" s="18" t="s">
        <v>892</v>
      </c>
      <c r="OP31">
        <v>-12.2033898300696</v>
      </c>
      <c r="OQ31">
        <v>2.1085513461668102</v>
      </c>
      <c r="OR31" s="18" t="s">
        <v>892</v>
      </c>
      <c r="OS31">
        <v>2.7777777797294099</v>
      </c>
      <c r="OT31" s="18" t="s">
        <v>892</v>
      </c>
      <c r="OU31">
        <v>-0.34904013961602998</v>
      </c>
      <c r="OV31">
        <v>0.51020408079625001</v>
      </c>
      <c r="OW31">
        <v>-3.8044633364631499</v>
      </c>
      <c r="OX31" s="18" t="s">
        <v>892</v>
      </c>
      <c r="OY31" s="18" t="s">
        <v>892</v>
      </c>
      <c r="OZ31" s="18" t="s">
        <v>892</v>
      </c>
      <c r="PA31" s="18" t="s">
        <v>892</v>
      </c>
      <c r="PB31">
        <v>14.5454545465703</v>
      </c>
      <c r="PC31">
        <v>-9.6831602583614895</v>
      </c>
      <c r="PD31">
        <v>-6.3721335322897303</v>
      </c>
      <c r="PE31" s="18" t="s">
        <v>892</v>
      </c>
      <c r="PF31">
        <v>18.240343346952699</v>
      </c>
      <c r="PG31" s="18" t="s">
        <v>892</v>
      </c>
      <c r="PH31">
        <v>-12.071156289825799</v>
      </c>
      <c r="PI31" s="18" t="s">
        <v>892</v>
      </c>
      <c r="PJ31" s="18" t="s">
        <v>892</v>
      </c>
      <c r="PK31" s="18" t="s">
        <v>892</v>
      </c>
      <c r="PL31">
        <v>11.1667501242028</v>
      </c>
      <c r="PM31">
        <v>15.685019206701099</v>
      </c>
      <c r="PN31">
        <v>-14.5772594752187</v>
      </c>
      <c r="PO31" s="18" t="s">
        <v>892</v>
      </c>
      <c r="PP31">
        <v>7.9768786111144001</v>
      </c>
      <c r="PQ31">
        <v>15.6716417896375</v>
      </c>
      <c r="PR31">
        <v>2.4347826086956998</v>
      </c>
      <c r="PS31" s="18" t="s">
        <v>892</v>
      </c>
      <c r="PT31" s="18" t="s">
        <v>892</v>
      </c>
      <c r="PU31" s="18" t="s">
        <v>892</v>
      </c>
      <c r="PV31">
        <v>0.40160642652746797</v>
      </c>
      <c r="PW31">
        <v>-1.39140956085989</v>
      </c>
      <c r="PX31">
        <v>-7.0121951232326598</v>
      </c>
      <c r="PY31" s="18" t="s">
        <v>892</v>
      </c>
      <c r="PZ31" s="18" t="s">
        <v>892</v>
      </c>
      <c r="QA31">
        <v>13.3720930232559</v>
      </c>
      <c r="QB31">
        <v>1.49572649653151</v>
      </c>
      <c r="QC31">
        <v>2.0995912271566599</v>
      </c>
      <c r="QD31" s="18" t="s">
        <v>892</v>
      </c>
      <c r="QE31">
        <v>2.7546888332395301</v>
      </c>
      <c r="QF31">
        <v>-9.8039215682790495</v>
      </c>
      <c r="QG31">
        <v>-11.171662124744</v>
      </c>
      <c r="QH31" s="18" t="s">
        <v>892</v>
      </c>
      <c r="QI31">
        <v>12.566477539847799</v>
      </c>
      <c r="QJ31" s="18" t="s">
        <v>892</v>
      </c>
      <c r="QK31">
        <v>8.19672131008398</v>
      </c>
      <c r="QL31" s="18" t="s">
        <v>892</v>
      </c>
      <c r="QM31">
        <v>2.1987686897101</v>
      </c>
      <c r="QN31" s="18" t="s">
        <v>892</v>
      </c>
      <c r="QO31" s="18" t="s">
        <v>892</v>
      </c>
      <c r="QP31" s="18" t="s">
        <v>892</v>
      </c>
      <c r="QQ31">
        <v>-13.0434782591407</v>
      </c>
      <c r="QR31">
        <v>-7.8663108396336003</v>
      </c>
      <c r="QS31">
        <v>1.0075187977504501</v>
      </c>
      <c r="QT31">
        <v>12.155024251062301</v>
      </c>
      <c r="QU31" s="18" t="s">
        <v>892</v>
      </c>
      <c r="QV31" s="18" t="s">
        <v>892</v>
      </c>
      <c r="QW31">
        <v>14.7368421057001</v>
      </c>
      <c r="QX31">
        <v>-0.144300143438469</v>
      </c>
      <c r="QY31">
        <v>3.0303030304550602</v>
      </c>
      <c r="QZ31" s="18" t="s">
        <v>892</v>
      </c>
      <c r="RA31" s="18" t="s">
        <v>892</v>
      </c>
      <c r="RB31">
        <v>1.8867928804007701</v>
      </c>
      <c r="RC31">
        <v>-12.568306010929</v>
      </c>
      <c r="RD31">
        <v>-10.857142856365201</v>
      </c>
      <c r="RE31" s="18" t="s">
        <v>892</v>
      </c>
      <c r="RF31">
        <v>-17.582417582724499</v>
      </c>
      <c r="RG31" s="18" t="s">
        <v>892</v>
      </c>
      <c r="RH31" s="18" t="s">
        <v>892</v>
      </c>
      <c r="RI31">
        <v>5.74412532574895</v>
      </c>
      <c r="RJ31">
        <v>-14.921171171171199</v>
      </c>
      <c r="RK31" s="18" t="s">
        <v>892</v>
      </c>
      <c r="RL31" s="18" t="s">
        <v>892</v>
      </c>
      <c r="RM31" s="18" t="s">
        <v>892</v>
      </c>
      <c r="RN31">
        <v>-3.58422938984942</v>
      </c>
      <c r="RO31" s="18" t="s">
        <v>892</v>
      </c>
      <c r="RP31" s="18" t="s">
        <v>892</v>
      </c>
      <c r="RQ31" s="18" t="s">
        <v>892</v>
      </c>
      <c r="RR31" s="18" t="s">
        <v>892</v>
      </c>
      <c r="RS31">
        <v>8.1128400000000005E-10</v>
      </c>
      <c r="RT31" s="18" t="s">
        <v>892</v>
      </c>
      <c r="RU31" s="18" t="s">
        <v>892</v>
      </c>
      <c r="RV31">
        <v>-0.293255131733894</v>
      </c>
      <c r="RW31">
        <v>-7.2164948447211801</v>
      </c>
      <c r="RX31" s="18" t="s">
        <v>892</v>
      </c>
      <c r="RY31" s="18" t="s">
        <v>892</v>
      </c>
      <c r="RZ31" s="18" t="s">
        <v>892</v>
      </c>
      <c r="SA31">
        <v>-8.9005235608434301</v>
      </c>
      <c r="SB31" s="18" t="s">
        <v>892</v>
      </c>
      <c r="SC31" s="18" t="s">
        <v>892</v>
      </c>
      <c r="SD31">
        <v>7.2072072092709698</v>
      </c>
      <c r="SE31" s="18" t="s">
        <v>892</v>
      </c>
      <c r="SF31">
        <v>1.7316017317567001</v>
      </c>
      <c r="SG31">
        <v>-6.1538461535756204</v>
      </c>
      <c r="SH31" s="18" t="s">
        <v>892</v>
      </c>
      <c r="SI31" s="18" t="s">
        <v>892</v>
      </c>
      <c r="SJ31" s="18" t="s">
        <v>892</v>
      </c>
      <c r="SK31">
        <v>9.7222222229432997</v>
      </c>
      <c r="SL31" s="18" t="s">
        <v>892</v>
      </c>
      <c r="SM31" s="18" t="s">
        <v>892</v>
      </c>
      <c r="SN31">
        <v>3.2295271063878599</v>
      </c>
      <c r="SO31" s="18" t="s">
        <v>892</v>
      </c>
      <c r="SP31" s="18" t="s">
        <v>892</v>
      </c>
      <c r="SQ31">
        <v>3.4883720922844801</v>
      </c>
      <c r="SR31">
        <v>8.2191780828558993</v>
      </c>
      <c r="SS31">
        <v>4.7720042423104596</v>
      </c>
      <c r="ST31">
        <v>2.48544192968374</v>
      </c>
      <c r="SU31" s="18" t="s">
        <v>892</v>
      </c>
      <c r="SV31">
        <v>8.0924855491329808</v>
      </c>
      <c r="SW31">
        <v>12.5792141956221</v>
      </c>
      <c r="SX31">
        <v>10.0998238402819</v>
      </c>
      <c r="SY31">
        <v>0</v>
      </c>
      <c r="SZ31">
        <v>-0.51020408062020195</v>
      </c>
      <c r="TA31">
        <v>6.4951935567680001</v>
      </c>
      <c r="TB31" s="18" t="s">
        <v>892</v>
      </c>
      <c r="TC31" s="18" t="s">
        <v>892</v>
      </c>
      <c r="TD31" s="18" t="s">
        <v>892</v>
      </c>
      <c r="TE31">
        <v>-32.500000001125798</v>
      </c>
      <c r="TF31" s="18" t="s">
        <v>892</v>
      </c>
      <c r="TG31">
        <v>9.4420600846813407</v>
      </c>
      <c r="TH31" s="18" t="s">
        <v>892</v>
      </c>
      <c r="TI31">
        <v>-5.00000000087448</v>
      </c>
      <c r="TJ31">
        <v>5.4081632655237097</v>
      </c>
      <c r="TK31" s="18" t="s">
        <v>892</v>
      </c>
      <c r="TL31" s="18" t="s">
        <v>892</v>
      </c>
      <c r="TM31" s="18" t="s">
        <v>892</v>
      </c>
      <c r="TN31" s="18" t="s">
        <v>892</v>
      </c>
      <c r="TO31" s="18" t="s">
        <v>892</v>
      </c>
      <c r="TP31">
        <v>-1.68776371347089</v>
      </c>
      <c r="TQ31">
        <v>-0.75614366606913097</v>
      </c>
      <c r="TR31">
        <v>-7.2847682119205199</v>
      </c>
      <c r="TS31" s="18" t="s">
        <v>892</v>
      </c>
      <c r="TT31" s="18" t="s">
        <v>892</v>
      </c>
      <c r="TU31">
        <v>1.8946199186200301</v>
      </c>
      <c r="TV31">
        <v>4.3513295717510401</v>
      </c>
      <c r="TW31" s="18" t="s">
        <v>892</v>
      </c>
      <c r="TX31" s="18" t="s">
        <v>892</v>
      </c>
      <c r="TY31" s="18" t="s">
        <v>892</v>
      </c>
      <c r="TZ31">
        <v>1.3605442206638101</v>
      </c>
      <c r="UA31">
        <v>-2.0979004195812898</v>
      </c>
      <c r="UB31">
        <v>4.6903655199062504</v>
      </c>
      <c r="UC31">
        <v>5.5316083084517604</v>
      </c>
      <c r="UD31">
        <v>-19.7530864197531</v>
      </c>
      <c r="UE31" s="18" t="s">
        <v>892</v>
      </c>
      <c r="UF31" s="18" t="s">
        <v>892</v>
      </c>
      <c r="UG31">
        <v>5.1671732525469398</v>
      </c>
      <c r="UH31">
        <v>0.55027513564527297</v>
      </c>
      <c r="UI31">
        <v>-18.238993709864101</v>
      </c>
      <c r="UJ31" s="18" t="s">
        <v>892</v>
      </c>
      <c r="UK31" s="18" t="s">
        <v>892</v>
      </c>
      <c r="UL31">
        <v>3.83631713554984</v>
      </c>
      <c r="UM31" s="18" t="s">
        <v>892</v>
      </c>
      <c r="UN31">
        <v>-3.2000000003355198</v>
      </c>
      <c r="UO31" s="18" t="s">
        <v>892</v>
      </c>
      <c r="UP31" s="18" t="s">
        <v>892</v>
      </c>
      <c r="UQ31" s="18" t="s">
        <v>892</v>
      </c>
      <c r="UR31" s="18" t="s">
        <v>892</v>
      </c>
      <c r="US31">
        <v>-11.952861951881101</v>
      </c>
      <c r="UT31" s="18" t="s">
        <v>892</v>
      </c>
      <c r="UU31">
        <v>1.22641509482706</v>
      </c>
      <c r="UV31" s="18" t="s">
        <v>892</v>
      </c>
      <c r="UW31">
        <v>-6.6935483863911296</v>
      </c>
      <c r="UX31">
        <v>10.4838709680026</v>
      </c>
      <c r="UY31">
        <v>-1.0952380936780901</v>
      </c>
      <c r="UZ31" s="18" t="s">
        <v>892</v>
      </c>
      <c r="VA31" s="18" t="s">
        <v>892</v>
      </c>
      <c r="VB31">
        <v>6.9735642683988601</v>
      </c>
      <c r="VC31">
        <v>8.2711999999999996E-11</v>
      </c>
      <c r="VD31" s="18" t="s">
        <v>892</v>
      </c>
      <c r="VE31">
        <v>0.61111111111118399</v>
      </c>
      <c r="VF31">
        <v>-1.2195121949546099</v>
      </c>
      <c r="VG31" s="18" t="s">
        <v>892</v>
      </c>
      <c r="VH31">
        <v>1.19999999999998</v>
      </c>
      <c r="VI31" s="18" t="s">
        <v>892</v>
      </c>
      <c r="VJ31" s="18" t="s">
        <v>892</v>
      </c>
      <c r="VK31" s="18" t="s">
        <v>892</v>
      </c>
      <c r="VL31" s="18" t="s">
        <v>892</v>
      </c>
      <c r="VM31" s="18" t="s">
        <v>892</v>
      </c>
      <c r="VN31" s="18" t="s">
        <v>892</v>
      </c>
      <c r="VO31">
        <v>22.627737225788099</v>
      </c>
      <c r="VP31">
        <v>-7.1762870501469997</v>
      </c>
      <c r="VQ31" s="18" t="s">
        <v>892</v>
      </c>
      <c r="VR31" s="18" t="s">
        <v>892</v>
      </c>
      <c r="VS31" s="18" t="s">
        <v>892</v>
      </c>
      <c r="VT31" s="18" t="s">
        <v>892</v>
      </c>
      <c r="VU31" s="18" t="s">
        <v>892</v>
      </c>
      <c r="VV31">
        <v>-12.5</v>
      </c>
      <c r="VW31">
        <v>1.43540669855784</v>
      </c>
      <c r="VX31" s="18" t="s">
        <v>892</v>
      </c>
      <c r="VY31" s="18" t="s">
        <v>892</v>
      </c>
      <c r="VZ31">
        <v>12.9161239136339</v>
      </c>
      <c r="WA31" s="18" t="s">
        <v>892</v>
      </c>
      <c r="WB31">
        <v>-7.31204943319322</v>
      </c>
      <c r="WC31" s="18" t="s">
        <v>892</v>
      </c>
    </row>
    <row r="32" spans="1:601" x14ac:dyDescent="0.2">
      <c r="A32" s="19">
        <v>37377</v>
      </c>
      <c r="B32">
        <v>9.5679012340068805</v>
      </c>
      <c r="C32">
        <v>1.4308426073131699</v>
      </c>
      <c r="D32" s="18" t="s">
        <v>892</v>
      </c>
      <c r="E32" s="18" t="s">
        <v>892</v>
      </c>
      <c r="F32" s="18" t="s">
        <v>892</v>
      </c>
      <c r="G32">
        <v>19.661016952038899</v>
      </c>
      <c r="H32">
        <v>6.4516129454373003E-2</v>
      </c>
      <c r="I32">
        <v>-3.9187227866472698</v>
      </c>
      <c r="J32">
        <v>-20.802469136498701</v>
      </c>
      <c r="K32">
        <v>2.2962962962962599</v>
      </c>
      <c r="L32">
        <v>-3.0730478518222202</v>
      </c>
      <c r="M32">
        <v>2.3300970873786802</v>
      </c>
      <c r="N32">
        <v>5.4279749478711903</v>
      </c>
      <c r="O32">
        <v>-3.1413612574438599</v>
      </c>
      <c r="P32">
        <v>7.88590603945618</v>
      </c>
      <c r="Q32">
        <v>0.210526317793303</v>
      </c>
      <c r="R32">
        <v>0.55555555651316502</v>
      </c>
      <c r="S32">
        <v>4.0935672514619901</v>
      </c>
      <c r="T32">
        <v>1.87793427230045</v>
      </c>
      <c r="U32">
        <v>3.3948779040607899</v>
      </c>
      <c r="V32">
        <v>-4.3539325820980697</v>
      </c>
      <c r="W32" s="18" t="s">
        <v>892</v>
      </c>
      <c r="X32">
        <v>1.5026132387929501</v>
      </c>
      <c r="Y32">
        <v>2.7491540528485698</v>
      </c>
      <c r="Z32">
        <v>-3.3480732785849399</v>
      </c>
      <c r="AA32" s="18" t="s">
        <v>892</v>
      </c>
      <c r="AB32">
        <v>-1.53846153856423</v>
      </c>
      <c r="AC32">
        <v>8.1560283687943205</v>
      </c>
      <c r="AD32">
        <v>-9.8801425331843795</v>
      </c>
      <c r="AE32">
        <v>6.53962643212631</v>
      </c>
      <c r="AF32">
        <v>-5.0195567145450397</v>
      </c>
      <c r="AG32">
        <v>-0.39246467809066499</v>
      </c>
      <c r="AH32">
        <v>0.487804877603781</v>
      </c>
      <c r="AI32">
        <v>8.2614056719045195</v>
      </c>
      <c r="AJ32">
        <v>4.3405247802612603</v>
      </c>
      <c r="AK32">
        <v>10.3765690376569</v>
      </c>
      <c r="AL32">
        <v>1.2037037047511401</v>
      </c>
      <c r="AM32">
        <v>-5.7499999999999796</v>
      </c>
      <c r="AN32">
        <v>-3.7623762359251902</v>
      </c>
      <c r="AO32">
        <v>2.7282266545356699</v>
      </c>
      <c r="AP32">
        <v>2.4818401929987499</v>
      </c>
      <c r="AQ32">
        <v>-4.8326020778616501</v>
      </c>
      <c r="AR32">
        <v>2.92792792603491</v>
      </c>
      <c r="AS32">
        <v>3.83040935672518</v>
      </c>
      <c r="AT32">
        <v>-2.8087382977784601</v>
      </c>
      <c r="AU32">
        <v>-7.5342465717709599</v>
      </c>
      <c r="AV32">
        <v>-1.9676427025179499</v>
      </c>
      <c r="AW32">
        <v>-6.2543432939541299</v>
      </c>
      <c r="AX32">
        <v>-9.96303467723415</v>
      </c>
      <c r="AY32">
        <v>-3.7943085375296799</v>
      </c>
      <c r="AZ32">
        <v>5.7739492784689697</v>
      </c>
      <c r="BA32">
        <v>-4.3478260883003301</v>
      </c>
      <c r="BB32">
        <v>-0.78328981715414203</v>
      </c>
      <c r="BC32">
        <v>8.9005235607353796</v>
      </c>
      <c r="BD32">
        <v>-14.3855562026791</v>
      </c>
      <c r="BE32" s="18" t="s">
        <v>892</v>
      </c>
      <c r="BF32">
        <v>-11.291157488578801</v>
      </c>
      <c r="BG32">
        <v>-4.4348508641311204</v>
      </c>
      <c r="BH32">
        <v>-0.63816209102148802</v>
      </c>
      <c r="BI32">
        <v>1.1389521623263299</v>
      </c>
      <c r="BJ32">
        <v>-12.4441855515154</v>
      </c>
      <c r="BK32">
        <v>0.202976994672599</v>
      </c>
      <c r="BL32">
        <v>-2.1052631578947301</v>
      </c>
      <c r="BM32">
        <v>-17.951219512495001</v>
      </c>
      <c r="BN32">
        <v>-2.2078015678298502</v>
      </c>
      <c r="BO32">
        <v>4.2145593881114598</v>
      </c>
      <c r="BP32">
        <v>1.61476355329437</v>
      </c>
      <c r="BQ32">
        <v>-12.6634958373504</v>
      </c>
      <c r="BR32">
        <v>15.143056525842001</v>
      </c>
      <c r="BS32">
        <v>-14.489311163895501</v>
      </c>
      <c r="BT32">
        <v>-13.8139534883721</v>
      </c>
      <c r="BU32">
        <v>-9.8039215673570794</v>
      </c>
      <c r="BV32">
        <v>-4.3209876543209997</v>
      </c>
      <c r="BW32">
        <v>4.13152597932236</v>
      </c>
      <c r="BX32">
        <v>-4.3896948167653997</v>
      </c>
      <c r="BY32">
        <v>-1.49380778155774</v>
      </c>
      <c r="BZ32">
        <v>7.5457609321688803</v>
      </c>
      <c r="CA32">
        <v>-0.38412291858831399</v>
      </c>
      <c r="CB32">
        <v>-7.0175438595257704</v>
      </c>
      <c r="CC32">
        <v>-2.1978021978487301</v>
      </c>
      <c r="CD32">
        <v>-2.0134228170714801</v>
      </c>
      <c r="CE32">
        <v>-1.8772874146715199</v>
      </c>
      <c r="CF32">
        <v>-6.98795180722892</v>
      </c>
      <c r="CG32">
        <v>-1.3157894734722599</v>
      </c>
      <c r="CH32">
        <v>1.13183818905886</v>
      </c>
      <c r="CI32">
        <v>-4.2477876104024199</v>
      </c>
      <c r="CJ32">
        <v>2.32558139363592</v>
      </c>
      <c r="CK32">
        <v>-6.5606361836206801</v>
      </c>
      <c r="CL32">
        <v>-6.5880709068925798</v>
      </c>
      <c r="CM32">
        <v>-8.1339712921777796</v>
      </c>
      <c r="CN32">
        <v>10.559886605148201</v>
      </c>
      <c r="CO32">
        <v>3.8142620232172599</v>
      </c>
      <c r="CP32">
        <v>11.351909185971801</v>
      </c>
      <c r="CQ32">
        <v>-22.8125</v>
      </c>
      <c r="CR32">
        <v>7.7319587612745302</v>
      </c>
      <c r="CS32">
        <v>-0.49833887111036002</v>
      </c>
      <c r="CT32">
        <v>17.614424413561299</v>
      </c>
      <c r="CU32">
        <v>-1.5564202320531899</v>
      </c>
      <c r="CV32">
        <v>-1.9292604501608099</v>
      </c>
      <c r="CW32">
        <v>0.71281196303118999</v>
      </c>
      <c r="CX32">
        <v>1.0994030168727</v>
      </c>
      <c r="CY32">
        <v>-11.274509804424801</v>
      </c>
      <c r="CZ32">
        <v>-4.2603550301453801</v>
      </c>
      <c r="DA32">
        <v>-14.8355143298822</v>
      </c>
      <c r="DB32">
        <v>-0.87336244574624</v>
      </c>
      <c r="DC32">
        <v>0.17316017258441899</v>
      </c>
      <c r="DD32">
        <v>-0.88503713446010901</v>
      </c>
      <c r="DE32">
        <v>8.3645935300604908</v>
      </c>
      <c r="DF32">
        <v>14.7342600067393</v>
      </c>
      <c r="DG32">
        <v>19.341563786015701</v>
      </c>
      <c r="DH32">
        <v>-4.2763157874078104</v>
      </c>
      <c r="DI32">
        <v>-9.49008498722654</v>
      </c>
      <c r="DJ32">
        <v>-7.1492390154515402</v>
      </c>
      <c r="DK32">
        <v>-2.05223880597452</v>
      </c>
      <c r="DL32">
        <v>-0.24069928054149001</v>
      </c>
      <c r="DM32">
        <v>-5.8981578250202302</v>
      </c>
      <c r="DN32">
        <v>0.36188178337805998</v>
      </c>
      <c r="DO32">
        <v>-3.8155802888975998</v>
      </c>
      <c r="DP32">
        <v>3.6088474969086399</v>
      </c>
      <c r="DQ32">
        <v>3.1410256407908599</v>
      </c>
      <c r="DR32">
        <v>-6.5884235791975803</v>
      </c>
      <c r="DS32">
        <v>-4.6138687561149299</v>
      </c>
      <c r="DT32">
        <v>-7.7035950110051203</v>
      </c>
      <c r="DU32">
        <v>-0.87135024148882201</v>
      </c>
      <c r="DV32">
        <v>8.6240310087111407</v>
      </c>
      <c r="DW32">
        <v>1.2345679000498799</v>
      </c>
      <c r="DX32">
        <v>-1.52284264063496</v>
      </c>
      <c r="DY32">
        <v>6.7562495223528298</v>
      </c>
      <c r="DZ32">
        <v>3.1111111113534302</v>
      </c>
      <c r="EA32">
        <v>-1.8038995142257499</v>
      </c>
      <c r="EB32">
        <v>-6.0594795538811201</v>
      </c>
      <c r="EC32">
        <v>-2.7137437993742402</v>
      </c>
      <c r="ED32">
        <v>-8.0728376325228197</v>
      </c>
      <c r="EE32">
        <v>-1.90114068441065</v>
      </c>
      <c r="EF32">
        <v>-0.70093457962137096</v>
      </c>
      <c r="EG32">
        <v>-0.37593985064512397</v>
      </c>
      <c r="EH32">
        <v>-1.4222222211565101</v>
      </c>
      <c r="EI32">
        <v>6.98286151697409</v>
      </c>
      <c r="EJ32">
        <v>1.1111111111110801</v>
      </c>
      <c r="EK32">
        <v>2.3464802806738101</v>
      </c>
      <c r="EL32">
        <v>1.9534518072993801</v>
      </c>
      <c r="EM32">
        <v>-0.79495184032448696</v>
      </c>
      <c r="EN32">
        <v>-2.7380952383335</v>
      </c>
      <c r="EO32">
        <v>0.15037593824422901</v>
      </c>
      <c r="EP32">
        <v>-3.4538999999999998E-10</v>
      </c>
      <c r="EQ32">
        <v>-15.5038759685877</v>
      </c>
      <c r="ER32">
        <v>7.1933962253104804</v>
      </c>
      <c r="ES32">
        <v>3.0781692969174399</v>
      </c>
      <c r="ET32">
        <v>-14.8106904198187</v>
      </c>
      <c r="EU32">
        <v>-1.81818182007916</v>
      </c>
      <c r="EV32">
        <v>1.1178861805664499</v>
      </c>
      <c r="EW32">
        <v>5.9322033897355197</v>
      </c>
      <c r="EX32">
        <v>-10.913140308542401</v>
      </c>
      <c r="EY32">
        <v>-4.6296296296296804</v>
      </c>
      <c r="EZ32">
        <v>10.028653293765499</v>
      </c>
      <c r="FA32">
        <v>-1.8302828614654501</v>
      </c>
      <c r="FB32">
        <v>-4.9196147840312703</v>
      </c>
      <c r="FC32">
        <v>-15.5931201884519</v>
      </c>
      <c r="FD32">
        <v>-22.959940652462301</v>
      </c>
      <c r="FE32">
        <v>4.4330775801186402</v>
      </c>
      <c r="FF32">
        <v>-8.1218274111674695</v>
      </c>
      <c r="FG32">
        <v>-5.7032524712787396</v>
      </c>
      <c r="FH32">
        <v>-6.5315315314798097</v>
      </c>
      <c r="FI32">
        <v>-18.610038610583601</v>
      </c>
      <c r="FJ32">
        <v>-0.23183925811439701</v>
      </c>
      <c r="FK32">
        <v>-10.4650739973243</v>
      </c>
      <c r="FL32">
        <v>-7.5742574255933901</v>
      </c>
      <c r="FM32">
        <v>2.5974155040619</v>
      </c>
      <c r="FN32">
        <v>-8.6986301369862709</v>
      </c>
      <c r="FO32">
        <v>0.23419203893344501</v>
      </c>
      <c r="FP32">
        <v>0.61224489519715597</v>
      </c>
      <c r="FQ32">
        <v>-4.2735042742063101</v>
      </c>
      <c r="FR32">
        <v>-3.37883959015906</v>
      </c>
      <c r="FS32">
        <v>-6.2103929003505698</v>
      </c>
      <c r="FT32">
        <v>-10.4802867675083</v>
      </c>
      <c r="FU32">
        <v>17.302743183254599</v>
      </c>
      <c r="FV32">
        <v>-2.43902439024389</v>
      </c>
      <c r="FW32">
        <v>12.598425195739701</v>
      </c>
      <c r="FX32">
        <v>-6.7720090284104897</v>
      </c>
      <c r="FY32">
        <v>-8.9193411416853507</v>
      </c>
      <c r="FZ32">
        <v>7.6379747429335696</v>
      </c>
      <c r="GA32">
        <v>1.71306209863529</v>
      </c>
      <c r="GB32">
        <v>5.3649189706692599</v>
      </c>
      <c r="GC32">
        <v>3.0544488720774599</v>
      </c>
      <c r="GD32">
        <v>-4.3371089855981602</v>
      </c>
      <c r="GE32">
        <v>-6.1951219511418003</v>
      </c>
      <c r="GF32">
        <v>-7.96000000072471</v>
      </c>
      <c r="GG32">
        <v>1.62601626115579</v>
      </c>
      <c r="GH32">
        <v>-0.24691357928969801</v>
      </c>
      <c r="GI32">
        <v>-3.3195020748344701</v>
      </c>
      <c r="GJ32">
        <v>-5.9154929571142398</v>
      </c>
      <c r="GK32">
        <v>-13.6837881219904</v>
      </c>
      <c r="GL32">
        <v>3.07017543798906</v>
      </c>
      <c r="GM32">
        <v>-3.7937743190661299</v>
      </c>
      <c r="GN32">
        <v>-2.2321428567858699</v>
      </c>
      <c r="GO32">
        <v>-2.7586206915380198</v>
      </c>
      <c r="GP32">
        <v>3.87931034274638</v>
      </c>
      <c r="GQ32">
        <v>12.2448979586738</v>
      </c>
      <c r="GR32">
        <v>-3.2306992263017</v>
      </c>
      <c r="GS32">
        <v>-9.0748046866818601</v>
      </c>
      <c r="GT32">
        <v>-13.207547169811299</v>
      </c>
      <c r="GU32">
        <v>-3.0581039764092801</v>
      </c>
      <c r="GV32">
        <v>-4.3167445702551204</v>
      </c>
      <c r="GW32">
        <v>5.0000000004840199</v>
      </c>
      <c r="GX32">
        <v>14.602587800369699</v>
      </c>
      <c r="GY32">
        <v>-2.10249671484888</v>
      </c>
      <c r="GZ32">
        <v>2.05905205905204</v>
      </c>
      <c r="HA32">
        <v>-1.54028538892704</v>
      </c>
      <c r="HB32">
        <v>-3.3958666835342499</v>
      </c>
      <c r="HC32">
        <v>0.52230690257615298</v>
      </c>
      <c r="HD32">
        <v>5.1353874875615899</v>
      </c>
      <c r="HE32">
        <v>7.7031886443483799</v>
      </c>
      <c r="HF32">
        <v>-17.164346204144302</v>
      </c>
      <c r="HG32">
        <v>16.666666667610698</v>
      </c>
      <c r="HH32">
        <v>-7.8982597069787399</v>
      </c>
      <c r="HI32">
        <v>0.57456526014143505</v>
      </c>
      <c r="HJ32">
        <v>-1.1029207208001801</v>
      </c>
      <c r="HK32">
        <v>-2.23670567323355</v>
      </c>
      <c r="HL32">
        <v>1.55380989930865</v>
      </c>
      <c r="HM32">
        <v>-14.9566868567426</v>
      </c>
      <c r="HN32">
        <v>-5.5982436877274804</v>
      </c>
      <c r="HO32">
        <v>0.57808857928629598</v>
      </c>
      <c r="HP32">
        <v>-22.379244566043699</v>
      </c>
      <c r="HQ32">
        <v>1.4595736980915499</v>
      </c>
      <c r="HR32">
        <v>2.1176470588235401</v>
      </c>
      <c r="HS32">
        <v>4.9382716039178698</v>
      </c>
      <c r="HT32">
        <v>-8.5855031667139308</v>
      </c>
      <c r="HU32">
        <v>2.1599532990141901</v>
      </c>
      <c r="HV32">
        <v>4.9586776860045099</v>
      </c>
      <c r="HW32">
        <v>-11.9608970674637</v>
      </c>
      <c r="HX32">
        <v>-6.5007776072874703</v>
      </c>
      <c r="HY32">
        <v>-0.95658572358546801</v>
      </c>
      <c r="HZ32">
        <v>-18.809523809798499</v>
      </c>
      <c r="IA32">
        <v>2.4439918518800501</v>
      </c>
      <c r="IB32">
        <v>-2.23944874991831</v>
      </c>
      <c r="IC32">
        <v>-0.65274151352896503</v>
      </c>
      <c r="ID32" s="18" t="s">
        <v>892</v>
      </c>
      <c r="IE32" s="18" t="s">
        <v>892</v>
      </c>
      <c r="IF32">
        <v>-3.0269058317018298</v>
      </c>
      <c r="IG32" s="18" t="s">
        <v>892</v>
      </c>
      <c r="IH32" s="18" t="s">
        <v>892</v>
      </c>
      <c r="II32" s="18" t="s">
        <v>892</v>
      </c>
      <c r="IJ32" s="18" t="s">
        <v>892</v>
      </c>
      <c r="IK32" s="18" t="s">
        <v>892</v>
      </c>
      <c r="IL32">
        <v>1.6806722689075599</v>
      </c>
      <c r="IM32">
        <v>3.66088631920567</v>
      </c>
      <c r="IN32">
        <v>6.8333333329783104</v>
      </c>
      <c r="IO32">
        <v>24.5283018878565</v>
      </c>
      <c r="IP32">
        <v>-11.1111111111111</v>
      </c>
      <c r="IQ32">
        <v>-0.227272727272709</v>
      </c>
      <c r="IR32" s="18" t="s">
        <v>892</v>
      </c>
      <c r="IS32">
        <v>6.5940206759240896</v>
      </c>
      <c r="IT32" s="18" t="s">
        <v>892</v>
      </c>
      <c r="IU32">
        <v>-2.0930232555526702</v>
      </c>
      <c r="IV32" s="18" t="s">
        <v>892</v>
      </c>
      <c r="IW32" s="18" t="s">
        <v>892</v>
      </c>
      <c r="IX32">
        <v>-6.0606060600506302</v>
      </c>
      <c r="IY32" s="18" t="s">
        <v>892</v>
      </c>
      <c r="IZ32">
        <v>-8.3464566907955309</v>
      </c>
      <c r="JA32" s="18" t="s">
        <v>892</v>
      </c>
      <c r="JB32" s="18" t="s">
        <v>892</v>
      </c>
      <c r="JC32">
        <v>1.3513513507538399</v>
      </c>
      <c r="JD32">
        <v>31.075697210188501</v>
      </c>
      <c r="JE32" s="18" t="s">
        <v>892</v>
      </c>
      <c r="JF32">
        <v>-10.419999999804199</v>
      </c>
      <c r="JG32" s="18" t="s">
        <v>892</v>
      </c>
      <c r="JH32">
        <v>7.4815595356408204</v>
      </c>
      <c r="JI32">
        <v>4.92957746368619</v>
      </c>
      <c r="JJ32">
        <v>-0.74049141593055501</v>
      </c>
      <c r="JK32">
        <v>-2.63797177863677</v>
      </c>
      <c r="JL32" s="18" t="s">
        <v>892</v>
      </c>
      <c r="JM32" s="18" t="s">
        <v>892</v>
      </c>
      <c r="JN32" s="18" t="s">
        <v>892</v>
      </c>
      <c r="JO32">
        <v>1.59574468252655</v>
      </c>
      <c r="JP32">
        <v>3.5681610247026301</v>
      </c>
      <c r="JQ32">
        <v>-14.0624999996752</v>
      </c>
      <c r="JR32" s="18" t="s">
        <v>892</v>
      </c>
      <c r="JS32" s="18" t="s">
        <v>892</v>
      </c>
      <c r="JT32" s="18" t="s">
        <v>892</v>
      </c>
      <c r="JU32">
        <v>-0.71684587928813004</v>
      </c>
      <c r="JV32" s="18" t="s">
        <v>892</v>
      </c>
      <c r="JW32">
        <v>-21.705426357024599</v>
      </c>
      <c r="JX32">
        <v>-1.8181818194531001</v>
      </c>
      <c r="JY32">
        <v>-0.61272519412454196</v>
      </c>
      <c r="JZ32" s="18" t="s">
        <v>892</v>
      </c>
      <c r="KA32">
        <v>-15.4255440772867</v>
      </c>
      <c r="KB32">
        <v>-1.0752688172043099</v>
      </c>
      <c r="KC32" s="18" t="s">
        <v>892</v>
      </c>
      <c r="KD32">
        <v>5.8522105920949299</v>
      </c>
      <c r="KE32">
        <v>-14.181286547726801</v>
      </c>
      <c r="KF32">
        <v>0.39525691822965803</v>
      </c>
      <c r="KG32">
        <v>6.9958847728464502</v>
      </c>
      <c r="KH32">
        <v>6.6666666661907596</v>
      </c>
      <c r="KI32">
        <v>-0.81093121183698502</v>
      </c>
      <c r="KJ32">
        <v>3.62637362804672</v>
      </c>
      <c r="KK32">
        <v>-1.264977E-9</v>
      </c>
      <c r="KL32" s="18" t="s">
        <v>892</v>
      </c>
      <c r="KM32">
        <v>-18.032786884393701</v>
      </c>
      <c r="KN32">
        <v>-3.3687943274693901</v>
      </c>
      <c r="KO32">
        <v>-26.666666669072999</v>
      </c>
      <c r="KP32">
        <v>5.9194914216058203</v>
      </c>
      <c r="KQ32" s="18" t="s">
        <v>892</v>
      </c>
      <c r="KR32">
        <v>7.92682926896968</v>
      </c>
      <c r="KS32" s="18" t="s">
        <v>892</v>
      </c>
      <c r="KT32">
        <v>-5.3270346056524902</v>
      </c>
      <c r="KU32" s="18" t="s">
        <v>892</v>
      </c>
      <c r="KV32">
        <v>-0.73529411816593004</v>
      </c>
      <c r="KW32">
        <v>9.0430374185697495</v>
      </c>
      <c r="KX32" s="18" t="s">
        <v>892</v>
      </c>
      <c r="KY32" s="18" t="s">
        <v>892</v>
      </c>
      <c r="KZ32">
        <v>3.5034013595767899</v>
      </c>
      <c r="LA32">
        <v>7.2878709002615896</v>
      </c>
      <c r="LB32">
        <v>-2.5974025974025898</v>
      </c>
      <c r="LC32" s="18" t="s">
        <v>892</v>
      </c>
      <c r="LD32">
        <v>-13.709677419354801</v>
      </c>
      <c r="LE32">
        <v>5.0969527213298802</v>
      </c>
      <c r="LF32">
        <v>0.79456113209899204</v>
      </c>
      <c r="LG32" s="18" t="s">
        <v>892</v>
      </c>
      <c r="LH32">
        <v>-2.7254807138446902</v>
      </c>
      <c r="LI32">
        <v>9.7405724145415995</v>
      </c>
      <c r="LJ32">
        <v>-2.8653295132939101</v>
      </c>
      <c r="LK32" s="18" t="s">
        <v>892</v>
      </c>
      <c r="LL32">
        <v>-6.2499999986471897</v>
      </c>
      <c r="LM32" s="18" t="s">
        <v>892</v>
      </c>
      <c r="LN32" s="18" t="s">
        <v>892</v>
      </c>
      <c r="LO32" s="18" t="s">
        <v>892</v>
      </c>
      <c r="LP32" s="18" t="s">
        <v>892</v>
      </c>
      <c r="LQ32">
        <v>1.5200868627069299</v>
      </c>
      <c r="LR32">
        <v>-4.2384105949448196</v>
      </c>
      <c r="LS32">
        <v>-1.5384615388704399</v>
      </c>
      <c r="LT32" s="18" t="s">
        <v>892</v>
      </c>
      <c r="LU32" s="18" t="s">
        <v>892</v>
      </c>
      <c r="LV32">
        <v>0.775193798280571</v>
      </c>
      <c r="LW32">
        <v>4.2553191492190399</v>
      </c>
      <c r="LX32">
        <v>-10.3655803821372</v>
      </c>
      <c r="LY32">
        <v>-4.5762711875010798</v>
      </c>
      <c r="LZ32">
        <v>16.317303741929599</v>
      </c>
      <c r="MA32">
        <v>-1.79640718633165</v>
      </c>
      <c r="MB32">
        <v>1.83673725067819</v>
      </c>
      <c r="MC32" s="18" t="s">
        <v>892</v>
      </c>
      <c r="MD32" s="18" t="s">
        <v>892</v>
      </c>
      <c r="ME32">
        <v>9.6765926115423202</v>
      </c>
      <c r="MF32" s="18" t="s">
        <v>892</v>
      </c>
      <c r="MG32" s="18" t="s">
        <v>892</v>
      </c>
      <c r="MH32" s="18" t="s">
        <v>892</v>
      </c>
      <c r="MI32">
        <v>1.1576092007538501</v>
      </c>
      <c r="MJ32" s="18" t="s">
        <v>892</v>
      </c>
      <c r="MK32">
        <v>3.3783783782313601</v>
      </c>
      <c r="ML32">
        <v>-16.270218841093101</v>
      </c>
      <c r="MM32" s="18" t="s">
        <v>892</v>
      </c>
      <c r="MN32" s="18" t="s">
        <v>892</v>
      </c>
      <c r="MO32" s="18" t="s">
        <v>892</v>
      </c>
      <c r="MP32" s="18" t="s">
        <v>892</v>
      </c>
      <c r="MQ32" s="18" t="s">
        <v>892</v>
      </c>
      <c r="MR32">
        <v>6.7934782587470801</v>
      </c>
      <c r="MS32">
        <v>2.9177718832891202</v>
      </c>
      <c r="MT32" s="18" t="s">
        <v>892</v>
      </c>
      <c r="MU32" s="18" t="s">
        <v>892</v>
      </c>
      <c r="MV32">
        <v>0.454545453304944</v>
      </c>
      <c r="MW32" s="18" t="s">
        <v>892</v>
      </c>
      <c r="MX32" s="18" t="s">
        <v>892</v>
      </c>
      <c r="MY32">
        <v>-4.8502993987884402</v>
      </c>
      <c r="MZ32" s="18" t="s">
        <v>892</v>
      </c>
      <c r="NA32" s="18" t="s">
        <v>892</v>
      </c>
      <c r="NB32" s="18" t="s">
        <v>892</v>
      </c>
      <c r="NC32">
        <v>-13.7931034474518</v>
      </c>
      <c r="ND32" s="18" t="s">
        <v>892</v>
      </c>
      <c r="NE32">
        <v>5.0237864696254704</v>
      </c>
      <c r="NF32" s="18" t="s">
        <v>892</v>
      </c>
      <c r="NG32" s="18" t="s">
        <v>892</v>
      </c>
      <c r="NH32" s="18" t="s">
        <v>892</v>
      </c>
      <c r="NI32" s="18" t="s">
        <v>892</v>
      </c>
      <c r="NJ32">
        <v>1.13665E-10</v>
      </c>
      <c r="NK32">
        <v>-0.64285714314500397</v>
      </c>
      <c r="NL32">
        <v>-6.1788617878722398</v>
      </c>
      <c r="NM32" s="18" t="s">
        <v>892</v>
      </c>
      <c r="NN32">
        <v>-3.5714285709992399</v>
      </c>
      <c r="NO32" s="18" t="s">
        <v>892</v>
      </c>
      <c r="NP32" s="18" t="s">
        <v>892</v>
      </c>
      <c r="NQ32">
        <v>-12.8205128182802</v>
      </c>
      <c r="NR32" s="18" t="s">
        <v>892</v>
      </c>
      <c r="NS32" s="18" t="s">
        <v>892</v>
      </c>
      <c r="NT32" s="18" t="s">
        <v>892</v>
      </c>
      <c r="NU32" s="18" t="s">
        <v>892</v>
      </c>
      <c r="NV32" s="18" t="s">
        <v>892</v>
      </c>
      <c r="NW32">
        <v>27.1232876718041</v>
      </c>
      <c r="NX32">
        <v>4.5822102427108202</v>
      </c>
      <c r="NY32">
        <v>-24.193548387022499</v>
      </c>
      <c r="NZ32">
        <v>23.243243242187202</v>
      </c>
      <c r="OA32">
        <v>0.59681697595066496</v>
      </c>
      <c r="OB32" s="18" t="s">
        <v>892</v>
      </c>
      <c r="OC32" s="18" t="s">
        <v>892</v>
      </c>
      <c r="OD32" s="18" t="s">
        <v>892</v>
      </c>
      <c r="OE32" s="18" t="s">
        <v>892</v>
      </c>
      <c r="OF32" s="18" t="s">
        <v>892</v>
      </c>
      <c r="OG32" s="18" t="s">
        <v>892</v>
      </c>
      <c r="OH32">
        <v>0.99009901016910995</v>
      </c>
      <c r="OI32">
        <v>-2.1428571418086499</v>
      </c>
      <c r="OJ32" s="18" t="s">
        <v>892</v>
      </c>
      <c r="OK32">
        <v>-3.1111111111110898</v>
      </c>
      <c r="OL32">
        <v>1.28589056210979</v>
      </c>
      <c r="OM32" s="18" t="s">
        <v>892</v>
      </c>
      <c r="ON32">
        <v>-16.603913297618899</v>
      </c>
      <c r="OO32" s="18" t="s">
        <v>892</v>
      </c>
      <c r="OP32">
        <v>9.2664092671034002</v>
      </c>
      <c r="OQ32">
        <v>14.6999999988263</v>
      </c>
      <c r="OR32" s="18" t="s">
        <v>892</v>
      </c>
      <c r="OS32">
        <v>-20.540540540244798</v>
      </c>
      <c r="OT32" s="18" t="s">
        <v>892</v>
      </c>
      <c r="OU32">
        <v>23.467600700525399</v>
      </c>
      <c r="OV32">
        <v>-16.751269035739401</v>
      </c>
      <c r="OW32">
        <v>3.9036361237722899</v>
      </c>
      <c r="OX32" s="18" t="s">
        <v>892</v>
      </c>
      <c r="OY32" s="18" t="s">
        <v>892</v>
      </c>
      <c r="OZ32" s="18" t="s">
        <v>892</v>
      </c>
      <c r="PA32" s="18" t="s">
        <v>892</v>
      </c>
      <c r="PB32">
        <v>-5.5555555544567401</v>
      </c>
      <c r="PC32">
        <v>-7.28971962597066</v>
      </c>
      <c r="PD32">
        <v>-8.1850533815214899</v>
      </c>
      <c r="PE32" s="18" t="s">
        <v>892</v>
      </c>
      <c r="PF32">
        <v>-2.4991740511268499</v>
      </c>
      <c r="PG32" s="18" t="s">
        <v>892</v>
      </c>
      <c r="PH32">
        <v>9.3930635842481003</v>
      </c>
      <c r="PI32" s="18" t="s">
        <v>892</v>
      </c>
      <c r="PJ32" s="18" t="s">
        <v>892</v>
      </c>
      <c r="PK32" s="18" t="s">
        <v>892</v>
      </c>
      <c r="PL32">
        <v>1.35135134955056</v>
      </c>
      <c r="PM32">
        <v>-1.5910093064103401</v>
      </c>
      <c r="PN32">
        <v>0.18685144965004999</v>
      </c>
      <c r="PO32" s="18" t="s">
        <v>892</v>
      </c>
      <c r="PP32">
        <v>3.1049250539691302</v>
      </c>
      <c r="PQ32">
        <v>5.1612903241211798</v>
      </c>
      <c r="PR32">
        <v>1.4431239388794199</v>
      </c>
      <c r="PS32" s="18" t="s">
        <v>892</v>
      </c>
      <c r="PT32" s="18" t="s">
        <v>892</v>
      </c>
      <c r="PU32" s="18" t="s">
        <v>892</v>
      </c>
      <c r="PV32">
        <v>3.0000000023528299</v>
      </c>
      <c r="PW32">
        <v>0.736196319027971</v>
      </c>
      <c r="PX32">
        <v>1.6393442617534499</v>
      </c>
      <c r="PY32" s="18" t="s">
        <v>892</v>
      </c>
      <c r="PZ32" s="18" t="s">
        <v>892</v>
      </c>
      <c r="QA32">
        <v>1.7706453610510899</v>
      </c>
      <c r="QB32">
        <v>1.70074386164014</v>
      </c>
      <c r="QC32">
        <v>-16.099034806874499</v>
      </c>
      <c r="QD32" s="18" t="s">
        <v>892</v>
      </c>
      <c r="QE32">
        <v>6.89655172413788</v>
      </c>
      <c r="QF32">
        <v>-6.2499999996833999</v>
      </c>
      <c r="QG32">
        <v>-4.2944785288945297</v>
      </c>
      <c r="QH32" s="18" t="s">
        <v>892</v>
      </c>
      <c r="QI32">
        <v>-3.8461538451696198</v>
      </c>
      <c r="QJ32" s="18" t="s">
        <v>892</v>
      </c>
      <c r="QK32">
        <v>14.0151515141999</v>
      </c>
      <c r="QL32" s="18" t="s">
        <v>892</v>
      </c>
      <c r="QM32">
        <v>1.1187607586439201</v>
      </c>
      <c r="QN32" s="18" t="s">
        <v>892</v>
      </c>
      <c r="QO32" s="18" t="s">
        <v>892</v>
      </c>
      <c r="QP32" s="18" t="s">
        <v>892</v>
      </c>
      <c r="QQ32">
        <v>7.5000000010050103</v>
      </c>
      <c r="QR32">
        <v>-6.5421556745927196</v>
      </c>
      <c r="QS32">
        <v>1.89072502391918</v>
      </c>
      <c r="QT32">
        <v>0.69593147671873601</v>
      </c>
      <c r="QU32" s="18" t="s">
        <v>892</v>
      </c>
      <c r="QV32" s="18" t="s">
        <v>892</v>
      </c>
      <c r="QW32">
        <v>2.75229357648477</v>
      </c>
      <c r="QX32">
        <v>-1.4450867042659501</v>
      </c>
      <c r="QY32">
        <v>14.915966387421101</v>
      </c>
      <c r="QZ32" s="18" t="s">
        <v>892</v>
      </c>
      <c r="RA32" s="18" t="s">
        <v>892</v>
      </c>
      <c r="RB32">
        <v>5.1948051944237701</v>
      </c>
      <c r="RC32">
        <v>-1.1458333333333</v>
      </c>
      <c r="RD32">
        <v>3.8461538489796601</v>
      </c>
      <c r="RE32" s="18" t="s">
        <v>892</v>
      </c>
      <c r="RF32">
        <v>-9.7333333339164092</v>
      </c>
      <c r="RG32" s="18" t="s">
        <v>892</v>
      </c>
      <c r="RH32" s="18" t="s">
        <v>892</v>
      </c>
      <c r="RI32">
        <v>-37.777777777750799</v>
      </c>
      <c r="RJ32">
        <v>-10.655195234943699</v>
      </c>
      <c r="RK32" s="18" t="s">
        <v>892</v>
      </c>
      <c r="RL32" s="18" t="s">
        <v>892</v>
      </c>
      <c r="RM32" s="18" t="s">
        <v>892</v>
      </c>
      <c r="RN32">
        <v>-8.9219330865344801</v>
      </c>
      <c r="RO32" s="18" t="s">
        <v>892</v>
      </c>
      <c r="RP32" s="18" t="s">
        <v>892</v>
      </c>
      <c r="RQ32" s="18" t="s">
        <v>892</v>
      </c>
      <c r="RR32" s="18" t="s">
        <v>892</v>
      </c>
      <c r="RS32">
        <v>-1.71875000186218</v>
      </c>
      <c r="RT32" s="18" t="s">
        <v>892</v>
      </c>
      <c r="RU32" s="18" t="s">
        <v>892</v>
      </c>
      <c r="RV32">
        <v>-2.35294117411383</v>
      </c>
      <c r="RW32">
        <v>9.9999999994529798</v>
      </c>
      <c r="RX32" s="18" t="s">
        <v>892</v>
      </c>
      <c r="RY32" s="18" t="s">
        <v>892</v>
      </c>
      <c r="RZ32" s="18" t="s">
        <v>892</v>
      </c>
      <c r="SA32">
        <v>-2.2988505753297499</v>
      </c>
      <c r="SB32" s="18" t="s">
        <v>892</v>
      </c>
      <c r="SC32" s="18" t="s">
        <v>892</v>
      </c>
      <c r="SD32">
        <v>-3.1070322854977199</v>
      </c>
      <c r="SE32" s="18" t="s">
        <v>892</v>
      </c>
      <c r="SF32">
        <v>-4.2553191481083603</v>
      </c>
      <c r="SG32">
        <v>-7.8688707764377002</v>
      </c>
      <c r="SH32" s="18" t="s">
        <v>892</v>
      </c>
      <c r="SI32" s="18" t="s">
        <v>892</v>
      </c>
      <c r="SJ32" s="18" t="s">
        <v>892</v>
      </c>
      <c r="SK32">
        <v>6.6719402851653102</v>
      </c>
      <c r="SL32" s="18" t="s">
        <v>892</v>
      </c>
      <c r="SM32" s="18" t="s">
        <v>892</v>
      </c>
      <c r="SN32">
        <v>-1.6759776556661401</v>
      </c>
      <c r="SO32" s="18" t="s">
        <v>892</v>
      </c>
      <c r="SP32" s="18" t="s">
        <v>892</v>
      </c>
      <c r="SQ32">
        <v>-1.12359550867472</v>
      </c>
      <c r="SR32">
        <v>64.249612861881801</v>
      </c>
      <c r="SS32">
        <v>0.115568640382557</v>
      </c>
      <c r="ST32">
        <v>2.4319145063744099</v>
      </c>
      <c r="SU32" s="18" t="s">
        <v>892</v>
      </c>
      <c r="SV32">
        <v>-0.53475935828880605</v>
      </c>
      <c r="SW32">
        <v>8.8733368015086107</v>
      </c>
      <c r="SX32">
        <v>4.1600000000000099</v>
      </c>
      <c r="SY32">
        <v>-34.074074074074097</v>
      </c>
      <c r="SZ32">
        <v>-0.38490095262283502</v>
      </c>
      <c r="TA32">
        <v>2.9519394974384201</v>
      </c>
      <c r="TB32" s="18" t="s">
        <v>892</v>
      </c>
      <c r="TC32" s="18" t="s">
        <v>892</v>
      </c>
      <c r="TD32" s="18" t="s">
        <v>892</v>
      </c>
      <c r="TE32">
        <v>7.4074074088513999</v>
      </c>
      <c r="TF32" s="18" t="s">
        <v>892</v>
      </c>
      <c r="TG32">
        <v>0.39215686222269203</v>
      </c>
      <c r="TH32" s="18" t="s">
        <v>892</v>
      </c>
      <c r="TI32">
        <v>-2.3923444986395901</v>
      </c>
      <c r="TJ32">
        <v>-2.7105517904280401</v>
      </c>
      <c r="TK32" s="18" t="s">
        <v>892</v>
      </c>
      <c r="TL32" s="18" t="s">
        <v>892</v>
      </c>
      <c r="TM32" s="18" t="s">
        <v>892</v>
      </c>
      <c r="TN32" s="18" t="s">
        <v>892</v>
      </c>
      <c r="TO32" s="18" t="s">
        <v>892</v>
      </c>
      <c r="TP32">
        <v>-18.1682537553081</v>
      </c>
      <c r="TQ32">
        <v>-6.85714285685017</v>
      </c>
      <c r="TR32">
        <v>-4.7619047619047103</v>
      </c>
      <c r="TS32" s="18" t="s">
        <v>892</v>
      </c>
      <c r="TT32" s="18" t="s">
        <v>892</v>
      </c>
      <c r="TU32">
        <v>0.19813189923580901</v>
      </c>
      <c r="TV32">
        <v>6.5637065655628</v>
      </c>
      <c r="TW32" s="18" t="s">
        <v>892</v>
      </c>
      <c r="TX32" s="18" t="s">
        <v>892</v>
      </c>
      <c r="TY32" s="18" t="s">
        <v>892</v>
      </c>
      <c r="TZ32">
        <v>-11.073825504535099</v>
      </c>
      <c r="UA32">
        <v>0</v>
      </c>
      <c r="UB32">
        <v>1.35593220338981</v>
      </c>
      <c r="UC32">
        <v>-6.9767441858596699</v>
      </c>
      <c r="UD32">
        <v>-0.51282051282056595</v>
      </c>
      <c r="UE32" s="18" t="s">
        <v>892</v>
      </c>
      <c r="UF32" s="18" t="s">
        <v>892</v>
      </c>
      <c r="UG32">
        <v>-0.57803468048602802</v>
      </c>
      <c r="UH32">
        <v>1.0006219336669699</v>
      </c>
      <c r="UI32">
        <v>-28.846153846727301</v>
      </c>
      <c r="UJ32" s="18" t="s">
        <v>892</v>
      </c>
      <c r="UK32" s="18" t="s">
        <v>892</v>
      </c>
      <c r="UL32">
        <v>4.6798029556650604</v>
      </c>
      <c r="UM32" s="18" t="s">
        <v>892</v>
      </c>
      <c r="UN32">
        <v>-4.1322314049273299</v>
      </c>
      <c r="UO32" s="18" t="s">
        <v>892</v>
      </c>
      <c r="UP32" s="18" t="s">
        <v>892</v>
      </c>
      <c r="UQ32" s="18" t="s">
        <v>892</v>
      </c>
      <c r="UR32" s="18" t="s">
        <v>892</v>
      </c>
      <c r="US32">
        <v>-19.120458892452501</v>
      </c>
      <c r="UT32" s="18" t="s">
        <v>892</v>
      </c>
      <c r="UU32">
        <v>7.5697435949691103</v>
      </c>
      <c r="UV32" s="18" t="s">
        <v>892</v>
      </c>
      <c r="UW32">
        <v>4.4100372505780898</v>
      </c>
      <c r="UX32">
        <v>-4.0145985400390698</v>
      </c>
      <c r="UY32">
        <v>14.347616752347299</v>
      </c>
      <c r="UZ32" s="18" t="s">
        <v>892</v>
      </c>
      <c r="VA32" s="18" t="s">
        <v>892</v>
      </c>
      <c r="VB32">
        <v>1.6247863648705601</v>
      </c>
      <c r="VC32">
        <v>-3.74999999887434</v>
      </c>
      <c r="VD32" s="18" t="s">
        <v>892</v>
      </c>
      <c r="VE32">
        <v>8.1178637147074202</v>
      </c>
      <c r="VF32">
        <v>-0.74074074150761704</v>
      </c>
      <c r="VG32" s="18" t="s">
        <v>892</v>
      </c>
      <c r="VH32">
        <v>2.76679841897234</v>
      </c>
      <c r="VI32" s="18" t="s">
        <v>892</v>
      </c>
      <c r="VJ32">
        <v>-8.1632653062747504</v>
      </c>
      <c r="VK32" s="18" t="s">
        <v>892</v>
      </c>
      <c r="VL32" s="18" t="s">
        <v>892</v>
      </c>
      <c r="VM32" s="18" t="s">
        <v>892</v>
      </c>
      <c r="VN32" s="18" t="s">
        <v>892</v>
      </c>
      <c r="VO32">
        <v>24.999999997805801</v>
      </c>
      <c r="VP32">
        <v>-12.605042017974201</v>
      </c>
      <c r="VQ32" s="18" t="s">
        <v>892</v>
      </c>
      <c r="VR32" s="18" t="s">
        <v>892</v>
      </c>
      <c r="VS32" s="18" t="s">
        <v>892</v>
      </c>
      <c r="VT32" s="18" t="s">
        <v>892</v>
      </c>
      <c r="VU32" s="18" t="s">
        <v>892</v>
      </c>
      <c r="VV32">
        <v>4.1558441558441599</v>
      </c>
      <c r="VW32">
        <v>-5.0314465409442102</v>
      </c>
      <c r="VX32" s="18" t="s">
        <v>892</v>
      </c>
      <c r="VY32" s="18" t="s">
        <v>892</v>
      </c>
      <c r="VZ32">
        <v>-4.42192537977418</v>
      </c>
      <c r="WA32" s="18" t="s">
        <v>892</v>
      </c>
      <c r="WB32">
        <v>-8.0000000008353798</v>
      </c>
      <c r="WC32" s="18" t="s">
        <v>892</v>
      </c>
    </row>
    <row r="33" spans="1:601" x14ac:dyDescent="0.2">
      <c r="A33" s="19">
        <v>37408</v>
      </c>
      <c r="B33">
        <v>-2.8571428576721698</v>
      </c>
      <c r="C33">
        <v>-4.0715607649598899</v>
      </c>
      <c r="D33" s="18" t="s">
        <v>892</v>
      </c>
      <c r="E33" s="18" t="s">
        <v>892</v>
      </c>
      <c r="F33" s="18" t="s">
        <v>892</v>
      </c>
      <c r="G33">
        <v>0.28328611914254498</v>
      </c>
      <c r="H33">
        <v>-16.3879598669802</v>
      </c>
      <c r="I33">
        <v>-9.4117647058823497</v>
      </c>
      <c r="J33">
        <v>4.4534412973170401</v>
      </c>
      <c r="K33">
        <v>3.62426035502956</v>
      </c>
      <c r="L33">
        <v>6.7114089670262E-2</v>
      </c>
      <c r="M33">
        <v>-12.5490196078431</v>
      </c>
      <c r="N33">
        <v>9.3328618178817493</v>
      </c>
      <c r="O33">
        <v>3.2786885242298101</v>
      </c>
      <c r="P33">
        <v>6.4754098358808596</v>
      </c>
      <c r="Q33">
        <v>-10.425531915117899</v>
      </c>
      <c r="R33">
        <v>-6.2189054719250398</v>
      </c>
      <c r="S33">
        <v>3.9215686274509398</v>
      </c>
      <c r="T33">
        <v>-5.0141911069062903</v>
      </c>
      <c r="U33">
        <v>-12.621359221017499</v>
      </c>
      <c r="V33">
        <v>2.0348837196495699</v>
      </c>
      <c r="W33">
        <v>-5.1985559561436396</v>
      </c>
      <c r="X33">
        <v>1.6042780749678101</v>
      </c>
      <c r="Y33">
        <v>-7.9323797139142203</v>
      </c>
      <c r="Z33">
        <v>-4.3535620052770199</v>
      </c>
      <c r="AA33">
        <v>3.739837398208</v>
      </c>
      <c r="AB33">
        <v>-2.52100840412621</v>
      </c>
      <c r="AC33">
        <v>-9.5779220779220893</v>
      </c>
      <c r="AD33">
        <v>-7.4713702224908101</v>
      </c>
      <c r="AE33">
        <v>-20.4467353971989</v>
      </c>
      <c r="AF33">
        <v>-12.8787878796565</v>
      </c>
      <c r="AG33">
        <v>-15.1300236417436</v>
      </c>
      <c r="AH33">
        <v>-10.6619504806474</v>
      </c>
      <c r="AI33">
        <v>-1.3888888890648301</v>
      </c>
      <c r="AJ33">
        <v>-10.828625237012499</v>
      </c>
      <c r="AK33">
        <v>-5.2187260168841201</v>
      </c>
      <c r="AL33">
        <v>-17.828054301156499</v>
      </c>
      <c r="AM33">
        <v>-0.95865632924628796</v>
      </c>
      <c r="AN33">
        <v>-0.626304803342281</v>
      </c>
      <c r="AO33">
        <v>-8.4255536222472696</v>
      </c>
      <c r="AP33">
        <v>-21.385542168723699</v>
      </c>
      <c r="AQ33">
        <v>-4.1471048501941601</v>
      </c>
      <c r="AR33">
        <v>-4.80349344863086</v>
      </c>
      <c r="AS33">
        <v>-6.8571428571428701</v>
      </c>
      <c r="AT33">
        <v>-2.2637764743331101</v>
      </c>
      <c r="AU33">
        <v>-5.2238805956151104</v>
      </c>
      <c r="AV33">
        <v>-5.8823529411764399</v>
      </c>
      <c r="AW33">
        <v>-12.577551711071999</v>
      </c>
      <c r="AX33">
        <v>-10.765709928303499</v>
      </c>
      <c r="AY33">
        <v>-18.886449413576401</v>
      </c>
      <c r="AZ33">
        <v>-5.8441558444746304</v>
      </c>
      <c r="BA33">
        <v>-10.850111856368599</v>
      </c>
      <c r="BB33">
        <v>-0.55248618734655697</v>
      </c>
      <c r="BC33">
        <v>-5.13227364044194</v>
      </c>
      <c r="BD33">
        <v>-6.9396252602348996E-2</v>
      </c>
      <c r="BE33" s="18" t="s">
        <v>892</v>
      </c>
      <c r="BF33">
        <v>-2.3054755059968999</v>
      </c>
      <c r="BG33">
        <v>-12.9317269081342</v>
      </c>
      <c r="BH33">
        <v>-2.0487435563262801</v>
      </c>
      <c r="BI33">
        <v>-2.8388494401138198</v>
      </c>
      <c r="BJ33">
        <v>-7.2156862738702596</v>
      </c>
      <c r="BK33">
        <v>-0.73970368719172797</v>
      </c>
      <c r="BL33">
        <v>-8.3451202263083193</v>
      </c>
      <c r="BM33">
        <v>-14.7058823535881</v>
      </c>
      <c r="BN33">
        <v>-4.89795918367345</v>
      </c>
      <c r="BO33">
        <v>-7.7450372910932304</v>
      </c>
      <c r="BP33">
        <v>-1.37299771043412</v>
      </c>
      <c r="BQ33">
        <v>-21.2508406213183</v>
      </c>
      <c r="BR33">
        <v>-24.559193954257999</v>
      </c>
      <c r="BS33">
        <v>-5.8495821727019903</v>
      </c>
      <c r="BT33">
        <v>3.0872483221476599</v>
      </c>
      <c r="BU33">
        <v>-9.2043010744479403</v>
      </c>
      <c r="BV33">
        <v>-3.7974683544303902</v>
      </c>
      <c r="BW33">
        <v>-3.6970243474500601</v>
      </c>
      <c r="BX33">
        <v>-12.414860682539</v>
      </c>
      <c r="BY33">
        <v>-0.19230769057274599</v>
      </c>
      <c r="BZ33">
        <v>-8.1127404306346698</v>
      </c>
      <c r="CA33">
        <v>-5.8823529396358403</v>
      </c>
      <c r="CB33">
        <v>-9.2303002067702895</v>
      </c>
      <c r="CC33">
        <v>-20.843357703757199</v>
      </c>
      <c r="CD33">
        <v>-7.0469798664781997</v>
      </c>
      <c r="CE33">
        <v>-31.6677076826983</v>
      </c>
      <c r="CF33">
        <v>-8.2435003170577108</v>
      </c>
      <c r="CG33">
        <v>-0.51107325558489303</v>
      </c>
      <c r="CH33">
        <v>-8.9049586776859506</v>
      </c>
      <c r="CI33">
        <v>-11.1287758352446</v>
      </c>
      <c r="CJ33">
        <v>-4.2253521129215397</v>
      </c>
      <c r="CK33">
        <v>7.9726651494893996</v>
      </c>
      <c r="CL33">
        <v>-5.7880676762967296</v>
      </c>
      <c r="CM33">
        <v>0.86163203253544196</v>
      </c>
      <c r="CN33">
        <v>-5.9018567657491996</v>
      </c>
      <c r="CO33">
        <v>-4.0192926045015902</v>
      </c>
      <c r="CP33">
        <v>2.8142589139079601</v>
      </c>
      <c r="CQ33">
        <v>1.1857707509881801</v>
      </c>
      <c r="CR33">
        <v>-4.2977190879735403</v>
      </c>
      <c r="CS33">
        <v>3.4768211899231201</v>
      </c>
      <c r="CT33">
        <v>-4.6004842596801199</v>
      </c>
      <c r="CU33">
        <v>-7.9051383412976897</v>
      </c>
      <c r="CV33">
        <v>-8.1699346405228397</v>
      </c>
      <c r="CW33">
        <v>-0.46682227470791199</v>
      </c>
      <c r="CX33">
        <v>-2.5974025972837</v>
      </c>
      <c r="CY33">
        <v>0.27247956389531103</v>
      </c>
      <c r="CZ33">
        <v>-12.6092384511056</v>
      </c>
      <c r="DA33">
        <v>-20.891608392026701</v>
      </c>
      <c r="DB33">
        <v>-10.0142895646954</v>
      </c>
      <c r="DC33">
        <v>-18.393782382981101</v>
      </c>
      <c r="DD33">
        <v>-4.3018094913582203</v>
      </c>
      <c r="DE33">
        <v>-2.9184247538678001</v>
      </c>
      <c r="DF33">
        <v>-4.2338709660870597</v>
      </c>
      <c r="DG33">
        <v>-4.73214285851037</v>
      </c>
      <c r="DH33">
        <v>-11.0073382254268</v>
      </c>
      <c r="DI33">
        <v>-18.721109399001001</v>
      </c>
      <c r="DJ33">
        <v>-13.915857607240101</v>
      </c>
      <c r="DK33">
        <v>-33.523809521488303</v>
      </c>
      <c r="DL33">
        <v>-12.895377128206</v>
      </c>
      <c r="DM33">
        <v>-9.81240981240982</v>
      </c>
      <c r="DN33">
        <v>-13.2775119616905</v>
      </c>
      <c r="DO33">
        <v>-13.9802631593437</v>
      </c>
      <c r="DP33">
        <v>-5.5118110228557198</v>
      </c>
      <c r="DQ33">
        <v>-1.14386753467951</v>
      </c>
      <c r="DR33">
        <v>-2.3321956779819799</v>
      </c>
      <c r="DS33">
        <v>-5.4109871960198497</v>
      </c>
      <c r="DT33">
        <v>-6.2794348508634403</v>
      </c>
      <c r="DU33">
        <v>-1.4649375596368099</v>
      </c>
      <c r="DV33">
        <v>-7.8610603285892502</v>
      </c>
      <c r="DW33">
        <v>-7.9398786588581496</v>
      </c>
      <c r="DX33">
        <v>-2.5252525250433302</v>
      </c>
      <c r="DY33">
        <v>-5.6173749832165996</v>
      </c>
      <c r="DZ33">
        <v>-5.32458059810401</v>
      </c>
      <c r="EA33">
        <v>0.87912087975112696</v>
      </c>
      <c r="EB33">
        <v>-1.38091485680166</v>
      </c>
      <c r="EC33">
        <v>-11.9314641745837</v>
      </c>
      <c r="ED33">
        <v>-8.6971009643771104</v>
      </c>
      <c r="EE33">
        <v>-4.9800796812749102</v>
      </c>
      <c r="EF33">
        <v>-7.60233918331111</v>
      </c>
      <c r="EG33">
        <v>0.77821011618117697</v>
      </c>
      <c r="EH33">
        <v>-11.8348623843791</v>
      </c>
      <c r="EI33">
        <v>-6.2334217502355296</v>
      </c>
      <c r="EJ33">
        <v>-7.3816155988857801</v>
      </c>
      <c r="EK33">
        <v>-1.58615717553652</v>
      </c>
      <c r="EL33">
        <v>-9.5364238417156404</v>
      </c>
      <c r="EM33">
        <v>6.2963633074000196</v>
      </c>
      <c r="EN33">
        <v>2.7950622629842701</v>
      </c>
      <c r="EO33">
        <v>-4.7619047609655896</v>
      </c>
      <c r="EP33">
        <v>-2.3067840727938398</v>
      </c>
      <c r="EQ33">
        <v>-35.046728972040498</v>
      </c>
      <c r="ER33">
        <v>-1.83720904243974</v>
      </c>
      <c r="ES33">
        <v>-8.1329423260812792</v>
      </c>
      <c r="ET33">
        <v>2.5605536326654699</v>
      </c>
      <c r="EU33">
        <v>-9.2126405984100597</v>
      </c>
      <c r="EV33">
        <v>-4.9079754609520396</v>
      </c>
      <c r="EW33">
        <v>0.82644628198334003</v>
      </c>
      <c r="EX33">
        <v>-1.0152284246064001</v>
      </c>
      <c r="EY33">
        <v>-22.2323879231473</v>
      </c>
      <c r="EZ33">
        <v>-9.4594594589975802</v>
      </c>
      <c r="FA33">
        <v>-7.2268907577668697</v>
      </c>
      <c r="FB33">
        <v>-4.4150110391350301</v>
      </c>
      <c r="FC33">
        <v>-8.5051546391752808</v>
      </c>
      <c r="FD33">
        <v>-53.449040305547001</v>
      </c>
      <c r="FE33">
        <v>-3.7039038509354101</v>
      </c>
      <c r="FF33">
        <v>3.5326086956521698</v>
      </c>
      <c r="FG33">
        <v>-4.8586220657370598</v>
      </c>
      <c r="FH33">
        <v>-1.20772946959253</v>
      </c>
      <c r="FI33">
        <v>-23.5517568849748</v>
      </c>
      <c r="FJ33">
        <v>-11.446249033256001</v>
      </c>
      <c r="FK33">
        <v>-2.5578562745937101</v>
      </c>
      <c r="FL33">
        <v>-8.6335048618927708</v>
      </c>
      <c r="FM33">
        <v>-2.2801302935516601</v>
      </c>
      <c r="FN33">
        <v>-9.7744360902255494</v>
      </c>
      <c r="FO33">
        <v>-5.5753262158640498</v>
      </c>
      <c r="FP33">
        <v>-4.5853295819747704</v>
      </c>
      <c r="FQ33">
        <v>-11.5044247782659</v>
      </c>
      <c r="FR33">
        <v>-8.8359046266667995</v>
      </c>
      <c r="FS33">
        <v>-12.758851034542699</v>
      </c>
      <c r="FT33">
        <v>-4.5680546953083896</v>
      </c>
      <c r="FU33">
        <v>-2.4275829700744702</v>
      </c>
      <c r="FV33">
        <v>-1.2654865852589601</v>
      </c>
      <c r="FW33">
        <v>-4.89288301256114</v>
      </c>
      <c r="FX33">
        <v>-10.8847891667913</v>
      </c>
      <c r="FY33">
        <v>6.4748201431428498</v>
      </c>
      <c r="FZ33">
        <v>-3.1827515408762501</v>
      </c>
      <c r="GA33">
        <v>-3.7656903774853001</v>
      </c>
      <c r="GB33">
        <v>-8.4613671773583601</v>
      </c>
      <c r="GC33">
        <v>-12.8369036019915</v>
      </c>
      <c r="GD33">
        <v>3.35133996904062</v>
      </c>
      <c r="GE33">
        <v>1.6867008220700499</v>
      </c>
      <c r="GF33">
        <v>-4.4506557760860899</v>
      </c>
      <c r="GG33">
        <v>-4.80403475680773</v>
      </c>
      <c r="GH33">
        <v>-1.25838926079978</v>
      </c>
      <c r="GI33">
        <v>-5.3763440847046198</v>
      </c>
      <c r="GJ33">
        <v>5.2214746607223796</v>
      </c>
      <c r="GK33">
        <v>5.3530751708428204</v>
      </c>
      <c r="GL33">
        <v>-9.9562363232298594</v>
      </c>
      <c r="GM33">
        <v>-17.538461538461501</v>
      </c>
      <c r="GN33">
        <v>-2.7301092069067101</v>
      </c>
      <c r="GO33">
        <v>-7.6655052276141404</v>
      </c>
      <c r="GP33">
        <v>-6.1190276607522396</v>
      </c>
      <c r="GQ33">
        <v>-15.3749999990542</v>
      </c>
      <c r="GR33">
        <v>-5.2307386285686803</v>
      </c>
      <c r="GS33">
        <v>-11.977186312854901</v>
      </c>
      <c r="GT33">
        <v>-12.021857923497301</v>
      </c>
      <c r="GU33">
        <v>-0.60437006017526296</v>
      </c>
      <c r="GV33">
        <v>-5.1169590654668902</v>
      </c>
      <c r="GW33">
        <v>-7.4516561391393603</v>
      </c>
      <c r="GX33">
        <v>-12.510024057738599</v>
      </c>
      <c r="GY33">
        <v>-1.0067114093959699</v>
      </c>
      <c r="GZ33">
        <v>-5.4090471607314896</v>
      </c>
      <c r="HA33">
        <v>-17.445054947404898</v>
      </c>
      <c r="HB33">
        <v>-3.8084112148104898</v>
      </c>
      <c r="HC33">
        <v>3.4057870748979999</v>
      </c>
      <c r="HD33">
        <v>4.9661016946101801</v>
      </c>
      <c r="HE33">
        <v>-8.5193889552001796</v>
      </c>
      <c r="HF33">
        <v>-17.1029668408775</v>
      </c>
      <c r="HG33">
        <v>-13.866829567483</v>
      </c>
      <c r="HH33">
        <v>-12.3874677310806</v>
      </c>
      <c r="HI33">
        <v>-4.4232437117164096</v>
      </c>
      <c r="HJ33">
        <v>-8.9570936427693901</v>
      </c>
      <c r="HK33">
        <v>-8.3257918552036596</v>
      </c>
      <c r="HL33">
        <v>-5.9008654616884302</v>
      </c>
      <c r="HM33">
        <v>-1.3221990274925</v>
      </c>
      <c r="HN33">
        <v>-1.7301038070897601</v>
      </c>
      <c r="HO33">
        <v>-2.89855072292344</v>
      </c>
      <c r="HP33">
        <v>-10.609745113321001</v>
      </c>
      <c r="HQ33">
        <v>1.1070110678793801</v>
      </c>
      <c r="HR33">
        <v>-8.1679389312977193</v>
      </c>
      <c r="HS33">
        <v>-9.0415913223080508</v>
      </c>
      <c r="HT33">
        <v>-5.5457764305329</v>
      </c>
      <c r="HU33">
        <v>-7.8839018019085998</v>
      </c>
      <c r="HV33">
        <v>-1.3861386127408299</v>
      </c>
      <c r="HW33">
        <v>1.4913003212287099</v>
      </c>
      <c r="HX33">
        <v>-9.0726481436897295</v>
      </c>
      <c r="HY33">
        <v>-3.6082474253968901</v>
      </c>
      <c r="HZ33">
        <v>-17.541152262457299</v>
      </c>
      <c r="IA33">
        <v>-9.0909090896481892</v>
      </c>
      <c r="IB33">
        <v>-10.436227889033299</v>
      </c>
      <c r="IC33">
        <v>-7.8353253648677699</v>
      </c>
      <c r="ID33" s="18" t="s">
        <v>892</v>
      </c>
      <c r="IE33" s="18" t="s">
        <v>892</v>
      </c>
      <c r="IF33">
        <v>-1.45264381004314</v>
      </c>
      <c r="IG33" s="18" t="s">
        <v>892</v>
      </c>
      <c r="IH33" s="18" t="s">
        <v>892</v>
      </c>
      <c r="II33" s="18" t="s">
        <v>892</v>
      </c>
      <c r="IJ33" s="18" t="s">
        <v>892</v>
      </c>
      <c r="IK33" s="18" t="s">
        <v>892</v>
      </c>
      <c r="IL33">
        <v>-6.2706270627062999</v>
      </c>
      <c r="IM33">
        <v>0.18656716434433099</v>
      </c>
      <c r="IN33">
        <v>-8.1262939960163898</v>
      </c>
      <c r="IO33">
        <v>3.2258064499358898</v>
      </c>
      <c r="IP33">
        <v>-13.924050632911401</v>
      </c>
      <c r="IQ33">
        <v>-6.6516347237879998</v>
      </c>
      <c r="IR33" s="18" t="s">
        <v>892</v>
      </c>
      <c r="IS33">
        <v>-12.893831084060899</v>
      </c>
      <c r="IT33" s="18" t="s">
        <v>892</v>
      </c>
      <c r="IU33">
        <v>-1.10546758323614</v>
      </c>
      <c r="IV33" s="18" t="s">
        <v>892</v>
      </c>
      <c r="IW33" s="18" t="s">
        <v>892</v>
      </c>
      <c r="IX33">
        <v>-12.9032258071566</v>
      </c>
      <c r="IY33" s="18" t="s">
        <v>892</v>
      </c>
      <c r="IZ33">
        <v>-0.83427283131610697</v>
      </c>
      <c r="JA33" s="18" t="s">
        <v>892</v>
      </c>
      <c r="JB33" s="18" t="s">
        <v>892</v>
      </c>
      <c r="JC33">
        <v>-19.500000000584201</v>
      </c>
      <c r="JD33">
        <v>12.5581395325913</v>
      </c>
      <c r="JE33" s="18" t="s">
        <v>892</v>
      </c>
      <c r="JF33">
        <v>-4.3763676154200697</v>
      </c>
      <c r="JG33" s="18" t="s">
        <v>892</v>
      </c>
      <c r="JH33">
        <v>-14.9999999998962</v>
      </c>
      <c r="JI33">
        <v>-7.7634011083326699</v>
      </c>
      <c r="JJ33">
        <v>-39.271255059769899</v>
      </c>
      <c r="JK33">
        <v>-10.000000000610401</v>
      </c>
      <c r="JL33" s="18" t="s">
        <v>892</v>
      </c>
      <c r="JM33" s="18" t="s">
        <v>892</v>
      </c>
      <c r="JN33" s="18" t="s">
        <v>892</v>
      </c>
      <c r="JO33">
        <v>-3.2085561482954699</v>
      </c>
      <c r="JP33">
        <v>-11.5013169446883</v>
      </c>
      <c r="JQ33">
        <v>11.3207547185013</v>
      </c>
      <c r="JR33" s="18" t="s">
        <v>892</v>
      </c>
      <c r="JS33" s="18" t="s">
        <v>892</v>
      </c>
      <c r="JT33" s="18" t="s">
        <v>892</v>
      </c>
      <c r="JU33">
        <v>-10.332103319920501</v>
      </c>
      <c r="JV33" s="18" t="s">
        <v>892</v>
      </c>
      <c r="JW33">
        <v>-29.999999999392202</v>
      </c>
      <c r="JX33">
        <v>-12.3456790107437</v>
      </c>
      <c r="JY33">
        <v>-23.307291665632601</v>
      </c>
      <c r="JZ33" s="18" t="s">
        <v>892</v>
      </c>
      <c r="KA33">
        <v>-14.1124586523992</v>
      </c>
      <c r="KB33">
        <v>-10.869565217391299</v>
      </c>
      <c r="KC33" s="18" t="s">
        <v>892</v>
      </c>
      <c r="KD33">
        <v>-7.2463768115942102</v>
      </c>
      <c r="KE33">
        <v>-13.856655291318001</v>
      </c>
      <c r="KF33">
        <v>-0.47058823611322298</v>
      </c>
      <c r="KG33">
        <v>-13.523809522403001</v>
      </c>
      <c r="KH33">
        <v>4.0909090899496201</v>
      </c>
      <c r="KI33">
        <v>-8.0568720376004901</v>
      </c>
      <c r="KJ33">
        <v>-11.240721102382</v>
      </c>
      <c r="KK33">
        <v>-0.76335877960309595</v>
      </c>
      <c r="KL33" s="18" t="s">
        <v>892</v>
      </c>
      <c r="KM33">
        <v>-1.2592592566699501</v>
      </c>
      <c r="KN33">
        <v>-15.887850468833401</v>
      </c>
      <c r="KO33">
        <v>-12.500000000605</v>
      </c>
      <c r="KP33">
        <v>-6.4028930049411299</v>
      </c>
      <c r="KQ33" s="18" t="s">
        <v>892</v>
      </c>
      <c r="KR33">
        <v>-1.6949152515708299</v>
      </c>
      <c r="KS33" s="18" t="s">
        <v>892</v>
      </c>
      <c r="KT33">
        <v>-27.5247524743728</v>
      </c>
      <c r="KU33" s="18" t="s">
        <v>892</v>
      </c>
      <c r="KV33">
        <v>-20.664206643217501</v>
      </c>
      <c r="KW33">
        <v>-4.0865384608895097</v>
      </c>
      <c r="KX33" s="18" t="s">
        <v>892</v>
      </c>
      <c r="KY33" s="18" t="s">
        <v>892</v>
      </c>
      <c r="KZ33">
        <v>-2.59067357488202</v>
      </c>
      <c r="LA33">
        <v>-13.574218750651699</v>
      </c>
      <c r="LB33">
        <v>-4.8484848484848699</v>
      </c>
      <c r="LC33" s="18" t="s">
        <v>892</v>
      </c>
      <c r="LD33">
        <v>-12.363637090708901</v>
      </c>
      <c r="LE33">
        <v>1.1324715484009</v>
      </c>
      <c r="LF33">
        <v>-2.7589326087803001</v>
      </c>
      <c r="LG33" s="18" t="s">
        <v>892</v>
      </c>
      <c r="LH33">
        <v>-15.688949523122201</v>
      </c>
      <c r="LI33">
        <v>-7.2164948440005396</v>
      </c>
      <c r="LJ33">
        <v>-3.2544378686750002</v>
      </c>
      <c r="LK33" s="18" t="s">
        <v>892</v>
      </c>
      <c r="LL33">
        <v>-3.9602446485120999</v>
      </c>
      <c r="LM33" s="18" t="s">
        <v>892</v>
      </c>
      <c r="LN33" s="18" t="s">
        <v>892</v>
      </c>
      <c r="LO33" s="18" t="s">
        <v>892</v>
      </c>
      <c r="LP33" s="18" t="s">
        <v>892</v>
      </c>
      <c r="LQ33">
        <v>-2.84253689023048</v>
      </c>
      <c r="LR33">
        <v>-5.9474412178684002</v>
      </c>
      <c r="LS33">
        <v>-7.9498412692142404</v>
      </c>
      <c r="LT33" s="18" t="s">
        <v>892</v>
      </c>
      <c r="LU33" s="18" t="s">
        <v>892</v>
      </c>
      <c r="LV33">
        <v>5.3846153832835899</v>
      </c>
      <c r="LW33">
        <v>-7.8486638357812701</v>
      </c>
      <c r="LX33">
        <v>-2.7942542672061399</v>
      </c>
      <c r="LY33">
        <v>-2.6666666676975401</v>
      </c>
      <c r="LZ33">
        <v>-1.7921146977001201</v>
      </c>
      <c r="MA33">
        <v>-2.98507462551424</v>
      </c>
      <c r="MB33">
        <v>-7.8629032256008102</v>
      </c>
      <c r="MC33" s="18" t="s">
        <v>892</v>
      </c>
      <c r="MD33" s="18" t="s">
        <v>892</v>
      </c>
      <c r="ME33">
        <v>0.35971223288675502</v>
      </c>
      <c r="MF33" s="18" t="s">
        <v>892</v>
      </c>
      <c r="MG33" s="18" t="s">
        <v>892</v>
      </c>
      <c r="MH33" s="18" t="s">
        <v>892</v>
      </c>
      <c r="MI33">
        <v>18.099838968383601</v>
      </c>
      <c r="MJ33" s="18" t="s">
        <v>892</v>
      </c>
      <c r="MK33">
        <v>-0.65359477097725005</v>
      </c>
      <c r="ML33">
        <v>15.393258427098599</v>
      </c>
      <c r="MM33" s="18" t="s">
        <v>892</v>
      </c>
      <c r="MN33" s="18" t="s">
        <v>892</v>
      </c>
      <c r="MO33" s="18" t="s">
        <v>892</v>
      </c>
      <c r="MP33" s="18" t="s">
        <v>892</v>
      </c>
      <c r="MQ33" s="18" t="s">
        <v>892</v>
      </c>
      <c r="MR33">
        <v>-9.1370558362247394</v>
      </c>
      <c r="MS33">
        <v>-7.2164948453608098</v>
      </c>
      <c r="MT33" s="18" t="s">
        <v>892</v>
      </c>
      <c r="MU33" s="18" t="s">
        <v>892</v>
      </c>
      <c r="MV33">
        <v>-17.522123894133099</v>
      </c>
      <c r="MW33" s="18" t="s">
        <v>892</v>
      </c>
      <c r="MX33" s="18" t="s">
        <v>892</v>
      </c>
      <c r="MY33">
        <v>-8.3006535976295996</v>
      </c>
      <c r="MZ33" s="18" t="s">
        <v>892</v>
      </c>
      <c r="NA33" s="18" t="s">
        <v>892</v>
      </c>
      <c r="NB33" s="18" t="s">
        <v>892</v>
      </c>
      <c r="NC33" s="18" t="s">
        <v>892</v>
      </c>
      <c r="ND33" s="18" t="s">
        <v>892</v>
      </c>
      <c r="NE33">
        <v>-0.44444444444444697</v>
      </c>
      <c r="NF33" s="18" t="s">
        <v>892</v>
      </c>
      <c r="NG33" s="18" t="s">
        <v>892</v>
      </c>
      <c r="NH33" s="18" t="s">
        <v>892</v>
      </c>
      <c r="NI33" s="18" t="s">
        <v>892</v>
      </c>
      <c r="NJ33">
        <v>-45.333333333238798</v>
      </c>
      <c r="NK33">
        <v>1.5988372095476799</v>
      </c>
      <c r="NL33">
        <v>-9.6609799627589101</v>
      </c>
      <c r="NM33" s="18" t="s">
        <v>892</v>
      </c>
      <c r="NN33">
        <v>16.296296295493701</v>
      </c>
      <c r="NO33" s="18" t="s">
        <v>892</v>
      </c>
      <c r="NP33" s="18" t="s">
        <v>892</v>
      </c>
      <c r="NQ33">
        <v>-24.719101122772599</v>
      </c>
      <c r="NR33" s="18" t="s">
        <v>892</v>
      </c>
      <c r="NS33" s="18" t="s">
        <v>892</v>
      </c>
      <c r="NT33" s="18" t="s">
        <v>892</v>
      </c>
      <c r="NU33" s="18" t="s">
        <v>892</v>
      </c>
      <c r="NV33" s="18" t="s">
        <v>892</v>
      </c>
      <c r="NW33">
        <v>-2.2222222220399201</v>
      </c>
      <c r="NX33">
        <v>-4.9095607232901202</v>
      </c>
      <c r="NY33">
        <v>-20.806335493548001</v>
      </c>
      <c r="NZ33">
        <v>-3.8095238112705099</v>
      </c>
      <c r="OA33">
        <v>-8.7673038883081098</v>
      </c>
      <c r="OB33" s="18" t="s">
        <v>892</v>
      </c>
      <c r="OC33" s="18" t="s">
        <v>892</v>
      </c>
      <c r="OD33" s="18" t="s">
        <v>892</v>
      </c>
      <c r="OE33" s="18" t="s">
        <v>892</v>
      </c>
      <c r="OF33" s="18" t="s">
        <v>892</v>
      </c>
      <c r="OG33" s="18" t="s">
        <v>892</v>
      </c>
      <c r="OH33">
        <v>-4.9019607841259001</v>
      </c>
      <c r="OI33">
        <v>-9.6153846183264609</v>
      </c>
      <c r="OJ33" s="18" t="s">
        <v>892</v>
      </c>
      <c r="OK33">
        <v>-3.2258064516128901</v>
      </c>
      <c r="OL33">
        <v>-0.900900901102342</v>
      </c>
      <c r="OM33" s="18" t="s">
        <v>892</v>
      </c>
      <c r="ON33">
        <v>-15.887850467289701</v>
      </c>
      <c r="OO33" s="18" t="s">
        <v>892</v>
      </c>
      <c r="OP33">
        <v>-7.0422535225088101</v>
      </c>
      <c r="OQ33">
        <v>-1.87713310596427</v>
      </c>
      <c r="OR33" s="18" t="s">
        <v>892</v>
      </c>
      <c r="OS33">
        <v>-5.7894736843707202</v>
      </c>
      <c r="OT33" s="18" t="s">
        <v>892</v>
      </c>
      <c r="OU33">
        <v>-14.468085106383</v>
      </c>
      <c r="OV33">
        <v>-28.658536584242501</v>
      </c>
      <c r="OW33">
        <v>-7.1444321951633203</v>
      </c>
      <c r="OX33" s="18" t="s">
        <v>892</v>
      </c>
      <c r="OY33" s="18" t="s">
        <v>892</v>
      </c>
      <c r="OZ33" s="18" t="s">
        <v>892</v>
      </c>
      <c r="PA33" s="18" t="s">
        <v>892</v>
      </c>
      <c r="PB33">
        <v>-5.38290774504312</v>
      </c>
      <c r="PC33">
        <v>-14.919354840268101</v>
      </c>
      <c r="PD33">
        <v>-5.0193050198078497</v>
      </c>
      <c r="PE33" s="18" t="s">
        <v>892</v>
      </c>
      <c r="PF33">
        <v>-4.4164037852666498</v>
      </c>
      <c r="PG33" s="18" t="s">
        <v>892</v>
      </c>
      <c r="PH33">
        <v>-6.6954041974824197</v>
      </c>
      <c r="PI33" s="18" t="s">
        <v>892</v>
      </c>
      <c r="PJ33" s="18" t="s">
        <v>892</v>
      </c>
      <c r="PK33" s="18" t="s">
        <v>892</v>
      </c>
      <c r="PL33">
        <v>-17.6281050294441</v>
      </c>
      <c r="PM33">
        <v>-4.8850574704842398</v>
      </c>
      <c r="PN33">
        <v>-13.705583756345201</v>
      </c>
      <c r="PO33" s="18" t="s">
        <v>892</v>
      </c>
      <c r="PP33">
        <v>-5.3898374824918696</v>
      </c>
      <c r="PQ33">
        <v>-10.736196318977299</v>
      </c>
      <c r="PR33">
        <v>0.16694490818032201</v>
      </c>
      <c r="PS33" s="18" t="s">
        <v>892</v>
      </c>
      <c r="PT33" s="18" t="s">
        <v>892</v>
      </c>
      <c r="PU33" s="18" t="s">
        <v>892</v>
      </c>
      <c r="PV33">
        <v>-2.9821073556245699</v>
      </c>
      <c r="PW33">
        <v>-3.14041631417181</v>
      </c>
      <c r="PX33">
        <v>4.8231511248497201</v>
      </c>
      <c r="PY33" s="18" t="s">
        <v>892</v>
      </c>
      <c r="PZ33" s="18" t="s">
        <v>892</v>
      </c>
      <c r="QA33">
        <v>-4.7887323943661499</v>
      </c>
      <c r="QB33">
        <v>-10.1694915260528</v>
      </c>
      <c r="QC33">
        <v>6.3875240339754704</v>
      </c>
      <c r="QD33" s="18" t="s">
        <v>892</v>
      </c>
      <c r="QE33">
        <v>-1.29870129870129</v>
      </c>
      <c r="QF33">
        <v>-16.616314201033902</v>
      </c>
      <c r="QG33">
        <v>-9.1205211722084698</v>
      </c>
      <c r="QH33" s="18" t="s">
        <v>892</v>
      </c>
      <c r="QI33">
        <v>9.7654999999999998E-11</v>
      </c>
      <c r="QJ33" s="18" t="s">
        <v>892</v>
      </c>
      <c r="QK33">
        <v>-3.0405405410139901</v>
      </c>
      <c r="QL33" s="18" t="s">
        <v>892</v>
      </c>
      <c r="QM33">
        <v>-20.765957446166698</v>
      </c>
      <c r="QN33" s="18" t="s">
        <v>892</v>
      </c>
      <c r="QO33" s="18" t="s">
        <v>892</v>
      </c>
      <c r="QP33" s="18" t="s">
        <v>892</v>
      </c>
      <c r="QQ33">
        <v>-13.076923076568599</v>
      </c>
      <c r="QR33">
        <v>-24.307692307982901</v>
      </c>
      <c r="QS33">
        <v>-9.1795337448519997E-3</v>
      </c>
      <c r="QT33">
        <v>-0.804721030049804</v>
      </c>
      <c r="QU33" s="18" t="s">
        <v>892</v>
      </c>
      <c r="QV33" s="18" t="s">
        <v>892</v>
      </c>
      <c r="QW33">
        <v>-5.6939501783752702</v>
      </c>
      <c r="QX33">
        <v>-10.3975535158634</v>
      </c>
      <c r="QY33">
        <v>-2.9411764726374301</v>
      </c>
      <c r="QZ33" s="18" t="s">
        <v>892</v>
      </c>
      <c r="RA33" s="18" t="s">
        <v>892</v>
      </c>
      <c r="RB33">
        <v>-1.8867924527911</v>
      </c>
      <c r="RC33">
        <v>-21.0230381766827</v>
      </c>
      <c r="RD33">
        <v>-8.8502269298006109</v>
      </c>
      <c r="RE33" s="18" t="s">
        <v>892</v>
      </c>
      <c r="RF33">
        <v>-8.5403726736959307</v>
      </c>
      <c r="RG33" s="18" t="s">
        <v>892</v>
      </c>
      <c r="RH33" s="18" t="s">
        <v>892</v>
      </c>
      <c r="RI33">
        <v>-17.8832116784025</v>
      </c>
      <c r="RJ33">
        <v>-18.181818181818201</v>
      </c>
      <c r="RK33" s="18" t="s">
        <v>892</v>
      </c>
      <c r="RL33" s="18" t="s">
        <v>892</v>
      </c>
      <c r="RM33" s="18" t="s">
        <v>892</v>
      </c>
      <c r="RN33">
        <v>-13.113113114030501</v>
      </c>
      <c r="RO33" s="18" t="s">
        <v>892</v>
      </c>
      <c r="RP33" s="18" t="s">
        <v>892</v>
      </c>
      <c r="RQ33" s="18" t="s">
        <v>892</v>
      </c>
      <c r="RR33" s="18" t="s">
        <v>892</v>
      </c>
      <c r="RS33">
        <v>1.0383386584854799</v>
      </c>
      <c r="RT33" s="18" t="s">
        <v>892</v>
      </c>
      <c r="RU33" s="18" t="s">
        <v>892</v>
      </c>
      <c r="RV33">
        <v>-11.1178247745209</v>
      </c>
      <c r="RW33">
        <v>4.0404040394601104</v>
      </c>
      <c r="RX33" s="18" t="s">
        <v>892</v>
      </c>
      <c r="RY33" s="18" t="s">
        <v>892</v>
      </c>
      <c r="RZ33" s="18" t="s">
        <v>892</v>
      </c>
      <c r="SA33">
        <v>-9.9230254356018897</v>
      </c>
      <c r="SB33" s="18" t="s">
        <v>892</v>
      </c>
      <c r="SC33" s="18" t="s">
        <v>892</v>
      </c>
      <c r="SD33">
        <v>-0.65934065758008797</v>
      </c>
      <c r="SE33" s="18" t="s">
        <v>892</v>
      </c>
      <c r="SF33">
        <v>-4.51127819563313</v>
      </c>
      <c r="SG33">
        <v>-12.455527618308</v>
      </c>
      <c r="SH33" s="18" t="s">
        <v>892</v>
      </c>
      <c r="SI33" s="18" t="s">
        <v>892</v>
      </c>
      <c r="SJ33" s="18" t="s">
        <v>892</v>
      </c>
      <c r="SK33">
        <v>-8.84109916294695</v>
      </c>
      <c r="SL33" s="18" t="s">
        <v>892</v>
      </c>
      <c r="SM33" s="18" t="s">
        <v>892</v>
      </c>
      <c r="SN33">
        <v>-11.3883572399107</v>
      </c>
      <c r="SO33" s="18" t="s">
        <v>892</v>
      </c>
      <c r="SP33" s="18" t="s">
        <v>892</v>
      </c>
      <c r="SQ33">
        <v>-8.8372093040484092</v>
      </c>
      <c r="SR33">
        <v>-2.9220779219539299</v>
      </c>
      <c r="SS33">
        <v>-12.929292930090201</v>
      </c>
      <c r="ST33">
        <v>7.8186082166586998E-2</v>
      </c>
      <c r="SU33" s="18" t="s">
        <v>892</v>
      </c>
      <c r="SV33">
        <v>-0.35837958059170599</v>
      </c>
      <c r="SW33">
        <v>-11.6759332807792</v>
      </c>
      <c r="SX33">
        <v>-4.7619047619047796</v>
      </c>
      <c r="SY33">
        <v>-2.2222222222222401</v>
      </c>
      <c r="SZ33">
        <v>1.4038876867369401</v>
      </c>
      <c r="TA33">
        <v>1.6422366305440099</v>
      </c>
      <c r="TB33" s="18" t="s">
        <v>892</v>
      </c>
      <c r="TC33" s="18" t="s">
        <v>892</v>
      </c>
      <c r="TD33" s="18" t="s">
        <v>892</v>
      </c>
      <c r="TE33">
        <v>22.222222221653102</v>
      </c>
      <c r="TF33" s="18" t="s">
        <v>892</v>
      </c>
      <c r="TG33">
        <v>-3.44827586253506</v>
      </c>
      <c r="TH33" s="18" t="s">
        <v>892</v>
      </c>
      <c r="TI33">
        <v>-9.8039215692560795</v>
      </c>
      <c r="TJ33">
        <v>-3.47959985648325</v>
      </c>
      <c r="TK33" s="18" t="s">
        <v>892</v>
      </c>
      <c r="TL33" s="18" t="s">
        <v>892</v>
      </c>
      <c r="TM33" s="18" t="s">
        <v>892</v>
      </c>
      <c r="TN33" s="18" t="s">
        <v>892</v>
      </c>
      <c r="TO33" s="18" t="s">
        <v>892</v>
      </c>
      <c r="TP33">
        <v>-8.8500264964196802</v>
      </c>
      <c r="TQ33">
        <v>-6.9231279585904204</v>
      </c>
      <c r="TR33">
        <v>-7.77202072538861</v>
      </c>
      <c r="TS33" s="18" t="s">
        <v>892</v>
      </c>
      <c r="TT33" s="18" t="s">
        <v>892</v>
      </c>
      <c r="TU33">
        <v>-15.2112676056338</v>
      </c>
      <c r="TV33">
        <v>-5.4372449108551297</v>
      </c>
      <c r="TW33" s="18" t="s">
        <v>892</v>
      </c>
      <c r="TX33" s="18" t="s">
        <v>892</v>
      </c>
      <c r="TY33" s="18" t="s">
        <v>892</v>
      </c>
      <c r="TZ33">
        <v>-12.4050632923192</v>
      </c>
      <c r="UA33">
        <v>-2.98507462686569</v>
      </c>
      <c r="UB33">
        <v>-6.55462184873954</v>
      </c>
      <c r="UC33">
        <v>-9.8712446329855208</v>
      </c>
      <c r="UD33">
        <v>5.9392747799979801</v>
      </c>
      <c r="UE33" s="18" t="s">
        <v>892</v>
      </c>
      <c r="UF33" s="18" t="s">
        <v>892</v>
      </c>
      <c r="UG33">
        <v>0.86206896794684995</v>
      </c>
      <c r="UH33">
        <v>-9.3198992427969305</v>
      </c>
      <c r="UI33">
        <v>14.2857142857667</v>
      </c>
      <c r="UJ33" s="18" t="s">
        <v>892</v>
      </c>
      <c r="UK33" s="18" t="s">
        <v>892</v>
      </c>
      <c r="UL33">
        <v>-4.70588235294119</v>
      </c>
      <c r="UM33" s="18" t="s">
        <v>892</v>
      </c>
      <c r="UN33">
        <v>-10.2564102574673</v>
      </c>
      <c r="UO33" s="18" t="s">
        <v>892</v>
      </c>
      <c r="UP33" s="18" t="s">
        <v>892</v>
      </c>
      <c r="UQ33" s="18" t="s">
        <v>892</v>
      </c>
      <c r="UR33" s="18" t="s">
        <v>892</v>
      </c>
      <c r="US33">
        <v>-13.686746991965601</v>
      </c>
      <c r="UT33" s="18" t="s">
        <v>892</v>
      </c>
      <c r="UU33">
        <v>-9.5454545457959092</v>
      </c>
      <c r="UV33" s="18" t="s">
        <v>892</v>
      </c>
      <c r="UW33">
        <v>2.2184300339617602</v>
      </c>
      <c r="UX33">
        <v>-10.9173616379279</v>
      </c>
      <c r="UY33">
        <v>-5.0698173985948696</v>
      </c>
      <c r="UZ33" s="18" t="s">
        <v>892</v>
      </c>
      <c r="VA33" s="18" t="s">
        <v>892</v>
      </c>
      <c r="VB33">
        <v>4.2034465686757998E-2</v>
      </c>
      <c r="VC33">
        <v>-2.59740259774293</v>
      </c>
      <c r="VD33" s="18" t="s">
        <v>892</v>
      </c>
      <c r="VE33">
        <v>-11.794354838709699</v>
      </c>
      <c r="VF33">
        <v>-0.37359900472997398</v>
      </c>
      <c r="VG33" s="18" t="s">
        <v>892</v>
      </c>
      <c r="VH33">
        <v>-7.6923076923077103</v>
      </c>
      <c r="VI33" s="18" t="s">
        <v>892</v>
      </c>
      <c r="VJ33">
        <v>2.2222222219230998</v>
      </c>
      <c r="VK33" s="18" t="s">
        <v>892</v>
      </c>
      <c r="VL33" s="18" t="s">
        <v>892</v>
      </c>
      <c r="VM33" s="18" t="s">
        <v>892</v>
      </c>
      <c r="VN33" s="18" t="s">
        <v>892</v>
      </c>
      <c r="VO33">
        <v>-17.1428571446578</v>
      </c>
      <c r="VP33">
        <v>4.6966731898373304</v>
      </c>
      <c r="VQ33" s="18" t="s">
        <v>892</v>
      </c>
      <c r="VR33" s="18" t="s">
        <v>892</v>
      </c>
      <c r="VS33" s="18" t="s">
        <v>892</v>
      </c>
      <c r="VT33" s="18" t="s">
        <v>892</v>
      </c>
      <c r="VU33" s="18" t="s">
        <v>892</v>
      </c>
      <c r="VV33">
        <v>-10.975609756097599</v>
      </c>
      <c r="VW33">
        <v>-7.0308928208190196</v>
      </c>
      <c r="VX33" s="18" t="s">
        <v>892</v>
      </c>
      <c r="VY33" s="18" t="s">
        <v>892</v>
      </c>
      <c r="VZ33">
        <v>-10.5288232495556</v>
      </c>
      <c r="WA33" s="18" t="s">
        <v>892</v>
      </c>
      <c r="WB33">
        <v>-13.723541806132101</v>
      </c>
      <c r="WC33" s="18" t="s">
        <v>892</v>
      </c>
    </row>
    <row r="34" spans="1:601" x14ac:dyDescent="0.2">
      <c r="A34" s="19">
        <v>37438</v>
      </c>
      <c r="B34">
        <v>-5.8823529426785699</v>
      </c>
      <c r="C34">
        <v>-17.363344051447001</v>
      </c>
      <c r="D34" s="18" t="s">
        <v>892</v>
      </c>
      <c r="E34" s="18" t="s">
        <v>892</v>
      </c>
      <c r="F34" s="18" t="s">
        <v>892</v>
      </c>
      <c r="G34">
        <v>-3.9548022614195499</v>
      </c>
      <c r="H34">
        <v>-27.600000000254401</v>
      </c>
      <c r="I34">
        <v>-16.558441558441601</v>
      </c>
      <c r="J34">
        <v>-34.418604652116102</v>
      </c>
      <c r="K34">
        <v>-1.9985724482512699</v>
      </c>
      <c r="L34">
        <v>-8.78604963071888</v>
      </c>
      <c r="M34">
        <v>-14.573991031390101</v>
      </c>
      <c r="N34">
        <v>3.0097087388975901</v>
      </c>
      <c r="O34">
        <v>-11.9047619064599</v>
      </c>
      <c r="P34">
        <v>-12.8560431107054</v>
      </c>
      <c r="Q34">
        <v>-1.91214263174402</v>
      </c>
      <c r="R34">
        <v>-1.19363395273743</v>
      </c>
      <c r="S34">
        <v>-5.3908355795148397</v>
      </c>
      <c r="T34">
        <v>-12.051792828685301</v>
      </c>
      <c r="U34">
        <v>-13.6601307156585</v>
      </c>
      <c r="V34">
        <v>-7.0358525512838703</v>
      </c>
      <c r="W34">
        <v>-5.2322924603106404</v>
      </c>
      <c r="X34">
        <v>-3.1578947361970799</v>
      </c>
      <c r="Y34">
        <v>-20.056497175141299</v>
      </c>
      <c r="Z34">
        <v>-16.8965517288086</v>
      </c>
      <c r="AA34">
        <v>-8.4639498427642295</v>
      </c>
      <c r="AB34">
        <v>-19.950738916679299</v>
      </c>
      <c r="AC34">
        <v>-1.6157989228006999</v>
      </c>
      <c r="AD34">
        <v>-12.331984863404699</v>
      </c>
      <c r="AE34">
        <v>-8.9416846664438694</v>
      </c>
      <c r="AF34">
        <v>-18.9746978711789</v>
      </c>
      <c r="AG34">
        <v>1.57845868212718</v>
      </c>
      <c r="AH34">
        <v>-23.7556561096408</v>
      </c>
      <c r="AI34">
        <v>-9.0375586849516196</v>
      </c>
      <c r="AJ34">
        <v>-1.1615628285159501</v>
      </c>
      <c r="AK34">
        <v>-1.2145748987854299</v>
      </c>
      <c r="AL34">
        <v>-24.229074889591299</v>
      </c>
      <c r="AM34">
        <v>-10.3932584269663</v>
      </c>
      <c r="AN34">
        <v>4.6218487414406502</v>
      </c>
      <c r="AO34">
        <v>-4.9826187712409</v>
      </c>
      <c r="AP34">
        <v>-5.7471264372534199</v>
      </c>
      <c r="AQ34">
        <v>-15.1020408147733</v>
      </c>
      <c r="AR34">
        <v>-15.1376146781851</v>
      </c>
      <c r="AS34">
        <v>-3.5067811893334699</v>
      </c>
      <c r="AT34">
        <v>-18.066715363424901</v>
      </c>
      <c r="AU34">
        <v>-11.023622048225899</v>
      </c>
      <c r="AV34">
        <v>-25.0833333333333</v>
      </c>
      <c r="AW34">
        <v>-11.9514472455649</v>
      </c>
      <c r="AX34">
        <v>-11.8401367795111</v>
      </c>
      <c r="AY34">
        <v>-24.3421052627302</v>
      </c>
      <c r="AZ34">
        <v>-8.6206896519493803</v>
      </c>
      <c r="BA34">
        <v>-2.8230865730404102</v>
      </c>
      <c r="BB34">
        <v>-0.833333331483332</v>
      </c>
      <c r="BC34">
        <v>-1.2711864425955499</v>
      </c>
      <c r="BD34">
        <v>-15.2777777777778</v>
      </c>
      <c r="BE34" s="18" t="s">
        <v>892</v>
      </c>
      <c r="BF34">
        <v>-21.2389380546817</v>
      </c>
      <c r="BG34">
        <v>-21.494464944476999</v>
      </c>
      <c r="BH34">
        <v>-13.969571229591301</v>
      </c>
      <c r="BI34">
        <v>-5.5646481190621397</v>
      </c>
      <c r="BJ34">
        <v>-28.486897716734099</v>
      </c>
      <c r="BK34">
        <v>-3.2921810702730601</v>
      </c>
      <c r="BL34">
        <v>-9.7222222222222108</v>
      </c>
      <c r="BM34">
        <v>-14.896551723199099</v>
      </c>
      <c r="BN34">
        <v>-7.3497854077253804</v>
      </c>
      <c r="BO34">
        <v>2.39999999978853</v>
      </c>
      <c r="BP34">
        <v>-12.645011601565001</v>
      </c>
      <c r="BQ34">
        <v>-6.9171648180980503</v>
      </c>
      <c r="BR34">
        <v>-41.4023372295377</v>
      </c>
      <c r="BS34">
        <v>7.9881656804733403</v>
      </c>
      <c r="BT34">
        <v>-22.734375</v>
      </c>
      <c r="BU34">
        <v>-32.828043581745597</v>
      </c>
      <c r="BV34">
        <v>-5.2631578947367998</v>
      </c>
      <c r="BW34">
        <v>-13.0149812713319</v>
      </c>
      <c r="BX34">
        <v>-17.108518911222699</v>
      </c>
      <c r="BY34">
        <v>-13.2947976872714</v>
      </c>
      <c r="BZ34">
        <v>-7.6352331611387996</v>
      </c>
      <c r="CA34">
        <v>-7.6923076938912098</v>
      </c>
      <c r="CB34">
        <v>-5.4716981130120601</v>
      </c>
      <c r="CC34">
        <v>-12.454873649767499</v>
      </c>
      <c r="CD34">
        <v>-1.0830324927017601</v>
      </c>
      <c r="CE34">
        <v>-25.685557586837302</v>
      </c>
      <c r="CF34">
        <v>-3.0407740152037999</v>
      </c>
      <c r="CG34">
        <v>0.85616438469524603</v>
      </c>
      <c r="CH34">
        <v>-17.917895214334301</v>
      </c>
      <c r="CI34">
        <v>-15.912654286236901</v>
      </c>
      <c r="CJ34">
        <v>-10.882352940770399</v>
      </c>
      <c r="CK34">
        <v>0.84388185666328697</v>
      </c>
      <c r="CL34">
        <v>-21.92816635042</v>
      </c>
      <c r="CM34">
        <v>-12.5628140698525</v>
      </c>
      <c r="CN34">
        <v>-16.138125440481499</v>
      </c>
      <c r="CO34">
        <v>-1.2981574539363301</v>
      </c>
      <c r="CP34">
        <v>-18.9781021890565</v>
      </c>
      <c r="CQ34">
        <v>3.515625</v>
      </c>
      <c r="CR34">
        <v>-16.4576016068225</v>
      </c>
      <c r="CS34">
        <v>-2.39999999920978</v>
      </c>
      <c r="CT34">
        <v>-9.8984771577265498</v>
      </c>
      <c r="CU34">
        <v>-13.3047210293033</v>
      </c>
      <c r="CV34">
        <v>-8.8967971530249397</v>
      </c>
      <c r="CW34">
        <v>-4.6231155772052501</v>
      </c>
      <c r="CX34">
        <v>-8.0000000006988792</v>
      </c>
      <c r="CY34">
        <v>-5.1630434785592998</v>
      </c>
      <c r="CZ34">
        <v>-7.0714285718597303</v>
      </c>
      <c r="DA34">
        <v>-23.668508286664501</v>
      </c>
      <c r="DB34">
        <v>-8.6734693858325809</v>
      </c>
      <c r="DC34">
        <v>-24.8677248693227</v>
      </c>
      <c r="DD34">
        <v>-1.58163872043137</v>
      </c>
      <c r="DE34">
        <v>-17.421224194132499</v>
      </c>
      <c r="DF34">
        <v>-12.000000001028001</v>
      </c>
      <c r="DG34">
        <v>-7.0979973924816298</v>
      </c>
      <c r="DH34">
        <v>-14.5427286362229</v>
      </c>
      <c r="DI34">
        <v>-19.4312796216987</v>
      </c>
      <c r="DJ34">
        <v>-1.5037593975752701</v>
      </c>
      <c r="DK34">
        <v>-31.805157592749101</v>
      </c>
      <c r="DL34">
        <v>-12.011173186009501</v>
      </c>
      <c r="DM34">
        <v>-23.1145717463849</v>
      </c>
      <c r="DN34">
        <v>-9.7931034473803908</v>
      </c>
      <c r="DO34">
        <v>-10.7074569781036</v>
      </c>
      <c r="DP34">
        <v>4.0905850922132299</v>
      </c>
      <c r="DQ34">
        <v>0.92592592565579102</v>
      </c>
      <c r="DR34">
        <v>-9.2894583586817898</v>
      </c>
      <c r="DS34">
        <v>-14.344978167105101</v>
      </c>
      <c r="DT34">
        <v>3.9363484087102698</v>
      </c>
      <c r="DU34">
        <v>-1.4135998041975899</v>
      </c>
      <c r="DV34">
        <v>-20.0396825384524</v>
      </c>
      <c r="DW34">
        <v>-5.2220726766265502</v>
      </c>
      <c r="DX34">
        <v>-11.917098446192201</v>
      </c>
      <c r="DY34">
        <v>-17.443181818853098</v>
      </c>
      <c r="DZ34">
        <v>-0.61633281883256597</v>
      </c>
      <c r="EA34">
        <v>-5.0108932468854297</v>
      </c>
      <c r="EB34">
        <v>-14.634146342095301</v>
      </c>
      <c r="EC34">
        <v>-18.287937744059999</v>
      </c>
      <c r="ED34">
        <v>-27.372262774283801</v>
      </c>
      <c r="EE34">
        <v>-8.2809224318658394</v>
      </c>
      <c r="EF34">
        <v>-14.0506329112636</v>
      </c>
      <c r="EG34">
        <v>-15.057915057795199</v>
      </c>
      <c r="EH34">
        <v>-18.886576483072101</v>
      </c>
      <c r="EI34">
        <v>-11.5700141445481</v>
      </c>
      <c r="EJ34">
        <v>-13.1117225270264</v>
      </c>
      <c r="EK34">
        <v>-7.9365079383798296</v>
      </c>
      <c r="EL34">
        <v>-16.544655930593599</v>
      </c>
      <c r="EM34">
        <v>-14.9787234042553</v>
      </c>
      <c r="EN34">
        <v>-15.5610972579235</v>
      </c>
      <c r="EO34">
        <v>-6.9148936164220203</v>
      </c>
      <c r="EP34">
        <v>-32.937293728180499</v>
      </c>
      <c r="EQ34">
        <v>-30.935251798748499</v>
      </c>
      <c r="ER34">
        <v>-9.06976744243795</v>
      </c>
      <c r="ES34">
        <v>0.35710763404121998</v>
      </c>
      <c r="ET34">
        <v>-14.304993252313899</v>
      </c>
      <c r="EU34">
        <v>-10.029498525731199</v>
      </c>
      <c r="EV34">
        <v>-9.6774193543309508</v>
      </c>
      <c r="EW34">
        <v>-12.7868852455485</v>
      </c>
      <c r="EX34">
        <v>-10.154242360636101</v>
      </c>
      <c r="EY34">
        <v>5.8823529411765199</v>
      </c>
      <c r="EZ34">
        <v>-11.0447761176646</v>
      </c>
      <c r="FA34">
        <v>-11.413043477498</v>
      </c>
      <c r="FB34">
        <v>-0.34642032284215601</v>
      </c>
      <c r="FC34">
        <v>-19.906103286385001</v>
      </c>
      <c r="FD34">
        <v>55.885471899428303</v>
      </c>
      <c r="FE34">
        <v>-7.1111111117849797</v>
      </c>
      <c r="FF34">
        <v>-8.3989501312335708</v>
      </c>
      <c r="FG34">
        <v>-17.5889493518001</v>
      </c>
      <c r="FH34">
        <v>-5.8679706603889796</v>
      </c>
      <c r="FI34">
        <v>-13.14285714172</v>
      </c>
      <c r="FJ34">
        <v>-15.0450884091986</v>
      </c>
      <c r="FK34">
        <v>-18.190476171161201</v>
      </c>
      <c r="FL34">
        <v>-8.6357947427525801</v>
      </c>
      <c r="FM34">
        <v>-0.83333333392989795</v>
      </c>
      <c r="FN34">
        <v>-18.0833333333333</v>
      </c>
      <c r="FO34">
        <v>-20.7286432164045</v>
      </c>
      <c r="FP34">
        <v>-14.224137932081099</v>
      </c>
      <c r="FQ34">
        <v>-15.999999998876101</v>
      </c>
      <c r="FR34">
        <v>-14.9999999985352</v>
      </c>
      <c r="FS34">
        <v>-2.0673813199536899</v>
      </c>
      <c r="FT34">
        <v>-25.5942689680749</v>
      </c>
      <c r="FU34">
        <v>-6.2499999999351399</v>
      </c>
      <c r="FV34">
        <v>-17.931413324962801</v>
      </c>
      <c r="FW34">
        <v>-8.3823529403173591</v>
      </c>
      <c r="FX34">
        <v>7.7777777761434397</v>
      </c>
      <c r="FY34">
        <v>-7.8378378366978403</v>
      </c>
      <c r="FZ34">
        <v>-17.285259808685801</v>
      </c>
      <c r="GA34">
        <v>-16.956521740614999</v>
      </c>
      <c r="GB34">
        <v>-6.4704451470142104</v>
      </c>
      <c r="GC34">
        <v>-22.841864017325499</v>
      </c>
      <c r="GD34">
        <v>-4.6751631950035701</v>
      </c>
      <c r="GE34">
        <v>-11.4919354816686</v>
      </c>
      <c r="GF34">
        <v>-6.0531053115758002</v>
      </c>
      <c r="GG34">
        <v>-5.2038626604079896</v>
      </c>
      <c r="GH34">
        <v>-7.3916737454814001</v>
      </c>
      <c r="GI34">
        <v>-8.6363636366087899</v>
      </c>
      <c r="GJ34">
        <v>-13.3284777860832</v>
      </c>
      <c r="GK34">
        <v>-24.886486486486501</v>
      </c>
      <c r="GL34">
        <v>-9.8428646165123794</v>
      </c>
      <c r="GM34">
        <v>-21.890547263681601</v>
      </c>
      <c r="GN34">
        <v>-11.7882919014191</v>
      </c>
      <c r="GO34">
        <v>-40.226415092808203</v>
      </c>
      <c r="GP34">
        <v>-14.4707708619776</v>
      </c>
      <c r="GQ34">
        <v>-19.350073855568098</v>
      </c>
      <c r="GR34">
        <v>-16.069264068794901</v>
      </c>
      <c r="GS34">
        <v>-29.643628508268801</v>
      </c>
      <c r="GT34">
        <v>-22.360248447204899</v>
      </c>
      <c r="GU34">
        <v>-5.8978128200754698</v>
      </c>
      <c r="GV34">
        <v>-22.342064713893301</v>
      </c>
      <c r="GW34">
        <v>-25.895087426783</v>
      </c>
      <c r="GX34">
        <v>-26.581118240146701</v>
      </c>
      <c r="GY34">
        <v>-15.622093368763601</v>
      </c>
      <c r="GZ34">
        <v>-10.7448107448107</v>
      </c>
      <c r="HA34">
        <v>-46.089850248521401</v>
      </c>
      <c r="HB34">
        <v>-7.6997813953786203</v>
      </c>
      <c r="HC34">
        <v>-8.0872913970686007</v>
      </c>
      <c r="HD34">
        <v>-9.8806244269306909</v>
      </c>
      <c r="HE34">
        <v>3.0828516409176201</v>
      </c>
      <c r="HF34">
        <v>22.315789473378</v>
      </c>
      <c r="HG34">
        <v>1.98581560363649</v>
      </c>
      <c r="HH34">
        <v>-28.931279040366199</v>
      </c>
      <c r="HI34">
        <v>-9.8003629745530496</v>
      </c>
      <c r="HJ34">
        <v>-1.30718954280025</v>
      </c>
      <c r="HK34">
        <v>-16.9134583744653</v>
      </c>
      <c r="HL34">
        <v>-5.9364548492729696</v>
      </c>
      <c r="HM34">
        <v>-11.7066290528191</v>
      </c>
      <c r="HN34">
        <v>-8.9201877944334296</v>
      </c>
      <c r="HO34">
        <v>-5.9701492526508098</v>
      </c>
      <c r="HP34">
        <v>-24.433249368259101</v>
      </c>
      <c r="HQ34">
        <v>-10.2798053531225</v>
      </c>
      <c r="HR34">
        <v>-8.56192851205323</v>
      </c>
      <c r="HS34">
        <v>-2.5844930418468199</v>
      </c>
      <c r="HT34">
        <v>-2.27272727225678</v>
      </c>
      <c r="HU34">
        <v>-9.0056285191906902</v>
      </c>
      <c r="HV34">
        <v>-28.313253011992799</v>
      </c>
      <c r="HW34">
        <v>-9.4936708870033808</v>
      </c>
      <c r="HX34">
        <v>-15.684830633666399</v>
      </c>
      <c r="HY34">
        <v>-7.7922077913175301</v>
      </c>
      <c r="HZ34">
        <v>-22.021210230735399</v>
      </c>
      <c r="IA34">
        <v>-6.2222222246910501</v>
      </c>
      <c r="IB34">
        <v>-11.568627450587901</v>
      </c>
      <c r="IC34">
        <v>-8.2132564831885109</v>
      </c>
      <c r="ID34" s="18" t="s">
        <v>892</v>
      </c>
      <c r="IE34" s="18" t="s">
        <v>892</v>
      </c>
      <c r="IF34">
        <v>-0.64858490473774799</v>
      </c>
      <c r="IG34" s="18" t="s">
        <v>892</v>
      </c>
      <c r="IH34" s="18" t="s">
        <v>892</v>
      </c>
      <c r="II34" s="18" t="s">
        <v>892</v>
      </c>
      <c r="IJ34" s="18" t="s">
        <v>892</v>
      </c>
      <c r="IK34" s="18" t="s">
        <v>892</v>
      </c>
      <c r="IL34">
        <v>-20.422535211267601</v>
      </c>
      <c r="IM34">
        <v>-2.42085661027805</v>
      </c>
      <c r="IN34">
        <v>-19.718309859161401</v>
      </c>
      <c r="IO34">
        <v>-6.2500000001108598</v>
      </c>
      <c r="IP34">
        <v>-12.7450980392157</v>
      </c>
      <c r="IQ34">
        <v>-12.6811594202898</v>
      </c>
      <c r="IR34" s="18" t="s">
        <v>892</v>
      </c>
      <c r="IS34">
        <v>2.1884498471368201</v>
      </c>
      <c r="IT34" s="18" t="s">
        <v>892</v>
      </c>
      <c r="IU34">
        <v>-9.3655589102211803</v>
      </c>
      <c r="IV34" s="18" t="s">
        <v>892</v>
      </c>
      <c r="IW34" s="18" t="s">
        <v>892</v>
      </c>
      <c r="IX34">
        <v>-18.518518519463498</v>
      </c>
      <c r="IY34" s="18" t="s">
        <v>892</v>
      </c>
      <c r="IZ34">
        <v>-10.7548885831247</v>
      </c>
      <c r="JA34" s="18" t="s">
        <v>892</v>
      </c>
      <c r="JB34" s="18" t="s">
        <v>892</v>
      </c>
      <c r="JC34">
        <v>-25.015731258945301</v>
      </c>
      <c r="JD34">
        <v>10.4683195612229</v>
      </c>
      <c r="JE34" s="18" t="s">
        <v>892</v>
      </c>
      <c r="JF34">
        <v>-7.5514874157849299</v>
      </c>
      <c r="JG34" s="18" t="s">
        <v>892</v>
      </c>
      <c r="JH34">
        <v>-7.49711649228382</v>
      </c>
      <c r="JI34">
        <v>-10.4073368474275</v>
      </c>
      <c r="JJ34">
        <v>-23.944444443779801</v>
      </c>
      <c r="JK34">
        <v>-14.4444444444569</v>
      </c>
      <c r="JL34" s="18" t="s">
        <v>892</v>
      </c>
      <c r="JM34" s="18" t="s">
        <v>892</v>
      </c>
      <c r="JN34" s="18" t="s">
        <v>892</v>
      </c>
      <c r="JO34">
        <v>-2.2099447540700701</v>
      </c>
      <c r="JP34">
        <v>-7.3908730158729998</v>
      </c>
      <c r="JQ34">
        <v>5.0847457613009599</v>
      </c>
      <c r="JR34" s="18" t="s">
        <v>892</v>
      </c>
      <c r="JS34" s="18" t="s">
        <v>892</v>
      </c>
      <c r="JT34" s="18" t="s">
        <v>892</v>
      </c>
      <c r="JU34">
        <v>-23.211060858599101</v>
      </c>
      <c r="JV34" s="18" t="s">
        <v>892</v>
      </c>
      <c r="JW34">
        <v>-56.462585033379</v>
      </c>
      <c r="JX34">
        <v>-20.774687499760699</v>
      </c>
      <c r="JY34">
        <v>-25.297113751958999</v>
      </c>
      <c r="JZ34" s="18" t="s">
        <v>892</v>
      </c>
      <c r="KA34">
        <v>-4.2362002596489496</v>
      </c>
      <c r="KB34">
        <v>-4.8780487804878199</v>
      </c>
      <c r="KC34" s="18" t="s">
        <v>892</v>
      </c>
      <c r="KD34">
        <v>-12.109375</v>
      </c>
      <c r="KE34">
        <v>-14.817749603052899</v>
      </c>
      <c r="KF34">
        <v>-12.9401109019795</v>
      </c>
      <c r="KG34">
        <v>-37.224669603686401</v>
      </c>
      <c r="KH34">
        <v>-11.7903930135219</v>
      </c>
      <c r="KI34">
        <v>-14.7766323037125</v>
      </c>
      <c r="KJ34">
        <v>-7.0489844667669104</v>
      </c>
      <c r="KK34">
        <v>4.3399016751003199</v>
      </c>
      <c r="KL34" s="18" t="s">
        <v>892</v>
      </c>
      <c r="KM34">
        <v>-15.245582473453601</v>
      </c>
      <c r="KN34">
        <v>-14.6117647045578</v>
      </c>
      <c r="KO34">
        <v>-27.040816327822</v>
      </c>
      <c r="KP34">
        <v>-9.3409090914681805</v>
      </c>
      <c r="KQ34" s="18" t="s">
        <v>892</v>
      </c>
      <c r="KR34">
        <v>-16.0919540224066</v>
      </c>
      <c r="KS34" s="18" t="s">
        <v>892</v>
      </c>
      <c r="KT34">
        <v>-22.267759563819901</v>
      </c>
      <c r="KU34" s="18" t="s">
        <v>892</v>
      </c>
      <c r="KV34">
        <v>-20.930232558731401</v>
      </c>
      <c r="KW34">
        <v>-10.7769423583327</v>
      </c>
      <c r="KX34" s="18" t="s">
        <v>892</v>
      </c>
      <c r="KY34" s="18" t="s">
        <v>892</v>
      </c>
      <c r="KZ34">
        <v>-17.375886523552101</v>
      </c>
      <c r="LA34">
        <v>3.1073446321020501</v>
      </c>
      <c r="LB34">
        <v>4.5222929936305798</v>
      </c>
      <c r="LC34" s="18" t="s">
        <v>892</v>
      </c>
      <c r="LD34">
        <v>4.6025104602510201</v>
      </c>
      <c r="LE34">
        <v>-10.269360269360201</v>
      </c>
      <c r="LF34">
        <v>-12.186046510721299</v>
      </c>
      <c r="LG34" s="18" t="s">
        <v>892</v>
      </c>
      <c r="LH34">
        <v>-34.304207120168698</v>
      </c>
      <c r="LI34">
        <v>-7.7777777776800603</v>
      </c>
      <c r="LJ34">
        <v>-2.7522935772687598</v>
      </c>
      <c r="LK34" s="18" t="s">
        <v>892</v>
      </c>
      <c r="LL34">
        <v>-9.9999999988480894</v>
      </c>
      <c r="LM34" s="18" t="s">
        <v>892</v>
      </c>
      <c r="LN34" s="18" t="s">
        <v>892</v>
      </c>
      <c r="LO34" s="18" t="s">
        <v>892</v>
      </c>
      <c r="LP34" s="18" t="s">
        <v>892</v>
      </c>
      <c r="LQ34">
        <v>-1.1560693660630501</v>
      </c>
      <c r="LR34">
        <v>-7.35294117592034</v>
      </c>
      <c r="LS34">
        <v>1.5767399999999999E-10</v>
      </c>
      <c r="LT34" s="18" t="s">
        <v>892</v>
      </c>
      <c r="LU34" s="18" t="s">
        <v>892</v>
      </c>
      <c r="LV34">
        <v>5.8394160578907304</v>
      </c>
      <c r="LW34">
        <v>-8.4350721417644507</v>
      </c>
      <c r="LX34">
        <v>-3.5141890918283498</v>
      </c>
      <c r="LY34">
        <v>-2.2476833205275799</v>
      </c>
      <c r="LZ34">
        <v>-7.3357664225016999</v>
      </c>
      <c r="MA34">
        <v>-7.6923076938354802</v>
      </c>
      <c r="MB34">
        <v>-0.21881838120848501</v>
      </c>
      <c r="MC34" s="18" t="s">
        <v>892</v>
      </c>
      <c r="MD34" s="18" t="s">
        <v>892</v>
      </c>
      <c r="ME34">
        <v>-13.978494623709899</v>
      </c>
      <c r="MF34" s="18" t="s">
        <v>892</v>
      </c>
      <c r="MG34" s="18" t="s">
        <v>892</v>
      </c>
      <c r="MH34" s="18" t="s">
        <v>892</v>
      </c>
      <c r="MI34">
        <v>-26.438505591013602</v>
      </c>
      <c r="MJ34" s="18" t="s">
        <v>892</v>
      </c>
      <c r="MK34">
        <v>-1.31578947306441</v>
      </c>
      <c r="ML34">
        <v>-13.8298202737981</v>
      </c>
      <c r="MM34" s="18" t="s">
        <v>892</v>
      </c>
      <c r="MN34" s="18" t="s">
        <v>892</v>
      </c>
      <c r="MO34" s="18" t="s">
        <v>892</v>
      </c>
      <c r="MP34" s="18" t="s">
        <v>892</v>
      </c>
      <c r="MQ34" s="18" t="s">
        <v>892</v>
      </c>
      <c r="MR34">
        <v>-6.8892540257194499</v>
      </c>
      <c r="MS34">
        <v>-2.7777777777778199</v>
      </c>
      <c r="MT34" s="18" t="s">
        <v>892</v>
      </c>
      <c r="MU34" s="18" t="s">
        <v>892</v>
      </c>
      <c r="MV34">
        <v>-11.373390558249501</v>
      </c>
      <c r="MW34" s="18" t="s">
        <v>892</v>
      </c>
      <c r="MX34" s="18" t="s">
        <v>892</v>
      </c>
      <c r="MY34">
        <v>-8.7669280097785105</v>
      </c>
      <c r="MZ34" s="18" t="s">
        <v>892</v>
      </c>
      <c r="NA34" s="18" t="s">
        <v>892</v>
      </c>
      <c r="NB34" s="18" t="s">
        <v>892</v>
      </c>
      <c r="NC34">
        <v>-10</v>
      </c>
      <c r="ND34" s="18" t="s">
        <v>892</v>
      </c>
      <c r="NE34">
        <v>1.56250000000002</v>
      </c>
      <c r="NF34" s="18" t="s">
        <v>892</v>
      </c>
      <c r="NG34" s="18" t="s">
        <v>892</v>
      </c>
      <c r="NH34" s="18" t="s">
        <v>892</v>
      </c>
      <c r="NI34" s="18" t="s">
        <v>892</v>
      </c>
      <c r="NJ34">
        <v>6.70731706995391</v>
      </c>
      <c r="NK34">
        <v>-5.6509299029615496</v>
      </c>
      <c r="NL34">
        <v>-8.0000000013513706</v>
      </c>
      <c r="NM34" s="18" t="s">
        <v>892</v>
      </c>
      <c r="NN34">
        <v>-15.6050955419408</v>
      </c>
      <c r="NO34" s="18" t="s">
        <v>892</v>
      </c>
      <c r="NP34" s="18" t="s">
        <v>892</v>
      </c>
      <c r="NQ34">
        <v>-15.6716417901672</v>
      </c>
      <c r="NR34" s="18" t="s">
        <v>892</v>
      </c>
      <c r="NS34" s="18" t="s">
        <v>892</v>
      </c>
      <c r="NT34" s="18" t="s">
        <v>892</v>
      </c>
      <c r="NU34" s="18" t="s">
        <v>892</v>
      </c>
      <c r="NV34" s="18" t="s">
        <v>892</v>
      </c>
      <c r="NW34">
        <v>25.000000002576499</v>
      </c>
      <c r="NX34">
        <v>-1.6304347815531901</v>
      </c>
      <c r="NY34">
        <v>-43.545454544372603</v>
      </c>
      <c r="NZ34">
        <v>-10.891089107817701</v>
      </c>
      <c r="OA34">
        <v>-11.849710982850601</v>
      </c>
      <c r="OB34" s="18" t="s">
        <v>892</v>
      </c>
      <c r="OC34" s="18" t="s">
        <v>892</v>
      </c>
      <c r="OD34" s="18" t="s">
        <v>892</v>
      </c>
      <c r="OE34" s="18" t="s">
        <v>892</v>
      </c>
      <c r="OF34" s="18" t="s">
        <v>892</v>
      </c>
      <c r="OG34" s="18" t="s">
        <v>892</v>
      </c>
      <c r="OH34">
        <v>-18.0412371123235</v>
      </c>
      <c r="OI34">
        <v>-10.6382978712577</v>
      </c>
      <c r="OJ34" s="18" t="s">
        <v>892</v>
      </c>
      <c r="OK34">
        <v>-0.95238095238099296</v>
      </c>
      <c r="OL34">
        <v>-20.9090909077227</v>
      </c>
      <c r="OM34" s="18" t="s">
        <v>892</v>
      </c>
      <c r="ON34">
        <v>-14.814814814814801</v>
      </c>
      <c r="OO34" s="18" t="s">
        <v>892</v>
      </c>
      <c r="OP34">
        <v>-15.151515152335</v>
      </c>
      <c r="OQ34">
        <v>-13.0434782607363</v>
      </c>
      <c r="OR34" s="18" t="s">
        <v>892</v>
      </c>
      <c r="OS34">
        <v>-11.1731843565512</v>
      </c>
      <c r="OT34" s="18" t="s">
        <v>892</v>
      </c>
      <c r="OU34">
        <v>-12.935323383084601</v>
      </c>
      <c r="OV34">
        <v>-31.623931624916601</v>
      </c>
      <c r="OW34">
        <v>2.0422702449911698</v>
      </c>
      <c r="OX34" s="18" t="s">
        <v>892</v>
      </c>
      <c r="OY34" s="18" t="s">
        <v>892</v>
      </c>
      <c r="OZ34" s="18" t="s">
        <v>892</v>
      </c>
      <c r="PA34">
        <v>9.6676737160120698</v>
      </c>
      <c r="PB34">
        <v>-9.0909090902617198</v>
      </c>
      <c r="PC34">
        <v>-19.431279621763402</v>
      </c>
      <c r="PD34">
        <v>-12.19512194851</v>
      </c>
      <c r="PE34" s="18" t="s">
        <v>892</v>
      </c>
      <c r="PF34">
        <v>-6.7986798689280796</v>
      </c>
      <c r="PG34" s="18" t="s">
        <v>892</v>
      </c>
      <c r="PH34">
        <v>-14.463111762910501</v>
      </c>
      <c r="PI34" s="18" t="s">
        <v>892</v>
      </c>
      <c r="PJ34" s="18" t="s">
        <v>892</v>
      </c>
      <c r="PK34" s="18" t="s">
        <v>892</v>
      </c>
      <c r="PL34">
        <v>-2.0251778844602701</v>
      </c>
      <c r="PM34">
        <v>-20.543806648604999</v>
      </c>
      <c r="PN34">
        <v>-1.5686274509804301</v>
      </c>
      <c r="PO34" s="18" t="s">
        <v>892</v>
      </c>
      <c r="PP34">
        <v>-3.6747118945778201</v>
      </c>
      <c r="PQ34">
        <v>-10.9965635747382</v>
      </c>
      <c r="PR34">
        <v>-8.3333333333333002</v>
      </c>
      <c r="PS34" s="18" t="s">
        <v>892</v>
      </c>
      <c r="PT34" s="18" t="s">
        <v>892</v>
      </c>
      <c r="PU34" s="18" t="s">
        <v>892</v>
      </c>
      <c r="PV34">
        <v>-18.032786885834501</v>
      </c>
      <c r="PW34">
        <v>-13.167693180288399</v>
      </c>
      <c r="PX34">
        <v>-15.253801013620199</v>
      </c>
      <c r="PY34" s="18" t="s">
        <v>892</v>
      </c>
      <c r="PZ34" s="18" t="s">
        <v>892</v>
      </c>
      <c r="QA34">
        <v>-20.118343195266299</v>
      </c>
      <c r="QB34">
        <v>-28.421596036836299</v>
      </c>
      <c r="QC34">
        <v>-15.6626506004643</v>
      </c>
      <c r="QD34" s="18" t="s">
        <v>892</v>
      </c>
      <c r="QE34">
        <v>-21.052631578947398</v>
      </c>
      <c r="QF34">
        <v>-6.5217391285598199</v>
      </c>
      <c r="QG34">
        <v>-7.8853046589639302</v>
      </c>
      <c r="QH34" s="18" t="s">
        <v>892</v>
      </c>
      <c r="QI34">
        <v>-13.3333333330787</v>
      </c>
      <c r="QJ34" s="18" t="s">
        <v>892</v>
      </c>
      <c r="QK34">
        <v>-11.498257840482299</v>
      </c>
      <c r="QL34" s="18" t="s">
        <v>892</v>
      </c>
      <c r="QM34">
        <v>6.33727174848819</v>
      </c>
      <c r="QN34" s="18" t="s">
        <v>892</v>
      </c>
      <c r="QO34" s="18" t="s">
        <v>892</v>
      </c>
      <c r="QP34" s="18" t="s">
        <v>892</v>
      </c>
      <c r="QQ34">
        <v>-4.4247787611278904</v>
      </c>
      <c r="QR34">
        <v>-21.951219511309699</v>
      </c>
      <c r="QS34">
        <v>3.1249999985597698</v>
      </c>
      <c r="QT34">
        <v>-12.385073014532701</v>
      </c>
      <c r="QU34" s="18" t="s">
        <v>892</v>
      </c>
      <c r="QV34" s="18" t="s">
        <v>892</v>
      </c>
      <c r="QW34">
        <v>-5.0188680224936402</v>
      </c>
      <c r="QX34">
        <v>-14.675767918417501</v>
      </c>
      <c r="QY34">
        <v>-14.2857142839571</v>
      </c>
      <c r="QZ34" s="18" t="s">
        <v>892</v>
      </c>
      <c r="RA34" s="18" t="s">
        <v>892</v>
      </c>
      <c r="RB34">
        <v>-6.4102564087584399</v>
      </c>
      <c r="RC34">
        <v>9.8837209302325792</v>
      </c>
      <c r="RD34">
        <v>-16.730292617098598</v>
      </c>
      <c r="RE34" s="18" t="s">
        <v>892</v>
      </c>
      <c r="RF34">
        <v>-30.050933787841299</v>
      </c>
      <c r="RG34" s="18" t="s">
        <v>892</v>
      </c>
      <c r="RH34" s="18" t="s">
        <v>892</v>
      </c>
      <c r="RI34">
        <v>-13.7777777786232</v>
      </c>
      <c r="RJ34">
        <v>-18.6666666666667</v>
      </c>
      <c r="RK34" s="18" t="s">
        <v>892</v>
      </c>
      <c r="RL34" s="18" t="s">
        <v>892</v>
      </c>
      <c r="RM34" s="18" t="s">
        <v>892</v>
      </c>
      <c r="RN34">
        <v>18.239078219404</v>
      </c>
      <c r="RO34" s="18" t="s">
        <v>892</v>
      </c>
      <c r="RP34" s="18" t="s">
        <v>892</v>
      </c>
      <c r="RQ34" s="18" t="s">
        <v>892</v>
      </c>
      <c r="RR34" s="18" t="s">
        <v>892</v>
      </c>
      <c r="RS34">
        <v>-4.3478260875180599</v>
      </c>
      <c r="RT34" s="18" t="s">
        <v>892</v>
      </c>
      <c r="RU34" s="18" t="s">
        <v>892</v>
      </c>
      <c r="RV34">
        <v>-20.5214121126164</v>
      </c>
      <c r="RW34">
        <v>-13.5922330094314</v>
      </c>
      <c r="RX34" s="18" t="s">
        <v>892</v>
      </c>
      <c r="RY34" s="18" t="s">
        <v>892</v>
      </c>
      <c r="RZ34" s="18" t="s">
        <v>892</v>
      </c>
      <c r="SA34">
        <v>-14.557823128704801</v>
      </c>
      <c r="SB34" s="18" t="s">
        <v>892</v>
      </c>
      <c r="SC34" s="18" t="s">
        <v>892</v>
      </c>
      <c r="SD34">
        <v>-11.061946903169501</v>
      </c>
      <c r="SE34" s="18" t="s">
        <v>892</v>
      </c>
      <c r="SF34">
        <v>0.314960629907302</v>
      </c>
      <c r="SG34">
        <v>-0.40654366465208203</v>
      </c>
      <c r="SH34" s="18" t="s">
        <v>892</v>
      </c>
      <c r="SI34" s="18" t="s">
        <v>892</v>
      </c>
      <c r="SJ34" s="18" t="s">
        <v>892</v>
      </c>
      <c r="SK34">
        <v>-10.222804717312799</v>
      </c>
      <c r="SL34" s="18" t="s">
        <v>892</v>
      </c>
      <c r="SM34" s="18" t="s">
        <v>892</v>
      </c>
      <c r="SN34">
        <v>-6.28205128300017</v>
      </c>
      <c r="SO34" s="18" t="s">
        <v>892</v>
      </c>
      <c r="SP34" s="18" t="s">
        <v>892</v>
      </c>
      <c r="SQ34">
        <v>-22.1938775500631</v>
      </c>
      <c r="SR34">
        <v>-16.722408025958501</v>
      </c>
      <c r="SS34">
        <v>-12.5290023199977</v>
      </c>
      <c r="ST34">
        <v>1.56250000006499</v>
      </c>
      <c r="SU34" s="18" t="s">
        <v>892</v>
      </c>
      <c r="SV34">
        <v>-10.2564102564103</v>
      </c>
      <c r="SW34">
        <v>-9.7122302142831494</v>
      </c>
      <c r="SX34">
        <v>-2.2222222222222401</v>
      </c>
      <c r="SY34">
        <v>-13.636363636363701</v>
      </c>
      <c r="SZ34">
        <v>0.95846645391446395</v>
      </c>
      <c r="TA34">
        <v>-12.891566265060201</v>
      </c>
      <c r="TB34" s="18" t="s">
        <v>892</v>
      </c>
      <c r="TC34" s="18" t="s">
        <v>892</v>
      </c>
      <c r="TD34" s="18" t="s">
        <v>892</v>
      </c>
      <c r="TE34">
        <v>-18.7499999990319</v>
      </c>
      <c r="TF34" s="18" t="s">
        <v>892</v>
      </c>
      <c r="TG34">
        <v>-3.9682539693498402</v>
      </c>
      <c r="TH34" s="18" t="s">
        <v>892</v>
      </c>
      <c r="TI34">
        <v>-8.1521739141101595</v>
      </c>
      <c r="TJ34">
        <v>-9.4496365499911903</v>
      </c>
      <c r="TK34" s="18" t="s">
        <v>892</v>
      </c>
      <c r="TL34" s="18" t="s">
        <v>892</v>
      </c>
      <c r="TM34" s="18" t="s">
        <v>892</v>
      </c>
      <c r="TN34">
        <v>-7.5555555554557197</v>
      </c>
      <c r="TO34" s="18" t="s">
        <v>892</v>
      </c>
      <c r="TP34">
        <v>-41.8604651177343</v>
      </c>
      <c r="TQ34">
        <v>-2.1978021966974199</v>
      </c>
      <c r="TR34">
        <v>-14.044943820224701</v>
      </c>
      <c r="TS34" s="18" t="s">
        <v>892</v>
      </c>
      <c r="TT34" s="18" t="s">
        <v>892</v>
      </c>
      <c r="TU34">
        <v>-6.4057045512633</v>
      </c>
      <c r="TV34">
        <v>-7.7901430828540796</v>
      </c>
      <c r="TW34" s="18" t="s">
        <v>892</v>
      </c>
      <c r="TX34" s="18" t="s">
        <v>892</v>
      </c>
      <c r="TY34" s="18" t="s">
        <v>892</v>
      </c>
      <c r="TZ34">
        <v>-13.2947976878521</v>
      </c>
      <c r="UA34">
        <v>-12.307692307692299</v>
      </c>
      <c r="UB34">
        <v>-20.863309352518002</v>
      </c>
      <c r="UC34">
        <v>-15.238095237392701</v>
      </c>
      <c r="UD34">
        <v>-11.6666666666667</v>
      </c>
      <c r="UE34" s="18" t="s">
        <v>892</v>
      </c>
      <c r="UF34" s="18" t="s">
        <v>892</v>
      </c>
      <c r="UG34">
        <v>-10.113960113723699</v>
      </c>
      <c r="UH34">
        <v>-9.9999999979379997</v>
      </c>
      <c r="UI34">
        <v>-17.499999999669999</v>
      </c>
      <c r="UJ34" s="18" t="s">
        <v>892</v>
      </c>
      <c r="UK34" s="18" t="s">
        <v>892</v>
      </c>
      <c r="UL34">
        <v>-11.4814814814815</v>
      </c>
      <c r="UM34" s="18" t="s">
        <v>892</v>
      </c>
      <c r="UN34">
        <v>6.9093599999999996E-10</v>
      </c>
      <c r="UO34" s="18" t="s">
        <v>892</v>
      </c>
      <c r="UP34" s="18" t="s">
        <v>892</v>
      </c>
      <c r="UQ34" s="18" t="s">
        <v>892</v>
      </c>
      <c r="UR34" s="18" t="s">
        <v>892</v>
      </c>
      <c r="US34">
        <v>-18.481295365662501</v>
      </c>
      <c r="UT34" s="18" t="s">
        <v>892</v>
      </c>
      <c r="UU34">
        <v>-12.562814072172699</v>
      </c>
      <c r="UV34" s="18" t="s">
        <v>892</v>
      </c>
      <c r="UW34">
        <v>-15.442404008450101</v>
      </c>
      <c r="UX34">
        <v>-5.57446808274132</v>
      </c>
      <c r="UY34">
        <v>-8.6295344746706295</v>
      </c>
      <c r="UZ34" s="18" t="s">
        <v>892</v>
      </c>
      <c r="VA34" s="18" t="s">
        <v>892</v>
      </c>
      <c r="VB34">
        <v>-10.210084034051199</v>
      </c>
      <c r="VC34">
        <v>1.3333333330000099</v>
      </c>
      <c r="VD34" s="18" t="s">
        <v>892</v>
      </c>
      <c r="VE34">
        <v>-5.6857142857143197</v>
      </c>
      <c r="VF34">
        <v>9.26192E-10</v>
      </c>
      <c r="VG34" s="18" t="s">
        <v>892</v>
      </c>
      <c r="VH34">
        <v>-5.4166666666666901</v>
      </c>
      <c r="VI34" s="18" t="s">
        <v>892</v>
      </c>
      <c r="VJ34">
        <v>-18.478260871951399</v>
      </c>
      <c r="VK34" s="18" t="s">
        <v>892</v>
      </c>
      <c r="VL34" s="18" t="s">
        <v>892</v>
      </c>
      <c r="VM34" s="18" t="s">
        <v>892</v>
      </c>
      <c r="VN34" s="18" t="s">
        <v>892</v>
      </c>
      <c r="VO34">
        <v>16.091954020785099</v>
      </c>
      <c r="VP34">
        <v>1.8691588785714199</v>
      </c>
      <c r="VQ34" s="18" t="s">
        <v>892</v>
      </c>
      <c r="VR34" s="18" t="s">
        <v>892</v>
      </c>
      <c r="VS34" s="18" t="s">
        <v>892</v>
      </c>
      <c r="VT34" s="18" t="s">
        <v>892</v>
      </c>
      <c r="VU34" s="18" t="s">
        <v>892</v>
      </c>
      <c r="VV34">
        <v>-13.698630136986299</v>
      </c>
      <c r="VW34">
        <v>-12.535714286995301</v>
      </c>
      <c r="VX34" s="18" t="s">
        <v>892</v>
      </c>
      <c r="VY34" s="18" t="s">
        <v>892</v>
      </c>
      <c r="VZ34">
        <v>-13.4717784880112</v>
      </c>
      <c r="WA34" s="18" t="s">
        <v>892</v>
      </c>
      <c r="WB34">
        <v>-12.042253520101101</v>
      </c>
      <c r="WC34" s="18" t="s">
        <v>892</v>
      </c>
    </row>
    <row r="35" spans="1:601" x14ac:dyDescent="0.2">
      <c r="A35" s="19">
        <v>37469</v>
      </c>
      <c r="B35">
        <v>3.1250000012308798</v>
      </c>
      <c r="C35">
        <v>2.5291828793773998</v>
      </c>
      <c r="D35" s="18" t="s">
        <v>892</v>
      </c>
      <c r="E35" s="18" t="s">
        <v>892</v>
      </c>
      <c r="F35" s="18" t="s">
        <v>892</v>
      </c>
      <c r="G35">
        <v>3.4407374889252398</v>
      </c>
      <c r="H35">
        <v>15.469613260135</v>
      </c>
      <c r="I35">
        <v>4.0856031128404302</v>
      </c>
      <c r="J35">
        <v>-11.867612292672399</v>
      </c>
      <c r="K35">
        <v>-1.2381646030589899</v>
      </c>
      <c r="L35">
        <v>0.735294115907692</v>
      </c>
      <c r="M35">
        <v>-16.010498687664001</v>
      </c>
      <c r="N35">
        <v>-0.188501413124953</v>
      </c>
      <c r="O35">
        <v>-12.3123123123056</v>
      </c>
      <c r="P35">
        <v>-8.4805653708770006</v>
      </c>
      <c r="Q35">
        <v>-3.2258064508786202</v>
      </c>
      <c r="R35">
        <v>6.2416107378427101</v>
      </c>
      <c r="S35">
        <v>-7.9772079772079998</v>
      </c>
      <c r="T35">
        <v>0.79275198187997997</v>
      </c>
      <c r="U35">
        <v>1.7411052216167</v>
      </c>
      <c r="V35">
        <v>16.5079365065003</v>
      </c>
      <c r="W35">
        <v>3.4959414947671501</v>
      </c>
      <c r="X35">
        <v>5.2173913043782401</v>
      </c>
      <c r="Y35">
        <v>9.0106007067137597</v>
      </c>
      <c r="Z35">
        <v>14.406779661017</v>
      </c>
      <c r="AA35">
        <v>-3.5958904119366002</v>
      </c>
      <c r="AB35">
        <v>15.692307693561499</v>
      </c>
      <c r="AC35">
        <v>-12.864963503649699</v>
      </c>
      <c r="AD35">
        <v>-0.99732062817044997</v>
      </c>
      <c r="AE35">
        <v>10.7685009510868</v>
      </c>
      <c r="AF35">
        <v>9.9483204129473304</v>
      </c>
      <c r="AG35">
        <v>2.3765996355503902</v>
      </c>
      <c r="AH35">
        <v>-2.6706231433958201</v>
      </c>
      <c r="AI35">
        <v>-5.8064516133151303</v>
      </c>
      <c r="AJ35">
        <v>5.3418803417621099</v>
      </c>
      <c r="AK35">
        <v>-2.0491803278688399</v>
      </c>
      <c r="AL35">
        <v>9.5930232546110705</v>
      </c>
      <c r="AM35">
        <v>-0.78369905956112695</v>
      </c>
      <c r="AN35">
        <v>-10.843373494558501</v>
      </c>
      <c r="AO35">
        <v>-2.6829268279225902</v>
      </c>
      <c r="AP35">
        <v>6.0366065030142098</v>
      </c>
      <c r="AQ35">
        <v>1.92307692288809</v>
      </c>
      <c r="AR35">
        <v>3.69305E-10</v>
      </c>
      <c r="AS35">
        <v>-9.9708643573972306</v>
      </c>
      <c r="AT35">
        <v>5.4977711748823497</v>
      </c>
      <c r="AU35">
        <v>0.88495575169229601</v>
      </c>
      <c r="AV35">
        <v>-9.0656284760845498</v>
      </c>
      <c r="AW35">
        <v>-20.042417815482501</v>
      </c>
      <c r="AX35">
        <v>-2.9818181813570899</v>
      </c>
      <c r="AY35">
        <v>-3.1304347828532002</v>
      </c>
      <c r="AZ35">
        <v>0.37735849241080599</v>
      </c>
      <c r="BA35">
        <v>17.7533892811974</v>
      </c>
      <c r="BB35">
        <v>-1.96078431512275</v>
      </c>
      <c r="BC35">
        <v>1.93133047191352</v>
      </c>
      <c r="BD35">
        <v>5.5737704918032502</v>
      </c>
      <c r="BE35" s="18" t="s">
        <v>892</v>
      </c>
      <c r="BF35">
        <v>-3.3707865171988098</v>
      </c>
      <c r="BG35">
        <v>6.8742655703042601</v>
      </c>
      <c r="BH35">
        <v>7.9581993564568698</v>
      </c>
      <c r="BI35">
        <v>8.4922010407219908</v>
      </c>
      <c r="BJ35">
        <v>16.430260046661601</v>
      </c>
      <c r="BK35">
        <v>7.0921985496253004E-2</v>
      </c>
      <c r="BL35">
        <v>-3.76068376068379</v>
      </c>
      <c r="BM35">
        <v>-5.1863857381069796</v>
      </c>
      <c r="BN35">
        <v>-2.37405906195715</v>
      </c>
      <c r="BO35">
        <v>-4.0624999982902104</v>
      </c>
      <c r="BP35">
        <v>13.4130146058948</v>
      </c>
      <c r="BQ35">
        <v>-2.2018348613204402</v>
      </c>
      <c r="BR35">
        <v>-11.68091167985</v>
      </c>
      <c r="BS35">
        <v>-3.2876712328767099</v>
      </c>
      <c r="BT35">
        <v>0.77519379844967995</v>
      </c>
      <c r="BU35">
        <v>5.9150898242978904</v>
      </c>
      <c r="BV35">
        <v>5.5555555555555101</v>
      </c>
      <c r="BW35">
        <v>2.5834230352488099</v>
      </c>
      <c r="BX35">
        <v>7.6759061832922102</v>
      </c>
      <c r="BY35">
        <v>3.5555555543892701</v>
      </c>
      <c r="BZ35">
        <v>9.9492886931269506</v>
      </c>
      <c r="CA35">
        <v>10.8630952395427</v>
      </c>
      <c r="CB35">
        <v>-10.778443111025</v>
      </c>
      <c r="CC35">
        <v>-1.8556701049511599</v>
      </c>
      <c r="CD35">
        <v>-2.9197080272220601</v>
      </c>
      <c r="CE35">
        <v>-21.2792127921279</v>
      </c>
      <c r="CF35">
        <v>-2.6086956521739499</v>
      </c>
      <c r="CG35">
        <v>-1.8675721551230999</v>
      </c>
      <c r="CH35">
        <v>5.0566454821774096</v>
      </c>
      <c r="CI35">
        <v>-3.3476394855712099</v>
      </c>
      <c r="CJ35">
        <v>2.3102310250173099</v>
      </c>
      <c r="CK35">
        <v>16.945606693528301</v>
      </c>
      <c r="CL35">
        <v>9.2978208250594605</v>
      </c>
      <c r="CM35">
        <v>4.5977011488561104</v>
      </c>
      <c r="CN35">
        <v>-5.3781512610294602</v>
      </c>
      <c r="CO35">
        <v>1.7094017094017</v>
      </c>
      <c r="CP35">
        <v>3.3108108112444201</v>
      </c>
      <c r="CQ35">
        <v>11.6981132075472</v>
      </c>
      <c r="CR35">
        <v>-2.4024024017657002</v>
      </c>
      <c r="CS35">
        <v>-5.7377049185012803</v>
      </c>
      <c r="CT35">
        <v>9.0140845065704003</v>
      </c>
      <c r="CU35">
        <v>0.99009900964805997</v>
      </c>
      <c r="CV35">
        <v>1.953125</v>
      </c>
      <c r="CW35">
        <v>6.4980681422576199</v>
      </c>
      <c r="CX35">
        <v>11.3043478253497</v>
      </c>
      <c r="CY35">
        <v>-1.1461318056818299</v>
      </c>
      <c r="CZ35">
        <v>15.209485271389701</v>
      </c>
      <c r="DA35">
        <v>-15.7498552413768</v>
      </c>
      <c r="DB35">
        <v>-6.70391061418856</v>
      </c>
      <c r="DC35">
        <v>11.362934559787099</v>
      </c>
      <c r="DD35">
        <v>5.4011599810636497</v>
      </c>
      <c r="DE35">
        <v>9.6491228070175499</v>
      </c>
      <c r="DF35">
        <v>-5.02392344803373</v>
      </c>
      <c r="DG35">
        <v>9.9999999992790496</v>
      </c>
      <c r="DH35">
        <v>6.0526315795539798</v>
      </c>
      <c r="DI35">
        <v>17.4117647078643</v>
      </c>
      <c r="DJ35">
        <v>1.90839694915292</v>
      </c>
      <c r="DK35">
        <v>-4.5168067226397</v>
      </c>
      <c r="DL35">
        <v>1.5873015865270901</v>
      </c>
      <c r="DM35">
        <v>5.89225589225593</v>
      </c>
      <c r="DN35">
        <v>2.9051987771347099</v>
      </c>
      <c r="DO35">
        <v>5.1391862948866098</v>
      </c>
      <c r="DP35">
        <v>0.59880239548639802</v>
      </c>
      <c r="DQ35">
        <v>-1.6513761474113899</v>
      </c>
      <c r="DR35">
        <v>0.96308186319700195</v>
      </c>
      <c r="DS35">
        <v>-1.7078766252749</v>
      </c>
      <c r="DT35">
        <v>7.1716357775987403</v>
      </c>
      <c r="DU35">
        <v>-9.7651421519079999</v>
      </c>
      <c r="DV35">
        <v>0.28413839169021399</v>
      </c>
      <c r="DW35">
        <v>-17.3246236861151</v>
      </c>
      <c r="DX35">
        <v>2.3529411794497701</v>
      </c>
      <c r="DY35">
        <v>8.7233310376477995</v>
      </c>
      <c r="DZ35">
        <v>3.87596899026599</v>
      </c>
      <c r="EA35">
        <v>-4.9228400000000001E-10</v>
      </c>
      <c r="EB35">
        <v>-7.8095238112257901</v>
      </c>
      <c r="EC35">
        <v>-11.68831168951</v>
      </c>
      <c r="ED35">
        <v>1.0050251269071699</v>
      </c>
      <c r="EE35">
        <v>-3.3142857142857101</v>
      </c>
      <c r="EF35">
        <v>5.4491899830638699</v>
      </c>
      <c r="EG35">
        <v>-7.7272727254421696</v>
      </c>
      <c r="EH35">
        <v>16.998075689250001</v>
      </c>
      <c r="EI35">
        <v>11.6442738320556</v>
      </c>
      <c r="EJ35">
        <v>2.7923211169284401</v>
      </c>
      <c r="EK35">
        <v>-2.2281167119281799</v>
      </c>
      <c r="EL35">
        <v>-2.1052631550128398</v>
      </c>
      <c r="EM35">
        <v>5.1851851851851798</v>
      </c>
      <c r="EN35">
        <v>10.6024808057809</v>
      </c>
      <c r="EO35">
        <v>6.2857142857041897</v>
      </c>
      <c r="EP35">
        <v>6.5616800846845999E-2</v>
      </c>
      <c r="EQ35">
        <v>3.1250317312987699</v>
      </c>
      <c r="ER35">
        <v>-2.0460358061778101</v>
      </c>
      <c r="ES35">
        <v>-4.3440860236413199</v>
      </c>
      <c r="ET35">
        <v>7.2440944901458497</v>
      </c>
      <c r="EU35">
        <v>-4.5901639349157097</v>
      </c>
      <c r="EV35">
        <v>-7.3898868083649898</v>
      </c>
      <c r="EW35">
        <v>12.7819548873861</v>
      </c>
      <c r="EX35">
        <v>6.3976945235831604</v>
      </c>
      <c r="EY35">
        <v>3.8888888888888502</v>
      </c>
      <c r="EZ35">
        <v>2.6845637577070298</v>
      </c>
      <c r="FA35">
        <v>-3.7430749167594399</v>
      </c>
      <c r="FB35">
        <v>-4.0483889138969902</v>
      </c>
      <c r="FC35">
        <v>-0.29308323563891397</v>
      </c>
      <c r="FD35">
        <v>-13.1972789100226</v>
      </c>
      <c r="FE35">
        <v>4.78468899666409</v>
      </c>
      <c r="FF35">
        <v>-11.1747851002866</v>
      </c>
      <c r="FG35">
        <v>-1.6913856130987099</v>
      </c>
      <c r="FH35">
        <v>-1.0389610380036201</v>
      </c>
      <c r="FI35">
        <v>-12.500000000594801</v>
      </c>
      <c r="FJ35">
        <v>3.7305699481865702</v>
      </c>
      <c r="FK35">
        <v>-4.8719262307473397</v>
      </c>
      <c r="FL35">
        <v>-19.3835616427574</v>
      </c>
      <c r="FM35">
        <v>5.7142857133070297</v>
      </c>
      <c r="FN35">
        <v>3.5605289928789099</v>
      </c>
      <c r="FO35">
        <v>4.7865608280174703</v>
      </c>
      <c r="FP35">
        <v>6.5326633155901499</v>
      </c>
      <c r="FQ35">
        <v>4.9999999980609102</v>
      </c>
      <c r="FR35">
        <v>2.8959273673272201</v>
      </c>
      <c r="FS35">
        <v>-10.863887461876701</v>
      </c>
      <c r="FT35">
        <v>9.4529540498724103</v>
      </c>
      <c r="FU35">
        <v>-6.7307692337342502</v>
      </c>
      <c r="FV35">
        <v>11.7995792694587</v>
      </c>
      <c r="FW35">
        <v>10.192616371393701</v>
      </c>
      <c r="FX35">
        <v>6.7010309288962899</v>
      </c>
      <c r="FY35">
        <v>3.3724340171330498</v>
      </c>
      <c r="FZ35">
        <v>7.79487179288716</v>
      </c>
      <c r="GA35">
        <v>0.31413612591286699</v>
      </c>
      <c r="GB35">
        <v>0.234070220856886</v>
      </c>
      <c r="GC35">
        <v>9.9999999998572804</v>
      </c>
      <c r="GD35">
        <v>0.450009783161542</v>
      </c>
      <c r="GE35">
        <v>1.53758542107851</v>
      </c>
      <c r="GF35">
        <v>-0.69461077913230995</v>
      </c>
      <c r="GG35">
        <v>2.2071307318085198</v>
      </c>
      <c r="GH35">
        <v>9.7247706411893908</v>
      </c>
      <c r="GI35">
        <v>-3.4825870643698802</v>
      </c>
      <c r="GJ35">
        <v>4.2857142854140697</v>
      </c>
      <c r="GK35">
        <v>-4.9222797927461102</v>
      </c>
      <c r="GL35">
        <v>-0.94979647302402304</v>
      </c>
      <c r="GM35">
        <v>9.8401686893716498</v>
      </c>
      <c r="GN35">
        <v>5.52677093381189</v>
      </c>
      <c r="GO35">
        <v>3.5353535348814602</v>
      </c>
      <c r="GP35">
        <v>1.45051194473043</v>
      </c>
      <c r="GQ35">
        <v>3.4798534787333599</v>
      </c>
      <c r="GR35">
        <v>6.7464410965849302</v>
      </c>
      <c r="GS35">
        <v>7.21412125678125</v>
      </c>
      <c r="GT35">
        <v>-6.4000000000000403</v>
      </c>
      <c r="GU35">
        <v>-0.499999999159839</v>
      </c>
      <c r="GV35">
        <v>-3.8492063465175499</v>
      </c>
      <c r="GW35">
        <v>-6.1797752798862096</v>
      </c>
      <c r="GX35">
        <v>3.1210986267166101</v>
      </c>
      <c r="GY35">
        <v>8.1414473684210797</v>
      </c>
      <c r="GZ35">
        <v>0.47879616963069099</v>
      </c>
      <c r="HA35">
        <v>-8.3333333303405102</v>
      </c>
      <c r="HB35">
        <v>5.5263157872916402</v>
      </c>
      <c r="HC35">
        <v>-1.32681564022417</v>
      </c>
      <c r="HD35">
        <v>-4.4222539229428497</v>
      </c>
      <c r="HE35">
        <v>-15.077881620446201</v>
      </c>
      <c r="HF35">
        <v>-1.5490533568726099</v>
      </c>
      <c r="HG35">
        <v>6.0082867726860796</v>
      </c>
      <c r="HH35">
        <v>-9.8485891223953992</v>
      </c>
      <c r="HI35">
        <v>1.48965800704006</v>
      </c>
      <c r="HJ35">
        <v>-5.1585918413556504</v>
      </c>
      <c r="HK35">
        <v>-4.8316831683168502</v>
      </c>
      <c r="HL35">
        <v>4.7111111132007899</v>
      </c>
      <c r="HM35">
        <v>-2.1721641203182398</v>
      </c>
      <c r="HN35">
        <v>0.77319587520456901</v>
      </c>
      <c r="HO35">
        <v>1.58730158932883</v>
      </c>
      <c r="HP35">
        <v>4.6933333348127704</v>
      </c>
      <c r="HQ35">
        <v>-1.4237288138875701</v>
      </c>
      <c r="HR35">
        <v>4.9578241249913697</v>
      </c>
      <c r="HS35">
        <v>1.84168216730287</v>
      </c>
      <c r="HT35">
        <v>1.5780730877881199</v>
      </c>
      <c r="HU35">
        <v>-2.8178694155811201</v>
      </c>
      <c r="HV35">
        <v>28.571428569781698</v>
      </c>
      <c r="HW35">
        <v>2.86713286777591</v>
      </c>
      <c r="HX35">
        <v>-19.8256536554603</v>
      </c>
      <c r="HY35">
        <v>0.91135045789247904</v>
      </c>
      <c r="HZ35">
        <v>-16.560000000361502</v>
      </c>
      <c r="IA35">
        <v>2.1327014209673498</v>
      </c>
      <c r="IB35">
        <v>-5.83148558860014</v>
      </c>
      <c r="IC35">
        <v>1.09890110063473</v>
      </c>
      <c r="ID35" s="18" t="s">
        <v>892</v>
      </c>
      <c r="IE35" s="18" t="s">
        <v>892</v>
      </c>
      <c r="IF35">
        <v>-12.4629080119653</v>
      </c>
      <c r="IG35" s="18" t="s">
        <v>892</v>
      </c>
      <c r="IH35" s="18" t="s">
        <v>892</v>
      </c>
      <c r="II35" s="18" t="s">
        <v>892</v>
      </c>
      <c r="IJ35" s="18" t="s">
        <v>892</v>
      </c>
      <c r="IK35" s="18" t="s">
        <v>892</v>
      </c>
      <c r="IL35">
        <v>11.504424778761001</v>
      </c>
      <c r="IM35">
        <v>2.6717557266286098</v>
      </c>
      <c r="IN35">
        <v>7.6491228065184202</v>
      </c>
      <c r="IO35">
        <v>1.1111111114802299</v>
      </c>
      <c r="IP35">
        <v>-31.460674157303401</v>
      </c>
      <c r="IQ35">
        <v>15.905947441217201</v>
      </c>
      <c r="IR35" s="18" t="s">
        <v>892</v>
      </c>
      <c r="IS35">
        <v>-2.14158239080556</v>
      </c>
      <c r="IT35" s="18" t="s">
        <v>892</v>
      </c>
      <c r="IU35">
        <v>-1.8666666658079301</v>
      </c>
      <c r="IV35" s="18" t="s">
        <v>892</v>
      </c>
      <c r="IW35" s="18" t="s">
        <v>892</v>
      </c>
      <c r="IX35">
        <v>-4.9999999980349399</v>
      </c>
      <c r="IY35" s="18" t="s">
        <v>892</v>
      </c>
      <c r="IZ35">
        <v>-10.764331210730001</v>
      </c>
      <c r="JA35" s="18" t="s">
        <v>892</v>
      </c>
      <c r="JB35" s="18" t="s">
        <v>892</v>
      </c>
      <c r="JC35">
        <v>-2.52100840312335</v>
      </c>
      <c r="JD35">
        <v>-12.3441396512103</v>
      </c>
      <c r="JE35" s="18" t="s">
        <v>892</v>
      </c>
      <c r="JF35">
        <v>0.37128712921579199</v>
      </c>
      <c r="JG35" s="18" t="s">
        <v>892</v>
      </c>
      <c r="JH35">
        <v>13.1162374864047</v>
      </c>
      <c r="JI35">
        <v>8.2695252698117905</v>
      </c>
      <c r="JJ35">
        <v>16.873630387697698</v>
      </c>
      <c r="JK35">
        <v>11.6883116904554</v>
      </c>
      <c r="JL35" s="18" t="s">
        <v>892</v>
      </c>
      <c r="JM35" s="18" t="s">
        <v>892</v>
      </c>
      <c r="JN35" s="18" t="s">
        <v>892</v>
      </c>
      <c r="JO35">
        <v>-4.5197740115734399</v>
      </c>
      <c r="JP35">
        <v>10.498125334761699</v>
      </c>
      <c r="JQ35">
        <v>-15.3225806452539</v>
      </c>
      <c r="JR35" s="18" t="s">
        <v>892</v>
      </c>
      <c r="JS35" s="18" t="s">
        <v>892</v>
      </c>
      <c r="JT35" s="18" t="s">
        <v>892</v>
      </c>
      <c r="JU35">
        <v>17.027027029240401</v>
      </c>
      <c r="JV35" s="18" t="s">
        <v>892</v>
      </c>
      <c r="JW35">
        <v>-5.6249999989361799</v>
      </c>
      <c r="JX35">
        <v>-5.6533333319482999</v>
      </c>
      <c r="JY35">
        <v>12.613636361552601</v>
      </c>
      <c r="JZ35" s="18" t="s">
        <v>892</v>
      </c>
      <c r="KA35">
        <v>-3.6193029487058599</v>
      </c>
      <c r="KB35">
        <v>-3.8461538461538698</v>
      </c>
      <c r="KC35" s="18" t="s">
        <v>892</v>
      </c>
      <c r="KD35">
        <v>5.3333333333333899</v>
      </c>
      <c r="KE35">
        <v>-3.9999999986439501</v>
      </c>
      <c r="KF35">
        <v>-4.5045045050999803</v>
      </c>
      <c r="KG35">
        <v>4.2105263138265201</v>
      </c>
      <c r="KH35">
        <v>-12.376237624052299</v>
      </c>
      <c r="KI35">
        <v>-14.5161290312964</v>
      </c>
      <c r="KJ35">
        <v>2.6992287930678498</v>
      </c>
      <c r="KK35">
        <v>1.9930499999999999E-9</v>
      </c>
      <c r="KL35" s="18" t="s">
        <v>892</v>
      </c>
      <c r="KM35">
        <v>-10.240963854050401</v>
      </c>
      <c r="KN35">
        <v>4.7120418829256403</v>
      </c>
      <c r="KO35">
        <v>-26.993006992201501</v>
      </c>
      <c r="KP35">
        <v>-7.2449235404060701</v>
      </c>
      <c r="KQ35" s="18" t="s">
        <v>892</v>
      </c>
      <c r="KR35">
        <v>2.4312447623186002</v>
      </c>
      <c r="KS35" s="18" t="s">
        <v>892</v>
      </c>
      <c r="KT35">
        <v>8.5106382958341804</v>
      </c>
      <c r="KU35" s="18" t="s">
        <v>892</v>
      </c>
      <c r="KV35">
        <v>-6.4705882351619204</v>
      </c>
      <c r="KW35">
        <v>6.6011235961112202</v>
      </c>
      <c r="KX35" s="18" t="s">
        <v>892</v>
      </c>
      <c r="KY35" s="18" t="s">
        <v>892</v>
      </c>
      <c r="KZ35">
        <v>0.36338622449902902</v>
      </c>
      <c r="LA35">
        <v>-12.328767123113501</v>
      </c>
      <c r="LB35">
        <v>19.974517498640001</v>
      </c>
      <c r="LC35" s="18" t="s">
        <v>892</v>
      </c>
      <c r="LD35">
        <v>-16</v>
      </c>
      <c r="LE35">
        <v>-2.3139462163852502</v>
      </c>
      <c r="LF35">
        <v>3.0190677968309001</v>
      </c>
      <c r="LG35" s="18" t="s">
        <v>892</v>
      </c>
      <c r="LH35">
        <v>-3.79310344851734</v>
      </c>
      <c r="LI35">
        <v>-1.80722891473417</v>
      </c>
      <c r="LJ35">
        <v>0.78616352299056802</v>
      </c>
      <c r="LK35" s="18" t="s">
        <v>892</v>
      </c>
      <c r="LL35">
        <v>-7.0707070693794796</v>
      </c>
      <c r="LM35" s="18" t="s">
        <v>892</v>
      </c>
      <c r="LN35" s="18" t="s">
        <v>892</v>
      </c>
      <c r="LO35" s="18" t="s">
        <v>892</v>
      </c>
      <c r="LP35" s="18" t="s">
        <v>892</v>
      </c>
      <c r="LQ35">
        <v>2.1442495116088298</v>
      </c>
      <c r="LR35">
        <v>6.8696936142909903</v>
      </c>
      <c r="LS35">
        <v>-3.5398230070935699</v>
      </c>
      <c r="LT35" s="18" t="s">
        <v>892</v>
      </c>
      <c r="LU35" s="18" t="s">
        <v>892</v>
      </c>
      <c r="LV35">
        <v>-0.68965517301871104</v>
      </c>
      <c r="LW35">
        <v>21.212121210710801</v>
      </c>
      <c r="LX35">
        <v>3.2459615964997202</v>
      </c>
      <c r="LY35">
        <v>-3.63984674375887</v>
      </c>
      <c r="LZ35">
        <v>-6.1441512416285198</v>
      </c>
      <c r="MA35">
        <v>1.2666666637132</v>
      </c>
      <c r="MB35">
        <v>-5.7017543870724001</v>
      </c>
      <c r="MC35" s="18" t="s">
        <v>892</v>
      </c>
      <c r="MD35" s="18" t="s">
        <v>892</v>
      </c>
      <c r="ME35">
        <v>2.7777777768990499</v>
      </c>
      <c r="MF35" s="18" t="s">
        <v>892</v>
      </c>
      <c r="MG35" s="18" t="s">
        <v>892</v>
      </c>
      <c r="MH35" s="18" t="s">
        <v>892</v>
      </c>
      <c r="MI35">
        <v>0.18535681001061699</v>
      </c>
      <c r="MJ35" s="18" t="s">
        <v>892</v>
      </c>
      <c r="MK35">
        <v>2.0000000016125301</v>
      </c>
      <c r="ML35">
        <v>1.1494252867180601</v>
      </c>
      <c r="MM35" s="18" t="s">
        <v>892</v>
      </c>
      <c r="MN35" s="18" t="s">
        <v>892</v>
      </c>
      <c r="MO35" s="18" t="s">
        <v>892</v>
      </c>
      <c r="MP35" s="18" t="s">
        <v>892</v>
      </c>
      <c r="MQ35" s="18" t="s">
        <v>892</v>
      </c>
      <c r="MR35">
        <v>3.6253776440326999</v>
      </c>
      <c r="MS35">
        <v>-3.1428571428571099</v>
      </c>
      <c r="MT35" s="18" t="s">
        <v>892</v>
      </c>
      <c r="MU35" s="18" t="s">
        <v>892</v>
      </c>
      <c r="MV35">
        <v>6.6585956392576602</v>
      </c>
      <c r="MW35" s="18" t="s">
        <v>892</v>
      </c>
      <c r="MX35" s="18" t="s">
        <v>892</v>
      </c>
      <c r="MY35">
        <v>-4.8437499985355101</v>
      </c>
      <c r="MZ35" s="18" t="s">
        <v>892</v>
      </c>
      <c r="NA35" s="18" t="s">
        <v>892</v>
      </c>
      <c r="NB35" s="18" t="s">
        <v>892</v>
      </c>
      <c r="NC35">
        <v>-11.111111111</v>
      </c>
      <c r="ND35" s="18" t="s">
        <v>892</v>
      </c>
      <c r="NE35">
        <v>-0.65934065934067898</v>
      </c>
      <c r="NF35" s="18" t="s">
        <v>892</v>
      </c>
      <c r="NG35" s="18" t="s">
        <v>892</v>
      </c>
      <c r="NH35" s="18" t="s">
        <v>892</v>
      </c>
      <c r="NI35" s="18" t="s">
        <v>892</v>
      </c>
      <c r="NJ35">
        <v>25.7142857153517</v>
      </c>
      <c r="NK35">
        <v>-6.7475360131819402</v>
      </c>
      <c r="NL35">
        <v>2.0869565219811701</v>
      </c>
      <c r="NM35" s="18" t="s">
        <v>892</v>
      </c>
      <c r="NN35">
        <v>1.8867924517050201</v>
      </c>
      <c r="NO35" s="18" t="s">
        <v>892</v>
      </c>
      <c r="NP35" s="18" t="s">
        <v>892</v>
      </c>
      <c r="NQ35">
        <v>-77.8761061952885</v>
      </c>
      <c r="NR35" s="18" t="s">
        <v>892</v>
      </c>
      <c r="NS35" s="18" t="s">
        <v>892</v>
      </c>
      <c r="NT35" s="18" t="s">
        <v>892</v>
      </c>
      <c r="NU35" s="18" t="s">
        <v>892</v>
      </c>
      <c r="NV35" s="18" t="s">
        <v>892</v>
      </c>
      <c r="NW35">
        <v>19.0909090899194</v>
      </c>
      <c r="NX35">
        <v>-4.9723756891240898</v>
      </c>
      <c r="NY35">
        <v>25.442834137910999</v>
      </c>
      <c r="NZ35">
        <v>5.5555555548019599</v>
      </c>
      <c r="OA35">
        <v>-19.3442622949837</v>
      </c>
      <c r="OB35" s="18" t="s">
        <v>892</v>
      </c>
      <c r="OC35" s="18" t="s">
        <v>892</v>
      </c>
      <c r="OD35" s="18" t="s">
        <v>892</v>
      </c>
      <c r="OE35" s="18" t="s">
        <v>892</v>
      </c>
      <c r="OF35" s="18" t="s">
        <v>892</v>
      </c>
      <c r="OG35" s="18" t="s">
        <v>892</v>
      </c>
      <c r="OH35">
        <v>-5.6603773587080601</v>
      </c>
      <c r="OI35">
        <v>-4.7619047631075899</v>
      </c>
      <c r="OJ35" s="18" t="s">
        <v>892</v>
      </c>
      <c r="OK35">
        <v>-1.92307692307693</v>
      </c>
      <c r="OL35">
        <v>13.793103449518499</v>
      </c>
      <c r="OM35" s="18" t="s">
        <v>892</v>
      </c>
      <c r="ON35">
        <v>-11.304347826087</v>
      </c>
      <c r="OO35" s="18" t="s">
        <v>892</v>
      </c>
      <c r="OP35">
        <v>-1.7857142857513499</v>
      </c>
      <c r="OQ35">
        <v>9.9000000000226205</v>
      </c>
      <c r="OR35" s="18" t="s">
        <v>892</v>
      </c>
      <c r="OS35">
        <v>8.3333333339671807</v>
      </c>
      <c r="OT35" s="18" t="s">
        <v>892</v>
      </c>
      <c r="OU35">
        <v>-5.5238095238095202</v>
      </c>
      <c r="OV35">
        <v>-66.250000000009805</v>
      </c>
      <c r="OW35">
        <v>0.32580870455665201</v>
      </c>
      <c r="OX35" s="18" t="s">
        <v>892</v>
      </c>
      <c r="OY35" s="18" t="s">
        <v>892</v>
      </c>
      <c r="OZ35" s="18" t="s">
        <v>892</v>
      </c>
      <c r="PA35">
        <v>-20.3856749311295</v>
      </c>
      <c r="PB35">
        <v>-6.0000000003176597</v>
      </c>
      <c r="PC35">
        <v>-10.2941176475865</v>
      </c>
      <c r="PD35">
        <v>-4.6296296279520002</v>
      </c>
      <c r="PE35" s="18" t="s">
        <v>892</v>
      </c>
      <c r="PF35">
        <v>16.622526145913199</v>
      </c>
      <c r="PG35" s="18" t="s">
        <v>892</v>
      </c>
      <c r="PH35">
        <v>-1.7079419288756901</v>
      </c>
      <c r="PI35" s="18" t="s">
        <v>892</v>
      </c>
      <c r="PJ35" s="18" t="s">
        <v>892</v>
      </c>
      <c r="PK35" s="18" t="s">
        <v>892</v>
      </c>
      <c r="PL35">
        <v>-20.111731841420202</v>
      </c>
      <c r="PM35">
        <v>10.6463878332181</v>
      </c>
      <c r="PN35">
        <v>5.7768924302788998</v>
      </c>
      <c r="PO35" s="18" t="s">
        <v>892</v>
      </c>
      <c r="PP35">
        <v>7.9006771995908904</v>
      </c>
      <c r="PQ35">
        <v>18.532818532136599</v>
      </c>
      <c r="PR35">
        <v>-0.45454545454544099</v>
      </c>
      <c r="PS35" s="18" t="s">
        <v>892</v>
      </c>
      <c r="PT35" s="18" t="s">
        <v>892</v>
      </c>
      <c r="PU35" s="18" t="s">
        <v>892</v>
      </c>
      <c r="PV35">
        <v>1.0000000020655899</v>
      </c>
      <c r="PW35">
        <v>-3.86266094233835</v>
      </c>
      <c r="PX35">
        <v>-7.77777777899672</v>
      </c>
      <c r="PY35" s="18" t="s">
        <v>892</v>
      </c>
      <c r="PZ35" s="18" t="s">
        <v>892</v>
      </c>
      <c r="QA35">
        <v>12.592592592592601</v>
      </c>
      <c r="QB35">
        <v>9.9999999980577794</v>
      </c>
      <c r="QC35">
        <v>6.6666666657064502</v>
      </c>
      <c r="QD35" s="18" t="s">
        <v>892</v>
      </c>
      <c r="QE35">
        <v>9.9999999999999893</v>
      </c>
      <c r="QF35">
        <v>-18.217054263491701</v>
      </c>
      <c r="QG35">
        <v>-16.3424124521785</v>
      </c>
      <c r="QH35" s="18" t="s">
        <v>892</v>
      </c>
      <c r="QI35">
        <v>18.461538460203801</v>
      </c>
      <c r="QJ35" s="18" t="s">
        <v>892</v>
      </c>
      <c r="QK35">
        <v>3.5433070873791799</v>
      </c>
      <c r="QL35" s="18" t="s">
        <v>892</v>
      </c>
      <c r="QM35">
        <v>-8.7878787879324793</v>
      </c>
      <c r="QN35" s="18" t="s">
        <v>892</v>
      </c>
      <c r="QO35" s="18" t="s">
        <v>892</v>
      </c>
      <c r="QP35" s="18" t="s">
        <v>892</v>
      </c>
      <c r="QQ35">
        <v>9.2592592600441801</v>
      </c>
      <c r="QR35">
        <v>-16.6666666685739</v>
      </c>
      <c r="QS35">
        <v>6.0606060587602899</v>
      </c>
      <c r="QT35">
        <v>-0.61728394913195295</v>
      </c>
      <c r="QU35" s="18" t="s">
        <v>892</v>
      </c>
      <c r="QV35" s="18" t="s">
        <v>892</v>
      </c>
      <c r="QW35">
        <v>3.0000000009729999</v>
      </c>
      <c r="QX35">
        <v>-9.1999999997269892</v>
      </c>
      <c r="QY35">
        <v>-1.0101010106305399</v>
      </c>
      <c r="QZ35" s="18" t="s">
        <v>892</v>
      </c>
      <c r="RA35" s="18" t="s">
        <v>892</v>
      </c>
      <c r="RB35">
        <v>-4.1095890405703104</v>
      </c>
      <c r="RC35">
        <v>-14.021164021163999</v>
      </c>
      <c r="RD35">
        <v>2.98047276536753</v>
      </c>
      <c r="RE35" s="18" t="s">
        <v>892</v>
      </c>
      <c r="RF35">
        <v>-19.174757282133498</v>
      </c>
      <c r="RG35" s="18" t="s">
        <v>892</v>
      </c>
      <c r="RH35" s="18" t="s">
        <v>892</v>
      </c>
      <c r="RI35">
        <v>-12.3711340219067</v>
      </c>
      <c r="RJ35">
        <v>21.311475409836099</v>
      </c>
      <c r="RK35" s="18" t="s">
        <v>892</v>
      </c>
      <c r="RL35" s="18" t="s">
        <v>892</v>
      </c>
      <c r="RM35" s="18" t="s">
        <v>892</v>
      </c>
      <c r="RN35">
        <v>-7.8243512957865002</v>
      </c>
      <c r="RO35" s="18" t="s">
        <v>892</v>
      </c>
      <c r="RP35" s="18" t="s">
        <v>892</v>
      </c>
      <c r="RQ35" s="18" t="s">
        <v>892</v>
      </c>
      <c r="RR35" s="18" t="s">
        <v>892</v>
      </c>
      <c r="RS35">
        <v>-3.3057851225357999</v>
      </c>
      <c r="RT35" s="18" t="s">
        <v>892</v>
      </c>
      <c r="RU35" s="18" t="s">
        <v>892</v>
      </c>
      <c r="RV35">
        <v>6.5140845080386303</v>
      </c>
      <c r="RW35">
        <v>9.5505617981857007</v>
      </c>
      <c r="RX35" s="18" t="s">
        <v>892</v>
      </c>
      <c r="RY35" s="18" t="s">
        <v>892</v>
      </c>
      <c r="RZ35" s="18" t="s">
        <v>892</v>
      </c>
      <c r="SA35">
        <v>-1.75159235741043</v>
      </c>
      <c r="SB35" s="18" t="s">
        <v>892</v>
      </c>
      <c r="SC35" s="18" t="s">
        <v>892</v>
      </c>
      <c r="SD35">
        <v>4.4776119387143201</v>
      </c>
      <c r="SE35" s="18" t="s">
        <v>892</v>
      </c>
      <c r="SF35">
        <v>-3.45368916745179</v>
      </c>
      <c r="SG35">
        <v>5.7142717025301604</v>
      </c>
      <c r="SH35" s="18" t="s">
        <v>892</v>
      </c>
      <c r="SI35" s="18" t="s">
        <v>892</v>
      </c>
      <c r="SJ35" s="18" t="s">
        <v>892</v>
      </c>
      <c r="SK35">
        <v>3.2846715318562798</v>
      </c>
      <c r="SL35" s="18" t="s">
        <v>892</v>
      </c>
      <c r="SM35" s="18" t="s">
        <v>892</v>
      </c>
      <c r="SN35">
        <v>-9.5759233945487097</v>
      </c>
      <c r="SO35" s="18" t="s">
        <v>892</v>
      </c>
      <c r="SP35" s="18" t="s">
        <v>892</v>
      </c>
      <c r="SQ35">
        <v>2.9508196705904801</v>
      </c>
      <c r="SR35">
        <v>11.646586345856999</v>
      </c>
      <c r="SS35">
        <v>2.1220159137331098</v>
      </c>
      <c r="ST35">
        <v>2.6923076921590199</v>
      </c>
      <c r="SU35" s="18" t="s">
        <v>892</v>
      </c>
      <c r="SV35">
        <v>3.4693877551020802</v>
      </c>
      <c r="SW35">
        <v>2.9548472765318099</v>
      </c>
      <c r="SX35">
        <v>-6.24999999999996</v>
      </c>
      <c r="SY35">
        <v>-7.8947368421052797</v>
      </c>
      <c r="SZ35">
        <v>2.1624472582370902</v>
      </c>
      <c r="TA35">
        <v>6.0857538035960799</v>
      </c>
      <c r="TB35" s="18" t="s">
        <v>892</v>
      </c>
      <c r="TC35" s="18" t="s">
        <v>892</v>
      </c>
      <c r="TD35" s="18" t="s">
        <v>892</v>
      </c>
      <c r="TE35">
        <v>-3.4965034981341701</v>
      </c>
      <c r="TF35" s="18" t="s">
        <v>892</v>
      </c>
      <c r="TG35">
        <v>-4.1322314055510896</v>
      </c>
      <c r="TH35" s="18" t="s">
        <v>892</v>
      </c>
      <c r="TI35">
        <v>-2.9585798817397801</v>
      </c>
      <c r="TJ35">
        <v>8.3715596312862601</v>
      </c>
      <c r="TK35" s="18" t="s">
        <v>892</v>
      </c>
      <c r="TL35" s="18" t="s">
        <v>892</v>
      </c>
      <c r="TM35" s="18" t="s">
        <v>892</v>
      </c>
      <c r="TN35">
        <v>-0.48076923098506802</v>
      </c>
      <c r="TO35" s="18" t="s">
        <v>892</v>
      </c>
      <c r="TP35">
        <v>-5.2261499999999996E-10</v>
      </c>
      <c r="TQ35">
        <v>-2.2471910101888302</v>
      </c>
      <c r="TR35">
        <v>-34.967320261437898</v>
      </c>
      <c r="TS35" s="18" t="s">
        <v>892</v>
      </c>
      <c r="TT35" s="18" t="s">
        <v>892</v>
      </c>
      <c r="TU35">
        <v>1.8948873793350101</v>
      </c>
      <c r="TV35">
        <v>2.7586206888565701</v>
      </c>
      <c r="TW35" s="18" t="s">
        <v>892</v>
      </c>
      <c r="TX35" s="18" t="s">
        <v>892</v>
      </c>
      <c r="TY35" s="18" t="s">
        <v>892</v>
      </c>
      <c r="TZ35">
        <v>-18.166666666457601</v>
      </c>
      <c r="UA35">
        <v>14.0350877192983</v>
      </c>
      <c r="UB35">
        <v>-5.6818181818182101</v>
      </c>
      <c r="UC35">
        <v>17.907303369767401</v>
      </c>
      <c r="UD35">
        <v>12.8301886792453</v>
      </c>
      <c r="UE35" s="18" t="s">
        <v>892</v>
      </c>
      <c r="UF35" s="18" t="s">
        <v>892</v>
      </c>
      <c r="UG35">
        <v>-1.74326465924702</v>
      </c>
      <c r="UH35">
        <v>-1.2345678990093001</v>
      </c>
      <c r="UI35">
        <v>-21.2121212124839</v>
      </c>
      <c r="UJ35" s="18" t="s">
        <v>892</v>
      </c>
      <c r="UK35" s="18" t="s">
        <v>892</v>
      </c>
      <c r="UL35">
        <v>-5.5788005578800801</v>
      </c>
      <c r="UM35" s="18" t="s">
        <v>892</v>
      </c>
      <c r="UN35">
        <v>-2.8571428560642298</v>
      </c>
      <c r="UO35" s="18" t="s">
        <v>892</v>
      </c>
      <c r="UP35" s="18" t="s">
        <v>892</v>
      </c>
      <c r="UQ35" s="18" t="s">
        <v>892</v>
      </c>
      <c r="UR35" s="18" t="s">
        <v>892</v>
      </c>
      <c r="US35">
        <v>-10.958904109552201</v>
      </c>
      <c r="UT35" s="18" t="s">
        <v>892</v>
      </c>
      <c r="UU35">
        <v>5.6321839076906697</v>
      </c>
      <c r="UV35" s="18" t="s">
        <v>892</v>
      </c>
      <c r="UW35">
        <v>6.8114511354785003</v>
      </c>
      <c r="UX35">
        <v>7.7061739530592099</v>
      </c>
      <c r="UY35">
        <v>-0.75000000069140904</v>
      </c>
      <c r="UZ35" s="18" t="s">
        <v>892</v>
      </c>
      <c r="VA35" s="18" t="s">
        <v>892</v>
      </c>
      <c r="VB35">
        <v>-14.674777727902001</v>
      </c>
      <c r="VC35">
        <v>-10.5263157901433</v>
      </c>
      <c r="VD35" s="18" t="s">
        <v>892</v>
      </c>
      <c r="VE35">
        <v>-1.51469251741904</v>
      </c>
      <c r="VF35">
        <v>2.5000000001656102</v>
      </c>
      <c r="VG35" s="18" t="s">
        <v>892</v>
      </c>
      <c r="VH35">
        <v>2.2026431718062498</v>
      </c>
      <c r="VI35" s="18" t="s">
        <v>892</v>
      </c>
      <c r="VJ35">
        <v>13.3333333341306</v>
      </c>
      <c r="VK35" s="18" t="s">
        <v>892</v>
      </c>
      <c r="VL35" s="18" t="s">
        <v>892</v>
      </c>
      <c r="VM35" s="18" t="s">
        <v>892</v>
      </c>
      <c r="VN35" s="18" t="s">
        <v>892</v>
      </c>
      <c r="VO35">
        <v>-28.2178217815793</v>
      </c>
      <c r="VP35">
        <v>-6.42201834777598</v>
      </c>
      <c r="VQ35" s="18" t="s">
        <v>892</v>
      </c>
      <c r="VR35" s="18" t="s">
        <v>892</v>
      </c>
      <c r="VS35" s="18" t="s">
        <v>892</v>
      </c>
      <c r="VT35" s="18" t="s">
        <v>892</v>
      </c>
      <c r="VU35" s="18" t="s">
        <v>892</v>
      </c>
      <c r="VV35">
        <v>3.6363592275459902</v>
      </c>
      <c r="VW35">
        <v>-13.229889750162901</v>
      </c>
      <c r="VX35" s="18" t="s">
        <v>892</v>
      </c>
      <c r="VY35" s="18" t="s">
        <v>892</v>
      </c>
      <c r="VZ35">
        <v>-9.2307692304292992</v>
      </c>
      <c r="WA35" s="18" t="s">
        <v>892</v>
      </c>
      <c r="WB35">
        <v>3.4427542022340298</v>
      </c>
      <c r="WC35" s="18" t="s">
        <v>892</v>
      </c>
    </row>
    <row r="36" spans="1:601" x14ac:dyDescent="0.2">
      <c r="A36" s="19">
        <v>37500</v>
      </c>
      <c r="B36">
        <v>-12.1212121185117</v>
      </c>
      <c r="C36">
        <v>-20.303605313093001</v>
      </c>
      <c r="D36" s="18" t="s">
        <v>892</v>
      </c>
      <c r="E36" s="18" t="s">
        <v>892</v>
      </c>
      <c r="F36" s="18" t="s">
        <v>892</v>
      </c>
      <c r="G36">
        <v>-1.1695906426192499</v>
      </c>
      <c r="H36">
        <v>-6.5071770347580902</v>
      </c>
      <c r="I36">
        <v>-14.392523364485999</v>
      </c>
      <c r="J36">
        <v>-32.135193133038698</v>
      </c>
      <c r="K36">
        <v>-5.9091769230553997</v>
      </c>
      <c r="L36">
        <v>-6.2773722618919399</v>
      </c>
      <c r="M36">
        <v>-15.9375</v>
      </c>
      <c r="N36">
        <v>-6.1378659109990599</v>
      </c>
      <c r="O36">
        <v>-21.2328767130758</v>
      </c>
      <c r="P36">
        <v>3.3856398988754401</v>
      </c>
      <c r="Q36">
        <v>-26.132315520992702</v>
      </c>
      <c r="R36">
        <v>-12.3183828183603</v>
      </c>
      <c r="S36">
        <v>-13.3126934984521</v>
      </c>
      <c r="T36">
        <v>-6.17977528089886</v>
      </c>
      <c r="U36">
        <v>-16.666666664118399</v>
      </c>
      <c r="V36">
        <v>0.81743869374784095</v>
      </c>
      <c r="W36">
        <v>-10.482994256716699</v>
      </c>
      <c r="X36">
        <v>-0.82644628155460498</v>
      </c>
      <c r="Y36">
        <v>-13.7763371150729</v>
      </c>
      <c r="Z36">
        <v>-12.370370370370299</v>
      </c>
      <c r="AA36">
        <v>1.24333925276774</v>
      </c>
      <c r="AB36">
        <v>-11.835106383174899</v>
      </c>
      <c r="AC36">
        <v>-7.8534031413612704</v>
      </c>
      <c r="AD36">
        <v>-28.537062095148499</v>
      </c>
      <c r="AE36">
        <v>-11.134903642720101</v>
      </c>
      <c r="AF36">
        <v>-3.1727379541262999</v>
      </c>
      <c r="AG36">
        <v>-24.285714286225101</v>
      </c>
      <c r="AH36">
        <v>-24.009146341893501</v>
      </c>
      <c r="AI36">
        <v>-12.191780821934501</v>
      </c>
      <c r="AJ36">
        <v>-11.582150101110701</v>
      </c>
      <c r="AK36">
        <v>-2.92887029288709</v>
      </c>
      <c r="AL36">
        <v>-13.6604774538371</v>
      </c>
      <c r="AM36">
        <v>-11.5323854660347</v>
      </c>
      <c r="AN36">
        <v>-5.6306306296550099</v>
      </c>
      <c r="AO36">
        <v>-6.7064499603946004</v>
      </c>
      <c r="AP36">
        <v>-20.6386292843811</v>
      </c>
      <c r="AQ36">
        <v>-2.8301886806555201</v>
      </c>
      <c r="AR36">
        <v>-1.08108108250513</v>
      </c>
      <c r="AS36">
        <v>0.179791441927346</v>
      </c>
      <c r="AT36">
        <v>-16.760563380287198</v>
      </c>
      <c r="AU36">
        <v>-19.8245614030991</v>
      </c>
      <c r="AV36">
        <v>-29.051987767584102</v>
      </c>
      <c r="AW36">
        <v>-49.336870026525197</v>
      </c>
      <c r="AX36">
        <v>-14.167916043375101</v>
      </c>
      <c r="AY36">
        <v>-40.035906643287298</v>
      </c>
      <c r="AZ36">
        <v>-10.902255638834101</v>
      </c>
      <c r="BA36">
        <v>-1.8214106980921501</v>
      </c>
      <c r="BB36">
        <v>-13.142857140573501</v>
      </c>
      <c r="BC36">
        <v>-7.8947368430732299</v>
      </c>
      <c r="BD36">
        <v>-26.009316770186398</v>
      </c>
      <c r="BE36" s="18" t="s">
        <v>892</v>
      </c>
      <c r="BF36">
        <v>-12.790697672013501</v>
      </c>
      <c r="BG36">
        <v>-21.715228148351599</v>
      </c>
      <c r="BH36">
        <v>-11.243484734206801</v>
      </c>
      <c r="BI36">
        <v>-6.1501597459797104</v>
      </c>
      <c r="BJ36">
        <v>-30.862944161959401</v>
      </c>
      <c r="BK36">
        <v>-15.166548547860399</v>
      </c>
      <c r="BL36">
        <v>-28.9520426287744</v>
      </c>
      <c r="BM36">
        <v>-20.512820515142199</v>
      </c>
      <c r="BN36">
        <v>10.201660735468501</v>
      </c>
      <c r="BO36">
        <v>-7.1661237794725698</v>
      </c>
      <c r="BP36">
        <v>-7.7283372367014804</v>
      </c>
      <c r="BQ36">
        <v>-14.5946479690286</v>
      </c>
      <c r="BR36">
        <v>-24.677419355560701</v>
      </c>
      <c r="BS36">
        <v>-21.813031161473099</v>
      </c>
      <c r="BT36">
        <v>-34.214046822742503</v>
      </c>
      <c r="BU36">
        <v>-34.9315068489339</v>
      </c>
      <c r="BV36">
        <v>-7.89473684210523</v>
      </c>
      <c r="BW36">
        <v>-11.993310738447301</v>
      </c>
      <c r="BX36">
        <v>2.9702970298562898</v>
      </c>
      <c r="BY36">
        <v>-5.3648068664051598</v>
      </c>
      <c r="BZ36">
        <v>-16.326530611079299</v>
      </c>
      <c r="CA36">
        <v>3.0872483210085702</v>
      </c>
      <c r="CB36">
        <v>-1.56599552927145</v>
      </c>
      <c r="CC36">
        <v>-10.073167121845</v>
      </c>
      <c r="CD36">
        <v>-14.285714285880999</v>
      </c>
      <c r="CE36">
        <v>-11.328125000000099</v>
      </c>
      <c r="CF36">
        <v>-7.78688524590165</v>
      </c>
      <c r="CG36">
        <v>-9.9632500000000007E-10</v>
      </c>
      <c r="CH36">
        <v>-14.255654918464</v>
      </c>
      <c r="CI36">
        <v>-15.1865008862466</v>
      </c>
      <c r="CJ36">
        <v>-8.3870967728043606</v>
      </c>
      <c r="CK36">
        <v>-6.0822898014984501</v>
      </c>
      <c r="CL36">
        <v>-16.947275142283001</v>
      </c>
      <c r="CM36">
        <v>-6.15384615235397</v>
      </c>
      <c r="CN36">
        <v>-12.966252220750601</v>
      </c>
      <c r="CO36">
        <v>-4.2016806722688598</v>
      </c>
      <c r="CP36">
        <v>-11.488990624069199</v>
      </c>
      <c r="CQ36">
        <v>-21.2837837837838</v>
      </c>
      <c r="CR36">
        <v>-14.461538461204</v>
      </c>
      <c r="CS36">
        <v>-1.73913043465207</v>
      </c>
      <c r="CT36">
        <v>0.77519379767652097</v>
      </c>
      <c r="CU36">
        <v>-9.3137254917266503</v>
      </c>
      <c r="CV36">
        <v>-11.4942528735632</v>
      </c>
      <c r="CW36">
        <v>-0.98944590907813501</v>
      </c>
      <c r="CX36">
        <v>-14.713541667351899</v>
      </c>
      <c r="CY36">
        <v>-6.6666666647581803</v>
      </c>
      <c r="CZ36">
        <v>-11.4864864873835</v>
      </c>
      <c r="DA36">
        <v>-24.501718214546901</v>
      </c>
      <c r="DB36">
        <v>-9.5808383231449703</v>
      </c>
      <c r="DC36">
        <v>-17.191977079100301</v>
      </c>
      <c r="DD36">
        <v>-10.329015248157701</v>
      </c>
      <c r="DE36">
        <v>-2.2000000000000001E-14</v>
      </c>
      <c r="DF36">
        <v>-9.3198992439401405</v>
      </c>
      <c r="DG36">
        <v>-6.7717996282586803</v>
      </c>
      <c r="DH36">
        <v>-29.429280397059198</v>
      </c>
      <c r="DI36">
        <v>-26.600750518877</v>
      </c>
      <c r="DJ36">
        <v>-15.3558052418436</v>
      </c>
      <c r="DK36">
        <v>-42.464246424784598</v>
      </c>
      <c r="DL36">
        <v>-12.812500000066899</v>
      </c>
      <c r="DM36">
        <v>-19.316375198728199</v>
      </c>
      <c r="DN36">
        <v>-3.3563238875076502</v>
      </c>
      <c r="DO36">
        <v>-21.973344751396599</v>
      </c>
      <c r="DP36">
        <v>-4.2857142858359198</v>
      </c>
      <c r="DQ36">
        <v>-2.9850746255880698</v>
      </c>
      <c r="DR36">
        <v>-7.1812509474317698</v>
      </c>
      <c r="DS36">
        <v>-5.6535269700859496</v>
      </c>
      <c r="DT36">
        <v>-9.8496240601504006</v>
      </c>
      <c r="DU36">
        <v>-22.136986301969198</v>
      </c>
      <c r="DV36">
        <v>-17.749999999339501</v>
      </c>
      <c r="DW36">
        <v>0.30917210344041401</v>
      </c>
      <c r="DX36">
        <v>-9.19540230015388</v>
      </c>
      <c r="DY36">
        <v>-27.1245450231979</v>
      </c>
      <c r="DZ36">
        <v>5.7658893992810896</v>
      </c>
      <c r="EA36">
        <v>1.53788E-10</v>
      </c>
      <c r="EB36">
        <v>2.2520661156222999</v>
      </c>
      <c r="EC36">
        <v>-27.941176471342999</v>
      </c>
      <c r="ED36">
        <v>-7.9601990035323498</v>
      </c>
      <c r="EE36">
        <v>-2.7186761229314298</v>
      </c>
      <c r="EF36">
        <v>-7.1229050283313304</v>
      </c>
      <c r="EG36">
        <v>-11.330049261285099</v>
      </c>
      <c r="EH36">
        <v>0.32894737054989198</v>
      </c>
      <c r="EI36">
        <v>-6.4469914025619204</v>
      </c>
      <c r="EJ36">
        <v>-14.1765704584041</v>
      </c>
      <c r="EK36">
        <v>-13.6190992955736</v>
      </c>
      <c r="EL36">
        <v>-16.3978494637777</v>
      </c>
      <c r="EM36">
        <v>-9.0216977540921199</v>
      </c>
      <c r="EN36">
        <v>-20.427236313524698</v>
      </c>
      <c r="EO36">
        <v>1.0752688170684099</v>
      </c>
      <c r="EP36">
        <v>-26.754098360994298</v>
      </c>
      <c r="EQ36">
        <v>-52.867132867762599</v>
      </c>
      <c r="ER36">
        <v>-29.373368145445198</v>
      </c>
      <c r="ES36">
        <v>-6.9244604323190098</v>
      </c>
      <c r="ET36">
        <v>-1.24816446134196</v>
      </c>
      <c r="EU36">
        <v>-21.604139853261302</v>
      </c>
      <c r="EV36">
        <v>-22.2294232013037</v>
      </c>
      <c r="EW36">
        <v>-11.666666666733899</v>
      </c>
      <c r="EX36">
        <v>-7.0964247017114097</v>
      </c>
      <c r="EY36">
        <v>-19.358288770053498</v>
      </c>
      <c r="EZ36">
        <v>-37.254901960732802</v>
      </c>
      <c r="FA36">
        <v>-19.935344829733399</v>
      </c>
      <c r="FB36">
        <v>2.7603513158854098</v>
      </c>
      <c r="FC36">
        <v>-29.512051734273999</v>
      </c>
      <c r="FD36">
        <v>-45.6112852673227</v>
      </c>
      <c r="FE36">
        <v>-28.9497716893976</v>
      </c>
      <c r="FF36">
        <v>-13.2258064516129</v>
      </c>
      <c r="FG36">
        <v>-23.487470939147801</v>
      </c>
      <c r="FH36">
        <v>-14.960629921231099</v>
      </c>
      <c r="FI36">
        <v>-47.041516835597697</v>
      </c>
      <c r="FJ36">
        <v>-24.475524475524502</v>
      </c>
      <c r="FK36">
        <v>-42.544024987669502</v>
      </c>
      <c r="FL36">
        <v>-52.336448598489802</v>
      </c>
      <c r="FM36">
        <v>4.9284578694005301</v>
      </c>
      <c r="FN36">
        <v>-31.997351322407699</v>
      </c>
      <c r="FO36">
        <v>-19.330289193907198</v>
      </c>
      <c r="FP36">
        <v>-4.0880503127760299</v>
      </c>
      <c r="FQ36">
        <v>-16.553287981587701</v>
      </c>
      <c r="FR36">
        <v>-37.061994609805701</v>
      </c>
      <c r="FS36">
        <v>-16.010733453098101</v>
      </c>
      <c r="FT36">
        <v>-32.267093160825503</v>
      </c>
      <c r="FU36">
        <v>-5.0171821295497798</v>
      </c>
      <c r="FV36">
        <v>-16.1563462196373</v>
      </c>
      <c r="FW36">
        <v>-15.659140567707301</v>
      </c>
      <c r="FX36">
        <v>-21.2560386468522</v>
      </c>
      <c r="FY36">
        <v>-22.269503544030101</v>
      </c>
      <c r="FZ36">
        <v>-14.605137962780599</v>
      </c>
      <c r="GA36">
        <v>-12.7348643002999</v>
      </c>
      <c r="GB36">
        <v>-15.646081993325501</v>
      </c>
      <c r="GC36">
        <v>-22.4122412238736</v>
      </c>
      <c r="GD36">
        <v>-10.0831060897206</v>
      </c>
      <c r="GE36">
        <v>2.0751542318838698</v>
      </c>
      <c r="GF36">
        <v>-3.8519339093512102</v>
      </c>
      <c r="GG36">
        <v>3.6337600000000001E-10</v>
      </c>
      <c r="GH36">
        <v>1.4052443680664799</v>
      </c>
      <c r="GI36">
        <v>-20.360824741089299</v>
      </c>
      <c r="GJ36">
        <v>-1.20870265968122</v>
      </c>
      <c r="GK36">
        <v>-52.770208900999101</v>
      </c>
      <c r="GL36">
        <v>-6.3013698646552001</v>
      </c>
      <c r="GM36">
        <v>-24.082232011747401</v>
      </c>
      <c r="GN36">
        <v>-5.2859618704335398</v>
      </c>
      <c r="GO36">
        <v>-40.609756096807999</v>
      </c>
      <c r="GP36">
        <v>-30.656013456941899</v>
      </c>
      <c r="GQ36">
        <v>-21.005388650434799</v>
      </c>
      <c r="GR36">
        <v>-5.6049478167065203</v>
      </c>
      <c r="GS36">
        <v>-28.919112384797302</v>
      </c>
      <c r="GT36">
        <v>-22.564102564102601</v>
      </c>
      <c r="GU36">
        <v>3.0150753753109201</v>
      </c>
      <c r="GV36">
        <v>-27.981840692906601</v>
      </c>
      <c r="GW36">
        <v>-23.3532934112074</v>
      </c>
      <c r="GX36">
        <v>-1.34107416351259</v>
      </c>
      <c r="GY36">
        <v>-0.38022813688212098</v>
      </c>
      <c r="GZ36">
        <v>-23.076923076923102</v>
      </c>
      <c r="HA36">
        <v>-7.4074074062952304</v>
      </c>
      <c r="HB36">
        <v>2.3441396508850199</v>
      </c>
      <c r="HC36">
        <v>-11.535739560753999</v>
      </c>
      <c r="HD36">
        <v>-4.3070362483103004</v>
      </c>
      <c r="HE36">
        <v>-21.129860599831499</v>
      </c>
      <c r="HF36">
        <v>-26.398601398821899</v>
      </c>
      <c r="HG36">
        <v>-13.5818908133775</v>
      </c>
      <c r="HH36">
        <v>-33.849912207201299</v>
      </c>
      <c r="HI36">
        <v>-15.084915087135199</v>
      </c>
      <c r="HJ36">
        <v>-11.8706357962356</v>
      </c>
      <c r="HK36">
        <v>-29.255097794423602</v>
      </c>
      <c r="HL36">
        <v>-2.0373514415810701</v>
      </c>
      <c r="HM36">
        <v>1.15131578756629</v>
      </c>
      <c r="HN36">
        <v>2.7400076758237599</v>
      </c>
      <c r="HO36">
        <v>-11.718750000801</v>
      </c>
      <c r="HP36">
        <v>-40.983188996078297</v>
      </c>
      <c r="HQ36">
        <v>-8.3906464944647503</v>
      </c>
      <c r="HR36">
        <v>-9.8765432098765409</v>
      </c>
      <c r="HS36">
        <v>-12.440516655501</v>
      </c>
      <c r="HT36">
        <v>-6.7048242036163801</v>
      </c>
      <c r="HU36">
        <v>-10.3960396035373</v>
      </c>
      <c r="HV36">
        <v>-10.675381263914501</v>
      </c>
      <c r="HW36">
        <v>-0.74779061834578897</v>
      </c>
      <c r="HX36">
        <v>5.8177826555488004</v>
      </c>
      <c r="HY36">
        <v>-4.3513957285407301</v>
      </c>
      <c r="HZ36">
        <v>-40.364333653661099</v>
      </c>
      <c r="IA36">
        <v>-7.5174013908298898</v>
      </c>
      <c r="IB36">
        <v>-13.1151401011436</v>
      </c>
      <c r="IC36">
        <v>-2.1119799999999999E-10</v>
      </c>
      <c r="ID36" s="18" t="s">
        <v>892</v>
      </c>
      <c r="IE36" s="18" t="s">
        <v>892</v>
      </c>
      <c r="IF36">
        <v>-25.6949152560953</v>
      </c>
      <c r="IG36" s="18" t="s">
        <v>892</v>
      </c>
      <c r="IH36" s="18" t="s">
        <v>892</v>
      </c>
      <c r="II36" s="18" t="s">
        <v>892</v>
      </c>
      <c r="IJ36" s="18" t="s">
        <v>892</v>
      </c>
      <c r="IK36" s="18" t="s">
        <v>892</v>
      </c>
      <c r="IL36">
        <v>-19.6428571428571</v>
      </c>
      <c r="IM36">
        <v>2.4832140000000002E-9</v>
      </c>
      <c r="IN36">
        <v>-4.36766623287361</v>
      </c>
      <c r="IO36">
        <v>-14.2857142847879</v>
      </c>
      <c r="IP36">
        <v>-15.5737704918033</v>
      </c>
      <c r="IQ36">
        <v>-3.1026252983293601</v>
      </c>
      <c r="IR36" s="18" t="s">
        <v>892</v>
      </c>
      <c r="IS36">
        <v>-18.8449848026961</v>
      </c>
      <c r="IT36" s="18" t="s">
        <v>892</v>
      </c>
      <c r="IU36">
        <v>-12.703804346814801</v>
      </c>
      <c r="IV36" s="18" t="s">
        <v>892</v>
      </c>
      <c r="IW36" s="18" t="s">
        <v>892</v>
      </c>
      <c r="IX36">
        <v>-33.014354066349902</v>
      </c>
      <c r="IY36" s="18" t="s">
        <v>892</v>
      </c>
      <c r="IZ36">
        <v>1.78443968507305</v>
      </c>
      <c r="JA36" s="18" t="s">
        <v>892</v>
      </c>
      <c r="JB36" s="18" t="s">
        <v>892</v>
      </c>
      <c r="JC36">
        <v>-18.103448275632999</v>
      </c>
      <c r="JD36">
        <v>-28.733997156541999</v>
      </c>
      <c r="JE36" s="18" t="s">
        <v>892</v>
      </c>
      <c r="JF36">
        <v>-13.0702836012189</v>
      </c>
      <c r="JG36" s="18" t="s">
        <v>892</v>
      </c>
      <c r="JH36">
        <v>1.66666666753183</v>
      </c>
      <c r="JI36">
        <v>-13.295615275683501</v>
      </c>
      <c r="JJ36">
        <v>-47.812500000079297</v>
      </c>
      <c r="JK36">
        <v>5.3006996433625497</v>
      </c>
      <c r="JL36" s="18" t="s">
        <v>892</v>
      </c>
      <c r="JM36" s="18" t="s">
        <v>892</v>
      </c>
      <c r="JN36" s="18" t="s">
        <v>892</v>
      </c>
      <c r="JO36">
        <v>-13.609467456330799</v>
      </c>
      <c r="JP36">
        <v>1.4100824042656599</v>
      </c>
      <c r="JQ36">
        <v>-13.9047619045421</v>
      </c>
      <c r="JR36" s="18" t="s">
        <v>892</v>
      </c>
      <c r="JS36" s="18" t="s">
        <v>892</v>
      </c>
      <c r="JT36" s="18" t="s">
        <v>892</v>
      </c>
      <c r="JU36">
        <v>-27.944572746876499</v>
      </c>
      <c r="JV36" s="18" t="s">
        <v>892</v>
      </c>
      <c r="JW36">
        <v>-50.331125826999198</v>
      </c>
      <c r="JX36">
        <v>-18.032786884479499</v>
      </c>
      <c r="JY36">
        <v>-23.309788092180099</v>
      </c>
      <c r="JZ36" s="18" t="s">
        <v>892</v>
      </c>
      <c r="KA36">
        <v>-16.550764950662401</v>
      </c>
      <c r="KB36">
        <v>-17.3333333333333</v>
      </c>
      <c r="KC36" s="18" t="s">
        <v>892</v>
      </c>
      <c r="KD36">
        <v>-18.9873417721519</v>
      </c>
      <c r="KE36">
        <v>-34.452519380348797</v>
      </c>
      <c r="KF36">
        <v>-5.6603773568451698</v>
      </c>
      <c r="KG36">
        <v>-33.6700336692235</v>
      </c>
      <c r="KH36">
        <v>-9.6045197727269507</v>
      </c>
      <c r="KI36">
        <v>-21.839622640024601</v>
      </c>
      <c r="KJ36">
        <v>-12.390488111203901</v>
      </c>
      <c r="KK36">
        <v>-12.8740719582245</v>
      </c>
      <c r="KL36" s="18" t="s">
        <v>892</v>
      </c>
      <c r="KM36">
        <v>-61.409395973309302</v>
      </c>
      <c r="KN36">
        <v>-14.999999999398</v>
      </c>
      <c r="KO36">
        <v>-22.4137931038712</v>
      </c>
      <c r="KP36">
        <v>-18.243243243904502</v>
      </c>
      <c r="KQ36" s="18" t="s">
        <v>892</v>
      </c>
      <c r="KR36">
        <v>-3.14685314714314</v>
      </c>
      <c r="KS36" s="18" t="s">
        <v>892</v>
      </c>
      <c r="KT36">
        <v>-8.4222875837362494</v>
      </c>
      <c r="KU36" s="18" t="s">
        <v>892</v>
      </c>
      <c r="KV36">
        <v>-37.106918238868502</v>
      </c>
      <c r="KW36">
        <v>-13.0434782607202</v>
      </c>
      <c r="KX36" s="18" t="s">
        <v>892</v>
      </c>
      <c r="KY36" s="18" t="s">
        <v>892</v>
      </c>
      <c r="KZ36">
        <v>-11.1956521744823</v>
      </c>
      <c r="LA36">
        <v>-8.4375000012570993</v>
      </c>
      <c r="LB36">
        <v>-8.1395348837209696</v>
      </c>
      <c r="LC36" s="18" t="s">
        <v>892</v>
      </c>
      <c r="LD36">
        <v>-4.7619047619047903</v>
      </c>
      <c r="LE36">
        <v>2.4967989756721698</v>
      </c>
      <c r="LF36">
        <v>-7.4550128543541803</v>
      </c>
      <c r="LG36" s="18" t="s">
        <v>892</v>
      </c>
      <c r="LH36">
        <v>-63.645673323217203</v>
      </c>
      <c r="LI36">
        <v>-12.883435582084299</v>
      </c>
      <c r="LJ36">
        <v>-10.452418096045699</v>
      </c>
      <c r="LK36" s="18" t="s">
        <v>892</v>
      </c>
      <c r="LL36">
        <v>-18.478260870480899</v>
      </c>
      <c r="LM36" s="18" t="s">
        <v>892</v>
      </c>
      <c r="LN36" s="18" t="s">
        <v>892</v>
      </c>
      <c r="LO36" s="18" t="s">
        <v>892</v>
      </c>
      <c r="LP36" s="18" t="s">
        <v>892</v>
      </c>
      <c r="LQ36">
        <v>2.2900763349073601</v>
      </c>
      <c r="LR36">
        <v>-16.2895927590409</v>
      </c>
      <c r="LS36">
        <v>-5.5045871557162798</v>
      </c>
      <c r="LT36" s="18" t="s">
        <v>892</v>
      </c>
      <c r="LU36" s="18" t="s">
        <v>892</v>
      </c>
      <c r="LV36">
        <v>0.41666666757225201</v>
      </c>
      <c r="LW36">
        <v>-15.0000000013696</v>
      </c>
      <c r="LX36">
        <v>-21.4022140216243</v>
      </c>
      <c r="LY36">
        <v>-5.8648111337064597</v>
      </c>
      <c r="LZ36">
        <v>-12.3793537549632</v>
      </c>
      <c r="MA36">
        <v>-12.508229097903399</v>
      </c>
      <c r="MB36">
        <v>2.32558139692296</v>
      </c>
      <c r="MC36" s="18" t="s">
        <v>892</v>
      </c>
      <c r="MD36" s="18" t="s">
        <v>892</v>
      </c>
      <c r="ME36">
        <v>-12.0270270272421</v>
      </c>
      <c r="MF36" s="18" t="s">
        <v>892</v>
      </c>
      <c r="MG36" s="18" t="s">
        <v>892</v>
      </c>
      <c r="MH36" s="18" t="s">
        <v>892</v>
      </c>
      <c r="MI36">
        <v>-2.8122109156088002</v>
      </c>
      <c r="MJ36" s="18" t="s">
        <v>892</v>
      </c>
      <c r="MK36">
        <v>-3.5947712422896299</v>
      </c>
      <c r="ML36">
        <v>-26.704545454590502</v>
      </c>
      <c r="MM36" s="18" t="s">
        <v>892</v>
      </c>
      <c r="MN36" s="18" t="s">
        <v>892</v>
      </c>
      <c r="MO36" s="18" t="s">
        <v>892</v>
      </c>
      <c r="MP36" s="18" t="s">
        <v>892</v>
      </c>
      <c r="MQ36" s="18" t="s">
        <v>892</v>
      </c>
      <c r="MR36">
        <v>-5.5393586010322702</v>
      </c>
      <c r="MS36">
        <v>-4.7197640117994197</v>
      </c>
      <c r="MT36" s="18" t="s">
        <v>892</v>
      </c>
      <c r="MU36" s="18" t="s">
        <v>892</v>
      </c>
      <c r="MV36">
        <v>-4.3132803636758901</v>
      </c>
      <c r="MW36" s="18" t="s">
        <v>892</v>
      </c>
      <c r="MX36" s="18" t="s">
        <v>892</v>
      </c>
      <c r="MY36">
        <v>-3.1198686374535001</v>
      </c>
      <c r="MZ36" s="18" t="s">
        <v>892</v>
      </c>
      <c r="NA36" s="18" t="s">
        <v>892</v>
      </c>
      <c r="NB36" s="18" t="s">
        <v>892</v>
      </c>
      <c r="NC36">
        <v>-53.750000000170097</v>
      </c>
      <c r="ND36" s="18" t="s">
        <v>892</v>
      </c>
      <c r="NE36">
        <v>-9.7345132743362992</v>
      </c>
      <c r="NF36" s="18" t="s">
        <v>892</v>
      </c>
      <c r="NG36" s="18" t="s">
        <v>892</v>
      </c>
      <c r="NH36" s="18" t="s">
        <v>892</v>
      </c>
      <c r="NI36" s="18" t="s">
        <v>892</v>
      </c>
      <c r="NJ36">
        <v>-21.363636362270899</v>
      </c>
      <c r="NK36">
        <v>-12.032520325745301</v>
      </c>
      <c r="NL36">
        <v>-22.487223169581199</v>
      </c>
      <c r="NM36" s="18" t="s">
        <v>892</v>
      </c>
      <c r="NN36">
        <v>-22.592592592924898</v>
      </c>
      <c r="NO36" s="18" t="s">
        <v>892</v>
      </c>
      <c r="NP36" s="18" t="s">
        <v>892</v>
      </c>
      <c r="NQ36">
        <v>-2.4000000002532</v>
      </c>
      <c r="NR36" s="18" t="s">
        <v>892</v>
      </c>
      <c r="NS36" s="18" t="s">
        <v>892</v>
      </c>
      <c r="NT36" s="18" t="s">
        <v>892</v>
      </c>
      <c r="NU36" s="18" t="s">
        <v>892</v>
      </c>
      <c r="NV36" s="18" t="s">
        <v>892</v>
      </c>
      <c r="NW36">
        <v>-2.2900763349901299</v>
      </c>
      <c r="NX36">
        <v>-0.58139534934994497</v>
      </c>
      <c r="NY36">
        <v>-53.786906288977796</v>
      </c>
      <c r="NZ36">
        <v>7.3684210532922103</v>
      </c>
      <c r="OA36">
        <v>-15.6504065044351</v>
      </c>
      <c r="OB36" s="18" t="s">
        <v>892</v>
      </c>
      <c r="OC36" s="18" t="s">
        <v>892</v>
      </c>
      <c r="OD36" s="18" t="s">
        <v>892</v>
      </c>
      <c r="OE36" s="18" t="s">
        <v>892</v>
      </c>
      <c r="OF36" s="18" t="s">
        <v>892</v>
      </c>
      <c r="OG36" s="18" t="s">
        <v>892</v>
      </c>
      <c r="OH36">
        <v>-5.9999999995186002</v>
      </c>
      <c r="OI36">
        <v>-14.060526315267801</v>
      </c>
      <c r="OJ36" s="18" t="s">
        <v>892</v>
      </c>
      <c r="OK36">
        <v>-12.7450980392157</v>
      </c>
      <c r="OL36">
        <v>-17.1717171724409</v>
      </c>
      <c r="OM36" s="18" t="s">
        <v>892</v>
      </c>
      <c r="ON36">
        <v>-28.431372549019599</v>
      </c>
      <c r="OO36" s="18" t="s">
        <v>892</v>
      </c>
      <c r="OP36">
        <v>2.2727272743472402</v>
      </c>
      <c r="OQ36">
        <v>-4.0036396707556499</v>
      </c>
      <c r="OR36" s="18" t="s">
        <v>892</v>
      </c>
      <c r="OS36">
        <v>-15.0943396225888</v>
      </c>
      <c r="OT36" s="18" t="s">
        <v>892</v>
      </c>
      <c r="OU36">
        <v>-1.7426257660448701</v>
      </c>
      <c r="OV36">
        <v>-11.111111111140101</v>
      </c>
      <c r="OW36">
        <v>-8.0723729997376008</v>
      </c>
      <c r="OX36" s="18" t="s">
        <v>892</v>
      </c>
      <c r="OY36" s="18" t="s">
        <v>892</v>
      </c>
      <c r="OZ36" s="18" t="s">
        <v>892</v>
      </c>
      <c r="PA36">
        <v>6.5743944636678497</v>
      </c>
      <c r="PB36">
        <v>-12.765957446320799</v>
      </c>
      <c r="PC36">
        <v>3.2786885247679098</v>
      </c>
      <c r="PD36">
        <v>-17.9611650493488</v>
      </c>
      <c r="PE36" s="18" t="s">
        <v>892</v>
      </c>
      <c r="PF36">
        <v>-8.9230769244126904</v>
      </c>
      <c r="PG36" s="18" t="s">
        <v>892</v>
      </c>
      <c r="PH36">
        <v>-25.108601214512401</v>
      </c>
      <c r="PI36" s="18" t="s">
        <v>892</v>
      </c>
      <c r="PJ36" s="18" t="s">
        <v>892</v>
      </c>
      <c r="PK36" s="18" t="s">
        <v>892</v>
      </c>
      <c r="PL36">
        <v>-4.8251748237062797</v>
      </c>
      <c r="PM36">
        <v>-2.6116838474147999</v>
      </c>
      <c r="PN36">
        <v>-9.60451977401131</v>
      </c>
      <c r="PO36" s="18" t="s">
        <v>892</v>
      </c>
      <c r="PP36">
        <v>-19.665271965518901</v>
      </c>
      <c r="PQ36">
        <v>-12.785020647668</v>
      </c>
      <c r="PR36">
        <v>-23.3789954337899</v>
      </c>
      <c r="PS36" s="18" t="s">
        <v>892</v>
      </c>
      <c r="PT36" s="18" t="s">
        <v>892</v>
      </c>
      <c r="PU36" s="18" t="s">
        <v>892</v>
      </c>
      <c r="PV36">
        <v>0.247524753971229</v>
      </c>
      <c r="PW36">
        <v>-25.446428570980199</v>
      </c>
      <c r="PX36">
        <v>-6.0240963862712196</v>
      </c>
      <c r="PY36" s="18" t="s">
        <v>892</v>
      </c>
      <c r="PZ36" s="18" t="s">
        <v>892</v>
      </c>
      <c r="QA36">
        <v>-17.763157894736899</v>
      </c>
      <c r="QB36">
        <v>-14.8484848478214</v>
      </c>
      <c r="QC36">
        <v>-17.857142858175699</v>
      </c>
      <c r="QD36" s="18" t="s">
        <v>892</v>
      </c>
      <c r="QE36">
        <v>1.10617042582395</v>
      </c>
      <c r="QF36">
        <v>2.3696682474428199</v>
      </c>
      <c r="QG36">
        <v>-71.162790697270907</v>
      </c>
      <c r="QH36" s="18" t="s">
        <v>892</v>
      </c>
      <c r="QI36">
        <v>1.95579255255387</v>
      </c>
      <c r="QJ36" s="18" t="s">
        <v>892</v>
      </c>
      <c r="QK36">
        <v>39.079386787612599</v>
      </c>
      <c r="QL36" s="18" t="s">
        <v>892</v>
      </c>
      <c r="QM36">
        <v>-7.7519379845317404</v>
      </c>
      <c r="QN36" s="18" t="s">
        <v>892</v>
      </c>
      <c r="QO36" s="18" t="s">
        <v>892</v>
      </c>
      <c r="QP36" s="18" t="s">
        <v>892</v>
      </c>
      <c r="QQ36">
        <v>-13.559322033228799</v>
      </c>
      <c r="QR36">
        <v>-34.375000001221402</v>
      </c>
      <c r="QS36">
        <v>-4.2857142839309503</v>
      </c>
      <c r="QT36">
        <v>-3.1055900613571099</v>
      </c>
      <c r="QU36" s="18" t="s">
        <v>892</v>
      </c>
      <c r="QV36" s="18" t="s">
        <v>892</v>
      </c>
      <c r="QW36">
        <v>-6.7961165037020397</v>
      </c>
      <c r="QX36">
        <v>-9.6916299572058708</v>
      </c>
      <c r="QY36">
        <v>-33.673469388346902</v>
      </c>
      <c r="QZ36" s="18" t="s">
        <v>892</v>
      </c>
      <c r="RA36" s="18" t="s">
        <v>892</v>
      </c>
      <c r="RB36">
        <v>-2.14285714252591</v>
      </c>
      <c r="RC36">
        <v>-20</v>
      </c>
      <c r="RD36">
        <v>8.1836327339630994</v>
      </c>
      <c r="RE36" s="18" t="s">
        <v>892</v>
      </c>
      <c r="RF36">
        <v>-41.441441441125299</v>
      </c>
      <c r="RG36" s="18" t="s">
        <v>892</v>
      </c>
      <c r="RH36" s="18" t="s">
        <v>892</v>
      </c>
      <c r="RI36">
        <v>-26.470588234104898</v>
      </c>
      <c r="RJ36">
        <v>-14.4144144144144</v>
      </c>
      <c r="RK36" s="18" t="s">
        <v>892</v>
      </c>
      <c r="RL36" s="18" t="s">
        <v>892</v>
      </c>
      <c r="RM36" s="18" t="s">
        <v>892</v>
      </c>
      <c r="RN36">
        <v>-24.209614550247402</v>
      </c>
      <c r="RO36" s="18" t="s">
        <v>892</v>
      </c>
      <c r="RP36" s="18" t="s">
        <v>892</v>
      </c>
      <c r="RQ36" s="18" t="s">
        <v>892</v>
      </c>
      <c r="RR36" s="18" t="s">
        <v>892</v>
      </c>
      <c r="RS36">
        <v>-8.5470085468727195</v>
      </c>
      <c r="RT36" s="18" t="s">
        <v>892</v>
      </c>
      <c r="RU36" s="18" t="s">
        <v>892</v>
      </c>
      <c r="RV36">
        <v>-24.380165289201901</v>
      </c>
      <c r="RW36">
        <v>-29.230769230950401</v>
      </c>
      <c r="RX36" s="18" t="s">
        <v>892</v>
      </c>
      <c r="RY36" s="18" t="s">
        <v>892</v>
      </c>
      <c r="RZ36" s="18" t="s">
        <v>892</v>
      </c>
      <c r="SA36">
        <v>-18.314424636266001</v>
      </c>
      <c r="SB36" s="18" t="s">
        <v>892</v>
      </c>
      <c r="SC36" s="18" t="s">
        <v>892</v>
      </c>
      <c r="SD36">
        <v>-20.952380951447399</v>
      </c>
      <c r="SE36" s="18" t="s">
        <v>892</v>
      </c>
      <c r="SF36">
        <v>-4.8780487805539003</v>
      </c>
      <c r="SG36">
        <v>-5.0193176085625701</v>
      </c>
      <c r="SH36" s="18" t="s">
        <v>892</v>
      </c>
      <c r="SI36" s="18" t="s">
        <v>892</v>
      </c>
      <c r="SJ36" s="18" t="s">
        <v>892</v>
      </c>
      <c r="SK36">
        <v>-10.3886925790455</v>
      </c>
      <c r="SL36" s="18" t="s">
        <v>892</v>
      </c>
      <c r="SM36" s="18" t="s">
        <v>892</v>
      </c>
      <c r="SN36">
        <v>-12.435703480813499</v>
      </c>
      <c r="SO36" s="18" t="s">
        <v>892</v>
      </c>
      <c r="SP36" s="18" t="s">
        <v>892</v>
      </c>
      <c r="SQ36">
        <v>-5.0955414022517198</v>
      </c>
      <c r="SR36">
        <v>-11.510791366934599</v>
      </c>
      <c r="SS36">
        <v>-12.207792207318599</v>
      </c>
      <c r="ST36">
        <v>-3.37078651869898</v>
      </c>
      <c r="SU36" s="18" t="s">
        <v>892</v>
      </c>
      <c r="SV36">
        <v>-3.5502958579881501</v>
      </c>
      <c r="SW36">
        <v>6.6430183794984803</v>
      </c>
      <c r="SX36">
        <v>-19.090909090909101</v>
      </c>
      <c r="SY36">
        <v>-8.5714285714285392</v>
      </c>
      <c r="SZ36">
        <v>-2.06504904593407</v>
      </c>
      <c r="TA36">
        <v>-12.4380704041721</v>
      </c>
      <c r="TB36" s="18" t="s">
        <v>892</v>
      </c>
      <c r="TC36" s="18" t="s">
        <v>892</v>
      </c>
      <c r="TD36" s="18" t="s">
        <v>892</v>
      </c>
      <c r="TE36">
        <v>-10.1449275350341</v>
      </c>
      <c r="TF36" s="18" t="s">
        <v>892</v>
      </c>
      <c r="TG36">
        <v>-12.500000000073801</v>
      </c>
      <c r="TH36" s="18" t="s">
        <v>892</v>
      </c>
      <c r="TI36">
        <v>-6.7073170725644804</v>
      </c>
      <c r="TJ36">
        <v>-4.4444444434893304</v>
      </c>
      <c r="TK36" s="18" t="s">
        <v>892</v>
      </c>
      <c r="TL36" s="18" t="s">
        <v>892</v>
      </c>
      <c r="TM36" s="18" t="s">
        <v>892</v>
      </c>
      <c r="TN36">
        <v>-4.3478260851655399</v>
      </c>
      <c r="TO36" s="18" t="s">
        <v>892</v>
      </c>
      <c r="TP36">
        <v>-20.000000000202999</v>
      </c>
      <c r="TQ36">
        <v>-12.6436781597109</v>
      </c>
      <c r="TR36">
        <v>-36.683417085427102</v>
      </c>
      <c r="TS36" s="18" t="s">
        <v>892</v>
      </c>
      <c r="TT36" s="18" t="s">
        <v>892</v>
      </c>
      <c r="TU36">
        <v>-22.105263157894701</v>
      </c>
      <c r="TV36">
        <v>-17.3657718132276</v>
      </c>
      <c r="TW36" s="18" t="s">
        <v>892</v>
      </c>
      <c r="TX36" s="18" t="s">
        <v>892</v>
      </c>
      <c r="TY36" s="18" t="s">
        <v>892</v>
      </c>
      <c r="TZ36">
        <v>-12.423625254830601</v>
      </c>
      <c r="UA36">
        <v>-1.1E-14</v>
      </c>
      <c r="UB36">
        <v>-18.554216867469901</v>
      </c>
      <c r="UC36">
        <v>1.1316259660594901</v>
      </c>
      <c r="UD36">
        <v>-8.8628762541806001</v>
      </c>
      <c r="UE36" s="18" t="s">
        <v>892</v>
      </c>
      <c r="UF36" s="18" t="s">
        <v>892</v>
      </c>
      <c r="UG36">
        <v>-13.548387097287399</v>
      </c>
      <c r="UH36">
        <v>-3.8676799999999998E-10</v>
      </c>
      <c r="UI36">
        <v>-5.5357849941386901</v>
      </c>
      <c r="UJ36" s="18" t="s">
        <v>892</v>
      </c>
      <c r="UK36" s="18" t="s">
        <v>892</v>
      </c>
      <c r="UL36">
        <v>-18.3161004431315</v>
      </c>
      <c r="UM36" s="18" t="s">
        <v>892</v>
      </c>
      <c r="UN36">
        <v>-4.9019607841887103</v>
      </c>
      <c r="UO36" s="18" t="s">
        <v>892</v>
      </c>
      <c r="UP36" s="18" t="s">
        <v>892</v>
      </c>
      <c r="UQ36" s="18" t="s">
        <v>892</v>
      </c>
      <c r="UR36" s="18" t="s">
        <v>892</v>
      </c>
      <c r="US36">
        <v>-32.307692307483698</v>
      </c>
      <c r="UT36" s="18" t="s">
        <v>892</v>
      </c>
      <c r="UU36">
        <v>-4.8966267664358503</v>
      </c>
      <c r="UV36" s="18" t="s">
        <v>892</v>
      </c>
      <c r="UW36">
        <v>-3.6660288560227499</v>
      </c>
      <c r="UX36">
        <v>-5.8577405859854697</v>
      </c>
      <c r="UY36">
        <v>-0.403022670857833</v>
      </c>
      <c r="UZ36" s="18" t="s">
        <v>892</v>
      </c>
      <c r="VA36" s="18" t="s">
        <v>892</v>
      </c>
      <c r="VB36">
        <v>5.3526379305183198</v>
      </c>
      <c r="VC36">
        <v>5.88235294099999</v>
      </c>
      <c r="VD36" s="18" t="s">
        <v>892</v>
      </c>
      <c r="VE36">
        <v>1.19963088280526</v>
      </c>
      <c r="VF36">
        <v>-5.4878048764932998</v>
      </c>
      <c r="VG36" s="18" t="s">
        <v>892</v>
      </c>
      <c r="VH36">
        <v>-9.6982758620689609</v>
      </c>
      <c r="VI36" s="18" t="s">
        <v>892</v>
      </c>
      <c r="VJ36">
        <v>-9.4117647057245204</v>
      </c>
      <c r="VK36" s="18" t="s">
        <v>892</v>
      </c>
      <c r="VL36" s="18" t="s">
        <v>892</v>
      </c>
      <c r="VM36" s="18" t="s">
        <v>892</v>
      </c>
      <c r="VN36" s="18" t="s">
        <v>892</v>
      </c>
      <c r="VO36">
        <v>-10.0188068990436</v>
      </c>
      <c r="VP36">
        <v>-24.509803922286402</v>
      </c>
      <c r="VQ36" s="18" t="s">
        <v>892</v>
      </c>
      <c r="VR36" s="18" t="s">
        <v>892</v>
      </c>
      <c r="VS36" s="18" t="s">
        <v>892</v>
      </c>
      <c r="VT36" s="18" t="s">
        <v>892</v>
      </c>
      <c r="VU36" s="18" t="s">
        <v>892</v>
      </c>
      <c r="VV36">
        <v>-4.7619047619047299</v>
      </c>
      <c r="VW36">
        <v>-12.9882352945357</v>
      </c>
      <c r="VX36" s="18" t="s">
        <v>892</v>
      </c>
      <c r="VY36" s="18" t="s">
        <v>892</v>
      </c>
      <c r="VZ36">
        <v>-13.355932202929599</v>
      </c>
      <c r="WA36" s="18" t="s">
        <v>892</v>
      </c>
      <c r="WB36">
        <v>-14.628482971456</v>
      </c>
      <c r="WC36" s="18" t="s">
        <v>892</v>
      </c>
    </row>
    <row r="37" spans="1:601" x14ac:dyDescent="0.2">
      <c r="A37" s="19">
        <v>37530</v>
      </c>
      <c r="B37">
        <v>7.2413793116908902</v>
      </c>
      <c r="C37">
        <v>3.8095238095237698</v>
      </c>
      <c r="D37" s="18" t="s">
        <v>892</v>
      </c>
      <c r="E37" s="18" t="s">
        <v>892</v>
      </c>
      <c r="F37" s="18" t="s">
        <v>892</v>
      </c>
      <c r="G37">
        <v>-5.3254437867084903</v>
      </c>
      <c r="H37">
        <v>15.926925343421701</v>
      </c>
      <c r="I37">
        <v>-21.615720524017501</v>
      </c>
      <c r="J37">
        <v>47.3517786555337</v>
      </c>
      <c r="K37">
        <v>-1.1023622047244199</v>
      </c>
      <c r="L37">
        <v>16.588785046988701</v>
      </c>
      <c r="M37">
        <v>9.2936802973977208</v>
      </c>
      <c r="N37">
        <v>-4.2253521112594798</v>
      </c>
      <c r="O37">
        <v>10.8695652162281</v>
      </c>
      <c r="P37">
        <v>-1.9907299999999998E-9</v>
      </c>
      <c r="Q37">
        <v>2.4801929059440999</v>
      </c>
      <c r="R37">
        <v>4.3948126816412598</v>
      </c>
      <c r="S37">
        <v>-0.714285714285678</v>
      </c>
      <c r="T37">
        <v>3.4730538922155301</v>
      </c>
      <c r="U37">
        <v>-5.6249999999637801</v>
      </c>
      <c r="V37">
        <v>-8.7837837822329199</v>
      </c>
      <c r="W37">
        <v>4.9358084656822196</v>
      </c>
      <c r="X37">
        <v>9.36434659079843</v>
      </c>
      <c r="Y37">
        <v>-12.593984962405999</v>
      </c>
      <c r="Z37">
        <v>0.338123415046576</v>
      </c>
      <c r="AA37">
        <v>-4.7368421038531796</v>
      </c>
      <c r="AB37">
        <v>9.8039215673606108</v>
      </c>
      <c r="AC37">
        <v>1.8181818181817599</v>
      </c>
      <c r="AD37">
        <v>16.074058490539802</v>
      </c>
      <c r="AE37">
        <v>8.43373494121062</v>
      </c>
      <c r="AF37">
        <v>8.4951456304834991</v>
      </c>
      <c r="AG37">
        <v>23.231132077610599</v>
      </c>
      <c r="AH37">
        <v>16.349047139920501</v>
      </c>
      <c r="AI37">
        <v>17.115048053176299</v>
      </c>
      <c r="AJ37">
        <v>8.9699472368213407</v>
      </c>
      <c r="AK37">
        <v>-1.46551724137932</v>
      </c>
      <c r="AL37">
        <v>-1.2288786497879201</v>
      </c>
      <c r="AM37">
        <v>0.89285714285709505</v>
      </c>
      <c r="AN37">
        <v>9.5465393767661499</v>
      </c>
      <c r="AO37">
        <v>3.58108107978954</v>
      </c>
      <c r="AP37">
        <v>33.856722274927797</v>
      </c>
      <c r="AQ37">
        <v>6.1165048535295501</v>
      </c>
      <c r="AR37">
        <v>1.3661202199064799</v>
      </c>
      <c r="AS37">
        <v>0.50251256281406098</v>
      </c>
      <c r="AT37">
        <v>21.319796953829101</v>
      </c>
      <c r="AU37">
        <v>0.21881838083268601</v>
      </c>
      <c r="AV37">
        <v>1.2931034482757799</v>
      </c>
      <c r="AW37">
        <v>37.9581151832461</v>
      </c>
      <c r="AX37">
        <v>10.232896654173</v>
      </c>
      <c r="AY37">
        <v>8.2335329345290909</v>
      </c>
      <c r="AZ37">
        <v>-0.42194092797719401</v>
      </c>
      <c r="BA37">
        <v>-6.2076749438908703</v>
      </c>
      <c r="BB37">
        <v>11.8421052648862</v>
      </c>
      <c r="BC37">
        <v>9.1999999988587895</v>
      </c>
      <c r="BD37">
        <v>21.511017838405099</v>
      </c>
      <c r="BE37" s="18" t="s">
        <v>892</v>
      </c>
      <c r="BF37">
        <v>29.777777780655899</v>
      </c>
      <c r="BG37">
        <v>29.775280897120599</v>
      </c>
      <c r="BH37">
        <v>10.7382550345549</v>
      </c>
      <c r="BI37">
        <v>0.59574468289080895</v>
      </c>
      <c r="BJ37">
        <v>48.311306900818302</v>
      </c>
      <c r="BK37">
        <v>1.50375940099468</v>
      </c>
      <c r="BL37">
        <v>7.4530244963496397</v>
      </c>
      <c r="BM37">
        <v>19.354838707741699</v>
      </c>
      <c r="BN37">
        <v>-4.19806243272338</v>
      </c>
      <c r="BO37">
        <v>1.66666666607667</v>
      </c>
      <c r="BP37">
        <v>11.5482233471014</v>
      </c>
      <c r="BQ37">
        <v>29.8888888873553</v>
      </c>
      <c r="BR37">
        <v>43.468950749267897</v>
      </c>
      <c r="BS37">
        <v>52.173913043478201</v>
      </c>
      <c r="BT37">
        <v>26.080325368581601</v>
      </c>
      <c r="BU37">
        <v>44.105263157706297</v>
      </c>
      <c r="BV37">
        <v>-5.7142857142857002</v>
      </c>
      <c r="BW37">
        <v>4.0816326535345802</v>
      </c>
      <c r="BX37">
        <v>2.2692307669629699</v>
      </c>
      <c r="BY37">
        <v>3.17460317433429</v>
      </c>
      <c r="BZ37">
        <v>18.170731708696302</v>
      </c>
      <c r="CA37">
        <v>-0.58198924233572302</v>
      </c>
      <c r="CB37">
        <v>9.5454545463414107</v>
      </c>
      <c r="CC37">
        <v>1.6412661212273201</v>
      </c>
      <c r="CD37">
        <v>4.8245614040987501</v>
      </c>
      <c r="CE37">
        <v>9.2511013215859297</v>
      </c>
      <c r="CF37">
        <v>-6.07936507936504</v>
      </c>
      <c r="CG37">
        <v>4.6712802748339701</v>
      </c>
      <c r="CH37">
        <v>-6.4477719849108697</v>
      </c>
      <c r="CI37">
        <v>20.418848166932001</v>
      </c>
      <c r="CJ37">
        <v>-3.5211267595914002</v>
      </c>
      <c r="CK37">
        <v>21.904761904773199</v>
      </c>
      <c r="CL37">
        <v>-0.64017071100704903</v>
      </c>
      <c r="CM37">
        <v>14.637002341150399</v>
      </c>
      <c r="CN37">
        <v>7.1428571440838002</v>
      </c>
      <c r="CO37">
        <v>2.1052631578946999</v>
      </c>
      <c r="CP37">
        <v>15.4679802966648</v>
      </c>
      <c r="CQ37">
        <v>27.896995708154499</v>
      </c>
      <c r="CR37">
        <v>17.805755395972799</v>
      </c>
      <c r="CS37">
        <v>15.044247789700099</v>
      </c>
      <c r="CT37">
        <v>-9.7435897437744305</v>
      </c>
      <c r="CU37">
        <v>9.1891891905793006</v>
      </c>
      <c r="CV37">
        <v>1.2987012987012401</v>
      </c>
      <c r="CW37">
        <v>0.46635576289666397</v>
      </c>
      <c r="CX37">
        <v>0.28627451008900201</v>
      </c>
      <c r="CY37">
        <v>10.5590062118284</v>
      </c>
      <c r="CZ37">
        <v>13.5877862590478</v>
      </c>
      <c r="DA37">
        <v>44.9704142016163</v>
      </c>
      <c r="DB37">
        <v>1.9867549668420901</v>
      </c>
      <c r="DC37">
        <v>-2.4221453292213102</v>
      </c>
      <c r="DD37">
        <v>7.3510611091770697</v>
      </c>
      <c r="DE37">
        <v>-5.9999999999999796</v>
      </c>
      <c r="DF37">
        <v>20.277777777604602</v>
      </c>
      <c r="DG37">
        <v>-0.49751243768362302</v>
      </c>
      <c r="DH37">
        <v>19.9015471172969</v>
      </c>
      <c r="DI37">
        <v>37.062937059362497</v>
      </c>
      <c r="DJ37">
        <v>17.2566371691318</v>
      </c>
      <c r="DK37">
        <v>1.7208412993208599</v>
      </c>
      <c r="DL37">
        <v>2.6881720425442102</v>
      </c>
      <c r="DM37">
        <v>17.931034482758701</v>
      </c>
      <c r="DN37">
        <v>2.4999999996139701</v>
      </c>
      <c r="DO37">
        <v>28.323699423956601</v>
      </c>
      <c r="DP37">
        <v>1.6169154195573301</v>
      </c>
      <c r="DQ37">
        <v>-2.6923076925381801</v>
      </c>
      <c r="DR37">
        <v>1.72176308330523</v>
      </c>
      <c r="DS37">
        <v>4.1231445852263597</v>
      </c>
      <c r="DT37">
        <v>-4.7539616346955604</v>
      </c>
      <c r="DU37">
        <v>3.3075299081918099</v>
      </c>
      <c r="DV37">
        <v>10.3343465041819</v>
      </c>
      <c r="DW37">
        <v>-15.6164383579311</v>
      </c>
      <c r="DX37">
        <v>0.63291139261405505</v>
      </c>
      <c r="DY37">
        <v>-4.2345276877597602</v>
      </c>
      <c r="DZ37">
        <v>-7.4452554760458503</v>
      </c>
      <c r="EA37">
        <v>-4.875E-11</v>
      </c>
      <c r="EB37">
        <v>12.436855928951299</v>
      </c>
      <c r="EC37">
        <v>23.1292517012477</v>
      </c>
      <c r="ED37">
        <v>19.4594594607359</v>
      </c>
      <c r="EE37">
        <v>-3.6452004860267002</v>
      </c>
      <c r="EF37">
        <v>3.6090225572303001</v>
      </c>
      <c r="EG37">
        <v>0.55555555845139304</v>
      </c>
      <c r="EH37">
        <v>-3.2240437152454402</v>
      </c>
      <c r="EI37">
        <v>-1.8989280264491999</v>
      </c>
      <c r="EJ37">
        <v>5.8358061325420199</v>
      </c>
      <c r="EK37">
        <v>-0.125628142699274</v>
      </c>
      <c r="EL37">
        <v>-2.4651661335463002</v>
      </c>
      <c r="EM37">
        <v>-5.2301255230125099</v>
      </c>
      <c r="EN37">
        <v>5.3355704693859103</v>
      </c>
      <c r="EO37">
        <v>-8.5106382981758895</v>
      </c>
      <c r="EP37">
        <v>-1.83527305187611</v>
      </c>
      <c r="EQ37">
        <v>119.584569731586</v>
      </c>
      <c r="ER37">
        <v>0.73937153526057997</v>
      </c>
      <c r="ES37">
        <v>3.1400966179587999</v>
      </c>
      <c r="ET37">
        <v>27.5092936805144</v>
      </c>
      <c r="EU37">
        <v>12.334801760832301</v>
      </c>
      <c r="EV37">
        <v>25.333333336685602</v>
      </c>
      <c r="EW37">
        <v>0.94339622508679</v>
      </c>
      <c r="EX37">
        <v>-1.16618075721093</v>
      </c>
      <c r="EY37">
        <v>27.0557029177718</v>
      </c>
      <c r="EZ37">
        <v>-1.26088214557429</v>
      </c>
      <c r="FA37">
        <v>18.9771197821429</v>
      </c>
      <c r="FB37">
        <v>7.2039072045289698</v>
      </c>
      <c r="FC37">
        <v>5.92160133444537</v>
      </c>
      <c r="FD37">
        <v>66.858789619289993</v>
      </c>
      <c r="FE37">
        <v>6.1696658065760799</v>
      </c>
      <c r="FF37">
        <v>2.6022304832713901</v>
      </c>
      <c r="FG37">
        <v>21.480180970131801</v>
      </c>
      <c r="FH37">
        <v>5.8641975293111503</v>
      </c>
      <c r="FI37">
        <v>53.271604938711498</v>
      </c>
      <c r="FJ37">
        <v>28.755567302385401</v>
      </c>
      <c r="FK37">
        <v>20.9672884047108</v>
      </c>
      <c r="FL37">
        <v>75.579322635461097</v>
      </c>
      <c r="FM37">
        <v>-6.3636363634450097</v>
      </c>
      <c r="FN37">
        <v>34.609720176730598</v>
      </c>
      <c r="FO37">
        <v>6.8867924526393702</v>
      </c>
      <c r="FP37">
        <v>7.3770491791039099</v>
      </c>
      <c r="FQ37">
        <v>1.9021739126573001</v>
      </c>
      <c r="FR37">
        <v>20.556745180711701</v>
      </c>
      <c r="FS37">
        <v>17.145899894080198</v>
      </c>
      <c r="FT37">
        <v>0.70838252851887995</v>
      </c>
      <c r="FU37">
        <v>11.461649782762001</v>
      </c>
      <c r="FV37">
        <v>-14.271141487299801</v>
      </c>
      <c r="FW37">
        <v>28.3246977530567</v>
      </c>
      <c r="FX37">
        <v>26.073619632441201</v>
      </c>
      <c r="FY37">
        <v>5.8394160596930504</v>
      </c>
      <c r="FZ37">
        <v>4.2896935932166</v>
      </c>
      <c r="GA37">
        <v>7.3564593308887796</v>
      </c>
      <c r="GB37">
        <v>10.8889572442506</v>
      </c>
      <c r="GC37">
        <v>19.8375870064705</v>
      </c>
      <c r="GD37">
        <v>1.1119936455477899</v>
      </c>
      <c r="GE37">
        <v>12.4175824194001</v>
      </c>
      <c r="GF37">
        <v>2.16570133472172</v>
      </c>
      <c r="GG37">
        <v>0.77519379852204495</v>
      </c>
      <c r="GH37">
        <v>-3.3333333340052702</v>
      </c>
      <c r="GI37">
        <v>24.271844658564198</v>
      </c>
      <c r="GJ37">
        <v>-7.9934747153100796</v>
      </c>
      <c r="GK37">
        <v>53.846153846153904</v>
      </c>
      <c r="GL37">
        <v>-3.0701754378826398</v>
      </c>
      <c r="GM37">
        <v>19.729206963249499</v>
      </c>
      <c r="GN37">
        <v>3.2936870972945198</v>
      </c>
      <c r="GO37">
        <v>-59.548254620145499</v>
      </c>
      <c r="GP37">
        <v>22.073984234216901</v>
      </c>
      <c r="GQ37">
        <v>16.704805491553898</v>
      </c>
      <c r="GR37">
        <v>1.4127764124186399</v>
      </c>
      <c r="GS37">
        <v>51.762336351941798</v>
      </c>
      <c r="GT37">
        <v>16.997792494481299</v>
      </c>
      <c r="GU37">
        <v>10.731707315820399</v>
      </c>
      <c r="GV37">
        <v>9.7994269351032504</v>
      </c>
      <c r="GW37">
        <v>26.249999996527599</v>
      </c>
      <c r="GX37">
        <v>1.6149068322981699</v>
      </c>
      <c r="GY37">
        <v>-8.3969465648855</v>
      </c>
      <c r="GZ37">
        <v>2.5073746312684002</v>
      </c>
      <c r="HA37">
        <v>32.040554979343902</v>
      </c>
      <c r="HB37">
        <v>-0.95029239584443204</v>
      </c>
      <c r="HC37">
        <v>3.5200000021094802</v>
      </c>
      <c r="HD37">
        <v>4.2780748640118604</v>
      </c>
      <c r="HE37">
        <v>3.8139534896100198</v>
      </c>
      <c r="HF37">
        <v>36.935866982249799</v>
      </c>
      <c r="HG37">
        <v>0.77041602486096505</v>
      </c>
      <c r="HH37">
        <v>22.4235429883765</v>
      </c>
      <c r="HI37">
        <v>-3.5294117633617201</v>
      </c>
      <c r="HJ37">
        <v>-5.1292743955158002</v>
      </c>
      <c r="HK37">
        <v>40.558823529411697</v>
      </c>
      <c r="HL37">
        <v>9.4454072774708493</v>
      </c>
      <c r="HM37">
        <v>-7.6471064340711006E-2</v>
      </c>
      <c r="HN37">
        <v>-8.6818757925718</v>
      </c>
      <c r="HO37">
        <v>-4.42477876258602</v>
      </c>
      <c r="HP37">
        <v>67.889512298484902</v>
      </c>
      <c r="HQ37">
        <v>4.4294294299806101</v>
      </c>
      <c r="HR37">
        <v>13.013698630136901</v>
      </c>
      <c r="HS37">
        <v>10.559006210666499</v>
      </c>
      <c r="HT37">
        <v>8.2383873797724707</v>
      </c>
      <c r="HU37">
        <v>19.1791633761135</v>
      </c>
      <c r="HV37">
        <v>0.97560975691166596</v>
      </c>
      <c r="HW37">
        <v>3.0136986289288799</v>
      </c>
      <c r="HX37">
        <v>23.7033195043098</v>
      </c>
      <c r="HY37">
        <v>-3.3476394871376098</v>
      </c>
      <c r="HZ37">
        <v>42.282958199737401</v>
      </c>
      <c r="IA37">
        <v>4.8670346221418201</v>
      </c>
      <c r="IB37">
        <v>22.845528455961698</v>
      </c>
      <c r="IC37">
        <v>-1.70807453308671</v>
      </c>
      <c r="ID37" s="18" t="s">
        <v>892</v>
      </c>
      <c r="IE37" s="18" t="s">
        <v>892</v>
      </c>
      <c r="IF37">
        <v>1.55109489162004</v>
      </c>
      <c r="IG37" s="18" t="s">
        <v>892</v>
      </c>
      <c r="IH37" s="18" t="s">
        <v>892</v>
      </c>
      <c r="II37" s="18" t="s">
        <v>892</v>
      </c>
      <c r="IJ37" s="18" t="s">
        <v>892</v>
      </c>
      <c r="IK37" s="18" t="s">
        <v>892</v>
      </c>
      <c r="IL37">
        <v>-4.69135802469137</v>
      </c>
      <c r="IM37">
        <v>0.371747211422435</v>
      </c>
      <c r="IN37">
        <v>4.2944785272735597</v>
      </c>
      <c r="IO37">
        <v>5.1282051300279896</v>
      </c>
      <c r="IP37">
        <v>4.3689320388349504</v>
      </c>
      <c r="IQ37">
        <v>-7.1428571428571299</v>
      </c>
      <c r="IR37" s="18" t="s">
        <v>892</v>
      </c>
      <c r="IS37">
        <v>3.9325842696938098</v>
      </c>
      <c r="IT37" s="18" t="s">
        <v>892</v>
      </c>
      <c r="IU37">
        <v>-0.35019455278779699</v>
      </c>
      <c r="IV37" s="18" t="s">
        <v>892</v>
      </c>
      <c r="IW37" s="18" t="s">
        <v>892</v>
      </c>
      <c r="IX37">
        <v>-25.000000000860101</v>
      </c>
      <c r="IY37" s="18" t="s">
        <v>892</v>
      </c>
      <c r="IZ37">
        <v>2.03366059005667</v>
      </c>
      <c r="JA37" s="18" t="s">
        <v>892</v>
      </c>
      <c r="JB37" s="18" t="s">
        <v>892</v>
      </c>
      <c r="JC37">
        <v>4.0992343801655498</v>
      </c>
      <c r="JD37">
        <v>27.744510977216802</v>
      </c>
      <c r="JE37" s="18" t="s">
        <v>892</v>
      </c>
      <c r="JF37">
        <v>11.943262414925201</v>
      </c>
      <c r="JG37" s="18" t="s">
        <v>892</v>
      </c>
      <c r="JH37">
        <v>-4.9180327875954601</v>
      </c>
      <c r="JI37">
        <v>14.7634584021616</v>
      </c>
      <c r="JJ37">
        <v>47.425149700988101</v>
      </c>
      <c r="JK37">
        <v>6.4245810079240702</v>
      </c>
      <c r="JL37" s="18" t="s">
        <v>892</v>
      </c>
      <c r="JM37" s="18" t="s">
        <v>892</v>
      </c>
      <c r="JN37" s="18" t="s">
        <v>892</v>
      </c>
      <c r="JO37">
        <v>2.05479452071275</v>
      </c>
      <c r="JP37">
        <v>10.4233816858208</v>
      </c>
      <c r="JQ37">
        <v>20.575221241722399</v>
      </c>
      <c r="JR37" s="18" t="s">
        <v>892</v>
      </c>
      <c r="JS37" s="18" t="s">
        <v>892</v>
      </c>
      <c r="JT37" s="18" t="s">
        <v>892</v>
      </c>
      <c r="JU37">
        <v>21.153846156650399</v>
      </c>
      <c r="JV37" s="18" t="s">
        <v>892</v>
      </c>
      <c r="JW37">
        <v>3.3333333351614098</v>
      </c>
      <c r="JX37">
        <v>-14.5517241382842</v>
      </c>
      <c r="JY37">
        <v>19.736842102832501</v>
      </c>
      <c r="JZ37" s="18" t="s">
        <v>892</v>
      </c>
      <c r="KA37">
        <v>-12.2564632548261</v>
      </c>
      <c r="KB37">
        <v>-9.6774193548386993</v>
      </c>
      <c r="KC37" s="18" t="s">
        <v>892</v>
      </c>
      <c r="KD37">
        <v>9.3749999999999591</v>
      </c>
      <c r="KE37">
        <v>48.052332029445203</v>
      </c>
      <c r="KF37">
        <v>-40.277777777504703</v>
      </c>
      <c r="KG37">
        <v>35.532994924332101</v>
      </c>
      <c r="KH37">
        <v>10.625000001155</v>
      </c>
      <c r="KI37">
        <v>23.717561859936598</v>
      </c>
      <c r="KJ37">
        <v>13.262004957314501</v>
      </c>
      <c r="KK37">
        <v>5.1522248236728796</v>
      </c>
      <c r="KL37" s="18" t="s">
        <v>892</v>
      </c>
      <c r="KM37">
        <v>60.869565221524297</v>
      </c>
      <c r="KN37">
        <v>-30.588235293241599</v>
      </c>
      <c r="KO37">
        <v>-20.2469135814823</v>
      </c>
      <c r="KP37">
        <v>3.2066115712307202</v>
      </c>
      <c r="KQ37" s="18" t="s">
        <v>892</v>
      </c>
      <c r="KR37">
        <v>14.801444042355399</v>
      </c>
      <c r="KS37" s="18" t="s">
        <v>892</v>
      </c>
      <c r="KT37">
        <v>-11.7860540628016</v>
      </c>
      <c r="KU37" s="18" t="s">
        <v>892</v>
      </c>
      <c r="KV37">
        <v>25.0000000003858</v>
      </c>
      <c r="KW37">
        <v>6.0606060606353402</v>
      </c>
      <c r="KX37" s="18" t="s">
        <v>892</v>
      </c>
      <c r="KY37" s="18" t="s">
        <v>892</v>
      </c>
      <c r="KZ37">
        <v>6.92778457860455</v>
      </c>
      <c r="LA37">
        <v>12.901023894644201</v>
      </c>
      <c r="LB37">
        <v>0.63291139240504402</v>
      </c>
      <c r="LC37" s="18" t="s">
        <v>892</v>
      </c>
      <c r="LD37">
        <v>2.5000000000000102</v>
      </c>
      <c r="LE37">
        <v>4.9344159900062401</v>
      </c>
      <c r="LF37">
        <v>5.2777777760387696</v>
      </c>
      <c r="LG37" s="18" t="s">
        <v>892</v>
      </c>
      <c r="LH37">
        <v>2.8169014060843498</v>
      </c>
      <c r="LI37">
        <v>-1.52345E-10</v>
      </c>
      <c r="LJ37">
        <v>-2.4390243876834901</v>
      </c>
      <c r="LK37" s="18" t="s">
        <v>892</v>
      </c>
      <c r="LL37">
        <v>-5.5435700000000001E-10</v>
      </c>
      <c r="LM37" s="18" t="s">
        <v>892</v>
      </c>
      <c r="LN37" s="18" t="s">
        <v>892</v>
      </c>
      <c r="LO37" s="18" t="s">
        <v>892</v>
      </c>
      <c r="LP37" s="18" t="s">
        <v>892</v>
      </c>
      <c r="LQ37">
        <v>-4.4776119399374297</v>
      </c>
      <c r="LR37">
        <v>4.1441441445712703</v>
      </c>
      <c r="LS37">
        <v>-6.7961165036173696</v>
      </c>
      <c r="LT37" s="18" t="s">
        <v>892</v>
      </c>
      <c r="LU37" s="18" t="s">
        <v>892</v>
      </c>
      <c r="LV37">
        <v>-0.41493775899504898</v>
      </c>
      <c r="LW37">
        <v>-3.4117647067267498</v>
      </c>
      <c r="LX37">
        <v>-1.9718309839701</v>
      </c>
      <c r="LY37">
        <v>-14.5723336842692</v>
      </c>
      <c r="LZ37">
        <v>8.6685823781285993</v>
      </c>
      <c r="MA37">
        <v>18.320824268734501</v>
      </c>
      <c r="MB37">
        <v>-5.9090909087053198</v>
      </c>
      <c r="MC37" s="18" t="s">
        <v>892</v>
      </c>
      <c r="MD37" s="18" t="s">
        <v>892</v>
      </c>
      <c r="ME37">
        <v>-0.15360982986680799</v>
      </c>
      <c r="MF37" s="18" t="s">
        <v>892</v>
      </c>
      <c r="MG37" s="18" t="s">
        <v>892</v>
      </c>
      <c r="MH37" s="18" t="s">
        <v>892</v>
      </c>
      <c r="MI37">
        <v>24.690652960087299</v>
      </c>
      <c r="MJ37" s="18" t="s">
        <v>892</v>
      </c>
      <c r="MK37">
        <v>0.677966100921368</v>
      </c>
      <c r="ML37">
        <v>2.4806201535664001</v>
      </c>
      <c r="MM37" s="18" t="s">
        <v>892</v>
      </c>
      <c r="MN37" s="18" t="s">
        <v>892</v>
      </c>
      <c r="MO37" s="18" t="s">
        <v>892</v>
      </c>
      <c r="MP37" s="18" t="s">
        <v>892</v>
      </c>
      <c r="MQ37" s="18" t="s">
        <v>892</v>
      </c>
      <c r="MR37">
        <v>18.518518518507499</v>
      </c>
      <c r="MS37">
        <v>1.2383900928792499</v>
      </c>
      <c r="MT37" s="18" t="s">
        <v>892</v>
      </c>
      <c r="MU37" s="18" t="s">
        <v>892</v>
      </c>
      <c r="MV37">
        <v>14.116251482843399</v>
      </c>
      <c r="MW37" s="18" t="s">
        <v>892</v>
      </c>
      <c r="MX37" s="18" t="s">
        <v>892</v>
      </c>
      <c r="MY37">
        <v>7.11864406756915</v>
      </c>
      <c r="MZ37" s="18" t="s">
        <v>892</v>
      </c>
      <c r="NA37" s="18" t="s">
        <v>892</v>
      </c>
      <c r="NB37" s="18" t="s">
        <v>892</v>
      </c>
      <c r="NC37">
        <v>-2.70270270297992</v>
      </c>
      <c r="ND37" s="18" t="s">
        <v>892</v>
      </c>
      <c r="NE37">
        <v>2.6960784313725599</v>
      </c>
      <c r="NF37" s="18" t="s">
        <v>892</v>
      </c>
      <c r="NG37" s="18" t="s">
        <v>892</v>
      </c>
      <c r="NH37" s="18" t="s">
        <v>892</v>
      </c>
      <c r="NI37" s="18" t="s">
        <v>892</v>
      </c>
      <c r="NJ37">
        <v>-4.6242774558767303</v>
      </c>
      <c r="NK37">
        <v>2.0332717198222601</v>
      </c>
      <c r="NL37">
        <v>10.7142857153209</v>
      </c>
      <c r="NM37" s="18" t="s">
        <v>892</v>
      </c>
      <c r="NN37">
        <v>29.186602872787802</v>
      </c>
      <c r="NO37" s="18" t="s">
        <v>892</v>
      </c>
      <c r="NP37" s="18" t="s">
        <v>892</v>
      </c>
      <c r="NQ37">
        <v>-16.393442622373101</v>
      </c>
      <c r="NR37" s="18" t="s">
        <v>892</v>
      </c>
      <c r="NS37" s="18" t="s">
        <v>892</v>
      </c>
      <c r="NT37" s="18" t="s">
        <v>892</v>
      </c>
      <c r="NU37" s="18" t="s">
        <v>892</v>
      </c>
      <c r="NV37" s="18" t="s">
        <v>892</v>
      </c>
      <c r="NW37">
        <v>-3.12499999846735</v>
      </c>
      <c r="NX37">
        <v>2.3391812872814599</v>
      </c>
      <c r="NY37">
        <v>127.777777774098</v>
      </c>
      <c r="NZ37">
        <v>39.215686276590397</v>
      </c>
      <c r="OA37">
        <v>16.867469880162101</v>
      </c>
      <c r="OB37" s="18" t="s">
        <v>892</v>
      </c>
      <c r="OC37" s="18" t="s">
        <v>892</v>
      </c>
      <c r="OD37" s="18" t="s">
        <v>892</v>
      </c>
      <c r="OE37" s="18" t="s">
        <v>892</v>
      </c>
      <c r="OF37" s="18" t="s">
        <v>892</v>
      </c>
      <c r="OG37" s="18" t="s">
        <v>892</v>
      </c>
      <c r="OH37">
        <v>-8.5106382969174295</v>
      </c>
      <c r="OI37">
        <v>2.9411764708993302</v>
      </c>
      <c r="OJ37" s="18" t="s">
        <v>892</v>
      </c>
      <c r="OK37">
        <v>1.1235955056179601</v>
      </c>
      <c r="OL37">
        <v>2.1341463416136599</v>
      </c>
      <c r="OM37" s="18" t="s">
        <v>892</v>
      </c>
      <c r="ON37">
        <v>68.493150684931507</v>
      </c>
      <c r="OO37" s="18" t="s">
        <v>892</v>
      </c>
      <c r="OP37">
        <v>8.8888888908872392</v>
      </c>
      <c r="OQ37">
        <v>4.1706161144270801</v>
      </c>
      <c r="OR37" s="18" t="s">
        <v>892</v>
      </c>
      <c r="OS37">
        <v>3.4188034177435398</v>
      </c>
      <c r="OT37" s="18" t="s">
        <v>892</v>
      </c>
      <c r="OU37">
        <v>0.62893081761003999</v>
      </c>
      <c r="OV37">
        <v>91.666666667657907</v>
      </c>
      <c r="OW37">
        <v>-0.27756749914291701</v>
      </c>
      <c r="OX37" s="18" t="s">
        <v>892</v>
      </c>
      <c r="OY37" s="18" t="s">
        <v>892</v>
      </c>
      <c r="OZ37" s="18" t="s">
        <v>892</v>
      </c>
      <c r="PA37">
        <v>0.45454545454544099</v>
      </c>
      <c r="PB37">
        <v>8.5365853655926696</v>
      </c>
      <c r="PC37">
        <v>-4.0422859751334101</v>
      </c>
      <c r="PD37">
        <v>13.6094674545541</v>
      </c>
      <c r="PE37" s="18" t="s">
        <v>892</v>
      </c>
      <c r="PF37">
        <v>-7.1959459450294103</v>
      </c>
      <c r="PG37" s="18" t="s">
        <v>892</v>
      </c>
      <c r="PH37">
        <v>15.7772621807426</v>
      </c>
      <c r="PI37" s="18" t="s">
        <v>892</v>
      </c>
      <c r="PJ37" s="18" t="s">
        <v>892</v>
      </c>
      <c r="PK37" s="18" t="s">
        <v>892</v>
      </c>
      <c r="PL37">
        <v>-4.1146216013941599</v>
      </c>
      <c r="PM37">
        <v>16.593427783165598</v>
      </c>
      <c r="PN37">
        <v>10.4766666666667</v>
      </c>
      <c r="PO37" s="18" t="s">
        <v>892</v>
      </c>
      <c r="PP37">
        <v>-6.7708333339995601</v>
      </c>
      <c r="PQ37">
        <v>-5.0980392145471001</v>
      </c>
      <c r="PR37">
        <v>9.1775923718712296</v>
      </c>
      <c r="PS37" s="18" t="s">
        <v>892</v>
      </c>
      <c r="PT37" s="18" t="s">
        <v>892</v>
      </c>
      <c r="PU37" s="18" t="s">
        <v>892</v>
      </c>
      <c r="PV37">
        <v>12.5925925943452</v>
      </c>
      <c r="PW37">
        <v>37.485029937543899</v>
      </c>
      <c r="PX37">
        <v>1.2820512820221699</v>
      </c>
      <c r="PY37" s="18" t="s">
        <v>892</v>
      </c>
      <c r="PZ37" s="18" t="s">
        <v>892</v>
      </c>
      <c r="QA37">
        <v>4.7999999999999599</v>
      </c>
      <c r="QB37">
        <v>-3.91459074737603</v>
      </c>
      <c r="QC37">
        <v>4.4021739138439697</v>
      </c>
      <c r="QD37" s="18" t="s">
        <v>892</v>
      </c>
      <c r="QE37">
        <v>10.4150943396226</v>
      </c>
      <c r="QF37">
        <v>-5.55555555550393</v>
      </c>
      <c r="QG37">
        <v>-6.4516129016754897</v>
      </c>
      <c r="QH37" s="18" t="s">
        <v>892</v>
      </c>
      <c r="QI37">
        <v>3.2258064510376498</v>
      </c>
      <c r="QJ37" s="18" t="s">
        <v>892</v>
      </c>
      <c r="QK37">
        <v>-1.3215859031666799</v>
      </c>
      <c r="QL37" s="18" t="s">
        <v>892</v>
      </c>
      <c r="QM37">
        <v>3.3983311116780901</v>
      </c>
      <c r="QN37" s="18" t="s">
        <v>892</v>
      </c>
      <c r="QO37" s="18" t="s">
        <v>892</v>
      </c>
      <c r="QP37" s="18" t="s">
        <v>892</v>
      </c>
      <c r="QQ37">
        <v>3.9215686284737501</v>
      </c>
      <c r="QR37">
        <v>66.666666667624</v>
      </c>
      <c r="QS37">
        <v>-2.9850746282360801</v>
      </c>
      <c r="QT37">
        <v>-2.1794871799623499</v>
      </c>
      <c r="QU37" s="18" t="s">
        <v>892</v>
      </c>
      <c r="QV37" s="18" t="s">
        <v>892</v>
      </c>
      <c r="QW37">
        <v>-14.583333333539599</v>
      </c>
      <c r="QX37">
        <v>-18.2926829268857</v>
      </c>
      <c r="QY37">
        <v>-22.8461538460753</v>
      </c>
      <c r="QZ37" s="18" t="s">
        <v>892</v>
      </c>
      <c r="RA37" s="18" t="s">
        <v>892</v>
      </c>
      <c r="RB37">
        <v>7.2992700730108799</v>
      </c>
      <c r="RC37">
        <v>28.8461538461539</v>
      </c>
      <c r="RD37">
        <v>6.5498154980948797</v>
      </c>
      <c r="RE37" s="18" t="s">
        <v>892</v>
      </c>
      <c r="RF37">
        <v>17.9487179484785</v>
      </c>
      <c r="RG37" s="18" t="s">
        <v>892</v>
      </c>
      <c r="RH37" s="18" t="s">
        <v>892</v>
      </c>
      <c r="RI37">
        <v>58.399999995749901</v>
      </c>
      <c r="RJ37">
        <v>-11.052631578947301</v>
      </c>
      <c r="RK37" s="18" t="s">
        <v>892</v>
      </c>
      <c r="RL37" s="18" t="s">
        <v>892</v>
      </c>
      <c r="RM37" s="18" t="s">
        <v>892</v>
      </c>
      <c r="RN37">
        <v>18.571428575249701</v>
      </c>
      <c r="RO37" s="18" t="s">
        <v>892</v>
      </c>
      <c r="RP37" s="18" t="s">
        <v>892</v>
      </c>
      <c r="RQ37" s="18" t="s">
        <v>892</v>
      </c>
      <c r="RR37" s="18" t="s">
        <v>892</v>
      </c>
      <c r="RS37">
        <v>-2.5233644848413799</v>
      </c>
      <c r="RT37" s="18" t="s">
        <v>892</v>
      </c>
      <c r="RU37" s="18" t="s">
        <v>892</v>
      </c>
      <c r="RV37">
        <v>13.9890710367861</v>
      </c>
      <c r="RW37">
        <v>24.6376811594202</v>
      </c>
      <c r="RX37" s="18" t="s">
        <v>892</v>
      </c>
      <c r="RY37" s="18" t="s">
        <v>892</v>
      </c>
      <c r="RZ37" s="18" t="s">
        <v>892</v>
      </c>
      <c r="SA37">
        <v>7.73809523782987</v>
      </c>
      <c r="SB37" s="18" t="s">
        <v>892</v>
      </c>
      <c r="SC37" s="18" t="s">
        <v>892</v>
      </c>
      <c r="SD37">
        <v>2.40963855477652</v>
      </c>
      <c r="SE37" s="18" t="s">
        <v>892</v>
      </c>
      <c r="SF37">
        <v>-3.76068376071713</v>
      </c>
      <c r="SG37">
        <v>-3.04881280651386</v>
      </c>
      <c r="SH37" s="18" t="s">
        <v>892</v>
      </c>
      <c r="SI37" s="18" t="s">
        <v>892</v>
      </c>
      <c r="SJ37" s="18" t="s">
        <v>892</v>
      </c>
      <c r="SK37">
        <v>-3.14903821707966</v>
      </c>
      <c r="SL37" s="18" t="s">
        <v>892</v>
      </c>
      <c r="SM37" s="18" t="s">
        <v>892</v>
      </c>
      <c r="SN37">
        <v>20.7671043506719</v>
      </c>
      <c r="SO37" s="18" t="s">
        <v>892</v>
      </c>
      <c r="SP37" s="18" t="s">
        <v>892</v>
      </c>
      <c r="SQ37">
        <v>-2.01342282014831</v>
      </c>
      <c r="SR37">
        <v>-4.4715447136211699</v>
      </c>
      <c r="SS37">
        <v>7.7810650898945601</v>
      </c>
      <c r="ST37">
        <v>-3.4108527120815602</v>
      </c>
      <c r="SU37" s="18" t="s">
        <v>892</v>
      </c>
      <c r="SV37">
        <v>8.3844580777095601</v>
      </c>
      <c r="SW37">
        <v>-9.2530994863833094</v>
      </c>
      <c r="SX37">
        <v>8.3895131086142207</v>
      </c>
      <c r="SY37">
        <v>14.0625</v>
      </c>
      <c r="SZ37">
        <v>1.0015814423828899</v>
      </c>
      <c r="TA37">
        <v>6.75997617629542</v>
      </c>
      <c r="TB37" s="18" t="s">
        <v>892</v>
      </c>
      <c r="TC37" s="18" t="s">
        <v>892</v>
      </c>
      <c r="TD37" s="18" t="s">
        <v>892</v>
      </c>
      <c r="TE37">
        <v>3.2258064513581299</v>
      </c>
      <c r="TF37" s="18" t="s">
        <v>892</v>
      </c>
      <c r="TG37">
        <v>14.2857142840967</v>
      </c>
      <c r="TH37" s="18" t="s">
        <v>892</v>
      </c>
      <c r="TI37">
        <v>-3.9215686282473201</v>
      </c>
      <c r="TJ37">
        <v>6.20155038812731</v>
      </c>
      <c r="TK37" s="18" t="s">
        <v>892</v>
      </c>
      <c r="TL37" s="18" t="s">
        <v>892</v>
      </c>
      <c r="TM37" s="18" t="s">
        <v>892</v>
      </c>
      <c r="TN37">
        <v>23.232323230632598</v>
      </c>
      <c r="TO37" s="18" t="s">
        <v>892</v>
      </c>
      <c r="TP37">
        <v>16.125000001630202</v>
      </c>
      <c r="TQ37">
        <v>18.947368423079102</v>
      </c>
      <c r="TR37">
        <v>24.603174603174601</v>
      </c>
      <c r="TS37" s="18" t="s">
        <v>892</v>
      </c>
      <c r="TT37" s="18" t="s">
        <v>892</v>
      </c>
      <c r="TU37">
        <v>20.839259782529702</v>
      </c>
      <c r="TV37">
        <v>13.7055837579585</v>
      </c>
      <c r="TW37" s="18" t="s">
        <v>892</v>
      </c>
      <c r="TX37" s="18" t="s">
        <v>892</v>
      </c>
      <c r="TY37" s="18" t="s">
        <v>892</v>
      </c>
      <c r="TZ37">
        <v>11.627906977603899</v>
      </c>
      <c r="UA37">
        <v>4.6153846153846203</v>
      </c>
      <c r="UB37">
        <v>-7.9881656804733403</v>
      </c>
      <c r="UC37">
        <v>-1.18916770813201</v>
      </c>
      <c r="UD37">
        <v>10.091743119266001</v>
      </c>
      <c r="UE37" s="18" t="s">
        <v>892</v>
      </c>
      <c r="UF37" s="18" t="s">
        <v>892</v>
      </c>
      <c r="UG37">
        <v>-2.7985074639252598</v>
      </c>
      <c r="UH37">
        <v>-13.437500001240901</v>
      </c>
      <c r="UI37">
        <v>19.2660550472457</v>
      </c>
      <c r="UJ37" s="18" t="s">
        <v>892</v>
      </c>
      <c r="UK37" s="18" t="s">
        <v>892</v>
      </c>
      <c r="UL37">
        <v>-8.6799276672693892</v>
      </c>
      <c r="UM37" s="18" t="s">
        <v>892</v>
      </c>
      <c r="UN37">
        <v>18.556701031309899</v>
      </c>
      <c r="UO37" s="18" t="s">
        <v>892</v>
      </c>
      <c r="UP37" s="18" t="s">
        <v>892</v>
      </c>
      <c r="UQ37" s="18" t="s">
        <v>892</v>
      </c>
      <c r="UR37" s="18" t="s">
        <v>892</v>
      </c>
      <c r="US37">
        <v>44.318181818901401</v>
      </c>
      <c r="UT37" s="18" t="s">
        <v>892</v>
      </c>
      <c r="UU37">
        <v>7.5514874126679299</v>
      </c>
      <c r="UV37" s="18" t="s">
        <v>892</v>
      </c>
      <c r="UW37">
        <v>1.1650485417771299</v>
      </c>
      <c r="UX37">
        <v>4.4444444425636203</v>
      </c>
      <c r="UY37">
        <v>-1.36570561579447</v>
      </c>
      <c r="UZ37" s="18" t="s">
        <v>892</v>
      </c>
      <c r="VA37" s="18" t="s">
        <v>892</v>
      </c>
      <c r="VB37">
        <v>-5.6116605927862198</v>
      </c>
      <c r="VC37">
        <v>-1.388888889</v>
      </c>
      <c r="VD37" s="18" t="s">
        <v>892</v>
      </c>
      <c r="VE37">
        <v>0.27355623100297999</v>
      </c>
      <c r="VF37">
        <v>-1.2258064474093699</v>
      </c>
      <c r="VG37" s="18" t="s">
        <v>892</v>
      </c>
      <c r="VH37">
        <v>16.945107398567998</v>
      </c>
      <c r="VI37" s="18" t="s">
        <v>892</v>
      </c>
      <c r="VJ37">
        <v>-13.636363636543299</v>
      </c>
      <c r="VK37" s="18" t="s">
        <v>892</v>
      </c>
      <c r="VL37" s="18" t="s">
        <v>892</v>
      </c>
      <c r="VM37" s="18" t="s">
        <v>892</v>
      </c>
      <c r="VN37" s="18" t="s">
        <v>892</v>
      </c>
      <c r="VO37">
        <v>-13.333333334012099</v>
      </c>
      <c r="VP37">
        <v>25.064935066269399</v>
      </c>
      <c r="VQ37" s="18" t="s">
        <v>892</v>
      </c>
      <c r="VR37" s="18" t="s">
        <v>892</v>
      </c>
      <c r="VS37" s="18" t="s">
        <v>892</v>
      </c>
      <c r="VT37" s="18" t="s">
        <v>892</v>
      </c>
      <c r="VU37" s="18" t="s">
        <v>892</v>
      </c>
      <c r="VV37">
        <v>-8.3333333333333606</v>
      </c>
      <c r="VW37">
        <v>-5.3542455398655902</v>
      </c>
      <c r="VX37" s="18" t="s">
        <v>892</v>
      </c>
      <c r="VY37" s="18" t="s">
        <v>892</v>
      </c>
      <c r="VZ37">
        <v>15.962441314712301</v>
      </c>
      <c r="WA37" s="18" t="s">
        <v>892</v>
      </c>
      <c r="WB37">
        <v>9.9728014490865409</v>
      </c>
      <c r="WC37" s="18" t="s">
        <v>892</v>
      </c>
    </row>
    <row r="38" spans="1:601" x14ac:dyDescent="0.2">
      <c r="A38" s="19">
        <v>37561</v>
      </c>
      <c r="B38">
        <v>3.2903225812272301</v>
      </c>
      <c r="C38">
        <v>1.6949152542372801</v>
      </c>
      <c r="D38" s="18" t="s">
        <v>892</v>
      </c>
      <c r="E38" s="18" t="s">
        <v>892</v>
      </c>
      <c r="F38" s="18" t="s">
        <v>892</v>
      </c>
      <c r="G38">
        <v>-1.52439024418767</v>
      </c>
      <c r="H38">
        <v>-3.2534246572004002</v>
      </c>
      <c r="I38">
        <v>-10.6334841628959</v>
      </c>
      <c r="J38">
        <v>3.6906854137204399</v>
      </c>
      <c r="K38">
        <v>-6.0937500000000497</v>
      </c>
      <c r="L38">
        <v>-1.99443545892076</v>
      </c>
      <c r="M38">
        <v>30.821917808219201</v>
      </c>
      <c r="N38">
        <v>-5.2224303859731496</v>
      </c>
      <c r="O38">
        <v>13.636363636197499</v>
      </c>
      <c r="P38">
        <v>8.1054687510941292</v>
      </c>
      <c r="Q38">
        <v>12.019067076676601</v>
      </c>
      <c r="R38">
        <v>1.55093058990818</v>
      </c>
      <c r="S38">
        <v>15.714285714285699</v>
      </c>
      <c r="T38">
        <v>0.99823840281854104</v>
      </c>
      <c r="U38">
        <v>15.5705996112567</v>
      </c>
      <c r="V38">
        <v>-5.0445103853364097</v>
      </c>
      <c r="W38">
        <v>-5.9881756755120898</v>
      </c>
      <c r="X38">
        <v>1.106093E-9</v>
      </c>
      <c r="Y38">
        <v>21.052631578947299</v>
      </c>
      <c r="Z38">
        <v>-4.8020219039595897</v>
      </c>
      <c r="AA38">
        <v>5.0816696914644002</v>
      </c>
      <c r="AB38">
        <v>-5.05617977564334</v>
      </c>
      <c r="AC38">
        <v>-2.87610619469026</v>
      </c>
      <c r="AD38">
        <v>27.994791665670601</v>
      </c>
      <c r="AE38">
        <v>12.268518520425699</v>
      </c>
      <c r="AF38">
        <v>3.1395348850649998</v>
      </c>
      <c r="AG38">
        <v>10.6941838677691</v>
      </c>
      <c r="AH38">
        <v>17.446808510319599</v>
      </c>
      <c r="AI38">
        <v>4.2075736346771402</v>
      </c>
      <c r="AJ38">
        <v>5.1694915280202602</v>
      </c>
      <c r="AK38">
        <v>15.9029649595686</v>
      </c>
      <c r="AL38">
        <v>19.6513470704672</v>
      </c>
      <c r="AM38">
        <v>9.1645537587482107</v>
      </c>
      <c r="AN38">
        <v>13.495575217533499</v>
      </c>
      <c r="AO38">
        <v>2.3234292882507099</v>
      </c>
      <c r="AP38">
        <v>11.706948638092999</v>
      </c>
      <c r="AQ38">
        <v>6.2709041400786498</v>
      </c>
      <c r="AR38">
        <v>9.4182825479467702</v>
      </c>
      <c r="AS38">
        <v>7.2759856630824098</v>
      </c>
      <c r="AT38">
        <v>3.67863448631442</v>
      </c>
      <c r="AU38">
        <v>28.854625551243799</v>
      </c>
      <c r="AV38">
        <v>15.7758620689655</v>
      </c>
      <c r="AW38">
        <v>50.199203187251001</v>
      </c>
      <c r="AX38">
        <v>6.1914924833578802</v>
      </c>
      <c r="AY38">
        <v>34.726224785580598</v>
      </c>
      <c r="AZ38">
        <v>9.5238095252929895</v>
      </c>
      <c r="BA38">
        <v>-2.4734982343078502</v>
      </c>
      <c r="BB38">
        <v>8.81458966567528</v>
      </c>
      <c r="BC38">
        <v>4.0709812122231099</v>
      </c>
      <c r="BD38">
        <v>-2.6315789473684399</v>
      </c>
      <c r="BE38" s="18" t="s">
        <v>892</v>
      </c>
      <c r="BF38">
        <v>6.6326530621726203</v>
      </c>
      <c r="BG38">
        <v>-0.946021147153009</v>
      </c>
      <c r="BH38">
        <v>-6.1933534745986103</v>
      </c>
      <c r="BI38">
        <v>3.7931034476418102</v>
      </c>
      <c r="BJ38">
        <v>6.7251461988140404</v>
      </c>
      <c r="BK38">
        <v>10.183639399106999</v>
      </c>
      <c r="BL38">
        <v>29.675810473815499</v>
      </c>
      <c r="BM38">
        <v>23.844731975524599</v>
      </c>
      <c r="BN38">
        <v>-5.3070261254275897</v>
      </c>
      <c r="BO38">
        <v>8.3620689635384409</v>
      </c>
      <c r="BP38">
        <v>-3.8150289016519401</v>
      </c>
      <c r="BQ38">
        <v>3.1578947371875699</v>
      </c>
      <c r="BR38">
        <v>-2.7338129482051201</v>
      </c>
      <c r="BS38">
        <v>12.2931442080378</v>
      </c>
      <c r="BT38">
        <v>10.779718789944701</v>
      </c>
      <c r="BU38">
        <v>23.0128690384687</v>
      </c>
      <c r="BV38">
        <v>-10.869565217391299</v>
      </c>
      <c r="BW38">
        <v>-3.9908779925915701</v>
      </c>
      <c r="BX38">
        <v>11.423220975524</v>
      </c>
      <c r="BY38">
        <v>-8.6934787503070599</v>
      </c>
      <c r="BZ38">
        <v>-1.1717512926974001</v>
      </c>
      <c r="CA38">
        <v>-3.6468330125328201</v>
      </c>
      <c r="CB38">
        <v>8.7576374730049995</v>
      </c>
      <c r="CC38">
        <v>25.895953757444399</v>
      </c>
      <c r="CD38">
        <v>2.45901639108834</v>
      </c>
      <c r="CE38">
        <v>32.605177993527498</v>
      </c>
      <c r="CF38">
        <v>-6.0344827586206904</v>
      </c>
      <c r="CG38">
        <v>-1.70068027134971</v>
      </c>
      <c r="CH38">
        <v>10.491228070175399</v>
      </c>
      <c r="CI38">
        <v>10.779220779410601</v>
      </c>
      <c r="CJ38">
        <v>8.3333333338383895</v>
      </c>
      <c r="CK38">
        <v>6.7092651740920903</v>
      </c>
      <c r="CL38">
        <v>9.7932535359115196</v>
      </c>
      <c r="CM38">
        <v>-4.7268907547304098</v>
      </c>
      <c r="CN38">
        <v>20.588235294880601</v>
      </c>
      <c r="CO38">
        <v>-3.8194444444444602</v>
      </c>
      <c r="CP38">
        <v>-2.9450549460633599</v>
      </c>
      <c r="CQ38">
        <v>17.449664429530301</v>
      </c>
      <c r="CR38">
        <v>14.0664160409813</v>
      </c>
      <c r="CS38">
        <v>19.379844959500598</v>
      </c>
      <c r="CT38">
        <v>-9.17159763390306</v>
      </c>
      <c r="CU38">
        <v>14.2857142866904</v>
      </c>
      <c r="CV38">
        <v>12.389380530973501</v>
      </c>
      <c r="CW38">
        <v>4.8747461076094103</v>
      </c>
      <c r="CX38">
        <v>1.9607843161812499</v>
      </c>
      <c r="CY38">
        <v>11.370262391765699</v>
      </c>
      <c r="CZ38">
        <v>7.6388888900793104</v>
      </c>
      <c r="DA38">
        <v>42.369163271626697</v>
      </c>
      <c r="DB38">
        <v>9.7402597414584697</v>
      </c>
      <c r="DC38">
        <v>31.203007519646199</v>
      </c>
      <c r="DD38">
        <v>19.8668843373069</v>
      </c>
      <c r="DE38">
        <v>5.9152072555917101</v>
      </c>
      <c r="DF38">
        <v>4.8009367702994501</v>
      </c>
      <c r="DG38">
        <v>-7.1210579861576901</v>
      </c>
      <c r="DH38">
        <v>13.9291465402786</v>
      </c>
      <c r="DI38">
        <v>13.092783505917801</v>
      </c>
      <c r="DJ38">
        <v>12.030075186737699</v>
      </c>
      <c r="DK38">
        <v>27.969464887486001</v>
      </c>
      <c r="DL38">
        <v>3.7300177631057099</v>
      </c>
      <c r="DM38">
        <v>5.0755033557046598</v>
      </c>
      <c r="DN38">
        <v>5.2018633530186698</v>
      </c>
      <c r="DO38">
        <v>6.4814814818233497</v>
      </c>
      <c r="DP38">
        <v>2.5362318844382998</v>
      </c>
      <c r="DQ38">
        <v>-1.19047619102046</v>
      </c>
      <c r="DR38">
        <v>-3.6376115301229999</v>
      </c>
      <c r="DS38">
        <v>7.0147255726437301</v>
      </c>
      <c r="DT38">
        <v>15.934065934065901</v>
      </c>
      <c r="DU38">
        <v>23.679546261045601</v>
      </c>
      <c r="DV38">
        <v>15.3846153861604</v>
      </c>
      <c r="DW38">
        <v>12.4282198546827</v>
      </c>
      <c r="DX38">
        <v>6.3291139238515397</v>
      </c>
      <c r="DY38">
        <v>16.102280580580501</v>
      </c>
      <c r="DZ38">
        <v>-2.51770259350346</v>
      </c>
      <c r="EA38">
        <v>2.58215962413195</v>
      </c>
      <c r="EB38">
        <v>-7.94470046089425</v>
      </c>
      <c r="EC38">
        <v>23.654708519712099</v>
      </c>
      <c r="ED38">
        <v>20.861244018218301</v>
      </c>
      <c r="EE38">
        <v>2.9150823827630301</v>
      </c>
      <c r="EF38">
        <v>15.7575757560412</v>
      </c>
      <c r="EG38">
        <v>38.285714283687803</v>
      </c>
      <c r="EH38">
        <v>6.8656716398677498</v>
      </c>
      <c r="EI38">
        <v>-2.2243558971335902</v>
      </c>
      <c r="EJ38">
        <v>3.21361058601128</v>
      </c>
      <c r="EK38">
        <v>7.00739311927072</v>
      </c>
      <c r="EL38">
        <v>35.862068964246397</v>
      </c>
      <c r="EM38">
        <v>-6.72451193058569</v>
      </c>
      <c r="EN38">
        <v>-10.883280758009301</v>
      </c>
      <c r="EO38">
        <v>-2.9069767437924598</v>
      </c>
      <c r="EP38">
        <v>41.321544903822399</v>
      </c>
      <c r="EQ38">
        <v>20.408163263456402</v>
      </c>
      <c r="ER38">
        <v>3.7226277386915898</v>
      </c>
      <c r="ES38">
        <v>8.55499640655073</v>
      </c>
      <c r="ET38">
        <v>16.0287081358839</v>
      </c>
      <c r="EU38">
        <v>24.1525423733795</v>
      </c>
      <c r="EV38">
        <v>12.3381049768835</v>
      </c>
      <c r="EW38">
        <v>-12.818181819463399</v>
      </c>
      <c r="EX38">
        <v>12.397660819375099</v>
      </c>
      <c r="EY38">
        <v>8.0168776371307899</v>
      </c>
      <c r="EZ38">
        <v>-5.4469273725814302</v>
      </c>
      <c r="FA38">
        <v>5.9225512522771</v>
      </c>
      <c r="FB38">
        <v>-0.57603686573368695</v>
      </c>
      <c r="FC38">
        <v>11.5322580645161</v>
      </c>
      <c r="FD38">
        <v>60.714285710259396</v>
      </c>
      <c r="FE38">
        <v>0.36764705849114998</v>
      </c>
      <c r="FF38">
        <v>24.8175182481753</v>
      </c>
      <c r="FG38">
        <v>14.2176600699049</v>
      </c>
      <c r="FH38">
        <v>7.1641791071006997</v>
      </c>
      <c r="FI38">
        <v>36.487059818489001</v>
      </c>
      <c r="FJ38">
        <v>12.6745435016112</v>
      </c>
      <c r="FK38">
        <v>8.69565217453356</v>
      </c>
      <c r="FL38">
        <v>4.6106557363636602</v>
      </c>
      <c r="FM38">
        <v>0.32520325025287</v>
      </c>
      <c r="FN38">
        <v>17.563117453347999</v>
      </c>
      <c r="FO38">
        <v>9.9303135875717299</v>
      </c>
      <c r="FP38">
        <v>1.77743431159443</v>
      </c>
      <c r="FQ38">
        <v>22.714681441296499</v>
      </c>
      <c r="FR38">
        <v>12.7797408731585</v>
      </c>
      <c r="FS38">
        <v>-2.0758122754474102</v>
      </c>
      <c r="FT38">
        <v>30.764635600408798</v>
      </c>
      <c r="FU38">
        <v>6.0621761680680999</v>
      </c>
      <c r="FV38">
        <v>21.676481643904399</v>
      </c>
      <c r="FW38">
        <v>5.6040756924868198</v>
      </c>
      <c r="FX38">
        <v>17.522698396998901</v>
      </c>
      <c r="FY38">
        <v>-8.5470085471693302</v>
      </c>
      <c r="FZ38">
        <v>3.6699705347729599</v>
      </c>
      <c r="GA38">
        <v>1.2311136005260599</v>
      </c>
      <c r="GB38">
        <v>-1.53002309378371</v>
      </c>
      <c r="GC38">
        <v>11.363636364988499</v>
      </c>
      <c r="GD38">
        <v>6.2527296550574096</v>
      </c>
      <c r="GE38">
        <v>-7.7040816325280597</v>
      </c>
      <c r="GF38">
        <v>-6.4086763621141696</v>
      </c>
      <c r="GG38">
        <v>-7.1582346590546102</v>
      </c>
      <c r="GH38">
        <v>-3.70689654943991</v>
      </c>
      <c r="GI38">
        <v>13.5869565224718</v>
      </c>
      <c r="GJ38">
        <v>-0.43103448115412402</v>
      </c>
      <c r="GK38">
        <v>26.4</v>
      </c>
      <c r="GL38">
        <v>-6.5693430657574998</v>
      </c>
      <c r="GM38">
        <v>19.789745692941398</v>
      </c>
      <c r="GN38">
        <v>1.6187050351118999</v>
      </c>
      <c r="GO38">
        <v>168.64864864169201</v>
      </c>
      <c r="GP38">
        <v>6.5488565500307701</v>
      </c>
      <c r="GQ38">
        <v>13.3603238871792</v>
      </c>
      <c r="GR38">
        <v>3.7006913372945398</v>
      </c>
      <c r="GS38">
        <v>12.465181060445801</v>
      </c>
      <c r="GT38">
        <v>20.588235294117698</v>
      </c>
      <c r="GU38">
        <v>8.8444444455271007</v>
      </c>
      <c r="GV38">
        <v>18.882565961420099</v>
      </c>
      <c r="GW38">
        <v>12.232030264583299</v>
      </c>
      <c r="GX38">
        <v>7.7380952380952301</v>
      </c>
      <c r="GY38">
        <v>9.6882898062342395</v>
      </c>
      <c r="GZ38">
        <v>6.6045970322956098</v>
      </c>
      <c r="HA38">
        <v>18.773234202818301</v>
      </c>
      <c r="HB38">
        <v>-2.7224112774495199</v>
      </c>
      <c r="HC38">
        <v>3.0511060243599601</v>
      </c>
      <c r="HD38">
        <v>4.8958556994346702</v>
      </c>
      <c r="HE38">
        <v>18.425925926880399</v>
      </c>
      <c r="HF38">
        <v>5.0687285236106003</v>
      </c>
      <c r="HG38">
        <v>-8.9481946629267295</v>
      </c>
      <c r="HH38">
        <v>8.3639173263117197</v>
      </c>
      <c r="HI38">
        <v>4.5615407478531997</v>
      </c>
      <c r="HJ38">
        <v>-6.4587973288090499</v>
      </c>
      <c r="HK38">
        <v>9.0086111724442901</v>
      </c>
      <c r="HL38">
        <v>-6.13581521654607</v>
      </c>
      <c r="HM38">
        <v>-0.74257425916426401</v>
      </c>
      <c r="HN38">
        <v>-6.7548746495467702</v>
      </c>
      <c r="HO38">
        <v>0.943396224023063</v>
      </c>
      <c r="HP38">
        <v>13.257965056501201</v>
      </c>
      <c r="HQ38">
        <v>7.4074073299156995E-2</v>
      </c>
      <c r="HR38">
        <v>12.629757785467101</v>
      </c>
      <c r="HS38">
        <v>7.8500707217355101</v>
      </c>
      <c r="HT38">
        <v>-1.98019801863262</v>
      </c>
      <c r="HU38">
        <v>-2.3999999985028002</v>
      </c>
      <c r="HV38">
        <v>9.2636579588984294</v>
      </c>
      <c r="HW38">
        <v>-4.3333333329521899</v>
      </c>
      <c r="HX38">
        <v>4.5746045296064999</v>
      </c>
      <c r="HY38">
        <v>-1.34048257302282</v>
      </c>
      <c r="HZ38">
        <v>33.488372093501802</v>
      </c>
      <c r="IA38">
        <v>1.4423076901218801</v>
      </c>
      <c r="IB38">
        <v>6.9977426651107901</v>
      </c>
      <c r="IC38">
        <v>-4.6104928462235</v>
      </c>
      <c r="ID38" s="18" t="s">
        <v>892</v>
      </c>
      <c r="IE38" s="18" t="s">
        <v>892</v>
      </c>
      <c r="IF38">
        <v>9.4322344327893308</v>
      </c>
      <c r="IG38" s="18" t="s">
        <v>892</v>
      </c>
      <c r="IH38" s="18" t="s">
        <v>892</v>
      </c>
      <c r="II38" s="18" t="s">
        <v>892</v>
      </c>
      <c r="IJ38" s="18" t="s">
        <v>892</v>
      </c>
      <c r="IK38" s="18" t="s">
        <v>892</v>
      </c>
      <c r="IL38">
        <v>13.4715025906735</v>
      </c>
      <c r="IM38">
        <v>1.11111111137452</v>
      </c>
      <c r="IN38">
        <v>4.8464163829598803</v>
      </c>
      <c r="IO38">
        <v>17.177914110899899</v>
      </c>
      <c r="IP38">
        <v>-33.492822966507198</v>
      </c>
      <c r="IQ38">
        <v>-4.1114058355437404</v>
      </c>
      <c r="IR38" s="18" t="s">
        <v>892</v>
      </c>
      <c r="IS38">
        <v>12.376987130376101</v>
      </c>
      <c r="IT38" s="18" t="s">
        <v>892</v>
      </c>
      <c r="IU38">
        <v>3.0181086516840598</v>
      </c>
      <c r="IV38" s="18" t="s">
        <v>892</v>
      </c>
      <c r="IW38" s="18" t="s">
        <v>892</v>
      </c>
      <c r="IX38">
        <v>11.111111110038401</v>
      </c>
      <c r="IY38" s="18" t="s">
        <v>892</v>
      </c>
      <c r="IZ38">
        <v>5.1132416313068196</v>
      </c>
      <c r="JA38" s="18" t="s">
        <v>892</v>
      </c>
      <c r="JB38" s="18" t="s">
        <v>892</v>
      </c>
      <c r="JC38">
        <v>13.55932203465</v>
      </c>
      <c r="JD38">
        <v>19.047619047200499</v>
      </c>
      <c r="JE38" s="18" t="s">
        <v>892</v>
      </c>
      <c r="JF38">
        <v>6.1120973848345796</v>
      </c>
      <c r="JG38" s="18" t="s">
        <v>892</v>
      </c>
      <c r="JH38">
        <v>5.6128293231340702</v>
      </c>
      <c r="JI38">
        <v>7.4766355124977997</v>
      </c>
      <c r="JJ38">
        <v>45.916666665865201</v>
      </c>
      <c r="JK38">
        <v>-2.5850340146758399</v>
      </c>
      <c r="JL38" s="18" t="s">
        <v>892</v>
      </c>
      <c r="JM38" s="18" t="s">
        <v>892</v>
      </c>
      <c r="JN38" s="18" t="s">
        <v>892</v>
      </c>
      <c r="JO38">
        <v>10.3448275867894</v>
      </c>
      <c r="JP38">
        <v>-8.3525170481692292</v>
      </c>
      <c r="JQ38">
        <v>22.857142854519299</v>
      </c>
      <c r="JR38" s="18" t="s">
        <v>892</v>
      </c>
      <c r="JS38" s="18" t="s">
        <v>892</v>
      </c>
      <c r="JT38" s="18" t="s">
        <v>892</v>
      </c>
      <c r="JU38">
        <v>12.340425530946099</v>
      </c>
      <c r="JV38" s="18" t="s">
        <v>892</v>
      </c>
      <c r="JW38">
        <v>-6.57894736729817</v>
      </c>
      <c r="JX38">
        <v>-11.250000000889999</v>
      </c>
      <c r="JY38">
        <v>10.0000000018146</v>
      </c>
      <c r="JZ38" s="18" t="s">
        <v>892</v>
      </c>
      <c r="KA38">
        <v>22.161375560800099</v>
      </c>
      <c r="KB38">
        <v>4.5045045045045304</v>
      </c>
      <c r="KC38" s="18" t="s">
        <v>892</v>
      </c>
      <c r="KD38">
        <v>6.4133016627078403</v>
      </c>
      <c r="KE38">
        <v>30.381741473151401</v>
      </c>
      <c r="KF38">
        <v>26.666666669062899</v>
      </c>
      <c r="KG38">
        <v>19.3798449612772</v>
      </c>
      <c r="KH38">
        <v>14.450867051699399</v>
      </c>
      <c r="KI38">
        <v>11.5017579107364</v>
      </c>
      <c r="KJ38">
        <v>-1.0788929999999999E-9</v>
      </c>
      <c r="KK38">
        <v>6.9042316251691798</v>
      </c>
      <c r="KL38" s="18" t="s">
        <v>892</v>
      </c>
      <c r="KM38">
        <v>30.508474575596601</v>
      </c>
      <c r="KN38">
        <v>24.789915970355501</v>
      </c>
      <c r="KO38">
        <v>49.328859061120298</v>
      </c>
      <c r="KP38">
        <v>3.20736741693239</v>
      </c>
      <c r="KQ38" s="18" t="s">
        <v>892</v>
      </c>
      <c r="KR38">
        <v>-6.6037735849144399</v>
      </c>
      <c r="KS38" s="18" t="s">
        <v>892</v>
      </c>
      <c r="KT38">
        <v>12.247251477928399</v>
      </c>
      <c r="KU38" s="18" t="s">
        <v>892</v>
      </c>
      <c r="KV38">
        <v>45.833333332617698</v>
      </c>
      <c r="KW38">
        <v>6.8249258169468501</v>
      </c>
      <c r="KX38" s="18" t="s">
        <v>892</v>
      </c>
      <c r="KY38" s="18" t="s">
        <v>892</v>
      </c>
      <c r="KZ38">
        <v>4.36018957345334</v>
      </c>
      <c r="LA38">
        <v>13.6498516309629</v>
      </c>
      <c r="LB38">
        <v>-3.79746835443036</v>
      </c>
      <c r="LC38" s="18" t="s">
        <v>892</v>
      </c>
      <c r="LD38">
        <v>1.7073170731707299</v>
      </c>
      <c r="LE38">
        <v>-2.3199023199023698</v>
      </c>
      <c r="LF38">
        <v>-6.9148936172586701</v>
      </c>
      <c r="LG38" s="18" t="s">
        <v>892</v>
      </c>
      <c r="LH38">
        <v>32.968741622500701</v>
      </c>
      <c r="LI38">
        <v>9.6296296310999505</v>
      </c>
      <c r="LJ38">
        <v>11.347517730397399</v>
      </c>
      <c r="LK38" s="18" t="s">
        <v>892</v>
      </c>
      <c r="LL38">
        <v>8.9385474866097407</v>
      </c>
      <c r="LM38" s="18" t="s">
        <v>892</v>
      </c>
      <c r="LN38" s="18" t="s">
        <v>892</v>
      </c>
      <c r="LO38" s="18" t="s">
        <v>892</v>
      </c>
      <c r="LP38" s="18" t="s">
        <v>892</v>
      </c>
      <c r="LQ38">
        <v>0.78431372498477503</v>
      </c>
      <c r="LR38">
        <v>-1.73010380758822</v>
      </c>
      <c r="LS38">
        <v>-5.2083333343967197</v>
      </c>
      <c r="LT38" s="18" t="s">
        <v>892</v>
      </c>
      <c r="LU38" s="18" t="s">
        <v>892</v>
      </c>
      <c r="LV38">
        <v>1.1193299999999999E-10</v>
      </c>
      <c r="LW38">
        <v>-5.3679131464709</v>
      </c>
      <c r="LX38">
        <v>27.878093053092801</v>
      </c>
      <c r="LY38">
        <v>12.500000000196</v>
      </c>
      <c r="LZ38">
        <v>0.53619302763758803</v>
      </c>
      <c r="MA38">
        <v>-2.29508196721806</v>
      </c>
      <c r="MB38">
        <v>-3.86473430046702</v>
      </c>
      <c r="MC38" s="18" t="s">
        <v>892</v>
      </c>
      <c r="MD38" s="18" t="s">
        <v>892</v>
      </c>
      <c r="ME38">
        <v>-0.68578553319110802</v>
      </c>
      <c r="MF38" s="18" t="s">
        <v>892</v>
      </c>
      <c r="MG38" s="18" t="s">
        <v>892</v>
      </c>
      <c r="MH38" s="18" t="s">
        <v>892</v>
      </c>
      <c r="MI38">
        <v>6.3351185908882899</v>
      </c>
      <c r="MJ38" s="18" t="s">
        <v>892</v>
      </c>
      <c r="MK38">
        <v>0.340136052806428</v>
      </c>
      <c r="ML38">
        <v>2.5036818840875599</v>
      </c>
      <c r="MM38" s="18" t="s">
        <v>892</v>
      </c>
      <c r="MN38" s="18" t="s">
        <v>892</v>
      </c>
      <c r="MO38" s="18" t="s">
        <v>892</v>
      </c>
      <c r="MP38" s="18" t="s">
        <v>892</v>
      </c>
      <c r="MQ38" s="18" t="s">
        <v>892</v>
      </c>
      <c r="MR38">
        <v>-0.79575596977742302</v>
      </c>
      <c r="MS38">
        <v>0.30581039755353001</v>
      </c>
      <c r="MT38" s="18" t="s">
        <v>892</v>
      </c>
      <c r="MU38" s="18" t="s">
        <v>892</v>
      </c>
      <c r="MV38">
        <v>-1.8145161316210401</v>
      </c>
      <c r="MW38" s="18" t="s">
        <v>892</v>
      </c>
      <c r="MX38" s="18" t="s">
        <v>892</v>
      </c>
      <c r="MY38">
        <v>5.1587301600209798</v>
      </c>
      <c r="MZ38" s="18" t="s">
        <v>892</v>
      </c>
      <c r="NA38" s="18" t="s">
        <v>892</v>
      </c>
      <c r="NB38" s="18" t="s">
        <v>892</v>
      </c>
      <c r="NC38">
        <v>38.8888888890556</v>
      </c>
      <c r="ND38" s="18" t="s">
        <v>892</v>
      </c>
      <c r="NE38">
        <v>12.9807692307692</v>
      </c>
      <c r="NF38" s="18" t="s">
        <v>892</v>
      </c>
      <c r="NG38" s="18" t="s">
        <v>892</v>
      </c>
      <c r="NH38" s="18" t="s">
        <v>892</v>
      </c>
      <c r="NI38" s="18" t="s">
        <v>892</v>
      </c>
      <c r="NJ38">
        <v>-15.1515151512321</v>
      </c>
      <c r="NK38">
        <v>2.73972602781074</v>
      </c>
      <c r="NL38">
        <v>19.7499999992346</v>
      </c>
      <c r="NM38" s="18" t="s">
        <v>892</v>
      </c>
      <c r="NN38">
        <v>-5.4263565900121202</v>
      </c>
      <c r="NO38" s="18" t="s">
        <v>892</v>
      </c>
      <c r="NP38" s="18" t="s">
        <v>892</v>
      </c>
      <c r="NQ38">
        <v>-60.1895734599535</v>
      </c>
      <c r="NR38" s="18" t="s">
        <v>892</v>
      </c>
      <c r="NS38" s="18" t="s">
        <v>892</v>
      </c>
      <c r="NT38" s="18" t="s">
        <v>892</v>
      </c>
      <c r="NU38" s="18" t="s">
        <v>892</v>
      </c>
      <c r="NV38" s="18" t="s">
        <v>892</v>
      </c>
      <c r="NW38">
        <v>16.393442620870001</v>
      </c>
      <c r="NX38">
        <v>13.372093024941099</v>
      </c>
      <c r="NY38">
        <v>12.9770992379713</v>
      </c>
      <c r="NZ38">
        <v>4.8951048950833602</v>
      </c>
      <c r="OA38">
        <v>14.4210526311191</v>
      </c>
      <c r="OB38" s="18" t="s">
        <v>892</v>
      </c>
      <c r="OC38" s="18" t="s">
        <v>892</v>
      </c>
      <c r="OD38" s="18" t="s">
        <v>892</v>
      </c>
      <c r="OE38" s="18" t="s">
        <v>892</v>
      </c>
      <c r="OF38" s="18" t="s">
        <v>892</v>
      </c>
      <c r="OG38" s="18" t="s">
        <v>892</v>
      </c>
      <c r="OH38">
        <v>20.6349206358408</v>
      </c>
      <c r="OI38">
        <v>16.6666666633317</v>
      </c>
      <c r="OJ38" s="18" t="s">
        <v>892</v>
      </c>
      <c r="OK38">
        <v>6.5217391304347903</v>
      </c>
      <c r="OL38">
        <v>2.9411764707975498</v>
      </c>
      <c r="OM38" s="18" t="s">
        <v>892</v>
      </c>
      <c r="ON38">
        <v>23.913043478260899</v>
      </c>
      <c r="OO38" s="18" t="s">
        <v>892</v>
      </c>
      <c r="OP38">
        <v>17.500000000546901</v>
      </c>
      <c r="OQ38">
        <v>9.3023255813759391</v>
      </c>
      <c r="OR38" s="18" t="s">
        <v>892</v>
      </c>
      <c r="OS38">
        <v>20.689655173130301</v>
      </c>
      <c r="OT38" s="18" t="s">
        <v>892</v>
      </c>
      <c r="OU38">
        <v>6.8750000000000098</v>
      </c>
      <c r="OV38">
        <v>-23.809523810158499</v>
      </c>
      <c r="OW38">
        <v>2.88338862171718</v>
      </c>
      <c r="OX38" s="18" t="s">
        <v>892</v>
      </c>
      <c r="OY38" s="18" t="s">
        <v>892</v>
      </c>
      <c r="OZ38" s="18" t="s">
        <v>892</v>
      </c>
      <c r="PA38">
        <v>6.8167202572347199</v>
      </c>
      <c r="PB38">
        <v>-10.1123595492462</v>
      </c>
      <c r="PC38">
        <v>16.8350168350748</v>
      </c>
      <c r="PD38">
        <v>23.404255318028</v>
      </c>
      <c r="PE38" s="18" t="s">
        <v>892</v>
      </c>
      <c r="PF38">
        <v>7.5402635435824603</v>
      </c>
      <c r="PG38" s="18" t="s">
        <v>892</v>
      </c>
      <c r="PH38">
        <v>18.881118879442301</v>
      </c>
      <c r="PI38" s="18" t="s">
        <v>892</v>
      </c>
      <c r="PJ38" s="18" t="s">
        <v>892</v>
      </c>
      <c r="PK38" s="18" t="s">
        <v>892</v>
      </c>
      <c r="PL38">
        <v>8.6614173223678694</v>
      </c>
      <c r="PM38">
        <v>6.9288389512877702</v>
      </c>
      <c r="PN38">
        <v>-11.0294117647059</v>
      </c>
      <c r="PO38" s="18" t="s">
        <v>892</v>
      </c>
      <c r="PP38">
        <v>2.77777777724897</v>
      </c>
      <c r="PQ38">
        <v>12.6016260185053</v>
      </c>
      <c r="PR38">
        <v>5.4323725055432002</v>
      </c>
      <c r="PS38" s="18" t="s">
        <v>892</v>
      </c>
      <c r="PT38" s="18" t="s">
        <v>892</v>
      </c>
      <c r="PU38" s="18" t="s">
        <v>892</v>
      </c>
      <c r="PV38">
        <v>7.8299776278596402</v>
      </c>
      <c r="PW38">
        <v>6.8764044947302603</v>
      </c>
      <c r="PX38">
        <v>5.0632911406575598</v>
      </c>
      <c r="PY38" s="18" t="s">
        <v>892</v>
      </c>
      <c r="PZ38" s="18" t="s">
        <v>892</v>
      </c>
      <c r="QA38">
        <v>12.1673003802282</v>
      </c>
      <c r="QB38">
        <v>25.6704980848513</v>
      </c>
      <c r="QC38">
        <v>-0.51644468559013401</v>
      </c>
      <c r="QD38" s="18" t="s">
        <v>892</v>
      </c>
      <c r="QE38">
        <v>-9.2970644885632794</v>
      </c>
      <c r="QF38">
        <v>15.5000000019047</v>
      </c>
      <c r="QG38">
        <v>-18.9655172414726</v>
      </c>
      <c r="QH38" s="18" t="s">
        <v>892</v>
      </c>
      <c r="QI38">
        <v>-4.2424242417898403</v>
      </c>
      <c r="QJ38" s="18" t="s">
        <v>892</v>
      </c>
      <c r="QK38">
        <v>5.3571428566493697</v>
      </c>
      <c r="QL38" s="18" t="s">
        <v>892</v>
      </c>
      <c r="QM38">
        <v>10.274790920894</v>
      </c>
      <c r="QN38" s="18" t="s">
        <v>892</v>
      </c>
      <c r="QO38" s="18" t="s">
        <v>892</v>
      </c>
      <c r="QP38" s="18" t="s">
        <v>892</v>
      </c>
      <c r="QQ38">
        <v>20.2020202041749</v>
      </c>
      <c r="QR38">
        <v>30.231196956112601</v>
      </c>
      <c r="QS38">
        <v>9.2307692300180904</v>
      </c>
      <c r="QT38">
        <v>2.70270270060831</v>
      </c>
      <c r="QU38" s="18" t="s">
        <v>892</v>
      </c>
      <c r="QV38" s="18" t="s">
        <v>892</v>
      </c>
      <c r="QW38">
        <v>25.925925924697399</v>
      </c>
      <c r="QX38">
        <v>-13.5446685859868</v>
      </c>
      <c r="QY38">
        <v>-3.8461538443866798</v>
      </c>
      <c r="QZ38" s="18" t="s">
        <v>892</v>
      </c>
      <c r="RA38" s="18" t="s">
        <v>892</v>
      </c>
      <c r="RB38">
        <v>6.9444444478906897</v>
      </c>
      <c r="RC38">
        <v>5.3343350864012002</v>
      </c>
      <c r="RD38">
        <v>4.1556145001715397</v>
      </c>
      <c r="RE38" s="18" t="s">
        <v>892</v>
      </c>
      <c r="RF38">
        <v>0.480769230426348</v>
      </c>
      <c r="RG38" s="18" t="s">
        <v>892</v>
      </c>
      <c r="RH38" s="18" t="s">
        <v>892</v>
      </c>
      <c r="RI38">
        <v>26.9430051796089</v>
      </c>
      <c r="RJ38">
        <v>42.857142857142897</v>
      </c>
      <c r="RK38" s="18" t="s">
        <v>892</v>
      </c>
      <c r="RL38" s="18" t="s">
        <v>892</v>
      </c>
      <c r="RM38" s="18" t="s">
        <v>892</v>
      </c>
      <c r="RN38">
        <v>-1.5080113097026799</v>
      </c>
      <c r="RO38" s="18" t="s">
        <v>892</v>
      </c>
      <c r="RP38" s="18" t="s">
        <v>892</v>
      </c>
      <c r="RQ38" s="18" t="s">
        <v>892</v>
      </c>
      <c r="RR38" s="18" t="s">
        <v>892</v>
      </c>
      <c r="RS38">
        <v>-4.1227229141156903</v>
      </c>
      <c r="RT38" s="18" t="s">
        <v>892</v>
      </c>
      <c r="RU38" s="18" t="s">
        <v>892</v>
      </c>
      <c r="RV38">
        <v>13.971291866242501</v>
      </c>
      <c r="RW38">
        <v>10.843373493951599</v>
      </c>
      <c r="RX38" s="18" t="s">
        <v>892</v>
      </c>
      <c r="RY38" s="18" t="s">
        <v>892</v>
      </c>
      <c r="RZ38" s="18" t="s">
        <v>892</v>
      </c>
      <c r="SA38">
        <v>29.972627735686299</v>
      </c>
      <c r="SB38" s="18" t="s">
        <v>892</v>
      </c>
      <c r="SC38" s="18" t="s">
        <v>892</v>
      </c>
      <c r="SD38">
        <v>-0.58139534950228999</v>
      </c>
      <c r="SE38" s="18" t="s">
        <v>892</v>
      </c>
      <c r="SF38">
        <v>18.472468917763099</v>
      </c>
      <c r="SG38">
        <v>2.1459227479785099</v>
      </c>
      <c r="SH38" s="18" t="s">
        <v>892</v>
      </c>
      <c r="SI38" s="18" t="s">
        <v>892</v>
      </c>
      <c r="SJ38" s="18" t="s">
        <v>892</v>
      </c>
      <c r="SK38">
        <v>-3.9669421489913401</v>
      </c>
      <c r="SL38" s="18" t="s">
        <v>892</v>
      </c>
      <c r="SM38" s="18" t="s">
        <v>892</v>
      </c>
      <c r="SN38">
        <v>8.3579444764344508</v>
      </c>
      <c r="SO38" s="18" t="s">
        <v>892</v>
      </c>
      <c r="SP38" s="18" t="s">
        <v>892</v>
      </c>
      <c r="SQ38">
        <v>6.50684931464831</v>
      </c>
      <c r="SR38">
        <v>76.185273648125701</v>
      </c>
      <c r="SS38">
        <v>8.0862533685247495</v>
      </c>
      <c r="ST38">
        <v>3.9325842688518802</v>
      </c>
      <c r="SU38" s="18" t="s">
        <v>892</v>
      </c>
      <c r="SV38">
        <v>1.3133208255159601</v>
      </c>
      <c r="SW38">
        <v>-2.9508196721033402</v>
      </c>
      <c r="SX38">
        <v>16.200716845878102</v>
      </c>
      <c r="SY38">
        <v>20.8333333333334</v>
      </c>
      <c r="SZ38">
        <v>0.88403536107048997</v>
      </c>
      <c r="TA38">
        <v>3.8361695990770199</v>
      </c>
      <c r="TB38" s="18" t="s">
        <v>892</v>
      </c>
      <c r="TC38" s="18" t="s">
        <v>892</v>
      </c>
      <c r="TD38" s="18" t="s">
        <v>892</v>
      </c>
      <c r="TE38">
        <v>-0.76335877915055805</v>
      </c>
      <c r="TF38" s="18" t="s">
        <v>892</v>
      </c>
      <c r="TG38">
        <v>5.6521739109073801</v>
      </c>
      <c r="TH38" s="18" t="s">
        <v>892</v>
      </c>
      <c r="TI38">
        <v>11.5646258496161</v>
      </c>
      <c r="TJ38">
        <v>-5.10948905107794</v>
      </c>
      <c r="TK38" s="18" t="s">
        <v>892</v>
      </c>
      <c r="TL38" s="18" t="s">
        <v>892</v>
      </c>
      <c r="TM38" s="18" t="s">
        <v>892</v>
      </c>
      <c r="TN38">
        <v>6.3541666655424898</v>
      </c>
      <c r="TO38" s="18" t="s">
        <v>892</v>
      </c>
      <c r="TP38">
        <v>7.0329670326454696</v>
      </c>
      <c r="TQ38">
        <v>0.97826087042054399</v>
      </c>
      <c r="TR38">
        <v>10.3896103896104</v>
      </c>
      <c r="TS38" s="18" t="s">
        <v>892</v>
      </c>
      <c r="TT38" s="18" t="s">
        <v>892</v>
      </c>
      <c r="TU38">
        <v>2.0255063765941999</v>
      </c>
      <c r="TV38">
        <v>1.8518518527085699</v>
      </c>
      <c r="TW38" s="18" t="s">
        <v>892</v>
      </c>
      <c r="TX38" s="18" t="s">
        <v>892</v>
      </c>
      <c r="TY38">
        <v>9.6153846148454392</v>
      </c>
      <c r="TZ38">
        <v>2.5263157899335602</v>
      </c>
      <c r="UA38">
        <v>-0.746268656716364</v>
      </c>
      <c r="UB38">
        <v>-1.8181818181818401</v>
      </c>
      <c r="UC38">
        <v>2.6720799999999998E-10</v>
      </c>
      <c r="UD38">
        <v>12.5816993464052</v>
      </c>
      <c r="UE38" s="18" t="s">
        <v>892</v>
      </c>
      <c r="UF38" s="18" t="s">
        <v>892</v>
      </c>
      <c r="UG38">
        <v>20.769230769524899</v>
      </c>
      <c r="UH38">
        <v>-4.0520984071688</v>
      </c>
      <c r="UI38">
        <v>16.923076923672699</v>
      </c>
      <c r="UJ38" s="18" t="s">
        <v>892</v>
      </c>
      <c r="UK38" s="18" t="s">
        <v>892</v>
      </c>
      <c r="UL38">
        <v>30.099009900990001</v>
      </c>
      <c r="UM38" s="18" t="s">
        <v>892</v>
      </c>
      <c r="UN38">
        <v>25.225225227089101</v>
      </c>
      <c r="UO38" s="18" t="s">
        <v>892</v>
      </c>
      <c r="UP38" s="18" t="s">
        <v>892</v>
      </c>
      <c r="UQ38" s="18" t="s">
        <v>892</v>
      </c>
      <c r="UR38" s="18" t="s">
        <v>892</v>
      </c>
      <c r="US38">
        <v>18.899521531822401</v>
      </c>
      <c r="UT38" s="18" t="s">
        <v>892</v>
      </c>
      <c r="UU38">
        <v>-6.5288356911073704</v>
      </c>
      <c r="UV38" s="18" t="s">
        <v>892</v>
      </c>
      <c r="UW38">
        <v>7.3429951676708303</v>
      </c>
      <c r="UX38">
        <v>3.8879999999999999E-10</v>
      </c>
      <c r="UY38">
        <v>4.6456692913787503</v>
      </c>
      <c r="UZ38" s="18" t="s">
        <v>892</v>
      </c>
      <c r="VA38" s="18" t="s">
        <v>892</v>
      </c>
      <c r="VB38">
        <v>-14.626315789762399</v>
      </c>
      <c r="VC38">
        <v>-4.2253521129320299</v>
      </c>
      <c r="VD38" s="18" t="s">
        <v>892</v>
      </c>
      <c r="VE38">
        <v>-2.51084934903905</v>
      </c>
      <c r="VF38">
        <v>-4.2071197407567</v>
      </c>
      <c r="VG38" s="18" t="s">
        <v>892</v>
      </c>
      <c r="VH38">
        <v>7.9429735234215704</v>
      </c>
      <c r="VI38" s="18" t="s">
        <v>892</v>
      </c>
      <c r="VJ38">
        <v>-4.2857142823300798</v>
      </c>
      <c r="VK38" s="18" t="s">
        <v>892</v>
      </c>
      <c r="VL38" s="18" t="s">
        <v>892</v>
      </c>
      <c r="VM38" s="18" t="s">
        <v>892</v>
      </c>
      <c r="VN38" s="18" t="s">
        <v>892</v>
      </c>
      <c r="VO38">
        <v>19.2307692297606</v>
      </c>
      <c r="VP38">
        <v>-8.2568807354368907</v>
      </c>
      <c r="VQ38" s="18" t="s">
        <v>892</v>
      </c>
      <c r="VR38" s="18" t="s">
        <v>892</v>
      </c>
      <c r="VS38" s="18" t="s">
        <v>892</v>
      </c>
      <c r="VT38" s="18" t="s">
        <v>892</v>
      </c>
      <c r="VU38" s="18" t="s">
        <v>892</v>
      </c>
      <c r="VV38">
        <v>9.0909090909090793</v>
      </c>
      <c r="VW38">
        <v>4.18843E-10</v>
      </c>
      <c r="VX38" s="18" t="s">
        <v>892</v>
      </c>
      <c r="VY38" s="18" t="s">
        <v>892</v>
      </c>
      <c r="VZ38">
        <v>-4.0816326513626002</v>
      </c>
      <c r="WA38" s="18" t="s">
        <v>892</v>
      </c>
      <c r="WB38">
        <v>13.819095476241399</v>
      </c>
      <c r="WC38" s="18" t="s">
        <v>892</v>
      </c>
    </row>
    <row r="39" spans="1:601" x14ac:dyDescent="0.2">
      <c r="A39" s="19">
        <v>37591</v>
      </c>
      <c r="B39">
        <v>6.1524047454400499</v>
      </c>
      <c r="C39">
        <v>17.3333333333333</v>
      </c>
      <c r="D39" s="18" t="s">
        <v>892</v>
      </c>
      <c r="E39" s="18" t="s">
        <v>892</v>
      </c>
      <c r="F39" s="18" t="s">
        <v>892</v>
      </c>
      <c r="G39">
        <v>2.1671826610668399</v>
      </c>
      <c r="H39">
        <v>-1.59292035204718</v>
      </c>
      <c r="I39">
        <v>-6.0759493670886204</v>
      </c>
      <c r="J39">
        <v>-34.463276835580103</v>
      </c>
      <c r="K39">
        <v>7.1547420965058404</v>
      </c>
      <c r="L39">
        <v>-8.1632653053771893</v>
      </c>
      <c r="M39">
        <v>-16.4921465968586</v>
      </c>
      <c r="N39">
        <v>-0.67189249730232903</v>
      </c>
      <c r="O39">
        <v>-24.363636362739101</v>
      </c>
      <c r="P39">
        <v>-5.1490514905820097</v>
      </c>
      <c r="Q39">
        <v>-9.1185410327628098</v>
      </c>
      <c r="R39">
        <v>-1.35811293831126</v>
      </c>
      <c r="S39">
        <v>-15.1234567901235</v>
      </c>
      <c r="T39">
        <v>-6.9767441860465196</v>
      </c>
      <c r="U39">
        <v>-10.8786610884671</v>
      </c>
      <c r="V39">
        <v>9.317660644339E-2</v>
      </c>
      <c r="W39">
        <v>-4.5009433110789203</v>
      </c>
      <c r="X39">
        <v>2.9411764700815901</v>
      </c>
      <c r="Y39">
        <v>-16.4461247637051</v>
      </c>
      <c r="Z39">
        <v>5.0442477876106304</v>
      </c>
      <c r="AA39">
        <v>0.17271156857596701</v>
      </c>
      <c r="AB39">
        <v>1.1834319547309</v>
      </c>
      <c r="AC39">
        <v>2.9612756264237001</v>
      </c>
      <c r="AD39">
        <v>-23.426827495406201</v>
      </c>
      <c r="AE39">
        <v>6.1855670104811198</v>
      </c>
      <c r="AF39">
        <v>0.33821871352701599</v>
      </c>
      <c r="AG39">
        <v>-17.847457625873101</v>
      </c>
      <c r="AH39">
        <v>-21.449275362241899</v>
      </c>
      <c r="AI39">
        <v>-6.3930013442253397</v>
      </c>
      <c r="AJ39">
        <v>-9.7904915393749601</v>
      </c>
      <c r="AK39">
        <v>7.7519379844948E-2</v>
      </c>
      <c r="AL39">
        <v>-21.8543046365055</v>
      </c>
      <c r="AM39">
        <v>-5.6683587140439604</v>
      </c>
      <c r="AN39">
        <v>-11.890838206640099</v>
      </c>
      <c r="AO39">
        <v>1.42118863048342</v>
      </c>
      <c r="AP39">
        <v>-22.312373224402801</v>
      </c>
      <c r="AQ39">
        <v>-4.5855379205789903</v>
      </c>
      <c r="AR39">
        <v>-10.8860759481278</v>
      </c>
      <c r="AS39">
        <v>2.4056130972268202</v>
      </c>
      <c r="AT39">
        <v>-18.081180811590901</v>
      </c>
      <c r="AU39">
        <v>-12.8205128216962</v>
      </c>
      <c r="AV39">
        <v>-18.093819806403602</v>
      </c>
      <c r="AW39">
        <v>-37.0026525198939</v>
      </c>
      <c r="AX39">
        <v>0.69355253200211697</v>
      </c>
      <c r="AY39">
        <v>-20.320855615260601</v>
      </c>
      <c r="AZ39">
        <v>-6.7193675890137099</v>
      </c>
      <c r="BA39">
        <v>2.8985507248624698</v>
      </c>
      <c r="BB39">
        <v>-0.55865921597339996</v>
      </c>
      <c r="BC39">
        <v>1.30391173596434</v>
      </c>
      <c r="BD39">
        <v>-20.900900900900901</v>
      </c>
      <c r="BE39" s="18" t="s">
        <v>892</v>
      </c>
      <c r="BF39">
        <v>-15.1515151537367</v>
      </c>
      <c r="BG39">
        <v>-5.6179775285970797</v>
      </c>
      <c r="BH39">
        <v>14.6475256634267</v>
      </c>
      <c r="BI39">
        <v>6.2375160117099</v>
      </c>
      <c r="BJ39">
        <v>-21.917808218195798</v>
      </c>
      <c r="BK39">
        <v>-0.45454545775525101</v>
      </c>
      <c r="BL39">
        <v>-17.692307692307701</v>
      </c>
      <c r="BM39">
        <v>-14.6268656714436</v>
      </c>
      <c r="BN39">
        <v>-12.3214285714286</v>
      </c>
      <c r="BO39">
        <v>7.8758949882944904</v>
      </c>
      <c r="BP39">
        <v>-2.76442307690361</v>
      </c>
      <c r="BQ39">
        <v>-13.095238095603399</v>
      </c>
      <c r="BR39">
        <v>-28.254437869738201</v>
      </c>
      <c r="BS39">
        <v>-2.9473684210526199</v>
      </c>
      <c r="BT39">
        <v>-15.384615384615399</v>
      </c>
      <c r="BU39">
        <v>-24.553846153654</v>
      </c>
      <c r="BV39">
        <v>11.3821138211382</v>
      </c>
      <c r="BW39">
        <v>4.5130641326731604</v>
      </c>
      <c r="BX39">
        <v>-10.5210084021637</v>
      </c>
      <c r="BY39">
        <v>-11.0070257594002</v>
      </c>
      <c r="BZ39">
        <v>-15.402691735254599</v>
      </c>
      <c r="CA39">
        <v>1.0624169996630699</v>
      </c>
      <c r="CB39">
        <v>-13.857677901480599</v>
      </c>
      <c r="CC39">
        <v>-12.855831036622501</v>
      </c>
      <c r="CD39">
        <v>-6.39999999987461</v>
      </c>
      <c r="CE39">
        <v>-6.1012812690665097</v>
      </c>
      <c r="CF39">
        <v>17.7064220183487</v>
      </c>
      <c r="CG39">
        <v>8.1314878896090708</v>
      </c>
      <c r="CH39">
        <v>-4.0012702445220398</v>
      </c>
      <c r="CI39">
        <v>-21.062915200703902</v>
      </c>
      <c r="CJ39">
        <v>-1.0033444824884501</v>
      </c>
      <c r="CK39">
        <v>-7.1856287440209297</v>
      </c>
      <c r="CL39">
        <v>-3.3448959376516401</v>
      </c>
      <c r="CM39">
        <v>3.1753031977845798</v>
      </c>
      <c r="CN39">
        <v>-18.292682926670999</v>
      </c>
      <c r="CO39">
        <v>6.1371841155234597</v>
      </c>
      <c r="CP39">
        <v>-3.91757246380834</v>
      </c>
      <c r="CQ39">
        <v>-6.28571428571429</v>
      </c>
      <c r="CR39">
        <v>-15.9571546282348</v>
      </c>
      <c r="CS39">
        <v>-13.636363637816601</v>
      </c>
      <c r="CT39">
        <v>1.4657980456010999</v>
      </c>
      <c r="CU39">
        <v>-8.0357142860530804</v>
      </c>
      <c r="CV39">
        <v>-8.6614173228346498</v>
      </c>
      <c r="CW39">
        <v>4.9063912237352199</v>
      </c>
      <c r="CX39">
        <v>-1.9230769207602501</v>
      </c>
      <c r="CY39">
        <v>-12.0418848157802</v>
      </c>
      <c r="CZ39">
        <v>-8.9032258068962005</v>
      </c>
      <c r="DA39">
        <v>-13.1410961928703</v>
      </c>
      <c r="DB39">
        <v>-5.9171597648494298</v>
      </c>
      <c r="DC39">
        <v>-14.040114614053801</v>
      </c>
      <c r="DD39">
        <v>-0.75432163393812601</v>
      </c>
      <c r="DE39">
        <v>-4.1390728476864001E-2</v>
      </c>
      <c r="DF39">
        <v>-7.0391061438316402</v>
      </c>
      <c r="DG39">
        <v>15.5531215780985</v>
      </c>
      <c r="DH39">
        <v>-1.94346289605863</v>
      </c>
      <c r="DI39">
        <v>-19.234275294435299</v>
      </c>
      <c r="DJ39">
        <v>-11.073825505850399</v>
      </c>
      <c r="DK39">
        <v>-13.7999999994778</v>
      </c>
      <c r="DL39">
        <v>6.3356164389433998</v>
      </c>
      <c r="DM39">
        <v>-11.2974051896208</v>
      </c>
      <c r="DN39">
        <v>7.3800736810048007E-2</v>
      </c>
      <c r="DO39">
        <v>-16.521739130976101</v>
      </c>
      <c r="DP39">
        <v>-6.2426383970413699</v>
      </c>
      <c r="DQ39">
        <v>8.2329317263200306</v>
      </c>
      <c r="DR39">
        <v>-1.5313390321235401</v>
      </c>
      <c r="DS39">
        <v>-4.6785088816585603</v>
      </c>
      <c r="DT39">
        <v>-0.473933649289138</v>
      </c>
      <c r="DU39">
        <v>-5.8182860435926198</v>
      </c>
      <c r="DV39">
        <v>-6.0330108132284703</v>
      </c>
      <c r="DW39">
        <v>9.4491061667244303</v>
      </c>
      <c r="DX39">
        <v>-13.690476190617501</v>
      </c>
      <c r="DY39">
        <v>-12.896825397595901</v>
      </c>
      <c r="DZ39">
        <v>9.7659402716323598</v>
      </c>
      <c r="EA39">
        <v>-10.983981693729699</v>
      </c>
      <c r="EB39">
        <v>6.2274729678187599</v>
      </c>
      <c r="EC39">
        <v>-24.297370804654602</v>
      </c>
      <c r="ED39">
        <v>0.55423594794765696</v>
      </c>
      <c r="EE39">
        <v>-4.4334975369458398</v>
      </c>
      <c r="EF39">
        <v>-5.1047120434708901</v>
      </c>
      <c r="EG39">
        <v>-17.768595040817999</v>
      </c>
      <c r="EH39">
        <v>-7.2625698310334199</v>
      </c>
      <c r="EI39">
        <v>-0.90016366554419602</v>
      </c>
      <c r="EJ39">
        <v>-4.4871794871794899</v>
      </c>
      <c r="EK39">
        <v>-8.71132472302304</v>
      </c>
      <c r="EL39">
        <v>-15.059221658781</v>
      </c>
      <c r="EM39">
        <v>-10.5813953488372</v>
      </c>
      <c r="EN39">
        <v>-12.566371683679201</v>
      </c>
      <c r="EO39">
        <v>2.9940119763533599</v>
      </c>
      <c r="EP39">
        <v>-7.9354626260936696</v>
      </c>
      <c r="EQ39">
        <v>-31.073446327295301</v>
      </c>
      <c r="ER39">
        <v>-11.224489797976499</v>
      </c>
      <c r="ES39">
        <v>-4.2384105953907696</v>
      </c>
      <c r="ET39">
        <v>-21.907216494420901</v>
      </c>
      <c r="EU39">
        <v>-19.795221841643301</v>
      </c>
      <c r="EV39">
        <v>-9.7087378632966708</v>
      </c>
      <c r="EW39">
        <v>8.3287046135012606</v>
      </c>
      <c r="EX39">
        <v>-5.9833506770463201</v>
      </c>
      <c r="EY39">
        <v>-16.69921875</v>
      </c>
      <c r="EZ39">
        <v>-26.7355982291492</v>
      </c>
      <c r="FA39">
        <v>-17.204301075347999</v>
      </c>
      <c r="FB39">
        <v>-7.1842410185697396</v>
      </c>
      <c r="FC39">
        <v>-12.509038322487299</v>
      </c>
      <c r="FD39">
        <v>-7.3333333329589099</v>
      </c>
      <c r="FE39">
        <v>-12.210012209529999</v>
      </c>
      <c r="FF39">
        <v>-16.9590643274854</v>
      </c>
      <c r="FG39">
        <v>-2.6812313805380801</v>
      </c>
      <c r="FH39">
        <v>-9.1922005570696399</v>
      </c>
      <c r="FI39">
        <v>-32.297171276121503</v>
      </c>
      <c r="FJ39">
        <v>-13.060057197330799</v>
      </c>
      <c r="FK39">
        <v>-18.571428571866999</v>
      </c>
      <c r="FL39">
        <v>-31.537708128226001</v>
      </c>
      <c r="FM39">
        <v>0.48622366178408</v>
      </c>
      <c r="FN39">
        <v>-18.0205415499533</v>
      </c>
      <c r="FO39">
        <v>4.5958795551167304</v>
      </c>
      <c r="FP39">
        <v>-2.6575550498335798</v>
      </c>
      <c r="FQ39">
        <v>-13.3182844242244</v>
      </c>
      <c r="FR39">
        <v>-15.7180156659476</v>
      </c>
      <c r="FS39">
        <v>-17.7880184325297</v>
      </c>
      <c r="FT39">
        <v>-8.1772498866192205</v>
      </c>
      <c r="FU39">
        <v>0.51294577432996502</v>
      </c>
      <c r="FV39">
        <v>-20.100916486458701</v>
      </c>
      <c r="FW39">
        <v>-11.0957960029794</v>
      </c>
      <c r="FX39">
        <v>-7.1721311485599299</v>
      </c>
      <c r="FY39">
        <v>34.5794392545248</v>
      </c>
      <c r="FZ39">
        <v>-6.7700258408920897</v>
      </c>
      <c r="GA39">
        <v>-7.1310116073814296</v>
      </c>
      <c r="GB39">
        <v>-15.2154793314208</v>
      </c>
      <c r="GC39">
        <v>-7.23562152312038</v>
      </c>
      <c r="GD39">
        <v>3.7884496831688299</v>
      </c>
      <c r="GE39">
        <v>2.0453289104921599</v>
      </c>
      <c r="GF39">
        <v>-2.0279167775715301</v>
      </c>
      <c r="GG39">
        <v>7.5923112144256502</v>
      </c>
      <c r="GH39">
        <v>7.8782452978025397</v>
      </c>
      <c r="GI39">
        <v>-18.660287081066802</v>
      </c>
      <c r="GJ39">
        <v>-7.0129870146363604</v>
      </c>
      <c r="GK39">
        <v>-27.7777777777778</v>
      </c>
      <c r="GL39">
        <v>-0.926957152035912</v>
      </c>
      <c r="GM39">
        <v>-9.1666666666666394</v>
      </c>
      <c r="GN39">
        <v>-5.8407079655981997</v>
      </c>
      <c r="GO39">
        <v>-20.925553318003601</v>
      </c>
      <c r="GP39">
        <v>-5.2926829240106104</v>
      </c>
      <c r="GQ39">
        <v>-7.8571428583238498</v>
      </c>
      <c r="GR39">
        <v>-2.7450980374284599</v>
      </c>
      <c r="GS39">
        <v>-20.804953561942199</v>
      </c>
      <c r="GT39">
        <v>-15.4471544715447</v>
      </c>
      <c r="GU39">
        <v>-8.0849326245167195</v>
      </c>
      <c r="GV39">
        <v>-11.0095735420444</v>
      </c>
      <c r="GW39">
        <v>-21.235955056271401</v>
      </c>
      <c r="GX39">
        <v>1.9337016574585899</v>
      </c>
      <c r="GY39">
        <v>2.53456221198158</v>
      </c>
      <c r="GZ39">
        <v>-19.896288209607</v>
      </c>
      <c r="HA39">
        <v>-19.248826290306599</v>
      </c>
      <c r="HB39">
        <v>-1.9240379812317601</v>
      </c>
      <c r="HC39">
        <v>-6.9578090309104299</v>
      </c>
      <c r="HD39">
        <v>-7.6970317287213401</v>
      </c>
      <c r="HE39">
        <v>-22.986708365906999</v>
      </c>
      <c r="HF39">
        <v>0.163532297627311</v>
      </c>
      <c r="HG39">
        <v>6.98275862194384</v>
      </c>
      <c r="HH39">
        <v>-19.206773620309299</v>
      </c>
      <c r="HI39">
        <v>2.0310633231001698</v>
      </c>
      <c r="HJ39">
        <v>7.14285714180527</v>
      </c>
      <c r="HK39">
        <v>-17.966376341908099</v>
      </c>
      <c r="HL39">
        <v>3.2314410470724</v>
      </c>
      <c r="HM39">
        <v>-0.91438071345677496</v>
      </c>
      <c r="HN39">
        <v>0.82150858907383795</v>
      </c>
      <c r="HO39">
        <v>9.3457943941429793</v>
      </c>
      <c r="HP39">
        <v>-14.3375680571286</v>
      </c>
      <c r="HQ39">
        <v>0.74019244799301598</v>
      </c>
      <c r="HR39">
        <v>-4.7619047619047601</v>
      </c>
      <c r="HS39">
        <v>-9.9672131130411099</v>
      </c>
      <c r="HT39">
        <v>-1.9360269339987199</v>
      </c>
      <c r="HU39">
        <v>-10.109289617894801</v>
      </c>
      <c r="HV39">
        <v>-11.086956522385499</v>
      </c>
      <c r="HW39">
        <v>1.1149825776073401</v>
      </c>
      <c r="HX39">
        <v>-9.2395748168226799</v>
      </c>
      <c r="HY39">
        <v>-8.6050724638363398</v>
      </c>
      <c r="HZ39">
        <v>-30.6620209060167</v>
      </c>
      <c r="IA39">
        <v>-8.6729857822091105</v>
      </c>
      <c r="IB39">
        <v>-17.0046471959485</v>
      </c>
      <c r="IC39">
        <v>-2.3333333337821398</v>
      </c>
      <c r="ID39" s="18" t="s">
        <v>892</v>
      </c>
      <c r="IE39" s="18" t="s">
        <v>892</v>
      </c>
      <c r="IF39">
        <v>0.58577405934845395</v>
      </c>
      <c r="IG39" s="18" t="s">
        <v>892</v>
      </c>
      <c r="IH39" s="18" t="s">
        <v>892</v>
      </c>
      <c r="II39" s="18" t="s">
        <v>892</v>
      </c>
      <c r="IJ39" s="18" t="s">
        <v>892</v>
      </c>
      <c r="IK39" s="18" t="s">
        <v>892</v>
      </c>
      <c r="IL39">
        <v>-3.6529680365297601</v>
      </c>
      <c r="IM39">
        <v>2.3809523808394899</v>
      </c>
      <c r="IN39">
        <v>10.351562499479099</v>
      </c>
      <c r="IO39">
        <v>-0.52356020945205595</v>
      </c>
      <c r="IP39">
        <v>1.4388489208633199</v>
      </c>
      <c r="IQ39">
        <v>-0.41493775933610899</v>
      </c>
      <c r="IR39" s="18" t="s">
        <v>892</v>
      </c>
      <c r="IS39">
        <v>-15.796564500088699</v>
      </c>
      <c r="IT39" s="18" t="s">
        <v>892</v>
      </c>
      <c r="IU39">
        <v>-9.5703124994585291</v>
      </c>
      <c r="IV39" s="18" t="s">
        <v>892</v>
      </c>
      <c r="IW39" s="18" t="s">
        <v>892</v>
      </c>
      <c r="IX39">
        <v>-9.1666666648184503</v>
      </c>
      <c r="IY39" s="18" t="s">
        <v>892</v>
      </c>
      <c r="IZ39">
        <v>7.2571050874814098</v>
      </c>
      <c r="JA39" s="18" t="s">
        <v>892</v>
      </c>
      <c r="JB39" s="18" t="s">
        <v>892</v>
      </c>
      <c r="JC39">
        <v>-5.9701492529158404</v>
      </c>
      <c r="JD39">
        <v>-11.3333333319692</v>
      </c>
      <c r="JE39" s="18" t="s">
        <v>892</v>
      </c>
      <c r="JF39">
        <v>-1.6969407290353999</v>
      </c>
      <c r="JG39" s="18" t="s">
        <v>892</v>
      </c>
      <c r="JH39">
        <v>-2.0607375279594802</v>
      </c>
      <c r="JI39">
        <v>-10.1003344494979</v>
      </c>
      <c r="JJ39">
        <v>-39.463163905333403</v>
      </c>
      <c r="JK39">
        <v>-5.3072625715187902</v>
      </c>
      <c r="JL39" s="18" t="s">
        <v>892</v>
      </c>
      <c r="JM39" s="18" t="s">
        <v>892</v>
      </c>
      <c r="JN39" s="18" t="s">
        <v>892</v>
      </c>
      <c r="JO39">
        <v>-11.8750000009058</v>
      </c>
      <c r="JP39">
        <v>-4.9289099526066602</v>
      </c>
      <c r="JQ39">
        <v>-30.0775193799645</v>
      </c>
      <c r="JR39" s="18" t="s">
        <v>892</v>
      </c>
      <c r="JS39" s="18" t="s">
        <v>892</v>
      </c>
      <c r="JT39" s="18" t="s">
        <v>892</v>
      </c>
      <c r="JU39">
        <v>-14.2992424220879</v>
      </c>
      <c r="JV39">
        <v>-1.4697876980942099</v>
      </c>
      <c r="JW39">
        <v>-15.492957747077201</v>
      </c>
      <c r="JX39">
        <v>-15.492957745704601</v>
      </c>
      <c r="JY39">
        <v>-5.9917355377516097</v>
      </c>
      <c r="JZ39" s="18" t="s">
        <v>892</v>
      </c>
      <c r="KA39">
        <v>-9.7178683386351601</v>
      </c>
      <c r="KB39">
        <v>-1.72413793103452</v>
      </c>
      <c r="KC39" s="18" t="s">
        <v>892</v>
      </c>
      <c r="KD39">
        <v>1.7857142857142601</v>
      </c>
      <c r="KE39">
        <v>-26.2884990259506</v>
      </c>
      <c r="KF39">
        <v>5.2631578963207204</v>
      </c>
      <c r="KG39">
        <v>-15.584415585183899</v>
      </c>
      <c r="KH39">
        <v>-1.5151515149402901</v>
      </c>
      <c r="KI39">
        <v>-18.288288290665001</v>
      </c>
      <c r="KJ39">
        <v>6.1538461541982903</v>
      </c>
      <c r="KK39">
        <v>-2.9166666662025098</v>
      </c>
      <c r="KL39" s="18" t="s">
        <v>892</v>
      </c>
      <c r="KM39">
        <v>-27.662337660300398</v>
      </c>
      <c r="KN39">
        <v>-12.4579124575371</v>
      </c>
      <c r="KO39">
        <v>-32.134831460743897</v>
      </c>
      <c r="KP39">
        <v>6.9230769233695701</v>
      </c>
      <c r="KQ39" s="18" t="s">
        <v>892</v>
      </c>
      <c r="KR39">
        <v>-2.02020202107445</v>
      </c>
      <c r="KS39" s="18" t="s">
        <v>892</v>
      </c>
      <c r="KT39">
        <v>-11.5469178105051</v>
      </c>
      <c r="KU39" s="18" t="s">
        <v>892</v>
      </c>
      <c r="KV39">
        <v>-7.4285714295056904</v>
      </c>
      <c r="KW39">
        <v>-0.833333334350572</v>
      </c>
      <c r="KX39" s="18" t="s">
        <v>892</v>
      </c>
      <c r="KY39" s="18" t="s">
        <v>892</v>
      </c>
      <c r="KZ39">
        <v>-4.7456857411315001</v>
      </c>
      <c r="LA39">
        <v>-18.485639687340701</v>
      </c>
      <c r="LB39">
        <v>1.31578947368416</v>
      </c>
      <c r="LC39" s="18" t="s">
        <v>892</v>
      </c>
      <c r="LD39">
        <v>14.148681055155899</v>
      </c>
      <c r="LE39">
        <v>5.7500000000000098</v>
      </c>
      <c r="LF39">
        <v>-0.85714285605617002</v>
      </c>
      <c r="LG39" s="18" t="s">
        <v>892</v>
      </c>
      <c r="LH39">
        <v>-18.548387096974199</v>
      </c>
      <c r="LI39">
        <v>-2.70270270160009</v>
      </c>
      <c r="LJ39">
        <v>-6.3694267514521101</v>
      </c>
      <c r="LK39" s="18" t="s">
        <v>892</v>
      </c>
      <c r="LL39">
        <v>-5.1282051273103297</v>
      </c>
      <c r="LM39" s="18" t="s">
        <v>892</v>
      </c>
      <c r="LN39" s="18" t="s">
        <v>892</v>
      </c>
      <c r="LO39" s="18" t="s">
        <v>892</v>
      </c>
      <c r="LP39" s="18" t="s">
        <v>892</v>
      </c>
      <c r="LQ39">
        <v>-2.7237354088157399</v>
      </c>
      <c r="LR39">
        <v>3.3450704225407102</v>
      </c>
      <c r="LS39">
        <v>8.7912087906944194</v>
      </c>
      <c r="LT39" s="18" t="s">
        <v>892</v>
      </c>
      <c r="LU39" s="18" t="s">
        <v>892</v>
      </c>
      <c r="LV39">
        <v>5.5555555560059098</v>
      </c>
      <c r="LW39">
        <v>-6.30975143461702</v>
      </c>
      <c r="LX39">
        <v>-20.627568173902301</v>
      </c>
      <c r="LY39">
        <v>6.05060506104798</v>
      </c>
      <c r="LZ39">
        <v>-31.288888888609002</v>
      </c>
      <c r="MA39">
        <v>-0.33557047037596799</v>
      </c>
      <c r="MB39">
        <v>4.5226130640406899</v>
      </c>
      <c r="MC39" s="18" t="s">
        <v>892</v>
      </c>
      <c r="MD39" s="18" t="s">
        <v>892</v>
      </c>
      <c r="ME39">
        <v>-5.9322033894219999</v>
      </c>
      <c r="MF39" s="18" t="s">
        <v>892</v>
      </c>
      <c r="MG39" s="18" t="s">
        <v>892</v>
      </c>
      <c r="MH39" s="18" t="s">
        <v>892</v>
      </c>
      <c r="MI39">
        <v>-6.41818966628996</v>
      </c>
      <c r="MJ39" s="18" t="s">
        <v>892</v>
      </c>
      <c r="MK39">
        <v>1.35593220462997</v>
      </c>
      <c r="ML39">
        <v>-6.6091954022837198</v>
      </c>
      <c r="MM39" s="18" t="s">
        <v>892</v>
      </c>
      <c r="MN39" s="18" t="s">
        <v>892</v>
      </c>
      <c r="MO39" s="18" t="s">
        <v>892</v>
      </c>
      <c r="MP39" s="18" t="s">
        <v>892</v>
      </c>
      <c r="MQ39" s="18" t="s">
        <v>892</v>
      </c>
      <c r="MR39">
        <v>-5.3475935828248602</v>
      </c>
      <c r="MS39">
        <v>-7.6219512195121997</v>
      </c>
      <c r="MT39" s="18" t="s">
        <v>892</v>
      </c>
      <c r="MU39" s="18" t="s">
        <v>892</v>
      </c>
      <c r="MV39">
        <v>-2.9774127296198301</v>
      </c>
      <c r="MW39" s="18" t="s">
        <v>892</v>
      </c>
      <c r="MX39" s="18" t="s">
        <v>892</v>
      </c>
      <c r="MY39">
        <v>-5.6603773592625499</v>
      </c>
      <c r="MZ39" s="18" t="s">
        <v>892</v>
      </c>
      <c r="NA39" s="18" t="s">
        <v>892</v>
      </c>
      <c r="NB39" s="18" t="s">
        <v>892</v>
      </c>
      <c r="NC39">
        <v>-52.000000000655596</v>
      </c>
      <c r="ND39" s="18" t="s">
        <v>892</v>
      </c>
      <c r="NE39">
        <v>8.5106382978723794</v>
      </c>
      <c r="NF39" s="18" t="s">
        <v>892</v>
      </c>
      <c r="NG39" s="18" t="s">
        <v>892</v>
      </c>
      <c r="NH39" s="18" t="s">
        <v>892</v>
      </c>
      <c r="NI39" s="18" t="s">
        <v>892</v>
      </c>
      <c r="NJ39">
        <v>-6.4285714295540402</v>
      </c>
      <c r="NK39">
        <v>-9.7777777776143804</v>
      </c>
      <c r="NL39">
        <v>-8.1419624233024699</v>
      </c>
      <c r="NM39" s="18" t="s">
        <v>892</v>
      </c>
      <c r="NN39">
        <v>-15.9836065582183</v>
      </c>
      <c r="NO39" s="18" t="s">
        <v>892</v>
      </c>
      <c r="NP39" s="18" t="s">
        <v>892</v>
      </c>
      <c r="NQ39">
        <v>-21.428571427537101</v>
      </c>
      <c r="NR39" s="18" t="s">
        <v>892</v>
      </c>
      <c r="NS39" s="18" t="s">
        <v>892</v>
      </c>
      <c r="NT39" s="18" t="s">
        <v>892</v>
      </c>
      <c r="NU39" s="18" t="s">
        <v>892</v>
      </c>
      <c r="NV39" s="18" t="s">
        <v>892</v>
      </c>
      <c r="NW39">
        <v>29.577464788332499</v>
      </c>
      <c r="NX39">
        <v>7.6780800000000004E-10</v>
      </c>
      <c r="NY39">
        <v>-21.171171171611299</v>
      </c>
      <c r="NZ39">
        <v>24.999999999699199</v>
      </c>
      <c r="OA39">
        <v>-24.103035876781</v>
      </c>
      <c r="OB39" s="18" t="s">
        <v>892</v>
      </c>
      <c r="OC39" s="18" t="s">
        <v>892</v>
      </c>
      <c r="OD39" s="18" t="s">
        <v>892</v>
      </c>
      <c r="OE39" s="18" t="s">
        <v>892</v>
      </c>
      <c r="OF39" s="18" t="s">
        <v>892</v>
      </c>
      <c r="OG39" s="18" t="s">
        <v>892</v>
      </c>
      <c r="OH39">
        <v>-7.5657894739002298</v>
      </c>
      <c r="OI39">
        <v>-10.439560438247799</v>
      </c>
      <c r="OJ39" s="18" t="s">
        <v>892</v>
      </c>
      <c r="OK39">
        <v>-7.6530612244898197</v>
      </c>
      <c r="OL39">
        <v>-0.57142857183398699</v>
      </c>
      <c r="OM39" s="18" t="s">
        <v>892</v>
      </c>
      <c r="ON39">
        <v>-9.1228070175438791</v>
      </c>
      <c r="OO39" s="18" t="s">
        <v>892</v>
      </c>
      <c r="OP39">
        <v>-4.2553191499187397</v>
      </c>
      <c r="OQ39">
        <v>2.9787234026140701</v>
      </c>
      <c r="OR39" s="18" t="s">
        <v>892</v>
      </c>
      <c r="OS39">
        <v>-0.714285714276786</v>
      </c>
      <c r="OT39" s="18" t="s">
        <v>892</v>
      </c>
      <c r="OU39">
        <v>-7.4074074074074101</v>
      </c>
      <c r="OV39">
        <v>28.125000002783899</v>
      </c>
      <c r="OW39">
        <v>0.446428571636726</v>
      </c>
      <c r="OX39" s="18" t="s">
        <v>892</v>
      </c>
      <c r="OY39" s="18" t="s">
        <v>892</v>
      </c>
      <c r="OZ39" s="18" t="s">
        <v>892</v>
      </c>
      <c r="PA39">
        <v>2.5662251655628601</v>
      </c>
      <c r="PB39">
        <v>22.500000000748699</v>
      </c>
      <c r="PC39">
        <v>-3.45821325605732</v>
      </c>
      <c r="PD39">
        <v>-13.7931034483201</v>
      </c>
      <c r="PE39" s="18" t="s">
        <v>892</v>
      </c>
      <c r="PF39">
        <v>-2.7569775352538599</v>
      </c>
      <c r="PG39" s="18" t="s">
        <v>892</v>
      </c>
      <c r="PH39">
        <v>-5.9035870165911497</v>
      </c>
      <c r="PI39" s="18" t="s">
        <v>892</v>
      </c>
      <c r="PJ39" s="18" t="s">
        <v>892</v>
      </c>
      <c r="PK39" s="18" t="s">
        <v>892</v>
      </c>
      <c r="PL39">
        <v>-6.5217391304924401</v>
      </c>
      <c r="PM39">
        <v>2.6852960000000002E-9</v>
      </c>
      <c r="PN39">
        <v>-8.6776859504132506</v>
      </c>
      <c r="PO39" s="18" t="s">
        <v>892</v>
      </c>
      <c r="PP39">
        <v>3.2432432466119399</v>
      </c>
      <c r="PQ39">
        <v>13.7184115546593</v>
      </c>
      <c r="PR39">
        <v>-3.5751840168243998</v>
      </c>
      <c r="PS39" s="18" t="s">
        <v>892</v>
      </c>
      <c r="PT39" s="18" t="s">
        <v>892</v>
      </c>
      <c r="PU39" s="18" t="s">
        <v>892</v>
      </c>
      <c r="PV39">
        <v>-12.240663900785099</v>
      </c>
      <c r="PW39">
        <v>2.1867115227604601</v>
      </c>
      <c r="PX39">
        <v>-10.843373493065799</v>
      </c>
      <c r="PY39" s="18" t="s">
        <v>892</v>
      </c>
      <c r="PZ39" s="18" t="s">
        <v>892</v>
      </c>
      <c r="QA39">
        <v>-6.4406779661016902</v>
      </c>
      <c r="QB39">
        <v>-6.70731707236388</v>
      </c>
      <c r="QC39">
        <v>-3.005464481617</v>
      </c>
      <c r="QD39" s="18" t="s">
        <v>892</v>
      </c>
      <c r="QE39">
        <v>-1.9490254872564099</v>
      </c>
      <c r="QF39">
        <v>-10.389610390226601</v>
      </c>
      <c r="QG39">
        <v>4.2553191478070396</v>
      </c>
      <c r="QH39" s="18" t="s">
        <v>892</v>
      </c>
      <c r="QI39">
        <v>-5.6962025319174003</v>
      </c>
      <c r="QJ39" s="18" t="s">
        <v>892</v>
      </c>
      <c r="QK39">
        <v>-3.3898305094794901</v>
      </c>
      <c r="QL39" s="18" t="s">
        <v>892</v>
      </c>
      <c r="QM39">
        <v>-8.6673889496045806</v>
      </c>
      <c r="QN39" s="18" t="s">
        <v>892</v>
      </c>
      <c r="QO39" s="18" t="s">
        <v>892</v>
      </c>
      <c r="QP39" s="18" t="s">
        <v>892</v>
      </c>
      <c r="QQ39">
        <v>-5.8823529408007698</v>
      </c>
      <c r="QR39">
        <v>-18.988764046754799</v>
      </c>
      <c r="QS39">
        <v>8.9932499999999999E-10</v>
      </c>
      <c r="QT39">
        <v>-6.2499999990887396</v>
      </c>
      <c r="QU39" s="18" t="s">
        <v>892</v>
      </c>
      <c r="QV39" s="18" t="s">
        <v>892</v>
      </c>
      <c r="QW39">
        <v>-0.39215686318807602</v>
      </c>
      <c r="QX39">
        <v>-6.6666666665428496</v>
      </c>
      <c r="QY39">
        <v>-13.999999998911299</v>
      </c>
      <c r="QZ39" s="18" t="s">
        <v>892</v>
      </c>
      <c r="RA39" s="18" t="s">
        <v>892</v>
      </c>
      <c r="RB39">
        <v>6.50213E-10</v>
      </c>
      <c r="RC39">
        <v>-21.8259629101284</v>
      </c>
      <c r="RD39">
        <v>-2.03735144349583</v>
      </c>
      <c r="RE39" s="18" t="s">
        <v>892</v>
      </c>
      <c r="RF39">
        <v>-13.3971291873154</v>
      </c>
      <c r="RG39" s="18" t="s">
        <v>892</v>
      </c>
      <c r="RH39" s="18" t="s">
        <v>892</v>
      </c>
      <c r="RI39">
        <v>10.2040816332223</v>
      </c>
      <c r="RJ39">
        <v>-3.4188034188034102</v>
      </c>
      <c r="RK39" s="18" t="s">
        <v>892</v>
      </c>
      <c r="RL39" s="18" t="s">
        <v>892</v>
      </c>
      <c r="RM39" s="18" t="s">
        <v>892</v>
      </c>
      <c r="RN39">
        <v>-6.2200956942865204</v>
      </c>
      <c r="RO39" s="18" t="s">
        <v>892</v>
      </c>
      <c r="RP39" s="18" t="s">
        <v>892</v>
      </c>
      <c r="RQ39" s="18" t="s">
        <v>892</v>
      </c>
      <c r="RR39" s="18" t="s">
        <v>892</v>
      </c>
      <c r="RS39">
        <v>1.59999999859435</v>
      </c>
      <c r="RT39" s="18" t="s">
        <v>892</v>
      </c>
      <c r="RU39" s="18" t="s">
        <v>892</v>
      </c>
      <c r="RV39">
        <v>-6.38119227541178</v>
      </c>
      <c r="RW39">
        <v>-4.3478260860313496</v>
      </c>
      <c r="RX39" s="18" t="s">
        <v>892</v>
      </c>
      <c r="RY39" s="18" t="s">
        <v>892</v>
      </c>
      <c r="RZ39" s="18" t="s">
        <v>892</v>
      </c>
      <c r="SA39">
        <v>-18.000000001064102</v>
      </c>
      <c r="SB39" s="18" t="s">
        <v>892</v>
      </c>
      <c r="SC39" s="18" t="s">
        <v>892</v>
      </c>
      <c r="SD39">
        <v>0.58479532462118999</v>
      </c>
      <c r="SE39" s="18" t="s">
        <v>892</v>
      </c>
      <c r="SF39">
        <v>-4.4842050638321496</v>
      </c>
      <c r="SG39">
        <v>-4.2016997179054902</v>
      </c>
      <c r="SH39" s="18" t="s">
        <v>892</v>
      </c>
      <c r="SI39" s="18" t="s">
        <v>892</v>
      </c>
      <c r="SJ39" s="18" t="s">
        <v>892</v>
      </c>
      <c r="SK39">
        <v>-7.0567986242702396</v>
      </c>
      <c r="SL39" s="18" t="s">
        <v>892</v>
      </c>
      <c r="SM39" s="18" t="s">
        <v>892</v>
      </c>
      <c r="SN39">
        <v>-11.906242008123</v>
      </c>
      <c r="SO39" s="18" t="s">
        <v>892</v>
      </c>
      <c r="SP39" s="18" t="s">
        <v>892</v>
      </c>
      <c r="SQ39">
        <v>-1.9292604517227001</v>
      </c>
      <c r="SR39">
        <v>-1.59574468102218</v>
      </c>
      <c r="SS39">
        <v>-4.8379052370491102</v>
      </c>
      <c r="ST39">
        <v>-1.08108108173449</v>
      </c>
      <c r="SU39" s="18" t="s">
        <v>892</v>
      </c>
      <c r="SV39">
        <v>-8.6386844769500204</v>
      </c>
      <c r="SW39">
        <v>1.35135135345958</v>
      </c>
      <c r="SX39">
        <v>-8.0814312152992098</v>
      </c>
      <c r="SY39">
        <v>-5.7471264367815698</v>
      </c>
      <c r="SZ39">
        <v>2.9896907222835001</v>
      </c>
      <c r="TA39">
        <v>-1.80555555555556</v>
      </c>
      <c r="TB39" s="18" t="s">
        <v>892</v>
      </c>
      <c r="TC39" s="18" t="s">
        <v>892</v>
      </c>
      <c r="TD39" s="18" t="s">
        <v>892</v>
      </c>
      <c r="TE39">
        <v>-6.1538461533090496</v>
      </c>
      <c r="TF39" s="18" t="s">
        <v>892</v>
      </c>
      <c r="TG39">
        <v>0.41152263410946199</v>
      </c>
      <c r="TH39" s="18" t="s">
        <v>892</v>
      </c>
      <c r="TI39">
        <v>0.60975609738818104</v>
      </c>
      <c r="TJ39">
        <v>1.99648351634623</v>
      </c>
      <c r="TK39" s="18" t="s">
        <v>892</v>
      </c>
      <c r="TL39" s="18" t="s">
        <v>892</v>
      </c>
      <c r="TM39" s="18" t="s">
        <v>892</v>
      </c>
      <c r="TN39">
        <v>-12.0470127321127</v>
      </c>
      <c r="TO39" s="18" t="s">
        <v>892</v>
      </c>
      <c r="TP39">
        <v>-4.2094455852896804</v>
      </c>
      <c r="TQ39">
        <v>-3.2508073210673598</v>
      </c>
      <c r="TR39">
        <v>-15.294117647058799</v>
      </c>
      <c r="TS39" s="18" t="s">
        <v>892</v>
      </c>
      <c r="TT39" s="18" t="s">
        <v>892</v>
      </c>
      <c r="TU39">
        <v>-13.198529411764699</v>
      </c>
      <c r="TV39">
        <v>-10.2951432188641</v>
      </c>
      <c r="TW39" s="18" t="s">
        <v>892</v>
      </c>
      <c r="TX39" s="18" t="s">
        <v>892</v>
      </c>
      <c r="TY39">
        <v>14.6198830407664</v>
      </c>
      <c r="TZ39">
        <v>-12.7310061611464</v>
      </c>
      <c r="UA39">
        <v>2.2556390977443299</v>
      </c>
      <c r="UB39">
        <v>5.5555555555555598</v>
      </c>
      <c r="UC39">
        <v>-3.4567901246855501</v>
      </c>
      <c r="UD39">
        <v>-3.3381712626995301</v>
      </c>
      <c r="UE39" s="18" t="s">
        <v>892</v>
      </c>
      <c r="UF39" s="18" t="s">
        <v>892</v>
      </c>
      <c r="UG39">
        <v>6.9701457255025598</v>
      </c>
      <c r="UH39">
        <v>-1.9607843139836301</v>
      </c>
      <c r="UI39">
        <v>-27.631578946727501</v>
      </c>
      <c r="UJ39" s="18" t="s">
        <v>892</v>
      </c>
      <c r="UK39" s="18" t="s">
        <v>892</v>
      </c>
      <c r="UL39">
        <v>7.6103500761035097</v>
      </c>
      <c r="UM39" s="18" t="s">
        <v>892</v>
      </c>
      <c r="UN39">
        <v>-2.87769784131511</v>
      </c>
      <c r="UO39" s="18" t="s">
        <v>892</v>
      </c>
      <c r="UP39" s="18" t="s">
        <v>892</v>
      </c>
      <c r="UQ39" s="18" t="s">
        <v>892</v>
      </c>
      <c r="UR39" s="18" t="s">
        <v>892</v>
      </c>
      <c r="US39">
        <v>-21.1938296448775</v>
      </c>
      <c r="UT39" s="18" t="s">
        <v>892</v>
      </c>
      <c r="UU39">
        <v>-7.5669383009704498</v>
      </c>
      <c r="UV39" s="18" t="s">
        <v>892</v>
      </c>
      <c r="UW39">
        <v>12.511251123432899</v>
      </c>
      <c r="UX39">
        <v>-2.1702127660925199</v>
      </c>
      <c r="UY39">
        <v>-1.55505392395985</v>
      </c>
      <c r="UZ39" s="18" t="s">
        <v>892</v>
      </c>
      <c r="VA39" s="18" t="s">
        <v>892</v>
      </c>
      <c r="VB39">
        <v>4.3462178666198801</v>
      </c>
      <c r="VC39">
        <v>11.7647058826372</v>
      </c>
      <c r="VD39" s="18" t="s">
        <v>892</v>
      </c>
      <c r="VE39">
        <v>-8.7440381558028406</v>
      </c>
      <c r="VF39">
        <v>6.41891891979951</v>
      </c>
      <c r="VG39" s="18" t="s">
        <v>892</v>
      </c>
      <c r="VH39">
        <v>-3.78533147346011</v>
      </c>
      <c r="VI39" s="18" t="s">
        <v>892</v>
      </c>
      <c r="VJ39">
        <v>4.4776119412650601</v>
      </c>
      <c r="VK39" s="18" t="s">
        <v>892</v>
      </c>
      <c r="VL39" s="18" t="s">
        <v>892</v>
      </c>
      <c r="VM39" s="18" t="s">
        <v>892</v>
      </c>
      <c r="VN39" s="18" t="s">
        <v>892</v>
      </c>
      <c r="VO39">
        <v>-22.580645161385799</v>
      </c>
      <c r="VP39">
        <v>1.6666666685199101</v>
      </c>
      <c r="VQ39" s="18" t="s">
        <v>892</v>
      </c>
      <c r="VR39" s="18" t="s">
        <v>892</v>
      </c>
      <c r="VS39" s="18" t="s">
        <v>892</v>
      </c>
      <c r="VT39" s="18" t="s">
        <v>892</v>
      </c>
      <c r="VU39" s="18" t="s">
        <v>892</v>
      </c>
      <c r="VV39">
        <v>-3.2999999999999998E-14</v>
      </c>
      <c r="VW39">
        <v>0.57142857012086901</v>
      </c>
      <c r="VX39" s="18" t="s">
        <v>892</v>
      </c>
      <c r="VY39" s="18" t="s">
        <v>892</v>
      </c>
      <c r="VZ39">
        <v>4.9645390082725598</v>
      </c>
      <c r="WA39" s="18" t="s">
        <v>892</v>
      </c>
      <c r="WB39">
        <v>-6.6225165562655803</v>
      </c>
      <c r="WC39" s="18" t="s">
        <v>892</v>
      </c>
    </row>
    <row r="40" spans="1:601" x14ac:dyDescent="0.2">
      <c r="A40" s="19">
        <v>37622</v>
      </c>
      <c r="B40">
        <v>-0.26478375985123898</v>
      </c>
      <c r="C40">
        <v>-3.2999999999999998E-14</v>
      </c>
      <c r="D40" s="18" t="s">
        <v>892</v>
      </c>
      <c r="E40" s="18" t="s">
        <v>892</v>
      </c>
      <c r="F40" s="18" t="s">
        <v>892</v>
      </c>
      <c r="G40">
        <v>3.3333333328665802</v>
      </c>
      <c r="H40">
        <v>-15.0179856127007</v>
      </c>
      <c r="I40">
        <v>-16.711590296495999</v>
      </c>
      <c r="J40">
        <v>11.7241379311851</v>
      </c>
      <c r="K40">
        <v>-1.2422360248447</v>
      </c>
      <c r="L40">
        <v>-5.5555555542696302</v>
      </c>
      <c r="M40">
        <v>-19.435736677116001</v>
      </c>
      <c r="N40">
        <v>-4.1713641497008398</v>
      </c>
      <c r="O40">
        <v>-7.6923076937211503</v>
      </c>
      <c r="P40">
        <v>-7.8095238087900896</v>
      </c>
      <c r="Q40">
        <v>-10.5351170558202</v>
      </c>
      <c r="R40">
        <v>-9.4202898541922995</v>
      </c>
      <c r="S40">
        <v>-8.7272727272727195</v>
      </c>
      <c r="T40">
        <v>-6.0000000000000204</v>
      </c>
      <c r="U40">
        <v>-3.2863849769250999</v>
      </c>
      <c r="V40">
        <v>-10.1587301573906</v>
      </c>
      <c r="W40">
        <v>-9.2285983057384993</v>
      </c>
      <c r="X40">
        <v>0.571428568555432</v>
      </c>
      <c r="Y40">
        <v>-14.027149321267</v>
      </c>
      <c r="Z40">
        <v>-4.6033417678242596</v>
      </c>
      <c r="AA40">
        <v>7.21647202078106</v>
      </c>
      <c r="AB40">
        <v>-9.5029239779296208</v>
      </c>
      <c r="AC40">
        <v>-10.0110619469027</v>
      </c>
      <c r="AD40">
        <v>-9.2237616264354099</v>
      </c>
      <c r="AE40">
        <v>-1.2621359220452999</v>
      </c>
      <c r="AF40">
        <v>-13.483146065938</v>
      </c>
      <c r="AG40">
        <v>-1.7433463991784299</v>
      </c>
      <c r="AH40">
        <v>-20.110701105691302</v>
      </c>
      <c r="AI40">
        <v>-8.1236520495089</v>
      </c>
      <c r="AJ40">
        <v>-0.982581509457914</v>
      </c>
      <c r="AK40">
        <v>-4.1053446940356304</v>
      </c>
      <c r="AL40">
        <v>3.3898305058483098</v>
      </c>
      <c r="AM40">
        <v>-15.6053811659192</v>
      </c>
      <c r="AN40">
        <v>-6.4159292032239996</v>
      </c>
      <c r="AO40">
        <v>-7.7070063702487497</v>
      </c>
      <c r="AP40">
        <v>-5.3959965178335096</v>
      </c>
      <c r="AQ40">
        <v>-8.3179297604952804</v>
      </c>
      <c r="AR40">
        <v>-7.1022727296757102</v>
      </c>
      <c r="AS40">
        <v>-3.2626427406198499</v>
      </c>
      <c r="AT40">
        <v>-0.83160083179029098</v>
      </c>
      <c r="AU40">
        <v>-7.84313725383132</v>
      </c>
      <c r="AV40">
        <v>-19.909090909090999</v>
      </c>
      <c r="AW40">
        <v>-6.10526315789477</v>
      </c>
      <c r="AX40">
        <v>7.7168367317821804</v>
      </c>
      <c r="AY40">
        <v>-9.6644295297930292</v>
      </c>
      <c r="AZ40">
        <v>-7.2033898319151897</v>
      </c>
      <c r="BA40">
        <v>-4.46009389574645</v>
      </c>
      <c r="BB40">
        <v>-6.1797752819438596</v>
      </c>
      <c r="BC40">
        <v>-1.18811881275194</v>
      </c>
      <c r="BD40">
        <v>-1.2528473804100499</v>
      </c>
      <c r="BE40" s="18" t="s">
        <v>892</v>
      </c>
      <c r="BF40">
        <v>-11.2781954903587</v>
      </c>
      <c r="BG40">
        <v>-12.857142856187799</v>
      </c>
      <c r="BH40">
        <v>-0.86455331658469303</v>
      </c>
      <c r="BI40">
        <v>-7.9326923076583702</v>
      </c>
      <c r="BJ40">
        <v>-4.6783625712196999</v>
      </c>
      <c r="BK40">
        <v>-5.7684579900218003</v>
      </c>
      <c r="BL40">
        <v>-8.6448598130841408</v>
      </c>
      <c r="BM40">
        <v>5.0699300731099601</v>
      </c>
      <c r="BN40">
        <v>3.19076714188729</v>
      </c>
      <c r="BO40">
        <v>-7.0796460156927896</v>
      </c>
      <c r="BP40">
        <v>-11.9901112485756</v>
      </c>
      <c r="BQ40">
        <v>-13.1115459889488</v>
      </c>
      <c r="BR40">
        <v>11.1340206187762</v>
      </c>
      <c r="BS40">
        <v>-0.43383947939259498</v>
      </c>
      <c r="BT40">
        <v>5.6818181818181897</v>
      </c>
      <c r="BU40">
        <v>-4.97553018045007</v>
      </c>
      <c r="BV40">
        <v>-9.4890510948905202</v>
      </c>
      <c r="BW40">
        <v>-10.568181817865501</v>
      </c>
      <c r="BX40">
        <v>-11.081893312115399</v>
      </c>
      <c r="BY40">
        <v>-9.2105263173459893</v>
      </c>
      <c r="BZ40">
        <v>-0.83122895543684705</v>
      </c>
      <c r="CA40">
        <v>-9.0670170843288904</v>
      </c>
      <c r="CB40">
        <v>-1.0869565207277401</v>
      </c>
      <c r="CC40">
        <v>-10.2212855655604</v>
      </c>
      <c r="CD40">
        <v>-3.8461538464882201</v>
      </c>
      <c r="CE40">
        <v>1.62443144899285</v>
      </c>
      <c r="CF40">
        <v>-2.72798129384257</v>
      </c>
      <c r="CG40">
        <v>-4.0000000019958497</v>
      </c>
      <c r="CH40">
        <v>-19.1200793913331</v>
      </c>
      <c r="CI40">
        <v>-4.9009900978086103</v>
      </c>
      <c r="CJ40">
        <v>-13.1756756758401</v>
      </c>
      <c r="CK40">
        <v>5.3225806472915203</v>
      </c>
      <c r="CL40">
        <v>-4.3578569617511702</v>
      </c>
      <c r="CM40">
        <v>1.46398803181642</v>
      </c>
      <c r="CN40">
        <v>-12.636815918157801</v>
      </c>
      <c r="CO40">
        <v>-11.1584978506362</v>
      </c>
      <c r="CP40">
        <v>-12.7975489036687</v>
      </c>
      <c r="CQ40">
        <v>-7.0121951219512004</v>
      </c>
      <c r="CR40">
        <v>-14.542483659342301</v>
      </c>
      <c r="CS40">
        <v>0.60150375826735203</v>
      </c>
      <c r="CT40">
        <v>-11.0754414105552</v>
      </c>
      <c r="CU40">
        <v>-5.8252427178783401</v>
      </c>
      <c r="CV40">
        <v>-6.4655172413792901</v>
      </c>
      <c r="CW40">
        <v>-2.1846153861175899</v>
      </c>
      <c r="CX40">
        <v>-5.9607843122411399</v>
      </c>
      <c r="CY40">
        <v>6.5476190476688503</v>
      </c>
      <c r="CZ40">
        <v>-11.614730877511001</v>
      </c>
      <c r="DA40">
        <v>7.9827673574486502</v>
      </c>
      <c r="DB40">
        <v>-5.0314465401157502</v>
      </c>
      <c r="DC40">
        <v>-2.1666666649280999</v>
      </c>
      <c r="DD40">
        <v>-1.8156866907224201</v>
      </c>
      <c r="DE40">
        <v>1.03519668737062</v>
      </c>
      <c r="DF40">
        <v>6.7307692310072396</v>
      </c>
      <c r="DG40">
        <v>-9.8680172486616407</v>
      </c>
      <c r="DH40">
        <v>-1.9819819843469599</v>
      </c>
      <c r="DI40">
        <v>-11.3431151227744</v>
      </c>
      <c r="DJ40">
        <v>-6.0377358472937503</v>
      </c>
      <c r="DK40">
        <v>-21.670533643417901</v>
      </c>
      <c r="DL40">
        <v>-6.6022544277047102</v>
      </c>
      <c r="DM40">
        <v>3.3303330333033498</v>
      </c>
      <c r="DN40">
        <v>-12.979351032570399</v>
      </c>
      <c r="DO40">
        <v>-21.6145833333828</v>
      </c>
      <c r="DP40">
        <v>0.50251256099200803</v>
      </c>
      <c r="DQ40">
        <v>-10.2040816331212</v>
      </c>
      <c r="DR40">
        <v>-5.49728752365115</v>
      </c>
      <c r="DS40">
        <v>-12.3097112839567</v>
      </c>
      <c r="DT40">
        <v>7.2723671150234104</v>
      </c>
      <c r="DU40">
        <v>-9.61655508082141</v>
      </c>
      <c r="DV40">
        <v>-11.0256410258124</v>
      </c>
      <c r="DW40">
        <v>-7.8999999997907304</v>
      </c>
      <c r="DX40">
        <v>-3.4482758624794601</v>
      </c>
      <c r="DY40">
        <v>-10.068337131337101</v>
      </c>
      <c r="DZ40">
        <v>-10.735294118199</v>
      </c>
      <c r="EA40">
        <v>-8.48329048981293</v>
      </c>
      <c r="EB40">
        <v>-5.6361922709393601</v>
      </c>
      <c r="EC40">
        <v>-5.3892215562817496</v>
      </c>
      <c r="ED40">
        <v>9.8425196837565405</v>
      </c>
      <c r="EE40">
        <v>-14.690721649484599</v>
      </c>
      <c r="EF40">
        <v>-6.8965517224721102</v>
      </c>
      <c r="EG40">
        <v>-11.0552763818065</v>
      </c>
      <c r="EH40">
        <v>-16.566265061501099</v>
      </c>
      <c r="EI40">
        <v>-6.78777869553213</v>
      </c>
      <c r="EJ40">
        <v>-5.1272245813454997</v>
      </c>
      <c r="EK40">
        <v>-5.7255676217637799</v>
      </c>
      <c r="EL40">
        <v>-8.2669322710735695</v>
      </c>
      <c r="EM40">
        <v>9.8829648894667805</v>
      </c>
      <c r="EN40">
        <v>3.7651821862360002</v>
      </c>
      <c r="EO40">
        <v>-9.3023255842061996</v>
      </c>
      <c r="EP40">
        <v>-2.8612303303719702</v>
      </c>
      <c r="EQ40">
        <v>18.852459013741001</v>
      </c>
      <c r="ER40">
        <v>3.2104637349408902</v>
      </c>
      <c r="ES40">
        <v>-7.1000461040980998</v>
      </c>
      <c r="ET40">
        <v>-13.663366335351499</v>
      </c>
      <c r="EU40">
        <v>1.1820539999999999E-9</v>
      </c>
      <c r="EV40">
        <v>-10.0134408595208</v>
      </c>
      <c r="EW40">
        <v>-7.18446601932484</v>
      </c>
      <c r="EX40">
        <v>2.8456316254175298</v>
      </c>
      <c r="EY40">
        <v>7.3810253872946197</v>
      </c>
      <c r="EZ40">
        <v>-8.2661290321001708</v>
      </c>
      <c r="FA40">
        <v>-9.0259740258785595</v>
      </c>
      <c r="FB40">
        <v>4.8689138569468504</v>
      </c>
      <c r="FC40">
        <v>-4.0495867768595701</v>
      </c>
      <c r="FD40">
        <v>43.884892086246303</v>
      </c>
      <c r="FE40">
        <v>-0.41724617301116501</v>
      </c>
      <c r="FF40">
        <v>1.0563380281689301</v>
      </c>
      <c r="FG40">
        <v>0.132653061688215</v>
      </c>
      <c r="FH40">
        <v>2.4539877309759199</v>
      </c>
      <c r="FI40">
        <v>15.381083563151</v>
      </c>
      <c r="FJ40">
        <v>-10.701353176604099</v>
      </c>
      <c r="FK40">
        <v>-21.929824562565798</v>
      </c>
      <c r="FL40">
        <v>-7.0100143062535301</v>
      </c>
      <c r="FM40">
        <v>-7.9032258083172398</v>
      </c>
      <c r="FN40">
        <v>-13.268792710706199</v>
      </c>
      <c r="FO40">
        <v>-12.045454543801499</v>
      </c>
      <c r="FP40">
        <v>-8.5803432132882804</v>
      </c>
      <c r="FQ40">
        <v>-3.9062499997969802</v>
      </c>
      <c r="FR40">
        <v>-12.4535315980444</v>
      </c>
      <c r="FS40">
        <v>-15.0224215275733</v>
      </c>
      <c r="FT40">
        <v>-4.2786069664926201</v>
      </c>
      <c r="FU40">
        <v>-8.7363304984727304</v>
      </c>
      <c r="FV40">
        <v>1.9590153370280501</v>
      </c>
      <c r="FW40">
        <v>1.9379844986258801</v>
      </c>
      <c r="FX40">
        <v>-3.7527593833698001</v>
      </c>
      <c r="FY40">
        <v>-4.8611111110259397</v>
      </c>
      <c r="FZ40">
        <v>-4.3237250540765197</v>
      </c>
      <c r="GA40">
        <v>-5.3571428580909499</v>
      </c>
      <c r="GB40">
        <v>-5.7399723367872397</v>
      </c>
      <c r="GC40">
        <v>0.79999999913189501</v>
      </c>
      <c r="GD40">
        <v>-7.1683168316465498</v>
      </c>
      <c r="GE40">
        <v>-1.10401394064477</v>
      </c>
      <c r="GF40">
        <v>-9.8118279555301502</v>
      </c>
      <c r="GG40">
        <v>-13.033953999243</v>
      </c>
      <c r="GH40">
        <v>-12.448132778780501</v>
      </c>
      <c r="GI40">
        <v>-5.8823529430443404</v>
      </c>
      <c r="GJ40">
        <v>8.6592178738589904</v>
      </c>
      <c r="GK40">
        <v>0.53554040895813504</v>
      </c>
      <c r="GL40">
        <v>4.4338875696388902</v>
      </c>
      <c r="GM40">
        <v>-12.0795107033639</v>
      </c>
      <c r="GN40">
        <v>-11.278195490743499</v>
      </c>
      <c r="GO40">
        <v>1.78117048359909</v>
      </c>
      <c r="GP40">
        <v>-5.3051764136686099</v>
      </c>
      <c r="GQ40">
        <v>-11.821705427336401</v>
      </c>
      <c r="GR40">
        <v>6.4919354823599296</v>
      </c>
      <c r="GS40">
        <v>-10.7114933537206</v>
      </c>
      <c r="GT40">
        <v>-5.7692307692307896</v>
      </c>
      <c r="GU40">
        <v>-1.46601510347193</v>
      </c>
      <c r="GV40">
        <v>-19.853300732966499</v>
      </c>
      <c r="GW40">
        <v>1.536193E-9</v>
      </c>
      <c r="GX40">
        <v>-9.9728997289972696</v>
      </c>
      <c r="GY40">
        <v>4.3912572455995402</v>
      </c>
      <c r="GZ40">
        <v>-2.9642248722316902</v>
      </c>
      <c r="HA40">
        <v>2.9069767451519199</v>
      </c>
      <c r="HB40">
        <v>-12.152866240828301</v>
      </c>
      <c r="HC40">
        <v>-7.1599045328008604</v>
      </c>
      <c r="HD40">
        <v>-9.8247948566874399</v>
      </c>
      <c r="HE40">
        <v>-1.52284264143427</v>
      </c>
      <c r="HF40">
        <v>-4.16326530708933</v>
      </c>
      <c r="HG40">
        <v>-7.3327961326055799</v>
      </c>
      <c r="HH40">
        <v>-18.488692772995499</v>
      </c>
      <c r="HI40">
        <v>-10.538641687698799</v>
      </c>
      <c r="HJ40">
        <v>-17.466666666399799</v>
      </c>
      <c r="HK40">
        <v>-3.27095792117658</v>
      </c>
      <c r="HL40">
        <v>-10.4906937404446</v>
      </c>
      <c r="HM40">
        <v>-4.0268456379403803</v>
      </c>
      <c r="HN40">
        <v>-8.0000000005683205</v>
      </c>
      <c r="HO40">
        <v>-8.5470085469319805</v>
      </c>
      <c r="HP40">
        <v>14.671610170840699</v>
      </c>
      <c r="HQ40">
        <v>-7.7149155015369697</v>
      </c>
      <c r="HR40">
        <v>-10.322580645161301</v>
      </c>
      <c r="HS40">
        <v>-8.0844865267001396</v>
      </c>
      <c r="HT40">
        <v>-16.480686696668901</v>
      </c>
      <c r="HU40">
        <v>-1.06382978452531</v>
      </c>
      <c r="HV40">
        <v>-7.3349633241107499</v>
      </c>
      <c r="HW40">
        <v>-11.371467951574701</v>
      </c>
      <c r="HX40">
        <v>-7.4324324321297697</v>
      </c>
      <c r="HY40">
        <v>-0.89197224920836204</v>
      </c>
      <c r="HZ40">
        <v>-8.9195979907848404</v>
      </c>
      <c r="IA40">
        <v>-2.5947067996084399</v>
      </c>
      <c r="IB40">
        <v>0.58748403379591496</v>
      </c>
      <c r="IC40">
        <v>-3.0716723558432002</v>
      </c>
      <c r="ID40" s="18" t="s">
        <v>892</v>
      </c>
      <c r="IE40" s="18" t="s">
        <v>892</v>
      </c>
      <c r="IF40">
        <v>3.2445923436363202</v>
      </c>
      <c r="IG40" s="18" t="s">
        <v>892</v>
      </c>
      <c r="IH40" s="18" t="s">
        <v>892</v>
      </c>
      <c r="II40" s="18" t="s">
        <v>892</v>
      </c>
      <c r="IJ40" s="18" t="s">
        <v>892</v>
      </c>
      <c r="IK40" s="18" t="s">
        <v>892</v>
      </c>
      <c r="IL40">
        <v>-7.5829383886255997</v>
      </c>
      <c r="IM40">
        <v>3.9355992837696498</v>
      </c>
      <c r="IN40">
        <v>-8.8495575236739104</v>
      </c>
      <c r="IO40">
        <v>-6.3157894727087198</v>
      </c>
      <c r="IP40">
        <v>-20.5673758865248</v>
      </c>
      <c r="IQ40">
        <v>-4.4444444444444402</v>
      </c>
      <c r="IR40" s="18" t="s">
        <v>892</v>
      </c>
      <c r="IS40">
        <v>13.999999999473699</v>
      </c>
      <c r="IT40" s="18" t="s">
        <v>892</v>
      </c>
      <c r="IU40">
        <v>2.2894168451765</v>
      </c>
      <c r="IV40" s="18" t="s">
        <v>892</v>
      </c>
      <c r="IW40" s="18" t="s">
        <v>892</v>
      </c>
      <c r="IX40">
        <v>0.91743119186511501</v>
      </c>
      <c r="IY40" s="18" t="s">
        <v>892</v>
      </c>
      <c r="IZ40">
        <v>0.64086763784259004</v>
      </c>
      <c r="JA40" s="18" t="s">
        <v>892</v>
      </c>
      <c r="JB40" s="18" t="s">
        <v>892</v>
      </c>
      <c r="JC40">
        <v>3.17460317669609</v>
      </c>
      <c r="JD40">
        <v>9.0225563890147509</v>
      </c>
      <c r="JE40" s="18" t="s">
        <v>892</v>
      </c>
      <c r="JF40">
        <v>-8.2178458536537793</v>
      </c>
      <c r="JG40" s="18" t="s">
        <v>892</v>
      </c>
      <c r="JH40">
        <v>-2.7685492788063102</v>
      </c>
      <c r="JI40">
        <v>-12.1279761888421</v>
      </c>
      <c r="JJ40">
        <v>10.094339622998501</v>
      </c>
      <c r="JK40">
        <v>-2.9498525088575902</v>
      </c>
      <c r="JL40" s="18" t="s">
        <v>892</v>
      </c>
      <c r="JM40" s="18" t="s">
        <v>892</v>
      </c>
      <c r="JN40" s="18" t="s">
        <v>892</v>
      </c>
      <c r="JO40">
        <v>-4.9645390056094998</v>
      </c>
      <c r="JP40">
        <v>-6.63010967098705</v>
      </c>
      <c r="JQ40">
        <v>-20.842572059794701</v>
      </c>
      <c r="JR40" s="18" t="s">
        <v>892</v>
      </c>
      <c r="JS40" s="18" t="s">
        <v>892</v>
      </c>
      <c r="JT40" s="18" t="s">
        <v>892</v>
      </c>
      <c r="JU40">
        <v>-10.4972375693955</v>
      </c>
      <c r="JV40">
        <v>1.38121546973704</v>
      </c>
      <c r="JW40">
        <v>87.499999999007201</v>
      </c>
      <c r="JX40">
        <v>-17.444444445249001</v>
      </c>
      <c r="JY40">
        <v>-18.131868129896102</v>
      </c>
      <c r="JZ40" s="18" t="s">
        <v>892</v>
      </c>
      <c r="KA40">
        <v>2.08333333106938</v>
      </c>
      <c r="KB40">
        <v>-11.403508771929801</v>
      </c>
      <c r="KC40" s="18" t="s">
        <v>892</v>
      </c>
      <c r="KD40">
        <v>-13.157894736842101</v>
      </c>
      <c r="KE40">
        <v>-11.2815359395616</v>
      </c>
      <c r="KF40">
        <v>-4.9999999979691596</v>
      </c>
      <c r="KG40">
        <v>-5.7692307713939703</v>
      </c>
      <c r="KH40">
        <v>-2.5641025663436801</v>
      </c>
      <c r="KI40">
        <v>-8.8754134510793392</v>
      </c>
      <c r="KJ40">
        <v>-6.1594202897590904</v>
      </c>
      <c r="KK40">
        <v>2.0144110000000002E-9</v>
      </c>
      <c r="KL40" s="18" t="s">
        <v>892</v>
      </c>
      <c r="KM40">
        <v>17.295032912656598</v>
      </c>
      <c r="KN40">
        <v>-9.61538461538475</v>
      </c>
      <c r="KO40">
        <v>1.9867549667698301</v>
      </c>
      <c r="KP40">
        <v>-14.8201438825159</v>
      </c>
      <c r="KQ40" s="18" t="s">
        <v>892</v>
      </c>
      <c r="KR40">
        <v>-12.714776632169499</v>
      </c>
      <c r="KS40" s="18" t="s">
        <v>892</v>
      </c>
      <c r="KT40">
        <v>-2.0454307868531099</v>
      </c>
      <c r="KU40" s="18" t="s">
        <v>892</v>
      </c>
      <c r="KV40">
        <v>-2.4691358036327702</v>
      </c>
      <c r="KW40">
        <v>-3.7815126045093299</v>
      </c>
      <c r="KX40" s="18" t="s">
        <v>892</v>
      </c>
      <c r="KY40" s="18" t="s">
        <v>892</v>
      </c>
      <c r="KZ40">
        <v>-8.0572109635951694</v>
      </c>
      <c r="LA40">
        <v>-7.36707238882705</v>
      </c>
      <c r="LB40">
        <v>-2.5974025974026098</v>
      </c>
      <c r="LC40" s="18" t="s">
        <v>892</v>
      </c>
      <c r="LD40">
        <v>-6.5126050420168102</v>
      </c>
      <c r="LE40">
        <v>-3.07328605200945</v>
      </c>
      <c r="LF40">
        <v>-7.2046109536434901</v>
      </c>
      <c r="LG40" s="18" t="s">
        <v>892</v>
      </c>
      <c r="LH40">
        <v>-19.207920791292398</v>
      </c>
      <c r="LI40">
        <v>-5.5555555553602796</v>
      </c>
      <c r="LJ40">
        <v>-7.9931972777019702</v>
      </c>
      <c r="LK40" s="18" t="s">
        <v>892</v>
      </c>
      <c r="LL40">
        <v>-4.0540540534574498</v>
      </c>
      <c r="LM40" s="18" t="s">
        <v>892</v>
      </c>
      <c r="LN40" s="18" t="s">
        <v>892</v>
      </c>
      <c r="LO40" s="18" t="s">
        <v>892</v>
      </c>
      <c r="LP40" s="18" t="s">
        <v>892</v>
      </c>
      <c r="LQ40">
        <v>1.23999999952711</v>
      </c>
      <c r="LR40">
        <v>-8.1771720616469903</v>
      </c>
      <c r="LS40">
        <v>-1.0101010121732801</v>
      </c>
      <c r="LT40" s="18" t="s">
        <v>892</v>
      </c>
      <c r="LU40" s="18" t="s">
        <v>892</v>
      </c>
      <c r="LV40">
        <v>13.684210525644399</v>
      </c>
      <c r="LW40">
        <v>-4.08163265206771</v>
      </c>
      <c r="LX40">
        <v>-1.15775602547512</v>
      </c>
      <c r="LY40">
        <v>5.5759422560941498</v>
      </c>
      <c r="LZ40">
        <v>-19.269081500661098</v>
      </c>
      <c r="MA40">
        <v>-5.6565656570897396</v>
      </c>
      <c r="MB40">
        <v>-0.48076922885039702</v>
      </c>
      <c r="MC40" s="18" t="s">
        <v>892</v>
      </c>
      <c r="MD40" s="18" t="s">
        <v>892</v>
      </c>
      <c r="ME40">
        <v>-1.5682349009468399</v>
      </c>
      <c r="MF40" s="18" t="s">
        <v>892</v>
      </c>
      <c r="MG40" s="18" t="s">
        <v>892</v>
      </c>
      <c r="MH40" s="18" t="s">
        <v>892</v>
      </c>
      <c r="MI40">
        <v>-4.6132554803667999E-2</v>
      </c>
      <c r="MJ40" s="18" t="s">
        <v>892</v>
      </c>
      <c r="MK40">
        <v>2.0066889656558602</v>
      </c>
      <c r="ML40">
        <v>-4.0000000012851302</v>
      </c>
      <c r="MM40" s="18" t="s">
        <v>892</v>
      </c>
      <c r="MN40" s="18" t="s">
        <v>892</v>
      </c>
      <c r="MO40" s="18" t="s">
        <v>892</v>
      </c>
      <c r="MP40" s="18" t="s">
        <v>892</v>
      </c>
      <c r="MQ40" s="18" t="s">
        <v>892</v>
      </c>
      <c r="MR40">
        <v>-2.8248587554762699</v>
      </c>
      <c r="MS40">
        <v>11.2211221122112</v>
      </c>
      <c r="MT40" s="18" t="s">
        <v>892</v>
      </c>
      <c r="MU40" s="18" t="s">
        <v>892</v>
      </c>
      <c r="MV40">
        <v>-9.9470899472543692</v>
      </c>
      <c r="MW40" s="18" t="s">
        <v>892</v>
      </c>
      <c r="MX40" s="18" t="s">
        <v>892</v>
      </c>
      <c r="MY40">
        <v>-9.8399999979949992</v>
      </c>
      <c r="MZ40" s="18" t="s">
        <v>892</v>
      </c>
      <c r="NA40" s="18" t="s">
        <v>892</v>
      </c>
      <c r="NB40" s="18" t="s">
        <v>892</v>
      </c>
      <c r="NC40">
        <v>25</v>
      </c>
      <c r="ND40" s="18" t="s">
        <v>892</v>
      </c>
      <c r="NE40">
        <v>-6.6666666666666199</v>
      </c>
      <c r="NF40" s="18" t="s">
        <v>892</v>
      </c>
      <c r="NG40" s="18" t="s">
        <v>892</v>
      </c>
      <c r="NH40" s="18" t="s">
        <v>892</v>
      </c>
      <c r="NI40" s="18" t="s">
        <v>892</v>
      </c>
      <c r="NJ40">
        <v>-4.5801526727516899</v>
      </c>
      <c r="NK40">
        <v>9.8522167498275497</v>
      </c>
      <c r="NL40">
        <v>3.9999999988228101</v>
      </c>
      <c r="NM40" s="18" t="s">
        <v>892</v>
      </c>
      <c r="NN40">
        <v>21.951219515259702</v>
      </c>
      <c r="NO40" s="18" t="s">
        <v>892</v>
      </c>
      <c r="NP40" s="18" t="s">
        <v>892</v>
      </c>
      <c r="NQ40">
        <v>-50.697576468982099</v>
      </c>
      <c r="NR40" s="18" t="s">
        <v>892</v>
      </c>
      <c r="NS40" s="18" t="s">
        <v>892</v>
      </c>
      <c r="NT40" s="18" t="s">
        <v>892</v>
      </c>
      <c r="NU40" s="18" t="s">
        <v>892</v>
      </c>
      <c r="NV40" s="18" t="s">
        <v>892</v>
      </c>
      <c r="NW40">
        <v>-12.500000000033999</v>
      </c>
      <c r="NX40">
        <v>-5.6410256401748002</v>
      </c>
      <c r="NY40">
        <v>-22.857142857702101</v>
      </c>
      <c r="NZ40">
        <v>30.666666669928802</v>
      </c>
      <c r="OA40">
        <v>10.7878787881458</v>
      </c>
      <c r="OB40" s="18" t="s">
        <v>892</v>
      </c>
      <c r="OC40" s="18" t="s">
        <v>892</v>
      </c>
      <c r="OD40" s="18" t="s">
        <v>892</v>
      </c>
      <c r="OE40" s="18" t="s">
        <v>892</v>
      </c>
      <c r="OF40" s="18" t="s">
        <v>892</v>
      </c>
      <c r="OG40" s="18" t="s">
        <v>892</v>
      </c>
      <c r="OH40">
        <v>-14.590747329655301</v>
      </c>
      <c r="OI40">
        <v>7.3619631919510198</v>
      </c>
      <c r="OJ40" s="18" t="s">
        <v>892</v>
      </c>
      <c r="OK40">
        <v>-1.6574585635358801</v>
      </c>
      <c r="OL40">
        <v>-2.2988505751666799</v>
      </c>
      <c r="OM40" s="18" t="s">
        <v>892</v>
      </c>
      <c r="ON40">
        <v>-5.4054054054054097</v>
      </c>
      <c r="OO40" s="18" t="s">
        <v>892</v>
      </c>
      <c r="OP40">
        <v>0.74074074075003404</v>
      </c>
      <c r="OQ40">
        <v>-2.39669421670397</v>
      </c>
      <c r="OR40" s="18" t="s">
        <v>892</v>
      </c>
      <c r="OS40">
        <v>-7.7697841714309801</v>
      </c>
      <c r="OT40" s="18" t="s">
        <v>892</v>
      </c>
      <c r="OU40">
        <v>-31.267167321288301</v>
      </c>
      <c r="OV40">
        <v>73.170731709354797</v>
      </c>
      <c r="OW40">
        <v>-5.9999999982117496</v>
      </c>
      <c r="OX40" s="18" t="s">
        <v>892</v>
      </c>
      <c r="OY40" s="18" t="s">
        <v>892</v>
      </c>
      <c r="OZ40" s="18" t="s">
        <v>892</v>
      </c>
      <c r="PA40">
        <v>-10</v>
      </c>
      <c r="PB40">
        <v>-2.0408163272611599</v>
      </c>
      <c r="PC40">
        <v>-16.417910447799802</v>
      </c>
      <c r="PD40">
        <v>-5.49999999918876</v>
      </c>
      <c r="PE40" s="18" t="s">
        <v>892</v>
      </c>
      <c r="PF40">
        <v>-6.2653132640690199</v>
      </c>
      <c r="PG40" s="18" t="s">
        <v>892</v>
      </c>
      <c r="PH40">
        <v>-11.3513513516458</v>
      </c>
      <c r="PI40" s="18" t="s">
        <v>892</v>
      </c>
      <c r="PJ40" s="18" t="s">
        <v>892</v>
      </c>
      <c r="PK40" s="18" t="s">
        <v>892</v>
      </c>
      <c r="PL40">
        <v>-8.3720930234920701</v>
      </c>
      <c r="PM40">
        <v>-9.8073555178691905</v>
      </c>
      <c r="PN40">
        <v>-9.0497737556560907</v>
      </c>
      <c r="PO40" s="18" t="s">
        <v>892</v>
      </c>
      <c r="PP40">
        <v>-9.10994764279428</v>
      </c>
      <c r="PQ40">
        <v>1.2890800000000001E-9</v>
      </c>
      <c r="PR40">
        <v>-9.1603053435114408</v>
      </c>
      <c r="PS40" s="18" t="s">
        <v>892</v>
      </c>
      <c r="PT40" s="18" t="s">
        <v>892</v>
      </c>
      <c r="PU40" s="18" t="s">
        <v>892</v>
      </c>
      <c r="PV40">
        <v>-11.347517729640201</v>
      </c>
      <c r="PW40">
        <v>-3.4979423869342599</v>
      </c>
      <c r="PX40">
        <v>1.6269077286881</v>
      </c>
      <c r="PY40" s="18" t="s">
        <v>892</v>
      </c>
      <c r="PZ40" s="18" t="s">
        <v>892</v>
      </c>
      <c r="QA40">
        <v>-0.36231884057972302</v>
      </c>
      <c r="QB40">
        <v>-1.9607843127639399</v>
      </c>
      <c r="QC40">
        <v>-19.802816902437399</v>
      </c>
      <c r="QD40" s="18" t="s">
        <v>892</v>
      </c>
      <c r="QE40">
        <v>-7.0801223241590403</v>
      </c>
      <c r="QF40">
        <v>-7.24637681120032</v>
      </c>
      <c r="QG40">
        <v>21.632653064371301</v>
      </c>
      <c r="QH40" s="18" t="s">
        <v>892</v>
      </c>
      <c r="QI40">
        <v>-4.6979865772635803</v>
      </c>
      <c r="QJ40" s="18" t="s">
        <v>892</v>
      </c>
      <c r="QK40">
        <v>-5.2631578951557501</v>
      </c>
      <c r="QL40" s="18" t="s">
        <v>892</v>
      </c>
      <c r="QM40">
        <v>1.4234875440552099</v>
      </c>
      <c r="QN40" s="18" t="s">
        <v>892</v>
      </c>
      <c r="QO40" s="18" t="s">
        <v>892</v>
      </c>
      <c r="QP40" s="18" t="s">
        <v>892</v>
      </c>
      <c r="QQ40">
        <v>-8.9285714294352108</v>
      </c>
      <c r="QR40">
        <v>9.5700416089295999</v>
      </c>
      <c r="QS40">
        <v>4.64788732229482</v>
      </c>
      <c r="QT40">
        <v>-0.77192982296557799</v>
      </c>
      <c r="QU40" s="18" t="s">
        <v>892</v>
      </c>
      <c r="QV40" s="18" t="s">
        <v>892</v>
      </c>
      <c r="QW40">
        <v>0.39370078837612799</v>
      </c>
      <c r="QX40">
        <v>-9.99999999935822</v>
      </c>
      <c r="QY40">
        <v>-30.232558140491602</v>
      </c>
      <c r="QZ40" s="18" t="s">
        <v>892</v>
      </c>
      <c r="RA40" s="18" t="s">
        <v>892</v>
      </c>
      <c r="RB40">
        <v>-3.8961038966838801</v>
      </c>
      <c r="RC40">
        <v>-16.970802919707999</v>
      </c>
      <c r="RD40">
        <v>-13.312616708520199</v>
      </c>
      <c r="RE40" s="18" t="s">
        <v>892</v>
      </c>
      <c r="RF40">
        <v>-3.3149171288782902</v>
      </c>
      <c r="RG40" s="18" t="s">
        <v>892</v>
      </c>
      <c r="RH40" s="18" t="s">
        <v>892</v>
      </c>
      <c r="RI40">
        <v>-18.518518517238601</v>
      </c>
      <c r="RJ40">
        <v>-3.9823008849557699</v>
      </c>
      <c r="RK40" s="18" t="s">
        <v>892</v>
      </c>
      <c r="RL40" s="18" t="s">
        <v>892</v>
      </c>
      <c r="RM40" s="18" t="s">
        <v>892</v>
      </c>
      <c r="RN40">
        <v>2.1938775504200199</v>
      </c>
      <c r="RO40" s="18" t="s">
        <v>892</v>
      </c>
      <c r="RP40" s="18" t="s">
        <v>892</v>
      </c>
      <c r="RQ40" s="18" t="s">
        <v>892</v>
      </c>
      <c r="RR40" s="18" t="s">
        <v>892</v>
      </c>
      <c r="RS40">
        <v>-1.47637795225535</v>
      </c>
      <c r="RT40" s="18" t="s">
        <v>892</v>
      </c>
      <c r="RU40" s="18" t="s">
        <v>892</v>
      </c>
      <c r="RV40">
        <v>2.51984558296521</v>
      </c>
      <c r="RW40">
        <v>-6.8181818199376503</v>
      </c>
      <c r="RX40" s="18" t="s">
        <v>892</v>
      </c>
      <c r="RY40" s="18" t="s">
        <v>892</v>
      </c>
      <c r="RZ40" s="18" t="s">
        <v>892</v>
      </c>
      <c r="SA40">
        <v>-8.6236933789507706</v>
      </c>
      <c r="SB40" s="18" t="s">
        <v>892</v>
      </c>
      <c r="SC40" s="18" t="s">
        <v>892</v>
      </c>
      <c r="SD40">
        <v>-18.604651164221899</v>
      </c>
      <c r="SE40" s="18" t="s">
        <v>892</v>
      </c>
      <c r="SF40">
        <v>6.45161290263587</v>
      </c>
      <c r="SG40">
        <v>-48.684217327713398</v>
      </c>
      <c r="SH40" s="18" t="s">
        <v>892</v>
      </c>
      <c r="SI40" s="18" t="s">
        <v>892</v>
      </c>
      <c r="SJ40" s="18" t="s">
        <v>892</v>
      </c>
      <c r="SK40">
        <v>-6.4814814820603504</v>
      </c>
      <c r="SL40" s="18" t="s">
        <v>892</v>
      </c>
      <c r="SM40" s="18" t="s">
        <v>892</v>
      </c>
      <c r="SN40">
        <v>-1.5902712824696701</v>
      </c>
      <c r="SO40" s="18" t="s">
        <v>892</v>
      </c>
      <c r="SP40" s="18" t="s">
        <v>892</v>
      </c>
      <c r="SQ40">
        <v>-16.065573769811898</v>
      </c>
      <c r="SR40">
        <v>9.5102000000000004E-11</v>
      </c>
      <c r="SS40">
        <v>-9.1457023050427395</v>
      </c>
      <c r="ST40">
        <v>-7.8064012656998E-2</v>
      </c>
      <c r="SU40" s="18" t="s">
        <v>892</v>
      </c>
      <c r="SV40">
        <v>-11.316872427983601</v>
      </c>
      <c r="SW40">
        <v>-2.3666666670126002</v>
      </c>
      <c r="SX40">
        <v>-2.6845637583893001</v>
      </c>
      <c r="SY40">
        <v>4.3156392534975598</v>
      </c>
      <c r="SZ40">
        <v>2.9029029012290302</v>
      </c>
      <c r="TA40">
        <v>3.25318246110327</v>
      </c>
      <c r="TB40" s="18" t="s">
        <v>892</v>
      </c>
      <c r="TC40" s="18" t="s">
        <v>892</v>
      </c>
      <c r="TD40" s="18" t="s">
        <v>892</v>
      </c>
      <c r="TE40">
        <v>4.9180327885287198</v>
      </c>
      <c r="TF40" s="18" t="s">
        <v>892</v>
      </c>
      <c r="TG40">
        <v>-3.2786885253134002</v>
      </c>
      <c r="TH40" s="18" t="s">
        <v>892</v>
      </c>
      <c r="TI40">
        <v>-10.9090909087704</v>
      </c>
      <c r="TJ40">
        <v>-0.110497238093865</v>
      </c>
      <c r="TK40" s="18" t="s">
        <v>892</v>
      </c>
      <c r="TL40" s="18" t="s">
        <v>892</v>
      </c>
      <c r="TM40" s="18" t="s">
        <v>892</v>
      </c>
      <c r="TN40">
        <v>2.2330974488272899</v>
      </c>
      <c r="TO40" s="18" t="s">
        <v>892</v>
      </c>
      <c r="TP40">
        <v>-9.4319399774144905</v>
      </c>
      <c r="TQ40">
        <v>-3.53805073451479</v>
      </c>
      <c r="TR40">
        <v>22.2222222222222</v>
      </c>
      <c r="TS40" s="18" t="s">
        <v>892</v>
      </c>
      <c r="TT40" s="18" t="s">
        <v>892</v>
      </c>
      <c r="TU40">
        <v>-4.8601183398185697</v>
      </c>
      <c r="TV40">
        <v>-3.07692307750761</v>
      </c>
      <c r="TW40" s="18" t="s">
        <v>892</v>
      </c>
      <c r="TX40" s="18" t="s">
        <v>892</v>
      </c>
      <c r="TY40">
        <v>1.5306122447700199</v>
      </c>
      <c r="TZ40">
        <v>-20.4705882345744</v>
      </c>
      <c r="UA40">
        <v>-5.1470588235294397</v>
      </c>
      <c r="UB40">
        <v>-6.1403508771929696</v>
      </c>
      <c r="UC40">
        <v>-5.3708439910480301</v>
      </c>
      <c r="UD40">
        <v>-3.1531531531531298</v>
      </c>
      <c r="UE40" s="18" t="s">
        <v>892</v>
      </c>
      <c r="UF40" s="18" t="s">
        <v>892</v>
      </c>
      <c r="UG40">
        <v>0.62111801303843495</v>
      </c>
      <c r="UH40">
        <v>-1.76923076761377</v>
      </c>
      <c r="UI40">
        <v>-6.3636363631486601</v>
      </c>
      <c r="UJ40" s="18" t="s">
        <v>892</v>
      </c>
      <c r="UK40" s="18" t="s">
        <v>892</v>
      </c>
      <c r="UL40">
        <v>-10.1838755304102</v>
      </c>
      <c r="UM40" s="18" t="s">
        <v>892</v>
      </c>
      <c r="UN40">
        <v>0.74074074053522798</v>
      </c>
      <c r="UO40" s="18" t="s">
        <v>892</v>
      </c>
      <c r="UP40" s="18" t="s">
        <v>892</v>
      </c>
      <c r="UQ40" s="18" t="s">
        <v>892</v>
      </c>
      <c r="UR40" s="18" t="s">
        <v>892</v>
      </c>
      <c r="US40">
        <v>-9.8723404252294404</v>
      </c>
      <c r="UT40" s="18" t="s">
        <v>892</v>
      </c>
      <c r="UU40">
        <v>4.5340050377896004</v>
      </c>
      <c r="UV40" s="18" t="s">
        <v>892</v>
      </c>
      <c r="UW40">
        <v>-2.95999999758669</v>
      </c>
      <c r="UX40">
        <v>-4.3497172681971197</v>
      </c>
      <c r="UY40">
        <v>4.44614019106195</v>
      </c>
      <c r="UZ40" s="18" t="s">
        <v>892</v>
      </c>
      <c r="VA40" s="18" t="s">
        <v>892</v>
      </c>
      <c r="VB40">
        <v>2.2450667622693201</v>
      </c>
      <c r="VC40">
        <v>-7.8947368412972097</v>
      </c>
      <c r="VD40" s="18" t="s">
        <v>892</v>
      </c>
      <c r="VE40">
        <v>-12.8571428571429</v>
      </c>
      <c r="VF40">
        <v>1.5873015889707101</v>
      </c>
      <c r="VG40" s="18" t="s">
        <v>892</v>
      </c>
      <c r="VH40">
        <v>-9.0909090909090899</v>
      </c>
      <c r="VI40" s="18" t="s">
        <v>892</v>
      </c>
      <c r="VJ40">
        <v>-16.428571427548899</v>
      </c>
      <c r="VK40" s="18" t="s">
        <v>892</v>
      </c>
      <c r="VL40" s="18" t="s">
        <v>892</v>
      </c>
      <c r="VM40" s="18" t="s">
        <v>892</v>
      </c>
      <c r="VN40" s="18" t="s">
        <v>892</v>
      </c>
      <c r="VO40">
        <v>33.333333333496498</v>
      </c>
      <c r="VP40">
        <v>-16.3934426218986</v>
      </c>
      <c r="VQ40" s="18" t="s">
        <v>892</v>
      </c>
      <c r="VR40" s="18" t="s">
        <v>892</v>
      </c>
      <c r="VS40" s="18" t="s">
        <v>892</v>
      </c>
      <c r="VT40" s="18" t="s">
        <v>892</v>
      </c>
      <c r="VU40" s="18" t="s">
        <v>892</v>
      </c>
      <c r="VV40">
        <v>-10</v>
      </c>
      <c r="VW40">
        <v>-10.5113636354418</v>
      </c>
      <c r="VX40" s="18" t="s">
        <v>892</v>
      </c>
      <c r="VY40" s="18" t="s">
        <v>892</v>
      </c>
      <c r="VZ40">
        <v>-8.7837837827683298</v>
      </c>
      <c r="WA40" s="18" t="s">
        <v>892</v>
      </c>
      <c r="WB40">
        <v>1.57604413172612</v>
      </c>
      <c r="WC40" s="18" t="s">
        <v>892</v>
      </c>
    </row>
    <row r="41" spans="1:601" x14ac:dyDescent="0.2">
      <c r="A41" s="19">
        <v>37653</v>
      </c>
      <c r="B41">
        <v>5.0295857962310704</v>
      </c>
      <c r="C41">
        <v>-9.6045197740113402</v>
      </c>
      <c r="D41" s="18" t="s">
        <v>892</v>
      </c>
      <c r="E41" s="18" t="s">
        <v>892</v>
      </c>
      <c r="F41" s="18" t="s">
        <v>892</v>
      </c>
      <c r="G41">
        <v>-4.1055718467993101</v>
      </c>
      <c r="H41">
        <v>-13.306451612378501</v>
      </c>
      <c r="I41">
        <v>-1.0309278350515301</v>
      </c>
      <c r="J41">
        <v>5.6021341478641498</v>
      </c>
      <c r="K41">
        <v>7.7544426494346101</v>
      </c>
      <c r="L41">
        <v>6.2608695650183197</v>
      </c>
      <c r="M41">
        <v>-12.851405622489899</v>
      </c>
      <c r="N41">
        <v>1.42348754385067</v>
      </c>
      <c r="O41">
        <v>-9.9476439808153501</v>
      </c>
      <c r="P41">
        <v>-5.3061224495905401</v>
      </c>
      <c r="Q41">
        <v>1.97444831437861</v>
      </c>
      <c r="R41">
        <v>15.2263374494469</v>
      </c>
      <c r="S41">
        <v>17.529880478087598</v>
      </c>
      <c r="T41">
        <v>11.692726036709701</v>
      </c>
      <c r="U41">
        <v>-8.4313239815071697</v>
      </c>
      <c r="V41">
        <v>-9.5276872957031902</v>
      </c>
      <c r="W41">
        <v>7.71109931005316</v>
      </c>
      <c r="X41">
        <v>5.7636887629638904</v>
      </c>
      <c r="Y41">
        <v>-46.809651474530803</v>
      </c>
      <c r="Z41">
        <v>10.263157894736899</v>
      </c>
      <c r="AA41">
        <v>5.9016393430885801</v>
      </c>
      <c r="AB41">
        <v>-10.7594936726619</v>
      </c>
      <c r="AC41">
        <v>5.4054054054053102</v>
      </c>
      <c r="AD41">
        <v>-1.7565612727018201</v>
      </c>
      <c r="AE41">
        <v>-0.91556459644266397</v>
      </c>
      <c r="AF41">
        <v>17.458279849620499</v>
      </c>
      <c r="AG41">
        <v>-4.9621978485286</v>
      </c>
      <c r="AH41">
        <v>-1.80072028791461</v>
      </c>
      <c r="AI41">
        <v>-7.0769230762497104</v>
      </c>
      <c r="AJ41">
        <v>-9.3598336034269103</v>
      </c>
      <c r="AK41">
        <v>0.73170731707321601</v>
      </c>
      <c r="AL41">
        <v>-16.113744075827199</v>
      </c>
      <c r="AM41">
        <v>-0.53590568060020205</v>
      </c>
      <c r="AN41">
        <v>6.90476190534448</v>
      </c>
      <c r="AO41">
        <v>3.9832285095714899</v>
      </c>
      <c r="AP41">
        <v>-9.0047393350102496</v>
      </c>
      <c r="AQ41">
        <v>9.4537815087153003</v>
      </c>
      <c r="AR41">
        <v>-10.787172012255001</v>
      </c>
      <c r="AS41">
        <v>5.0180387012134897</v>
      </c>
      <c r="AT41">
        <v>6.98198198099431</v>
      </c>
      <c r="AU41">
        <v>-10.0616016405928</v>
      </c>
      <c r="AV41">
        <v>-27.5555555555556</v>
      </c>
      <c r="AW41">
        <v>-35.320088300220803</v>
      </c>
      <c r="AX41">
        <v>12.3876123863791</v>
      </c>
      <c r="AY41">
        <v>-13.4502923970891</v>
      </c>
      <c r="AZ41">
        <v>-10.714285714903999</v>
      </c>
      <c r="BA41">
        <v>5.6954436466283997</v>
      </c>
      <c r="BB41">
        <v>-4.1791044760411804</v>
      </c>
      <c r="BC41">
        <v>-0.35000000013888399</v>
      </c>
      <c r="BD41">
        <v>-5.9808612440191498</v>
      </c>
      <c r="BE41" s="18" t="s">
        <v>892</v>
      </c>
      <c r="BF41">
        <v>7.2267249071270099</v>
      </c>
      <c r="BG41">
        <v>-8.3032490975114701</v>
      </c>
      <c r="BH41">
        <v>4.9962714385020304</v>
      </c>
      <c r="BI41">
        <v>3.9647577109851699</v>
      </c>
      <c r="BJ41">
        <v>-3.0637254907710698</v>
      </c>
      <c r="BK41">
        <v>-8.7136929450620002</v>
      </c>
      <c r="BL41">
        <v>-17.1875</v>
      </c>
      <c r="BM41">
        <v>-7.3170731710929697</v>
      </c>
      <c r="BN41">
        <v>4.6435578809679301</v>
      </c>
      <c r="BO41">
        <v>-3.7953795369923</v>
      </c>
      <c r="BP41">
        <v>-2.5531914875371098</v>
      </c>
      <c r="BQ41">
        <v>-0.92646207351200205</v>
      </c>
      <c r="BR41">
        <v>0.370370372260376</v>
      </c>
      <c r="BS41">
        <v>3.1512605042017099</v>
      </c>
      <c r="BT41">
        <v>-4.8089308716187196</v>
      </c>
      <c r="BU41">
        <v>-9.5454545447183197</v>
      </c>
      <c r="BV41">
        <v>4.91803278688523</v>
      </c>
      <c r="BW41">
        <v>-2.01072386039439</v>
      </c>
      <c r="BX41">
        <v>-3.0954428202205699</v>
      </c>
      <c r="BY41">
        <v>8.1460674167206601</v>
      </c>
      <c r="BZ41">
        <v>-15.259510677721901</v>
      </c>
      <c r="CA41">
        <v>7.9646017697052196</v>
      </c>
      <c r="CB41">
        <v>14.2131979697976</v>
      </c>
      <c r="CC41">
        <v>-5.1577669906096402</v>
      </c>
      <c r="CD41">
        <v>-4.8245614025919297</v>
      </c>
      <c r="CE41">
        <v>-15.013054830287199</v>
      </c>
      <c r="CF41">
        <v>-1.27186009538956</v>
      </c>
      <c r="CG41">
        <v>1.66666666457878</v>
      </c>
      <c r="CH41">
        <v>-16.396171452351201</v>
      </c>
      <c r="CI41">
        <v>-11.9072708118196</v>
      </c>
      <c r="CJ41">
        <v>12.8906249989716</v>
      </c>
      <c r="CK41">
        <v>-2.53565768572714</v>
      </c>
      <c r="CL41">
        <v>-7.38255033447538</v>
      </c>
      <c r="CM41">
        <v>6.07343138364977</v>
      </c>
      <c r="CN41">
        <v>-5.1148225464763097</v>
      </c>
      <c r="CO41">
        <v>-2.2157996146435401</v>
      </c>
      <c r="CP41">
        <v>4.3336301601949696</v>
      </c>
      <c r="CQ41">
        <v>-8.0385852090032603</v>
      </c>
      <c r="CR41">
        <v>-11.303767923393499</v>
      </c>
      <c r="CS41">
        <v>0.33898305128714501</v>
      </c>
      <c r="CT41">
        <v>-18.430656935153099</v>
      </c>
      <c r="CU41">
        <v>1.48514851379007</v>
      </c>
      <c r="CV41">
        <v>6.8181818181817899</v>
      </c>
      <c r="CW41">
        <v>4.05063291042622</v>
      </c>
      <c r="CX41">
        <v>-8.5365853660020594</v>
      </c>
      <c r="CY41">
        <v>13.6075949377162</v>
      </c>
      <c r="CZ41">
        <v>12.7318371738578</v>
      </c>
      <c r="DA41">
        <v>-8.9621546334766897</v>
      </c>
      <c r="DB41">
        <v>-4.6979865782622303</v>
      </c>
      <c r="DC41">
        <v>-12.629757784158899</v>
      </c>
      <c r="DD41">
        <v>10.294117646565899</v>
      </c>
      <c r="DE41">
        <v>-2.2400000000000002</v>
      </c>
      <c r="DF41">
        <v>4.6643913528035901</v>
      </c>
      <c r="DG41">
        <v>5.8792089774679601</v>
      </c>
      <c r="DH41">
        <v>-2.4485798249065902</v>
      </c>
      <c r="DI41">
        <v>7.8337874668622298</v>
      </c>
      <c r="DJ41">
        <v>-5.4474708174619</v>
      </c>
      <c r="DK41">
        <v>-7.6923076921964197</v>
      </c>
      <c r="DL41">
        <v>-3.8528896686610001</v>
      </c>
      <c r="DM41">
        <v>-20</v>
      </c>
      <c r="DN41">
        <v>1.8272425232596501</v>
      </c>
      <c r="DO41">
        <v>-1.3536510000000001E-9</v>
      </c>
      <c r="DP41">
        <v>-7.5159235665318702</v>
      </c>
      <c r="DQ41">
        <v>-21.770833334420502</v>
      </c>
      <c r="DR41">
        <v>3.3535353525805802</v>
      </c>
      <c r="DS41">
        <v>11.8638964173982</v>
      </c>
      <c r="DT41">
        <v>1.9607843137254799</v>
      </c>
      <c r="DU41">
        <v>5.1712089437151896</v>
      </c>
      <c r="DV41">
        <v>-4.9418604662216703</v>
      </c>
      <c r="DW41">
        <v>-19.901812689086999</v>
      </c>
      <c r="DX41">
        <v>7.0921985793314102</v>
      </c>
      <c r="DY41">
        <v>-1.04986876489972</v>
      </c>
      <c r="DZ41">
        <v>2.4390243907550699</v>
      </c>
      <c r="EA41">
        <v>5.0666666678118801</v>
      </c>
      <c r="EB41">
        <v>2.2335025387892</v>
      </c>
      <c r="EC41">
        <v>3.4759358280320498</v>
      </c>
      <c r="ED41">
        <v>-14.3403441693078</v>
      </c>
      <c r="EE41">
        <v>-3.5714285714286298</v>
      </c>
      <c r="EF41">
        <v>-10.769230768862601</v>
      </c>
      <c r="EG41">
        <v>-13.4078212291644</v>
      </c>
      <c r="EH41">
        <v>-14.863968148909899</v>
      </c>
      <c r="EI41">
        <v>8.6081288359086496</v>
      </c>
      <c r="EJ41">
        <v>5.2521008403361202</v>
      </c>
      <c r="EK41">
        <v>0.107104606552166</v>
      </c>
      <c r="EL41">
        <v>-1.89732142797855</v>
      </c>
      <c r="EM41">
        <v>-0.17645576002018901</v>
      </c>
      <c r="EN41">
        <v>-19.5600942660991</v>
      </c>
      <c r="EO41">
        <v>-4.5512820515309604</v>
      </c>
      <c r="EP41">
        <v>12.3446893778803</v>
      </c>
      <c r="EQ41">
        <v>-15.9090909099305</v>
      </c>
      <c r="ER41">
        <v>-20.015048909041798</v>
      </c>
      <c r="ES41">
        <v>-16.441717790343599</v>
      </c>
      <c r="ET41">
        <v>-3.8759689908260202</v>
      </c>
      <c r="EU41">
        <v>-6.1500800000000001E-10</v>
      </c>
      <c r="EV41">
        <v>12.2007721993948</v>
      </c>
      <c r="EW41">
        <v>-6.7510548532043897</v>
      </c>
      <c r="EX41">
        <v>-0.54644808964066105</v>
      </c>
      <c r="EY41">
        <v>-1.31578947368417</v>
      </c>
      <c r="EZ41">
        <v>-6.7796610167919198</v>
      </c>
      <c r="FA41">
        <v>13.562559851134001</v>
      </c>
      <c r="FB41">
        <v>-6.1699650768278502</v>
      </c>
      <c r="FC41">
        <v>-68.181818181818201</v>
      </c>
      <c r="FD41">
        <v>-12.1367521354496</v>
      </c>
      <c r="FE41">
        <v>-4.2185338865834101</v>
      </c>
      <c r="FF41">
        <v>4.9295774647887498</v>
      </c>
      <c r="FG41">
        <v>30.786062953267798</v>
      </c>
      <c r="FH41">
        <v>-20.294117647233598</v>
      </c>
      <c r="FI41">
        <v>0.913621263372422</v>
      </c>
      <c r="FJ41">
        <v>-4.3530834340991698</v>
      </c>
      <c r="FK41">
        <v>-7.7585255516468701</v>
      </c>
      <c r="FL41">
        <v>-11.2951807223881</v>
      </c>
      <c r="FM41">
        <v>-4.6312178369982204</v>
      </c>
      <c r="FN41">
        <v>-4.5197740112994698</v>
      </c>
      <c r="FO41">
        <v>-1.78571428589318</v>
      </c>
      <c r="FP41">
        <v>-4.7701647869737398</v>
      </c>
      <c r="FQ41">
        <v>-3.13315926857566</v>
      </c>
      <c r="FR41">
        <v>-8.8598402333429007</v>
      </c>
      <c r="FS41">
        <v>0.69780097323777202</v>
      </c>
      <c r="FT41">
        <v>13.1926121361713</v>
      </c>
      <c r="FU41">
        <v>3.91255917272355</v>
      </c>
      <c r="FV41">
        <v>-8.4936708860759396</v>
      </c>
      <c r="FW41">
        <v>-7.8866768763364101</v>
      </c>
      <c r="FX41">
        <v>1.33630289470685</v>
      </c>
      <c r="FY41">
        <v>-3.2485875704146099</v>
      </c>
      <c r="FZ41">
        <v>4.0615384623812396</v>
      </c>
      <c r="GA41">
        <v>-1.6560509559696099</v>
      </c>
      <c r="GB41">
        <v>-1.8867924523038</v>
      </c>
      <c r="GC41">
        <v>-9.6650717719454899</v>
      </c>
      <c r="GD41">
        <v>2.6701570661865199</v>
      </c>
      <c r="GE41">
        <v>2.1757832997263198</v>
      </c>
      <c r="GF41">
        <v>0.66808381248648596</v>
      </c>
      <c r="GG41">
        <v>1.9999999968251401</v>
      </c>
      <c r="GH41">
        <v>-1.4479084048844499</v>
      </c>
      <c r="GI41">
        <v>11.4197530874637</v>
      </c>
      <c r="GJ41">
        <v>-0.45207956614328199</v>
      </c>
      <c r="GK41">
        <v>1.9175455417066201</v>
      </c>
      <c r="GL41">
        <v>-4.1979010493569904</v>
      </c>
      <c r="GM41">
        <v>1.4591308919391599</v>
      </c>
      <c r="GN41">
        <v>-0.32258064467659597</v>
      </c>
      <c r="GO41">
        <v>-30.4455445548429</v>
      </c>
      <c r="GP41">
        <v>11.3043478256662</v>
      </c>
      <c r="GQ41">
        <v>0.68807339396463896</v>
      </c>
      <c r="GR41">
        <v>7.1850393688454703</v>
      </c>
      <c r="GS41">
        <v>3.1847133747093799</v>
      </c>
      <c r="GT41">
        <v>0.84566596194501897</v>
      </c>
      <c r="GU41">
        <v>5.0656660425769902</v>
      </c>
      <c r="GV41">
        <v>-25.937122128041299</v>
      </c>
      <c r="GW41">
        <v>-8.8122605372443807</v>
      </c>
      <c r="GX41">
        <v>6.0658578856153103</v>
      </c>
      <c r="GY41">
        <v>6.9172932330826997</v>
      </c>
      <c r="GZ41">
        <v>7.3724007561437102</v>
      </c>
      <c r="HA41">
        <v>-11.025145067116799</v>
      </c>
      <c r="HB41">
        <v>7.8167115925697104</v>
      </c>
      <c r="HC41">
        <v>9.1659028428655596</v>
      </c>
      <c r="HD41">
        <v>-1.8004866187353601</v>
      </c>
      <c r="HE41">
        <v>-14.1489361710313</v>
      </c>
      <c r="HF41">
        <v>-12.181069958514501</v>
      </c>
      <c r="HG41">
        <v>11.7117117098806</v>
      </c>
      <c r="HH41">
        <v>-10.815888354579601</v>
      </c>
      <c r="HI41">
        <v>11.429387544551201</v>
      </c>
      <c r="HJ41">
        <v>-16.1578947375253</v>
      </c>
      <c r="HK41">
        <v>2.7374301675977799</v>
      </c>
      <c r="HL41">
        <v>5.9925093628167696</v>
      </c>
      <c r="HM41">
        <v>7.4998744661451298</v>
      </c>
      <c r="HN41">
        <v>3.9603960381957601</v>
      </c>
      <c r="HO41">
        <v>5.7692307701906298</v>
      </c>
      <c r="HP41">
        <v>-9.1803278679224096</v>
      </c>
      <c r="HQ41">
        <v>2.5941422606713598</v>
      </c>
      <c r="HR41">
        <v>13.31569664903</v>
      </c>
      <c r="HS41">
        <v>6.7082683298613297</v>
      </c>
      <c r="HT41">
        <v>9.7059473777572496</v>
      </c>
      <c r="HU41">
        <v>-8.5039370101085705</v>
      </c>
      <c r="HV41">
        <v>10.9243697471204</v>
      </c>
      <c r="HW41">
        <v>-8.3402837681178996E-2</v>
      </c>
      <c r="HX41">
        <v>13.0759663072284</v>
      </c>
      <c r="HY41">
        <v>7.7922077932116398</v>
      </c>
      <c r="HZ41">
        <v>-4.5649072764149201</v>
      </c>
      <c r="IA41">
        <v>-12.980769230416101</v>
      </c>
      <c r="IB41">
        <v>6.9793411483390502</v>
      </c>
      <c r="IC41">
        <v>-1.44404332098678</v>
      </c>
      <c r="ID41" s="18" t="s">
        <v>892</v>
      </c>
      <c r="IE41" s="18" t="s">
        <v>892</v>
      </c>
      <c r="IF41">
        <v>-3.9199999996794999</v>
      </c>
      <c r="IG41" s="18" t="s">
        <v>892</v>
      </c>
      <c r="IH41" s="18" t="s">
        <v>892</v>
      </c>
      <c r="II41" s="18" t="s">
        <v>892</v>
      </c>
      <c r="IJ41" s="18" t="s">
        <v>892</v>
      </c>
      <c r="IK41" s="18" t="s">
        <v>892</v>
      </c>
      <c r="IL41">
        <v>-8.8888888888888804</v>
      </c>
      <c r="IM41">
        <v>0.54982817713076204</v>
      </c>
      <c r="IN41">
        <v>-4.12371133968756</v>
      </c>
      <c r="IO41">
        <v>6.7039106138484703</v>
      </c>
      <c r="IP41">
        <v>-34.310344827586199</v>
      </c>
      <c r="IQ41">
        <v>3.4626038781163402</v>
      </c>
      <c r="IR41" s="18" t="s">
        <v>892</v>
      </c>
      <c r="IS41">
        <v>7.2555205019594302</v>
      </c>
      <c r="IT41" s="18" t="s">
        <v>892</v>
      </c>
      <c r="IU41">
        <v>-8.3574679349482803</v>
      </c>
      <c r="IV41" s="18" t="s">
        <v>892</v>
      </c>
      <c r="IW41" s="18" t="s">
        <v>892</v>
      </c>
      <c r="IX41">
        <v>8.1081081071661405</v>
      </c>
      <c r="IY41">
        <v>2.4390243901655002</v>
      </c>
      <c r="IZ41">
        <v>1.79322285298345</v>
      </c>
      <c r="JA41" s="18" t="s">
        <v>892</v>
      </c>
      <c r="JB41" s="18" t="s">
        <v>892</v>
      </c>
      <c r="JC41">
        <v>-10.3857566771471</v>
      </c>
      <c r="JD41">
        <v>1.1347517729719301</v>
      </c>
      <c r="JE41" s="18" t="s">
        <v>892</v>
      </c>
      <c r="JF41">
        <v>-1.07189542524988</v>
      </c>
      <c r="JG41" s="18" t="s">
        <v>892</v>
      </c>
      <c r="JH41">
        <v>1.72413793130872</v>
      </c>
      <c r="JI41">
        <v>-4.04721753539906</v>
      </c>
      <c r="JJ41">
        <v>2.3437499988956398</v>
      </c>
      <c r="JK41">
        <v>10.0609756102135</v>
      </c>
      <c r="JL41" s="18" t="s">
        <v>892</v>
      </c>
      <c r="JM41" s="18" t="s">
        <v>892</v>
      </c>
      <c r="JN41" s="18" t="s">
        <v>892</v>
      </c>
      <c r="JO41">
        <v>5.2631578942158797</v>
      </c>
      <c r="JP41">
        <v>-1.92178223881508</v>
      </c>
      <c r="JQ41">
        <v>-18.591549296092101</v>
      </c>
      <c r="JR41" s="18" t="s">
        <v>892</v>
      </c>
      <c r="JS41" s="18" t="s">
        <v>892</v>
      </c>
      <c r="JT41" s="18" t="s">
        <v>892</v>
      </c>
      <c r="JU41">
        <v>-17.021276594341799</v>
      </c>
      <c r="JV41">
        <v>15.2222222201741</v>
      </c>
      <c r="JW41">
        <v>-19.0476190467249</v>
      </c>
      <c r="JX41">
        <v>-8.5714285726546606</v>
      </c>
      <c r="JY41">
        <v>-3.3519553078856501</v>
      </c>
      <c r="JZ41" s="18" t="s">
        <v>892</v>
      </c>
      <c r="KA41">
        <v>-2.3454130000000002E-9</v>
      </c>
      <c r="KB41">
        <v>11.1111111111111</v>
      </c>
      <c r="KC41" s="18" t="s">
        <v>892</v>
      </c>
      <c r="KD41">
        <v>4.1666666666666101</v>
      </c>
      <c r="KE41">
        <v>1.2780308805790701</v>
      </c>
      <c r="KF41">
        <v>-21.287878786834199</v>
      </c>
      <c r="KG41">
        <v>-16.9291338609289</v>
      </c>
      <c r="KH41">
        <v>-0.51282051530626704</v>
      </c>
      <c r="KI41">
        <v>-13.198573127582099</v>
      </c>
      <c r="KJ41">
        <v>-7.5949367085534201</v>
      </c>
      <c r="KK41">
        <v>-0.86206896563324498</v>
      </c>
      <c r="KL41" s="18" t="s">
        <v>892</v>
      </c>
      <c r="KM41">
        <v>-3.6996735578539801</v>
      </c>
      <c r="KN41">
        <v>-6.8085106361857797</v>
      </c>
      <c r="KO41">
        <v>-4.5161290315598004</v>
      </c>
      <c r="KP41">
        <v>-11.295681064233699</v>
      </c>
      <c r="KQ41" s="18" t="s">
        <v>892</v>
      </c>
      <c r="KR41">
        <v>13.2867130251906</v>
      </c>
      <c r="KS41" s="18" t="s">
        <v>892</v>
      </c>
      <c r="KT41">
        <v>-21.7391304354033</v>
      </c>
      <c r="KU41" s="18" t="s">
        <v>892</v>
      </c>
      <c r="KV41">
        <v>-11.3207547176365</v>
      </c>
      <c r="KW41">
        <v>-3.42857143086382</v>
      </c>
      <c r="KX41" s="18" t="s">
        <v>892</v>
      </c>
      <c r="KY41" s="18" t="s">
        <v>892</v>
      </c>
      <c r="KZ41">
        <v>0.40983606513564902</v>
      </c>
      <c r="LA41">
        <v>13.333333333450501</v>
      </c>
      <c r="LB41">
        <v>-3.1645569620253098</v>
      </c>
      <c r="LC41" s="18" t="s">
        <v>892</v>
      </c>
      <c r="LD41">
        <v>-11.1111111111111</v>
      </c>
      <c r="LE41">
        <v>-6.1639736684620097</v>
      </c>
      <c r="LF41">
        <v>8.8308457710104094</v>
      </c>
      <c r="LG41" s="18" t="s">
        <v>892</v>
      </c>
      <c r="LH41">
        <v>-1.1933174221585501</v>
      </c>
      <c r="LI41">
        <v>3.7313432831017401</v>
      </c>
      <c r="LJ41">
        <v>-6.2499999988768202</v>
      </c>
      <c r="LK41" s="18" t="s">
        <v>892</v>
      </c>
      <c r="LL41">
        <v>1.4084507034745299</v>
      </c>
      <c r="LM41" s="18" t="s">
        <v>892</v>
      </c>
      <c r="LN41" s="18" t="s">
        <v>892</v>
      </c>
      <c r="LO41" s="18" t="s">
        <v>892</v>
      </c>
      <c r="LP41" s="18" t="s">
        <v>892</v>
      </c>
      <c r="LQ41">
        <v>1.4440450000000001E-9</v>
      </c>
      <c r="LR41">
        <v>0.94876660376399502</v>
      </c>
      <c r="LS41">
        <v>-4.9999999997473701</v>
      </c>
      <c r="LT41" s="18" t="s">
        <v>892</v>
      </c>
      <c r="LU41" s="18" t="s">
        <v>892</v>
      </c>
      <c r="LV41">
        <v>10.5263157878877</v>
      </c>
      <c r="LW41">
        <v>-0.30052592087359598</v>
      </c>
      <c r="LX41">
        <v>-4.6321006470591497</v>
      </c>
      <c r="LY41">
        <v>14.444444445862301</v>
      </c>
      <c r="LZ41">
        <v>-2.2025107108003801</v>
      </c>
      <c r="MA41">
        <v>-10.7780157026029</v>
      </c>
      <c r="MB41">
        <v>8.2125603858392608</v>
      </c>
      <c r="MC41" s="18" t="s">
        <v>892</v>
      </c>
      <c r="MD41" s="18" t="s">
        <v>892</v>
      </c>
      <c r="ME41">
        <v>5.2649572632236898</v>
      </c>
      <c r="MF41" s="18" t="s">
        <v>892</v>
      </c>
      <c r="MG41" s="18" t="s">
        <v>892</v>
      </c>
      <c r="MH41" s="18" t="s">
        <v>892</v>
      </c>
      <c r="MI41">
        <v>0.65821159080245994</v>
      </c>
      <c r="MJ41" s="18" t="s">
        <v>892</v>
      </c>
      <c r="MK41">
        <v>-1.80032733145956</v>
      </c>
      <c r="ML41">
        <v>-9.6774193570157596</v>
      </c>
      <c r="MM41" s="18" t="s">
        <v>892</v>
      </c>
      <c r="MN41" s="18" t="s">
        <v>892</v>
      </c>
      <c r="MO41" s="18" t="s">
        <v>892</v>
      </c>
      <c r="MP41" s="18" t="s">
        <v>892</v>
      </c>
      <c r="MQ41" s="18" t="s">
        <v>892</v>
      </c>
      <c r="MR41">
        <v>3.7270409999999999E-9</v>
      </c>
      <c r="MS41">
        <v>6.6066066066066602</v>
      </c>
      <c r="MT41" s="18" t="s">
        <v>892</v>
      </c>
      <c r="MU41" s="18" t="s">
        <v>892</v>
      </c>
      <c r="MV41">
        <v>1.37931034651253</v>
      </c>
      <c r="MW41" s="18" t="s">
        <v>892</v>
      </c>
      <c r="MX41" s="18" t="s">
        <v>892</v>
      </c>
      <c r="MY41">
        <v>-5.3811659184623704</v>
      </c>
      <c r="MZ41" s="18" t="s">
        <v>892</v>
      </c>
      <c r="NA41" s="18" t="s">
        <v>892</v>
      </c>
      <c r="NB41" s="18" t="s">
        <v>892</v>
      </c>
      <c r="NC41">
        <v>13.3333333338075</v>
      </c>
      <c r="ND41" s="18" t="s">
        <v>892</v>
      </c>
      <c r="NE41">
        <v>6.4655172413793096</v>
      </c>
      <c r="NF41" s="18" t="s">
        <v>892</v>
      </c>
      <c r="NG41" s="18" t="s">
        <v>892</v>
      </c>
      <c r="NH41" s="18" t="s">
        <v>892</v>
      </c>
      <c r="NI41" s="18" t="s">
        <v>892</v>
      </c>
      <c r="NJ41">
        <v>-2.4000000015307901</v>
      </c>
      <c r="NK41">
        <v>5.8823529401444103</v>
      </c>
      <c r="NL41">
        <v>-4.4298245632561501</v>
      </c>
      <c r="NM41" s="18" t="s">
        <v>892</v>
      </c>
      <c r="NN41">
        <v>4.8387096784186197</v>
      </c>
      <c r="NO41" s="18" t="s">
        <v>892</v>
      </c>
      <c r="NP41" s="18" t="s">
        <v>892</v>
      </c>
      <c r="NQ41">
        <v>-62.0689655169882</v>
      </c>
      <c r="NR41" s="18" t="s">
        <v>892</v>
      </c>
      <c r="NS41" s="18" t="s">
        <v>892</v>
      </c>
      <c r="NT41" s="18" t="s">
        <v>892</v>
      </c>
      <c r="NU41" s="18" t="s">
        <v>892</v>
      </c>
      <c r="NV41" s="18" t="s">
        <v>892</v>
      </c>
      <c r="NW41">
        <v>2.4539877312687302</v>
      </c>
      <c r="NX41">
        <v>-0.52910052925117002</v>
      </c>
      <c r="NY41">
        <v>-4.2592592603780997</v>
      </c>
      <c r="NZ41">
        <v>8.9805825224034095</v>
      </c>
      <c r="OA41">
        <v>-1.3029315974109601</v>
      </c>
      <c r="OB41" s="18" t="s">
        <v>892</v>
      </c>
      <c r="OC41" s="18" t="s">
        <v>892</v>
      </c>
      <c r="OD41" s="18" t="s">
        <v>892</v>
      </c>
      <c r="OE41" s="18" t="s">
        <v>892</v>
      </c>
      <c r="OF41" s="18" t="s">
        <v>892</v>
      </c>
      <c r="OG41" s="18" t="s">
        <v>892</v>
      </c>
      <c r="OH41">
        <v>-7.1729957829977797</v>
      </c>
      <c r="OI41">
        <v>-13.5135135117683</v>
      </c>
      <c r="OJ41" s="18" t="s">
        <v>892</v>
      </c>
      <c r="OK41">
        <v>-14.7727272727273</v>
      </c>
      <c r="OL41">
        <v>1.11699000597694</v>
      </c>
      <c r="OM41" s="18" t="s">
        <v>892</v>
      </c>
      <c r="ON41">
        <v>-4.38247011952192</v>
      </c>
      <c r="OO41" s="18" t="s">
        <v>892</v>
      </c>
      <c r="OP41">
        <v>-6.0150375931016802</v>
      </c>
      <c r="OQ41">
        <v>-14.356846472845101</v>
      </c>
      <c r="OR41" s="18" t="s">
        <v>892</v>
      </c>
      <c r="OS41">
        <v>-4.1602465340907901</v>
      </c>
      <c r="OT41" s="18" t="s">
        <v>892</v>
      </c>
      <c r="OU41">
        <v>-10.060975609756101</v>
      </c>
      <c r="OV41">
        <v>-7.0422535214526096</v>
      </c>
      <c r="OW41">
        <v>-2.7489626557714599</v>
      </c>
      <c r="OX41" s="18" t="s">
        <v>892</v>
      </c>
      <c r="OY41" s="18" t="s">
        <v>892</v>
      </c>
      <c r="OZ41" s="18" t="s">
        <v>892</v>
      </c>
      <c r="PA41">
        <v>-12.0989304812834</v>
      </c>
      <c r="PB41">
        <v>-7.1428571430248704</v>
      </c>
      <c r="PC41">
        <v>11.784511785389</v>
      </c>
      <c r="PD41">
        <v>2.6315789441052799</v>
      </c>
      <c r="PE41" s="18" t="s">
        <v>892</v>
      </c>
      <c r="PF41">
        <v>3.7063953462064498</v>
      </c>
      <c r="PG41" s="18" t="s">
        <v>892</v>
      </c>
      <c r="PH41">
        <v>0.84745762512790102</v>
      </c>
      <c r="PI41" s="18" t="s">
        <v>892</v>
      </c>
      <c r="PJ41" s="18" t="s">
        <v>892</v>
      </c>
      <c r="PK41" s="18" t="s">
        <v>892</v>
      </c>
      <c r="PL41">
        <v>-6.9991251114772401</v>
      </c>
      <c r="PM41">
        <v>-4.7443006783721096</v>
      </c>
      <c r="PN41">
        <v>7.1604938271604901</v>
      </c>
      <c r="PO41" s="18" t="s">
        <v>892</v>
      </c>
      <c r="PP41">
        <v>-2.9953917064013398</v>
      </c>
      <c r="PQ41">
        <v>0.32362459726069698</v>
      </c>
      <c r="PR41">
        <v>-1.4891179839633999</v>
      </c>
      <c r="PS41" s="18" t="s">
        <v>892</v>
      </c>
      <c r="PT41" s="18" t="s">
        <v>892</v>
      </c>
      <c r="PU41" s="18" t="s">
        <v>892</v>
      </c>
      <c r="PV41">
        <v>4.7858942045419397</v>
      </c>
      <c r="PW41">
        <v>-7.8241758245669004</v>
      </c>
      <c r="PX41">
        <v>-3.57142857096613</v>
      </c>
      <c r="PY41" s="18" t="s">
        <v>892</v>
      </c>
      <c r="PZ41" s="18" t="s">
        <v>892</v>
      </c>
      <c r="QA41">
        <v>0.73529411764705599</v>
      </c>
      <c r="QB41">
        <v>-16.77018633462</v>
      </c>
      <c r="QC41">
        <v>-21.241134754005898</v>
      </c>
      <c r="QD41" s="18" t="s">
        <v>892</v>
      </c>
      <c r="QE41">
        <v>-1.90174326465926</v>
      </c>
      <c r="QF41">
        <v>-8.1218274111153494</v>
      </c>
      <c r="QG41">
        <v>-12.0634920633149</v>
      </c>
      <c r="QH41" s="18" t="s">
        <v>892</v>
      </c>
      <c r="QI41">
        <v>-7.04225352114607</v>
      </c>
      <c r="QJ41" s="18" t="s">
        <v>892</v>
      </c>
      <c r="QK41">
        <v>94.497340653889907</v>
      </c>
      <c r="QL41" s="18" t="s">
        <v>892</v>
      </c>
      <c r="QM41">
        <v>-0.68728522354766197</v>
      </c>
      <c r="QN41" s="18" t="s">
        <v>892</v>
      </c>
      <c r="QO41" s="18" t="s">
        <v>892</v>
      </c>
      <c r="QP41" s="18" t="s">
        <v>892</v>
      </c>
      <c r="QQ41">
        <v>-2.8571428566651602</v>
      </c>
      <c r="QR41">
        <v>-4.4852941177392003</v>
      </c>
      <c r="QS41">
        <v>1.0401188713654601</v>
      </c>
      <c r="QT41">
        <v>-9.7222222218016903</v>
      </c>
      <c r="QU41" s="18" t="s">
        <v>892</v>
      </c>
      <c r="QV41" s="18" t="s">
        <v>892</v>
      </c>
      <c r="QW41">
        <v>-0.59999999960982398</v>
      </c>
      <c r="QX41">
        <v>-19.565217392381498</v>
      </c>
      <c r="QY41">
        <v>-37.142857144369103</v>
      </c>
      <c r="QZ41" s="18" t="s">
        <v>892</v>
      </c>
      <c r="RA41" s="18" t="s">
        <v>892</v>
      </c>
      <c r="RB41">
        <v>-3.9473684199896502</v>
      </c>
      <c r="RC41">
        <v>-13.242009132420099</v>
      </c>
      <c r="RD41">
        <v>4.6391752586084198</v>
      </c>
      <c r="RE41" s="18" t="s">
        <v>892</v>
      </c>
      <c r="RF41">
        <v>3.4246575337429701</v>
      </c>
      <c r="RG41" s="18" t="s">
        <v>892</v>
      </c>
      <c r="RH41" s="18" t="s">
        <v>892</v>
      </c>
      <c r="RI41">
        <v>8.0851063825364609</v>
      </c>
      <c r="RJ41">
        <v>-3.61445783132528</v>
      </c>
      <c r="RK41" s="18" t="s">
        <v>892</v>
      </c>
      <c r="RL41" s="18" t="s">
        <v>892</v>
      </c>
      <c r="RM41" s="18" t="s">
        <v>892</v>
      </c>
      <c r="RN41">
        <v>-11.6666666666006</v>
      </c>
      <c r="RO41" s="18" t="s">
        <v>892</v>
      </c>
      <c r="RP41" s="18" t="s">
        <v>892</v>
      </c>
      <c r="RQ41" s="18" t="s">
        <v>892</v>
      </c>
      <c r="RR41" s="18" t="s">
        <v>892</v>
      </c>
      <c r="RS41">
        <v>-3.3830845783474199</v>
      </c>
      <c r="RT41" s="18" t="s">
        <v>892</v>
      </c>
      <c r="RU41" s="18" t="s">
        <v>892</v>
      </c>
      <c r="RV41">
        <v>6.32183908145982</v>
      </c>
      <c r="RW41">
        <v>-7.5581395359006001</v>
      </c>
      <c r="RX41" s="18" t="s">
        <v>892</v>
      </c>
      <c r="RY41" s="18" t="s">
        <v>892</v>
      </c>
      <c r="RZ41" s="18" t="s">
        <v>892</v>
      </c>
      <c r="SA41">
        <v>-9.2307692277429805</v>
      </c>
      <c r="SB41" s="18" t="s">
        <v>892</v>
      </c>
      <c r="SC41" s="18" t="s">
        <v>892</v>
      </c>
      <c r="SD41">
        <v>-9.6551724139039106</v>
      </c>
      <c r="SE41" s="18" t="s">
        <v>892</v>
      </c>
      <c r="SF41">
        <v>-1.35951661569479</v>
      </c>
      <c r="SG41">
        <v>-15.833338911626401</v>
      </c>
      <c r="SH41" s="18" t="s">
        <v>892</v>
      </c>
      <c r="SI41" s="18" t="s">
        <v>892</v>
      </c>
      <c r="SJ41" s="18" t="s">
        <v>892</v>
      </c>
      <c r="SK41">
        <v>-1.6748768480360401</v>
      </c>
      <c r="SL41" s="18" t="s">
        <v>892</v>
      </c>
      <c r="SM41" s="18" t="s">
        <v>892</v>
      </c>
      <c r="SN41">
        <v>11.599297010925399</v>
      </c>
      <c r="SO41" s="18" t="s">
        <v>892</v>
      </c>
      <c r="SP41" s="18" t="s">
        <v>892</v>
      </c>
      <c r="SQ41">
        <v>-9.7276264614402894</v>
      </c>
      <c r="SR41">
        <v>-4.4776119389775504</v>
      </c>
      <c r="SS41">
        <v>6.6825066829132398</v>
      </c>
      <c r="ST41">
        <v>10.162916990664501</v>
      </c>
      <c r="SU41" s="18" t="s">
        <v>892</v>
      </c>
      <c r="SV41">
        <v>4.7945205479451403</v>
      </c>
      <c r="SW41">
        <v>2.6419136013684099</v>
      </c>
      <c r="SX41">
        <v>4.8433048433048604</v>
      </c>
      <c r="SY41">
        <v>30.952380952380999</v>
      </c>
      <c r="SZ41">
        <v>3.41463414619649</v>
      </c>
      <c r="TA41">
        <v>-0.97959183673470596</v>
      </c>
      <c r="TB41" s="18" t="s">
        <v>892</v>
      </c>
      <c r="TC41" s="18" t="s">
        <v>892</v>
      </c>
      <c r="TD41" s="18" t="s">
        <v>892</v>
      </c>
      <c r="TE41">
        <v>3.8461538459086699</v>
      </c>
      <c r="TF41" s="18" t="s">
        <v>892</v>
      </c>
      <c r="TG41">
        <v>4.3364999999999997E-11</v>
      </c>
      <c r="TH41" s="18" t="s">
        <v>892</v>
      </c>
      <c r="TI41">
        <v>-11.1842105277473</v>
      </c>
      <c r="TJ41">
        <v>8.1567796632024496</v>
      </c>
      <c r="TK41" s="18" t="s">
        <v>892</v>
      </c>
      <c r="TL41" s="18" t="s">
        <v>892</v>
      </c>
      <c r="TM41" s="18" t="s">
        <v>892</v>
      </c>
      <c r="TN41">
        <v>5.6105610561845802</v>
      </c>
      <c r="TO41" s="18" t="s">
        <v>892</v>
      </c>
      <c r="TP41">
        <v>34.014423076367201</v>
      </c>
      <c r="TQ41">
        <v>-2.8182701647213402</v>
      </c>
      <c r="TR41">
        <v>5.5555555555556202</v>
      </c>
      <c r="TS41" s="18" t="s">
        <v>892</v>
      </c>
      <c r="TT41" s="18" t="s">
        <v>892</v>
      </c>
      <c r="TU41">
        <v>7.4999999999999298</v>
      </c>
      <c r="TV41">
        <v>10.486486485811801</v>
      </c>
      <c r="TW41" s="18" t="s">
        <v>892</v>
      </c>
      <c r="TX41" s="18" t="s">
        <v>892</v>
      </c>
      <c r="TY41">
        <v>-2.5000000004880598</v>
      </c>
      <c r="TZ41">
        <v>-1.1594202896175401</v>
      </c>
      <c r="UA41">
        <v>3.8167938931297201</v>
      </c>
      <c r="UB41">
        <v>-1.4492753623188399</v>
      </c>
      <c r="UC41">
        <v>9.3333333324437895</v>
      </c>
      <c r="UD41">
        <v>-1.5503875968991701</v>
      </c>
      <c r="UE41" s="18" t="s">
        <v>892</v>
      </c>
      <c r="UF41" s="18" t="s">
        <v>892</v>
      </c>
      <c r="UG41">
        <v>2.53164557200305</v>
      </c>
      <c r="UH41">
        <v>-20.454545454497499</v>
      </c>
      <c r="UI41">
        <v>-1.9607843123503299</v>
      </c>
      <c r="UJ41" s="18" t="s">
        <v>892</v>
      </c>
      <c r="UK41" s="18" t="s">
        <v>892</v>
      </c>
      <c r="UL41">
        <v>4.0944881889763796</v>
      </c>
      <c r="UM41" s="18" t="s">
        <v>892</v>
      </c>
      <c r="UN41">
        <v>-0.74074074118505295</v>
      </c>
      <c r="UO41" s="18" t="s">
        <v>892</v>
      </c>
      <c r="UP41" s="18" t="s">
        <v>892</v>
      </c>
      <c r="UQ41" s="18" t="s">
        <v>892</v>
      </c>
      <c r="UR41" s="18" t="s">
        <v>892</v>
      </c>
      <c r="US41">
        <v>-10.8928571431944</v>
      </c>
      <c r="UT41" s="18" t="s">
        <v>892</v>
      </c>
      <c r="UU41">
        <v>-5.9036144572221998</v>
      </c>
      <c r="UV41" s="18" t="s">
        <v>892</v>
      </c>
      <c r="UW41">
        <v>2.7340513662844002</v>
      </c>
      <c r="UX41">
        <v>2.6161479476926499</v>
      </c>
      <c r="UY41">
        <v>8.3743842365862697</v>
      </c>
      <c r="UZ41" s="18" t="s">
        <v>892</v>
      </c>
      <c r="VA41" s="18" t="s">
        <v>892</v>
      </c>
      <c r="VB41">
        <v>-14.927536230848499</v>
      </c>
      <c r="VC41">
        <v>-1.66666666676293</v>
      </c>
      <c r="VD41" s="18" t="s">
        <v>892</v>
      </c>
      <c r="VE41">
        <v>-16.230769230769202</v>
      </c>
      <c r="VF41">
        <v>5.3627760282209298</v>
      </c>
      <c r="VG41" s="18" t="s">
        <v>892</v>
      </c>
      <c r="VH41">
        <v>-3.40425531914895</v>
      </c>
      <c r="VI41" s="18" t="s">
        <v>892</v>
      </c>
      <c r="VJ41">
        <v>10.8527131795306</v>
      </c>
      <c r="VK41" s="18" t="s">
        <v>892</v>
      </c>
      <c r="VL41" s="18" t="s">
        <v>892</v>
      </c>
      <c r="VM41" s="18" t="s">
        <v>892</v>
      </c>
      <c r="VN41" s="18" t="s">
        <v>892</v>
      </c>
      <c r="VO41">
        <v>-5.64516129056073</v>
      </c>
      <c r="VP41">
        <v>-16.344916343774798</v>
      </c>
      <c r="VQ41" s="18" t="s">
        <v>892</v>
      </c>
      <c r="VR41" s="18" t="s">
        <v>892</v>
      </c>
      <c r="VS41" s="18" t="s">
        <v>892</v>
      </c>
      <c r="VT41" s="18" t="s">
        <v>892</v>
      </c>
      <c r="VU41" s="18" t="s">
        <v>892</v>
      </c>
      <c r="VV41">
        <v>3.7037037037036802</v>
      </c>
      <c r="VW41">
        <v>-9.3103448270890592</v>
      </c>
      <c r="VX41" s="18" t="s">
        <v>892</v>
      </c>
      <c r="VY41" s="18" t="s">
        <v>892</v>
      </c>
      <c r="VZ41">
        <v>-18.5776487656229</v>
      </c>
      <c r="WA41" s="18" t="s">
        <v>892</v>
      </c>
      <c r="WB41">
        <v>1.67597765429557</v>
      </c>
      <c r="WC41" s="18" t="s">
        <v>892</v>
      </c>
    </row>
    <row r="42" spans="1:601" x14ac:dyDescent="0.2">
      <c r="A42" s="19">
        <v>37681</v>
      </c>
      <c r="B42">
        <v>2.2640248243758201</v>
      </c>
      <c r="C42">
        <v>5.4166666666666501</v>
      </c>
      <c r="D42" s="18" t="s">
        <v>892</v>
      </c>
      <c r="E42" s="18" t="s">
        <v>892</v>
      </c>
      <c r="F42" s="18" t="s">
        <v>892</v>
      </c>
      <c r="G42">
        <v>-5.8103975524071103</v>
      </c>
      <c r="H42">
        <v>15.7588739306918</v>
      </c>
      <c r="I42">
        <v>7.63888888888886</v>
      </c>
      <c r="J42">
        <v>-13.027787802708801</v>
      </c>
      <c r="K42">
        <v>-1.0494752623688199</v>
      </c>
      <c r="L42">
        <v>-7.6923076935253203</v>
      </c>
      <c r="M42">
        <v>5.0691244239631397</v>
      </c>
      <c r="N42">
        <v>13.625730992611601</v>
      </c>
      <c r="O42">
        <v>-6.9767441871680003</v>
      </c>
      <c r="P42">
        <v>11.961206898166401</v>
      </c>
      <c r="Q42">
        <v>-23.272589218432099</v>
      </c>
      <c r="R42">
        <v>4.9999999994847704</v>
      </c>
      <c r="S42">
        <v>-8.8135593220338908</v>
      </c>
      <c r="T42">
        <v>-10.2860620815581</v>
      </c>
      <c r="U42">
        <v>-17.396184063327802</v>
      </c>
      <c r="V42">
        <v>7.6507650771104698</v>
      </c>
      <c r="W42">
        <v>2.6821812451132798</v>
      </c>
      <c r="X42">
        <v>0.63578564959017003</v>
      </c>
      <c r="Y42">
        <v>23.991935483871</v>
      </c>
      <c r="Z42">
        <v>-1.35242641209229</v>
      </c>
      <c r="AA42">
        <v>-0.61919504522124402</v>
      </c>
      <c r="AB42">
        <v>2.3049645376862902</v>
      </c>
      <c r="AC42">
        <v>-4.2540792540792598</v>
      </c>
      <c r="AD42">
        <v>-1.6617585199251099</v>
      </c>
      <c r="AE42">
        <v>-8.3162217657116795</v>
      </c>
      <c r="AF42">
        <v>0.54644808731150196</v>
      </c>
      <c r="AG42">
        <v>6.0616246489913603</v>
      </c>
      <c r="AH42">
        <v>-8.1907090471777604</v>
      </c>
      <c r="AI42">
        <v>7.41234370743586</v>
      </c>
      <c r="AJ42">
        <v>-22.692503824660299</v>
      </c>
      <c r="AK42">
        <v>-3.9548022598869998</v>
      </c>
      <c r="AL42">
        <v>-6.4030131824632797</v>
      </c>
      <c r="AM42">
        <v>-5.1724137931034599</v>
      </c>
      <c r="AN42">
        <v>-3.34075723913976</v>
      </c>
      <c r="AO42">
        <v>-1.54569892474818</v>
      </c>
      <c r="AP42">
        <v>3.4370876975774198</v>
      </c>
      <c r="AQ42">
        <v>0.57581574019571802</v>
      </c>
      <c r="AR42">
        <v>8.8235294106505595</v>
      </c>
      <c r="AS42">
        <v>0.99937539038106304</v>
      </c>
      <c r="AT42">
        <v>-11.157894738297299</v>
      </c>
      <c r="AU42">
        <v>-11.6438356177953</v>
      </c>
      <c r="AV42">
        <v>-3.0674846625766898</v>
      </c>
      <c r="AW42">
        <v>-51.877133105802002</v>
      </c>
      <c r="AX42">
        <v>-19.711111111561699</v>
      </c>
      <c r="AY42">
        <v>4.7297297309143698</v>
      </c>
      <c r="AZ42">
        <v>8.0000000021653594</v>
      </c>
      <c r="BA42">
        <v>-12.4159575370568</v>
      </c>
      <c r="BB42">
        <v>-4.36137071552547</v>
      </c>
      <c r="BC42">
        <v>-2.2077270468529</v>
      </c>
      <c r="BD42">
        <v>3.5623409669210999</v>
      </c>
      <c r="BE42" s="18" t="s">
        <v>892</v>
      </c>
      <c r="BF42">
        <v>-14.0186915899152</v>
      </c>
      <c r="BG42">
        <v>-6.14173228419489</v>
      </c>
      <c r="BH42">
        <v>1.7045454547921699</v>
      </c>
      <c r="BI42">
        <v>-0.67796610023473902</v>
      </c>
      <c r="BJ42">
        <v>7.4589127702743498</v>
      </c>
      <c r="BK42">
        <v>3.0000000000493001</v>
      </c>
      <c r="BL42">
        <v>-11.0062893081761</v>
      </c>
      <c r="BM42">
        <v>-2.703182E-9</v>
      </c>
      <c r="BN42">
        <v>6.1250000000000204</v>
      </c>
      <c r="BO42">
        <v>0.51457975806741296</v>
      </c>
      <c r="BP42">
        <v>1.89228529698216</v>
      </c>
      <c r="BQ42">
        <v>18.671971104226799</v>
      </c>
      <c r="BR42">
        <v>-2.2140221419661898</v>
      </c>
      <c r="BS42">
        <v>4.4806517311609202</v>
      </c>
      <c r="BT42">
        <v>-12.5454571438217</v>
      </c>
      <c r="BU42">
        <v>-30.854271357008699</v>
      </c>
      <c r="BV42">
        <v>-1.56250000000001</v>
      </c>
      <c r="BW42">
        <v>-4.9247606013121104</v>
      </c>
      <c r="BX42">
        <v>-18.189884649805101</v>
      </c>
      <c r="BY42">
        <v>-0.25974026080108897</v>
      </c>
      <c r="BZ42">
        <v>-14.4192256337163</v>
      </c>
      <c r="CA42">
        <v>5.7377049174343497</v>
      </c>
      <c r="CB42">
        <v>-0.44444444298876701</v>
      </c>
      <c r="CC42">
        <v>-12.731925783784</v>
      </c>
      <c r="CD42">
        <v>9.0055463145636097</v>
      </c>
      <c r="CE42">
        <v>-6.4516129032257998</v>
      </c>
      <c r="CF42">
        <v>5.31400966183568</v>
      </c>
      <c r="CG42">
        <v>5.9941927871830298</v>
      </c>
      <c r="CH42">
        <v>-9.3081134892980995</v>
      </c>
      <c r="CI42">
        <v>-6.9377990432674697</v>
      </c>
      <c r="CJ42">
        <v>10.330681697350199</v>
      </c>
      <c r="CK42">
        <v>-4.3902439019942996</v>
      </c>
      <c r="CL42">
        <v>-4.3478260883084596</v>
      </c>
      <c r="CM42">
        <v>-1.2668329181561</v>
      </c>
      <c r="CN42">
        <v>-2.6741393372476199</v>
      </c>
      <c r="CO42">
        <v>-2.8571428571428599</v>
      </c>
      <c r="CP42">
        <v>-1.25177809409228</v>
      </c>
      <c r="CQ42">
        <v>-15.034965034964999</v>
      </c>
      <c r="CR42">
        <v>-5.9117173053469898</v>
      </c>
      <c r="CS42">
        <v>4.56081080921438</v>
      </c>
      <c r="CT42">
        <v>5.12612834419732</v>
      </c>
      <c r="CU42">
        <v>-4.3902439004364897</v>
      </c>
      <c r="CV42">
        <v>1.7021276595744299</v>
      </c>
      <c r="CW42">
        <v>-2.0681265185998701</v>
      </c>
      <c r="CX42">
        <v>9.33333333441864</v>
      </c>
      <c r="CY42">
        <v>-0.83565459561252298</v>
      </c>
      <c r="CZ42">
        <v>-3.3715925358396399</v>
      </c>
      <c r="DA42">
        <v>18.260647794372002</v>
      </c>
      <c r="DB42">
        <v>10.563380282153</v>
      </c>
      <c r="DC42">
        <v>-6.9306930695276998</v>
      </c>
      <c r="DD42">
        <v>1.6714975831454</v>
      </c>
      <c r="DE42">
        <v>-2.7823240589198299</v>
      </c>
      <c r="DF42">
        <v>-5.4347826080420401</v>
      </c>
      <c r="DG42">
        <v>1.46390711595181</v>
      </c>
      <c r="DH42">
        <v>-4.9799196779545598</v>
      </c>
      <c r="DI42">
        <v>-7.9020563611304304</v>
      </c>
      <c r="DJ42">
        <v>-4.11522633697213</v>
      </c>
      <c r="DK42">
        <v>-35.897435895985701</v>
      </c>
      <c r="DL42">
        <v>-0.182149363942297</v>
      </c>
      <c r="DM42">
        <v>-14.1477272727273</v>
      </c>
      <c r="DN42">
        <v>0.32626427416584403</v>
      </c>
      <c r="DO42">
        <v>-7.0234113710775397</v>
      </c>
      <c r="DP42">
        <v>16.666666666122701</v>
      </c>
      <c r="DQ42">
        <v>6.5246338234848897</v>
      </c>
      <c r="DR42">
        <v>1.64190774009194</v>
      </c>
      <c r="DS42">
        <v>-6.2987886956941699</v>
      </c>
      <c r="DT42">
        <v>1.6923076923076801</v>
      </c>
      <c r="DU42">
        <v>-16.279069768393899</v>
      </c>
      <c r="DV42">
        <v>-3.9755351687176002</v>
      </c>
      <c r="DW42">
        <v>-6.3177746373522199</v>
      </c>
      <c r="DX42">
        <v>-2.64900662187494</v>
      </c>
      <c r="DY42">
        <v>2.1220159133169099</v>
      </c>
      <c r="DZ42">
        <v>2.6844070967584299</v>
      </c>
      <c r="EA42">
        <v>-3.0456852788952302</v>
      </c>
      <c r="EB42">
        <v>1.6385302878818999</v>
      </c>
      <c r="EC42">
        <v>-4.8597844678842002</v>
      </c>
      <c r="ED42">
        <v>2.4553571438566699</v>
      </c>
      <c r="EE42">
        <v>10.030864197530899</v>
      </c>
      <c r="EF42">
        <v>-3.4482758636189801</v>
      </c>
      <c r="EG42">
        <v>-8.8179257777744393</v>
      </c>
      <c r="EH42">
        <v>-19.7194076382521</v>
      </c>
      <c r="EI42">
        <v>-0.52956752105791605</v>
      </c>
      <c r="EJ42">
        <v>2.1956087824351198</v>
      </c>
      <c r="EK42">
        <v>-0.82025677593135005</v>
      </c>
      <c r="EL42">
        <v>1.5927190013178301</v>
      </c>
      <c r="EM42">
        <v>-4.59595959595962</v>
      </c>
      <c r="EN42">
        <v>9.7656245523380994E-2</v>
      </c>
      <c r="EO42">
        <v>7.18603089206968</v>
      </c>
      <c r="EP42">
        <v>-9.6325365685886197</v>
      </c>
      <c r="EQ42">
        <v>-4.5045045036140996</v>
      </c>
      <c r="ER42">
        <v>-0.94073377135258596</v>
      </c>
      <c r="ES42">
        <v>3.7885462560247198</v>
      </c>
      <c r="ET42">
        <v>4.1956801180183598</v>
      </c>
      <c r="EU42">
        <v>16.538244229135699</v>
      </c>
      <c r="EV42">
        <v>0.53072254531012497</v>
      </c>
      <c r="EW42">
        <v>2.3755656119504698</v>
      </c>
      <c r="EX42">
        <v>-16.0439560444851</v>
      </c>
      <c r="EY42">
        <v>-2.87331779306417</v>
      </c>
      <c r="EZ42">
        <v>1.8181818186262699</v>
      </c>
      <c r="FA42">
        <v>-0.54495912849911199</v>
      </c>
      <c r="FB42">
        <v>3.1017369745161898</v>
      </c>
      <c r="FC42">
        <v>-12.8571428571429</v>
      </c>
      <c r="FD42">
        <v>4.9707497234325402</v>
      </c>
      <c r="FE42">
        <v>3.0324909743694199</v>
      </c>
      <c r="FF42">
        <v>1.00671140939592</v>
      </c>
      <c r="FG42">
        <v>-19.103389101741001</v>
      </c>
      <c r="FH42">
        <v>5.9040590397679802</v>
      </c>
      <c r="FI42">
        <v>-4.1152265089184001E-2</v>
      </c>
      <c r="FJ42">
        <v>-3.5398230088495999</v>
      </c>
      <c r="FK42">
        <v>-37.185929646591703</v>
      </c>
      <c r="FL42">
        <v>5.43293718306683</v>
      </c>
      <c r="FM42">
        <v>-7.194244604713</v>
      </c>
      <c r="FN42">
        <v>-4.2169582752645196</v>
      </c>
      <c r="FO42">
        <v>0.126929674130904</v>
      </c>
      <c r="FP42">
        <v>5.37340619510955</v>
      </c>
      <c r="FQ42">
        <v>0.80862533735306397</v>
      </c>
      <c r="FR42">
        <v>-15.617529881121101</v>
      </c>
      <c r="FS42">
        <v>-9.0395480222618705</v>
      </c>
      <c r="FT42">
        <v>-5.03496503303331</v>
      </c>
      <c r="FU42">
        <v>8.2674527667823305</v>
      </c>
      <c r="FV42">
        <v>-22.216074145801599</v>
      </c>
      <c r="FW42">
        <v>2.2443890274219198</v>
      </c>
      <c r="FX42">
        <v>-0.65934065820094601</v>
      </c>
      <c r="FY42">
        <v>13.4306569340709</v>
      </c>
      <c r="FZ42">
        <v>0.85748078265623895</v>
      </c>
      <c r="GA42">
        <v>-0.77720207161201504</v>
      </c>
      <c r="GB42">
        <v>-2.15384615322027</v>
      </c>
      <c r="GC42">
        <v>-3.70762711747195</v>
      </c>
      <c r="GD42">
        <v>-10.985648718945701</v>
      </c>
      <c r="GE42">
        <v>8.6987023467854705</v>
      </c>
      <c r="GF42">
        <v>2.5339366492153701</v>
      </c>
      <c r="GG42">
        <v>-5.0245098044032899</v>
      </c>
      <c r="GH42">
        <v>3.5964035963488099</v>
      </c>
      <c r="GI42">
        <v>-7.2022160642206696</v>
      </c>
      <c r="GJ42">
        <v>-2.81562216108704</v>
      </c>
      <c r="GK42">
        <v>-4.8918156161806303</v>
      </c>
      <c r="GL42">
        <v>-12.3630672926759</v>
      </c>
      <c r="GM42">
        <v>-1.6806722689076501</v>
      </c>
      <c r="GN42">
        <v>-2.4811218986560499</v>
      </c>
      <c r="GO42">
        <v>12.811387901850299</v>
      </c>
      <c r="GP42">
        <v>-4.4270833326349202</v>
      </c>
      <c r="GQ42">
        <v>-15.945330296784199</v>
      </c>
      <c r="GR42">
        <v>-3.9853076234575799</v>
      </c>
      <c r="GS42">
        <v>-4.5855379174945199</v>
      </c>
      <c r="GT42">
        <v>2.3060796645702402</v>
      </c>
      <c r="GU42">
        <v>-20.580357142550302</v>
      </c>
      <c r="GV42">
        <v>1.9591836743714199</v>
      </c>
      <c r="GW42">
        <v>-20.7731092436461</v>
      </c>
      <c r="GX42">
        <v>0.52129909366891403</v>
      </c>
      <c r="GY42">
        <v>4.9929676511955199</v>
      </c>
      <c r="GZ42">
        <v>-5.6690140845070296</v>
      </c>
      <c r="HA42">
        <v>6.3629099999999999E-10</v>
      </c>
      <c r="HB42">
        <v>-1.13888888873932</v>
      </c>
      <c r="HC42">
        <v>2.01511334913498</v>
      </c>
      <c r="HD42">
        <v>6.29335975879677</v>
      </c>
      <c r="HE42">
        <v>-14.498141264453</v>
      </c>
      <c r="HF42">
        <v>-5.2483598858762903</v>
      </c>
      <c r="HG42">
        <v>-0.72052372694585398</v>
      </c>
      <c r="HH42">
        <v>-31.688233522901399</v>
      </c>
      <c r="HI42">
        <v>0.31249999822788899</v>
      </c>
      <c r="HJ42">
        <v>16.509730070847102</v>
      </c>
      <c r="HK42">
        <v>2.7732463295268501</v>
      </c>
      <c r="HL42">
        <v>3.53356890514041</v>
      </c>
      <c r="HM42">
        <v>-0.26881720377336399</v>
      </c>
      <c r="HN42">
        <v>4.6688019362682898</v>
      </c>
      <c r="HO42">
        <v>2.7272727267948298</v>
      </c>
      <c r="HP42">
        <v>-10.456420836999101</v>
      </c>
      <c r="HQ42">
        <v>-5.3833605240669797</v>
      </c>
      <c r="HR42">
        <v>-6.8292534540875804</v>
      </c>
      <c r="HS42">
        <v>-2.2365592679769701</v>
      </c>
      <c r="HT42">
        <v>-7.0737605818608902</v>
      </c>
      <c r="HU42">
        <v>5.8519793449655699</v>
      </c>
      <c r="HV42">
        <v>15.135691681002699</v>
      </c>
      <c r="HW42">
        <v>-7.3455759584214597</v>
      </c>
      <c r="HX42">
        <v>5.3222656252207399</v>
      </c>
      <c r="HY42">
        <v>2.4994327572392101</v>
      </c>
      <c r="HZ42">
        <v>-11.061285501071699</v>
      </c>
      <c r="IA42">
        <v>-0.67526089767210296</v>
      </c>
      <c r="IB42">
        <v>-5.6367432126378603</v>
      </c>
      <c r="IC42">
        <v>-2.0146520119826898</v>
      </c>
      <c r="ID42" s="18" t="s">
        <v>892</v>
      </c>
      <c r="IE42" s="18" t="s">
        <v>892</v>
      </c>
      <c r="IF42">
        <v>-7.5557563340505203</v>
      </c>
      <c r="IG42" s="18" t="s">
        <v>892</v>
      </c>
      <c r="IH42" s="18" t="s">
        <v>892</v>
      </c>
      <c r="II42" s="18" t="s">
        <v>892</v>
      </c>
      <c r="IJ42" s="18" t="s">
        <v>892</v>
      </c>
      <c r="IK42" s="18" t="s">
        <v>892</v>
      </c>
      <c r="IL42">
        <v>8.1300813008129893</v>
      </c>
      <c r="IM42">
        <v>2.59740259723986</v>
      </c>
      <c r="IN42">
        <v>2.2137887413672601</v>
      </c>
      <c r="IO42">
        <v>-0.52356021063791902</v>
      </c>
      <c r="IP42">
        <v>35.1706036745407</v>
      </c>
      <c r="IQ42">
        <v>-1.87416331994645</v>
      </c>
      <c r="IR42" s="18" t="s">
        <v>892</v>
      </c>
      <c r="IS42">
        <v>-19.338235295129799</v>
      </c>
      <c r="IT42" s="18" t="s">
        <v>892</v>
      </c>
      <c r="IU42">
        <v>3.8374717831380698</v>
      </c>
      <c r="IV42" s="18" t="s">
        <v>892</v>
      </c>
      <c r="IW42" s="18" t="s">
        <v>892</v>
      </c>
      <c r="IX42">
        <v>-10.0000000004289</v>
      </c>
      <c r="IY42">
        <v>-3.4013605421539399</v>
      </c>
      <c r="IZ42">
        <v>-1.28781436086982</v>
      </c>
      <c r="JA42" s="18" t="s">
        <v>892</v>
      </c>
      <c r="JB42" s="18" t="s">
        <v>892</v>
      </c>
      <c r="JC42">
        <v>-12.251655628172101</v>
      </c>
      <c r="JD42">
        <v>30.434782609187401</v>
      </c>
      <c r="JE42" s="18" t="s">
        <v>892</v>
      </c>
      <c r="JF42">
        <v>2.1934460904786501</v>
      </c>
      <c r="JG42" s="18" t="s">
        <v>892</v>
      </c>
      <c r="JH42">
        <v>4.2937853094019696</v>
      </c>
      <c r="JI42">
        <v>1.05448154671937</v>
      </c>
      <c r="JJ42">
        <v>-4.4847328226835703</v>
      </c>
      <c r="JK42">
        <v>-2.77008310241541</v>
      </c>
      <c r="JL42" s="18" t="s">
        <v>892</v>
      </c>
      <c r="JM42" s="18" t="s">
        <v>892</v>
      </c>
      <c r="JN42" s="18" t="s">
        <v>892</v>
      </c>
      <c r="JO42">
        <v>1.0875699999999999E-10</v>
      </c>
      <c r="JP42">
        <v>3.2241289651585601</v>
      </c>
      <c r="JQ42">
        <v>8.3044982709557598</v>
      </c>
      <c r="JR42" s="18" t="s">
        <v>892</v>
      </c>
      <c r="JS42" s="18" t="s">
        <v>892</v>
      </c>
      <c r="JT42" s="18" t="s">
        <v>892</v>
      </c>
      <c r="JU42">
        <v>-25.274725275331701</v>
      </c>
      <c r="JV42">
        <v>-3.5679845731116799</v>
      </c>
      <c r="JW42">
        <v>-1.21827E-9</v>
      </c>
      <c r="JX42">
        <v>2.7960526300871802</v>
      </c>
      <c r="JY42">
        <v>-3.3236994218692399</v>
      </c>
      <c r="JZ42" s="18" t="s">
        <v>892</v>
      </c>
      <c r="KA42">
        <v>4.8657718110583401</v>
      </c>
      <c r="KB42">
        <v>5.8333333333332904</v>
      </c>
      <c r="KC42" s="18" t="s">
        <v>892</v>
      </c>
      <c r="KD42">
        <v>4.4999999999999902</v>
      </c>
      <c r="KE42">
        <v>1.23853478919835</v>
      </c>
      <c r="KF42">
        <v>-22.983638115491502</v>
      </c>
      <c r="KG42">
        <v>14.6919431287075</v>
      </c>
      <c r="KH42">
        <v>-1.0309278363121099</v>
      </c>
      <c r="KI42">
        <v>-9.1780821888751998</v>
      </c>
      <c r="KJ42">
        <v>15.068493151004001</v>
      </c>
      <c r="KK42">
        <v>3.3695652165125001</v>
      </c>
      <c r="KL42" s="18" t="s">
        <v>892</v>
      </c>
      <c r="KM42">
        <v>6.4406779661466</v>
      </c>
      <c r="KN42">
        <v>10.0456621004213</v>
      </c>
      <c r="KO42">
        <v>-7.0945945943272903</v>
      </c>
      <c r="KP42">
        <v>10.112359549220299</v>
      </c>
      <c r="KQ42" s="18" t="s">
        <v>892</v>
      </c>
      <c r="KR42">
        <v>-1.3333333345721801</v>
      </c>
      <c r="KS42" s="18" t="s">
        <v>892</v>
      </c>
      <c r="KT42">
        <v>3.8888888883959098</v>
      </c>
      <c r="KU42" s="18" t="s">
        <v>892</v>
      </c>
      <c r="KV42">
        <v>13.1205673754892</v>
      </c>
      <c r="KW42">
        <v>8.2840236700840304</v>
      </c>
      <c r="KX42" s="18" t="s">
        <v>892</v>
      </c>
      <c r="KY42" s="18" t="s">
        <v>892</v>
      </c>
      <c r="KZ42">
        <v>1.5238095258747599</v>
      </c>
      <c r="LA42">
        <v>3.5539215691104999</v>
      </c>
      <c r="LB42">
        <v>3.92156862745103</v>
      </c>
      <c r="LC42" s="18" t="s">
        <v>892</v>
      </c>
      <c r="LD42">
        <v>-13</v>
      </c>
      <c r="LE42">
        <v>-4.8469387755102202</v>
      </c>
      <c r="LF42">
        <v>-2.8000000027447398</v>
      </c>
      <c r="LG42" s="18" t="s">
        <v>892</v>
      </c>
      <c r="LH42">
        <v>-14.7342995162709</v>
      </c>
      <c r="LI42">
        <v>0.71942446024579898</v>
      </c>
      <c r="LJ42">
        <v>1.9047619042658701</v>
      </c>
      <c r="LK42" s="18" t="s">
        <v>892</v>
      </c>
      <c r="LL42">
        <v>2.77777777756874</v>
      </c>
      <c r="LM42" s="18" t="s">
        <v>892</v>
      </c>
      <c r="LN42" s="18" t="s">
        <v>892</v>
      </c>
      <c r="LO42" s="18" t="s">
        <v>892</v>
      </c>
      <c r="LP42" s="18" t="s">
        <v>892</v>
      </c>
      <c r="LQ42">
        <v>4.19801980086838</v>
      </c>
      <c r="LR42">
        <v>7.4384309804335302</v>
      </c>
      <c r="LS42">
        <v>1.0526315774603801</v>
      </c>
      <c r="LT42" s="18" t="s">
        <v>892</v>
      </c>
      <c r="LU42" s="18" t="s">
        <v>892</v>
      </c>
      <c r="LV42">
        <v>2.1164021153686101</v>
      </c>
      <c r="LW42">
        <v>3.0143180083814598</v>
      </c>
      <c r="LX42">
        <v>-11.0533679806463</v>
      </c>
      <c r="LY42">
        <v>-3.0891438667690601</v>
      </c>
      <c r="LZ42">
        <v>-5.8493466565235899</v>
      </c>
      <c r="MA42">
        <v>-2.3600000002533199</v>
      </c>
      <c r="MB42">
        <v>6.25000000139684</v>
      </c>
      <c r="MC42" s="18" t="s">
        <v>892</v>
      </c>
      <c r="MD42" s="18" t="s">
        <v>892</v>
      </c>
      <c r="ME42">
        <v>3.6050665819774101</v>
      </c>
      <c r="MF42" s="18" t="s">
        <v>892</v>
      </c>
      <c r="MG42" s="18" t="s">
        <v>892</v>
      </c>
      <c r="MH42" s="18" t="s">
        <v>892</v>
      </c>
      <c r="MI42">
        <v>18.819776712495202</v>
      </c>
      <c r="MJ42" s="18" t="s">
        <v>892</v>
      </c>
      <c r="MK42">
        <v>3.6666666640952998</v>
      </c>
      <c r="ML42">
        <v>-2.4999999981557699</v>
      </c>
      <c r="MM42" s="18" t="s">
        <v>892</v>
      </c>
      <c r="MN42" s="18" t="s">
        <v>892</v>
      </c>
      <c r="MO42" s="18" t="s">
        <v>892</v>
      </c>
      <c r="MP42" s="18" t="s">
        <v>892</v>
      </c>
      <c r="MQ42" s="18" t="s">
        <v>892</v>
      </c>
      <c r="MR42">
        <v>-2.6239067031044301</v>
      </c>
      <c r="MS42">
        <v>-4.5070422535211296</v>
      </c>
      <c r="MT42" s="18" t="s">
        <v>892</v>
      </c>
      <c r="MU42" s="18" t="s">
        <v>892</v>
      </c>
      <c r="MV42">
        <v>-1.2471655324039199</v>
      </c>
      <c r="MW42" s="18" t="s">
        <v>892</v>
      </c>
      <c r="MX42" s="18" t="s">
        <v>892</v>
      </c>
      <c r="MY42">
        <v>10.9004739332753</v>
      </c>
      <c r="MZ42" s="18" t="s">
        <v>892</v>
      </c>
      <c r="NA42" s="18" t="s">
        <v>892</v>
      </c>
      <c r="NB42" s="18" t="s">
        <v>892</v>
      </c>
      <c r="NC42">
        <v>17.647058823150701</v>
      </c>
      <c r="ND42" s="18" t="s">
        <v>892</v>
      </c>
      <c r="NE42">
        <v>2.42914979757085</v>
      </c>
      <c r="NF42" s="18" t="s">
        <v>892</v>
      </c>
      <c r="NG42" s="18" t="s">
        <v>892</v>
      </c>
      <c r="NH42" s="18" t="s">
        <v>892</v>
      </c>
      <c r="NI42" s="18" t="s">
        <v>892</v>
      </c>
      <c r="NJ42">
        <v>4.9180327877251404</v>
      </c>
      <c r="NK42">
        <v>-20.032219090334301</v>
      </c>
      <c r="NL42">
        <v>-4.5433685170473304</v>
      </c>
      <c r="NM42" s="18" t="s">
        <v>892</v>
      </c>
      <c r="NN42">
        <v>9.6153846143074695</v>
      </c>
      <c r="NO42" s="18" t="s">
        <v>892</v>
      </c>
      <c r="NP42" s="18" t="s">
        <v>892</v>
      </c>
      <c r="NQ42">
        <v>-9.0909090904505394</v>
      </c>
      <c r="NR42" s="18" t="s">
        <v>892</v>
      </c>
      <c r="NS42" s="18" t="s">
        <v>892</v>
      </c>
      <c r="NT42" s="18" t="s">
        <v>892</v>
      </c>
      <c r="NU42" s="18" t="s">
        <v>892</v>
      </c>
      <c r="NV42" s="18" t="s">
        <v>892</v>
      </c>
      <c r="NW42">
        <v>11.976047903216701</v>
      </c>
      <c r="NX42">
        <v>-2.1276595770880999</v>
      </c>
      <c r="NY42">
        <v>27.272727275582099</v>
      </c>
      <c r="NZ42">
        <v>5.1224944304800504</v>
      </c>
      <c r="OA42">
        <v>-12.5412541257445</v>
      </c>
      <c r="OB42" s="18" t="s">
        <v>892</v>
      </c>
      <c r="OC42" s="18" t="s">
        <v>892</v>
      </c>
      <c r="OD42" s="18" t="s">
        <v>892</v>
      </c>
      <c r="OE42" s="18" t="s">
        <v>892</v>
      </c>
      <c r="OF42" s="18" t="s">
        <v>892</v>
      </c>
      <c r="OG42" s="18" t="s">
        <v>892</v>
      </c>
      <c r="OH42">
        <v>-8.1818181831838395</v>
      </c>
      <c r="OI42">
        <v>30.248648650095401</v>
      </c>
      <c r="OJ42" s="18" t="s">
        <v>892</v>
      </c>
      <c r="OK42">
        <v>6.6666666666666696</v>
      </c>
      <c r="OL42">
        <v>16.2790697668466</v>
      </c>
      <c r="OM42" s="18" t="s">
        <v>892</v>
      </c>
      <c r="ON42">
        <v>14.5833333333333</v>
      </c>
      <c r="OO42" s="18" t="s">
        <v>892</v>
      </c>
      <c r="OP42">
        <v>-3.2000000010285099</v>
      </c>
      <c r="OQ42">
        <v>4.06976744235652</v>
      </c>
      <c r="OR42" s="18" t="s">
        <v>892</v>
      </c>
      <c r="OS42">
        <v>6.1093247582696</v>
      </c>
      <c r="OT42" s="18" t="s">
        <v>892</v>
      </c>
      <c r="OU42">
        <v>-6.7796610169491602</v>
      </c>
      <c r="OV42">
        <v>-1.5151515146127299</v>
      </c>
      <c r="OW42">
        <v>-12.933333336041899</v>
      </c>
      <c r="OX42" s="18" t="s">
        <v>892</v>
      </c>
      <c r="OY42" s="18" t="s">
        <v>892</v>
      </c>
      <c r="OZ42" s="18" t="s">
        <v>892</v>
      </c>
      <c r="PA42">
        <v>-7.6045627376425804</v>
      </c>
      <c r="PB42">
        <v>-1.0522919999999999E-9</v>
      </c>
      <c r="PC42">
        <v>5.4216867486998703</v>
      </c>
      <c r="PD42">
        <v>-1.0256410276338599</v>
      </c>
      <c r="PE42" s="18" t="s">
        <v>892</v>
      </c>
      <c r="PF42">
        <v>10.301331462422</v>
      </c>
      <c r="PG42" s="18" t="s">
        <v>892</v>
      </c>
      <c r="PH42">
        <v>-12.499999998829701</v>
      </c>
      <c r="PI42">
        <v>0</v>
      </c>
      <c r="PJ42" s="18" t="s">
        <v>892</v>
      </c>
      <c r="PK42" s="18" t="s">
        <v>892</v>
      </c>
      <c r="PL42">
        <v>-1.22295390273973</v>
      </c>
      <c r="PM42">
        <v>8.7968952147077193</v>
      </c>
      <c r="PN42">
        <v>7.8341013824885204</v>
      </c>
      <c r="PO42" s="18" t="s">
        <v>892</v>
      </c>
      <c r="PP42">
        <v>-0.35629453671747202</v>
      </c>
      <c r="PQ42">
        <v>-2.2580645149379102</v>
      </c>
      <c r="PR42">
        <v>-9.4186046511627897</v>
      </c>
      <c r="PS42" s="18" t="s">
        <v>892</v>
      </c>
      <c r="PT42" s="18" t="s">
        <v>892</v>
      </c>
      <c r="PU42" s="18" t="s">
        <v>892</v>
      </c>
      <c r="PV42">
        <v>2.2171396566373E-2</v>
      </c>
      <c r="PW42">
        <v>-14.353838818013701</v>
      </c>
      <c r="PX42">
        <v>0.92592592887346103</v>
      </c>
      <c r="PY42" s="18" t="s">
        <v>892</v>
      </c>
      <c r="PZ42" s="18" t="s">
        <v>892</v>
      </c>
      <c r="QA42">
        <v>-2.9197080291970798</v>
      </c>
      <c r="QB42">
        <v>-5.0373134322590403</v>
      </c>
      <c r="QC42">
        <v>18.865375959468398</v>
      </c>
      <c r="QD42" s="18" t="s">
        <v>892</v>
      </c>
      <c r="QE42">
        <v>-5.4927302100161599</v>
      </c>
      <c r="QF42">
        <v>0.55248618878973599</v>
      </c>
      <c r="QG42">
        <v>8.3032490969095605</v>
      </c>
      <c r="QH42" s="18" t="s">
        <v>892</v>
      </c>
      <c r="QI42">
        <v>-5.3030303031611101</v>
      </c>
      <c r="QJ42" s="18" t="s">
        <v>892</v>
      </c>
      <c r="QK42">
        <v>12.008889924116099</v>
      </c>
      <c r="QL42" s="18" t="s">
        <v>892</v>
      </c>
      <c r="QM42">
        <v>0.110528841666535</v>
      </c>
      <c r="QN42" s="18" t="s">
        <v>892</v>
      </c>
      <c r="QO42" s="18" t="s">
        <v>892</v>
      </c>
      <c r="QP42" s="18" t="s">
        <v>892</v>
      </c>
      <c r="QQ42">
        <v>-6.8627450979238098</v>
      </c>
      <c r="QR42">
        <v>3.66948935014628</v>
      </c>
      <c r="QS42">
        <v>-2.3930481290774002</v>
      </c>
      <c r="QT42">
        <v>3.46153846203805</v>
      </c>
      <c r="QU42" s="18" t="s">
        <v>892</v>
      </c>
      <c r="QV42" s="18" t="s">
        <v>892</v>
      </c>
      <c r="QW42">
        <v>12.184216183060499</v>
      </c>
      <c r="QX42">
        <v>-9.0090090076330398</v>
      </c>
      <c r="QY42">
        <v>22.727272729967702</v>
      </c>
      <c r="QZ42" s="18" t="s">
        <v>892</v>
      </c>
      <c r="RA42" s="18" t="s">
        <v>892</v>
      </c>
      <c r="RB42">
        <v>-2.05479452025159</v>
      </c>
      <c r="RC42">
        <v>16.842105263158</v>
      </c>
      <c r="RD42">
        <v>-4.0394088660963403</v>
      </c>
      <c r="RE42" s="18" t="s">
        <v>892</v>
      </c>
      <c r="RF42">
        <v>-0.66225165672920705</v>
      </c>
      <c r="RG42" s="18" t="s">
        <v>892</v>
      </c>
      <c r="RH42" s="18" t="s">
        <v>892</v>
      </c>
      <c r="RI42">
        <v>-7.0866141740360797</v>
      </c>
      <c r="RJ42">
        <v>-8.6538461538461693</v>
      </c>
      <c r="RK42" s="18" t="s">
        <v>892</v>
      </c>
      <c r="RL42" s="18" t="s">
        <v>892</v>
      </c>
      <c r="RM42" s="18" t="s">
        <v>892</v>
      </c>
      <c r="RN42">
        <v>-21.7685159110348</v>
      </c>
      <c r="RO42" s="18" t="s">
        <v>892</v>
      </c>
      <c r="RP42" s="18" t="s">
        <v>892</v>
      </c>
      <c r="RQ42" s="18" t="s">
        <v>892</v>
      </c>
      <c r="RR42" s="18" t="s">
        <v>892</v>
      </c>
      <c r="RS42">
        <v>-7.3120494323606504</v>
      </c>
      <c r="RT42" s="18" t="s">
        <v>892</v>
      </c>
      <c r="RU42" s="18" t="s">
        <v>892</v>
      </c>
      <c r="RV42">
        <v>0.45045045182610099</v>
      </c>
      <c r="RW42">
        <v>11.320754717717501</v>
      </c>
      <c r="RX42" s="18" t="s">
        <v>892</v>
      </c>
      <c r="RY42" s="18" t="s">
        <v>892</v>
      </c>
      <c r="RZ42" s="18" t="s">
        <v>892</v>
      </c>
      <c r="SA42">
        <v>8.8983050838851607</v>
      </c>
      <c r="SB42" s="18" t="s">
        <v>892</v>
      </c>
      <c r="SC42" s="18" t="s">
        <v>892</v>
      </c>
      <c r="SD42">
        <v>-13.740458014451001</v>
      </c>
      <c r="SE42" s="18" t="s">
        <v>892</v>
      </c>
      <c r="SF42">
        <v>-5.3598774888826597</v>
      </c>
      <c r="SG42">
        <v>9.6947213237491798</v>
      </c>
      <c r="SH42" s="18" t="s">
        <v>892</v>
      </c>
      <c r="SI42" s="18" t="s">
        <v>892</v>
      </c>
      <c r="SJ42" s="18" t="s">
        <v>892</v>
      </c>
      <c r="SK42">
        <v>-14.1282565094209</v>
      </c>
      <c r="SL42" s="18" t="s">
        <v>892</v>
      </c>
      <c r="SM42" s="18" t="s">
        <v>892</v>
      </c>
      <c r="SN42">
        <v>-5.1968503918681899</v>
      </c>
      <c r="SO42" s="18" t="s">
        <v>892</v>
      </c>
      <c r="SP42" s="18" t="s">
        <v>892</v>
      </c>
      <c r="SQ42">
        <v>21.982758622016</v>
      </c>
      <c r="SR42">
        <v>4.29687500037583</v>
      </c>
      <c r="SS42">
        <v>-1.6425389758718301</v>
      </c>
      <c r="ST42">
        <v>4.9295774665466796</v>
      </c>
      <c r="SU42" s="18" t="s">
        <v>892</v>
      </c>
      <c r="SV42">
        <v>-1.74291938997823</v>
      </c>
      <c r="SW42">
        <v>3.4086956527791701</v>
      </c>
      <c r="SX42">
        <v>-11.1413043478261</v>
      </c>
      <c r="SY42">
        <v>-0.90909090909086998</v>
      </c>
      <c r="SZ42">
        <v>-0.94339622635627396</v>
      </c>
      <c r="TA42">
        <v>-8.5463039296509908</v>
      </c>
      <c r="TB42" s="18" t="s">
        <v>892</v>
      </c>
      <c r="TC42" s="18" t="s">
        <v>892</v>
      </c>
      <c r="TD42" s="18" t="s">
        <v>892</v>
      </c>
      <c r="TE42">
        <v>14.814814812371299</v>
      </c>
      <c r="TF42" s="18" t="s">
        <v>892</v>
      </c>
      <c r="TG42">
        <v>2.1008476006253201</v>
      </c>
      <c r="TH42" s="18" t="s">
        <v>892</v>
      </c>
      <c r="TI42">
        <v>1.48148148100935</v>
      </c>
      <c r="TJ42">
        <v>0.88148873732016797</v>
      </c>
      <c r="TK42" s="18" t="s">
        <v>892</v>
      </c>
      <c r="TL42" s="18" t="s">
        <v>892</v>
      </c>
      <c r="TM42" s="18" t="s">
        <v>892</v>
      </c>
      <c r="TN42">
        <v>-1.66666666701375</v>
      </c>
      <c r="TO42" s="18" t="s">
        <v>892</v>
      </c>
      <c r="TP42">
        <v>7.89237667963849</v>
      </c>
      <c r="TQ42">
        <v>5.2499999990632196</v>
      </c>
      <c r="TR42">
        <v>-20</v>
      </c>
      <c r="TS42" s="18" t="s">
        <v>892</v>
      </c>
      <c r="TT42" s="18" t="s">
        <v>892</v>
      </c>
      <c r="TU42">
        <v>1.9175846593227199</v>
      </c>
      <c r="TV42">
        <v>-4.9902152629006897</v>
      </c>
      <c r="TW42" s="18" t="s">
        <v>892</v>
      </c>
      <c r="TX42" s="18" t="s">
        <v>892</v>
      </c>
      <c r="TY42">
        <v>-5.1282051288092196</v>
      </c>
      <c r="TZ42">
        <v>-7.6246334304052503</v>
      </c>
      <c r="UA42">
        <v>4.4000000000000002E-14</v>
      </c>
      <c r="UB42">
        <v>4.4117647058822902</v>
      </c>
      <c r="UC42">
        <v>-4.8780487818071796</v>
      </c>
      <c r="UD42">
        <v>5.5118110236220401</v>
      </c>
      <c r="UE42" s="18" t="s">
        <v>892</v>
      </c>
      <c r="UF42" s="18" t="s">
        <v>892</v>
      </c>
      <c r="UG42">
        <v>-1.5432098751775301</v>
      </c>
      <c r="UH42">
        <v>5.9113300525940096</v>
      </c>
      <c r="UI42">
        <v>-9.0000000003527791</v>
      </c>
      <c r="UJ42" s="18" t="s">
        <v>892</v>
      </c>
      <c r="UK42" s="18" t="s">
        <v>892</v>
      </c>
      <c r="UL42">
        <v>-2.72314674735249</v>
      </c>
      <c r="UM42" s="18" t="s">
        <v>892</v>
      </c>
      <c r="UN42">
        <v>-4.4776119408421202</v>
      </c>
      <c r="UO42" s="18" t="s">
        <v>892</v>
      </c>
      <c r="UP42" s="18" t="s">
        <v>892</v>
      </c>
      <c r="UQ42" s="18" t="s">
        <v>892</v>
      </c>
      <c r="UR42" s="18" t="s">
        <v>892</v>
      </c>
      <c r="US42">
        <v>-8.7174348698440696</v>
      </c>
      <c r="UT42" s="18" t="s">
        <v>892</v>
      </c>
      <c r="UU42">
        <v>-17.669654288936801</v>
      </c>
      <c r="UV42" s="18" t="s">
        <v>892</v>
      </c>
      <c r="UW42">
        <v>-6.45161290324228</v>
      </c>
      <c r="UX42">
        <v>-1.01098901037372</v>
      </c>
      <c r="UY42">
        <v>-2.5000000002790101</v>
      </c>
      <c r="UZ42" s="18" t="s">
        <v>892</v>
      </c>
      <c r="VA42" s="18" t="s">
        <v>892</v>
      </c>
      <c r="VB42">
        <v>-1.26064735963171</v>
      </c>
      <c r="VC42">
        <v>-3.9548022598980399</v>
      </c>
      <c r="VD42" s="18" t="s">
        <v>892</v>
      </c>
      <c r="VE42">
        <v>9.1827364554598001E-2</v>
      </c>
      <c r="VF42">
        <v>0.59880239441427696</v>
      </c>
      <c r="VG42" s="18" t="s">
        <v>892</v>
      </c>
      <c r="VH42">
        <v>8.8105726872246706</v>
      </c>
      <c r="VI42" s="18" t="s">
        <v>892</v>
      </c>
      <c r="VJ42">
        <v>-3.4965034942534299</v>
      </c>
      <c r="VK42" s="18" t="s">
        <v>892</v>
      </c>
      <c r="VL42" s="18" t="s">
        <v>892</v>
      </c>
      <c r="VM42" s="18" t="s">
        <v>892</v>
      </c>
      <c r="VN42" s="18" t="s">
        <v>892</v>
      </c>
      <c r="VO42">
        <v>-77.777777777727806</v>
      </c>
      <c r="VP42">
        <v>23.076923074484299</v>
      </c>
      <c r="VQ42" s="18" t="s">
        <v>892</v>
      </c>
      <c r="VR42" s="18" t="s">
        <v>892</v>
      </c>
      <c r="VS42" s="18" t="s">
        <v>892</v>
      </c>
      <c r="VT42" s="18" t="s">
        <v>892</v>
      </c>
      <c r="VU42" s="18" t="s">
        <v>892</v>
      </c>
      <c r="VV42">
        <v>-3.5714285714285499</v>
      </c>
      <c r="VW42">
        <v>0.60836501791912101</v>
      </c>
      <c r="VX42" s="18" t="s">
        <v>892</v>
      </c>
      <c r="VY42" s="18" t="s">
        <v>892</v>
      </c>
      <c r="VZ42">
        <v>8.1105169335844192</v>
      </c>
      <c r="WA42" s="18" t="s">
        <v>892</v>
      </c>
      <c r="WB42">
        <v>-2.51177393925565</v>
      </c>
      <c r="WC42" s="18" t="s">
        <v>892</v>
      </c>
    </row>
    <row r="43" spans="1:601" x14ac:dyDescent="0.2">
      <c r="A43" s="19">
        <v>37712</v>
      </c>
      <c r="B43">
        <v>4.22535211144295</v>
      </c>
      <c r="C43">
        <v>2.50000000000006</v>
      </c>
      <c r="D43" s="18" t="s">
        <v>892</v>
      </c>
      <c r="E43" s="18" t="s">
        <v>892</v>
      </c>
      <c r="F43" s="18" t="s">
        <v>892</v>
      </c>
      <c r="G43">
        <v>20.779220777728</v>
      </c>
      <c r="H43">
        <v>8.2051282062237405</v>
      </c>
      <c r="I43">
        <v>4.7021943573667402</v>
      </c>
      <c r="J43">
        <v>24.882812502395002</v>
      </c>
      <c r="K43">
        <v>-4.3736100815419103</v>
      </c>
      <c r="L43">
        <v>0.77787380957485797</v>
      </c>
      <c r="M43">
        <v>14.705882352941201</v>
      </c>
      <c r="N43">
        <v>8.2051282045250105</v>
      </c>
      <c r="O43">
        <v>14.8038651710872</v>
      </c>
      <c r="P43">
        <v>8.1499185249965596</v>
      </c>
      <c r="Q43">
        <v>19.3953488389425</v>
      </c>
      <c r="R43">
        <v>0.14596867088996199</v>
      </c>
      <c r="S43">
        <v>15.580193034653099</v>
      </c>
      <c r="T43">
        <v>7.2715572715573504</v>
      </c>
      <c r="U43">
        <v>20.4724409427136</v>
      </c>
      <c r="V43">
        <v>8.4245997364451999E-2</v>
      </c>
      <c r="W43">
        <v>14.7610519366488</v>
      </c>
      <c r="X43">
        <v>6.4545454557828101</v>
      </c>
      <c r="Y43">
        <v>18.359375</v>
      </c>
      <c r="Z43">
        <v>-0.239425379090175</v>
      </c>
      <c r="AA43">
        <v>1.40625000192494</v>
      </c>
      <c r="AB43">
        <v>11.2040133771724</v>
      </c>
      <c r="AC43">
        <v>-1.3301088270858501</v>
      </c>
      <c r="AD43">
        <v>9.0592334494392599</v>
      </c>
      <c r="AE43">
        <v>0.34416012838542898</v>
      </c>
      <c r="AF43">
        <v>5.2794271835745201</v>
      </c>
      <c r="AG43">
        <v>6.8246147400166102</v>
      </c>
      <c r="AH43">
        <v>34.933333332175103</v>
      </c>
      <c r="AI43">
        <v>1.3636363657632</v>
      </c>
      <c r="AJ43">
        <v>24.318254730748599</v>
      </c>
      <c r="AK43">
        <v>6.4564957233104403</v>
      </c>
      <c r="AL43">
        <v>62.874251495284703</v>
      </c>
      <c r="AM43">
        <v>4.6460176991150997</v>
      </c>
      <c r="AN43">
        <v>10.0607495299218</v>
      </c>
      <c r="AO43">
        <v>2.7137042060418701</v>
      </c>
      <c r="AP43">
        <v>3.8327526133777199</v>
      </c>
      <c r="AQ43">
        <v>11.1210762320705</v>
      </c>
      <c r="AR43">
        <v>17.115046958268401</v>
      </c>
      <c r="AS43">
        <v>2.8336380255942002</v>
      </c>
      <c r="AT43">
        <v>12.882262998766899</v>
      </c>
      <c r="AU43">
        <v>16.790123456897799</v>
      </c>
      <c r="AV43">
        <v>23.136645962732899</v>
      </c>
      <c r="AW43">
        <v>23.809523809523899</v>
      </c>
      <c r="AX43">
        <v>8.8567674090668493</v>
      </c>
      <c r="AY43">
        <v>34.090909093608303</v>
      </c>
      <c r="AZ43">
        <v>11.4155251137121</v>
      </c>
      <c r="BA43">
        <v>7.8862314142783996</v>
      </c>
      <c r="BB43">
        <v>19.853199694175601</v>
      </c>
      <c r="BC43">
        <v>3.5402770671164401</v>
      </c>
      <c r="BD43">
        <v>17.412935323383099</v>
      </c>
      <c r="BE43" s="18" t="s">
        <v>892</v>
      </c>
      <c r="BF43">
        <v>16.108786609501401</v>
      </c>
      <c r="BG43">
        <v>19.936204146991201</v>
      </c>
      <c r="BH43">
        <v>-1.71821305554909</v>
      </c>
      <c r="BI43">
        <v>8.3263948661071993E-2</v>
      </c>
      <c r="BJ43">
        <v>5.7954545449266899</v>
      </c>
      <c r="BK43">
        <v>11.8374558295246</v>
      </c>
      <c r="BL43">
        <v>28.223837963804701</v>
      </c>
      <c r="BM43">
        <v>23.214285715796599</v>
      </c>
      <c r="BN43">
        <v>10.286382232612601</v>
      </c>
      <c r="BO43">
        <v>1.86915887915136</v>
      </c>
      <c r="BP43">
        <v>3.7195994281133098</v>
      </c>
      <c r="BQ43">
        <v>20.108695651672701</v>
      </c>
      <c r="BR43">
        <v>15.9259259258589</v>
      </c>
      <c r="BS43">
        <v>3.80228136882126</v>
      </c>
      <c r="BT43">
        <v>3.3975659229208901</v>
      </c>
      <c r="BU43">
        <v>23.848425460612798</v>
      </c>
      <c r="BV43">
        <v>-2.9687506373037702</v>
      </c>
      <c r="BW43">
        <v>7.6258992782650896</v>
      </c>
      <c r="BX43">
        <v>18.636847956374101</v>
      </c>
      <c r="BY43">
        <v>13.4760705272531</v>
      </c>
      <c r="BZ43">
        <v>25.189681333768899</v>
      </c>
      <c r="CA43">
        <v>5.0785648732324198</v>
      </c>
      <c r="CB43">
        <v>0.88495575372173896</v>
      </c>
      <c r="CC43">
        <v>27.396280400635799</v>
      </c>
      <c r="CD43">
        <v>11.304347825291901</v>
      </c>
      <c r="CE43">
        <v>9.3632958801498098</v>
      </c>
      <c r="CF43">
        <v>8.2442748091603395</v>
      </c>
      <c r="CG43">
        <v>6.4569536390289199</v>
      </c>
      <c r="CH43">
        <v>8.1550484715606295</v>
      </c>
      <c r="CI43">
        <v>19.963592231122</v>
      </c>
      <c r="CJ43">
        <v>3.1746031743926202</v>
      </c>
      <c r="CK43">
        <v>-4.3077000000000002E-11</v>
      </c>
      <c r="CL43">
        <v>10.03284562354</v>
      </c>
      <c r="CM43">
        <v>8.6868686865510192</v>
      </c>
      <c r="CN43">
        <v>8.3426028913226506</v>
      </c>
      <c r="CO43">
        <v>7.0576540755466999</v>
      </c>
      <c r="CP43">
        <v>9.1095537899592802</v>
      </c>
      <c r="CQ43">
        <v>12.790697674418601</v>
      </c>
      <c r="CR43">
        <v>4.38247011751647</v>
      </c>
      <c r="CS43">
        <v>-4.9612403095314601</v>
      </c>
      <c r="CT43">
        <v>5.2173913039293804</v>
      </c>
      <c r="CU43">
        <v>17.514758258227602</v>
      </c>
      <c r="CV43">
        <v>10.9053497946968</v>
      </c>
      <c r="CW43">
        <v>3.3057851245487102</v>
      </c>
      <c r="CX43">
        <v>8.3617886174707401</v>
      </c>
      <c r="CY43">
        <v>2.4794885533099298</v>
      </c>
      <c r="CZ43">
        <v>0.93998553759937498</v>
      </c>
      <c r="DA43">
        <v>-2.1966072215149599</v>
      </c>
      <c r="DB43">
        <v>1.2499999995733599</v>
      </c>
      <c r="DC43">
        <v>28.063241105385199</v>
      </c>
      <c r="DD43">
        <v>12.9829984535956</v>
      </c>
      <c r="DE43">
        <v>-2.1399176954732799</v>
      </c>
      <c r="DF43">
        <v>10.864485980888</v>
      </c>
      <c r="DG43">
        <v>2.6470588252631302</v>
      </c>
      <c r="DH43">
        <v>13.9426425227831</v>
      </c>
      <c r="DI43">
        <v>16.018457482160098</v>
      </c>
      <c r="DJ43">
        <v>16.182572614123501</v>
      </c>
      <c r="DK43">
        <v>62.296650720073501</v>
      </c>
      <c r="DL43">
        <v>5.5258467021585904</v>
      </c>
      <c r="DM43">
        <v>23.405612244897998</v>
      </c>
      <c r="DN43">
        <v>4.7275783282808099</v>
      </c>
      <c r="DO43">
        <v>9.3138593155595704</v>
      </c>
      <c r="DP43">
        <v>1.18483412371415</v>
      </c>
      <c r="DQ43">
        <v>13.500000000689999</v>
      </c>
      <c r="DR43">
        <v>0.112393957484391</v>
      </c>
      <c r="DS43">
        <v>9.9215246641779302</v>
      </c>
      <c r="DT43">
        <v>-3.6900369003689999</v>
      </c>
      <c r="DU43">
        <v>24.670928922334699</v>
      </c>
      <c r="DV43">
        <v>7.9819277109017204</v>
      </c>
      <c r="DW43">
        <v>20.9756097528346</v>
      </c>
      <c r="DX43">
        <v>17.807017544223999</v>
      </c>
      <c r="DY43">
        <v>15.2736318429889</v>
      </c>
      <c r="DZ43">
        <v>-1.38036809715784</v>
      </c>
      <c r="EA43">
        <v>6.6666666674222599</v>
      </c>
      <c r="EB43">
        <v>9.2156862753920201</v>
      </c>
      <c r="EC43">
        <v>8.6701434143921006</v>
      </c>
      <c r="ED43">
        <v>10.1382194437391</v>
      </c>
      <c r="EE43">
        <v>11.098475296838201</v>
      </c>
      <c r="EF43">
        <v>17.393645663877798</v>
      </c>
      <c r="EG43">
        <v>5.40540540625594</v>
      </c>
      <c r="EH43">
        <v>12.5361620053793</v>
      </c>
      <c r="EI43">
        <v>5.0553163793888096</v>
      </c>
      <c r="EJ43">
        <v>17.021276595744698</v>
      </c>
      <c r="EK43">
        <v>17.038572401587199</v>
      </c>
      <c r="EL43">
        <v>13.997760356215499</v>
      </c>
      <c r="EM43">
        <v>9.1904276985743696</v>
      </c>
      <c r="EN43">
        <v>13.145539903429</v>
      </c>
      <c r="EO43">
        <v>12.4016938887683</v>
      </c>
      <c r="EP43">
        <v>17.366628831720998</v>
      </c>
      <c r="EQ43">
        <v>26.271186439819999</v>
      </c>
      <c r="ER43">
        <v>12.5352112676595</v>
      </c>
      <c r="ES43">
        <v>10.226647754888701</v>
      </c>
      <c r="ET43">
        <v>11.3069016157203</v>
      </c>
      <c r="EU43">
        <v>2.0029673571257098</v>
      </c>
      <c r="EV43">
        <v>11.937244202621599</v>
      </c>
      <c r="EW43">
        <v>7.4235807876000601</v>
      </c>
      <c r="EX43">
        <v>12.4590163939253</v>
      </c>
      <c r="EY43">
        <v>11.9774011299435</v>
      </c>
      <c r="EZ43">
        <v>17.497988736446299</v>
      </c>
      <c r="FA43">
        <v>15.420560750586301</v>
      </c>
      <c r="FB43">
        <v>2.1924482361134001</v>
      </c>
      <c r="FC43">
        <v>22.754491017964</v>
      </c>
      <c r="FD43">
        <v>9.46589106511537</v>
      </c>
      <c r="FE43">
        <v>12.713602187503399</v>
      </c>
      <c r="FF43">
        <v>12.291735960084599</v>
      </c>
      <c r="FG43">
        <v>5.2389940313519698</v>
      </c>
      <c r="FH43">
        <v>23.595660571167201</v>
      </c>
      <c r="FI43">
        <v>10.415841584447</v>
      </c>
      <c r="FJ43">
        <v>13.4657097159209</v>
      </c>
      <c r="FK43">
        <v>51.387009470918798</v>
      </c>
      <c r="FL43">
        <v>0.301659123839149</v>
      </c>
      <c r="FM43">
        <v>3.00808488615978</v>
      </c>
      <c r="FN43">
        <v>15.0150150150151</v>
      </c>
      <c r="FO43">
        <v>3.2258064527541399</v>
      </c>
      <c r="FP43">
        <v>8.3760683768562494</v>
      </c>
      <c r="FQ43">
        <v>18.230751482487602</v>
      </c>
      <c r="FR43">
        <v>30.4648030418854</v>
      </c>
      <c r="FS43">
        <v>23.388305844433699</v>
      </c>
      <c r="FT43">
        <v>9.3628478899279592</v>
      </c>
      <c r="FU43">
        <v>-5.95267138223051</v>
      </c>
      <c r="FV43">
        <v>17.812230835486801</v>
      </c>
      <c r="FW43">
        <v>14.4435674817553</v>
      </c>
      <c r="FX43">
        <v>7.3913043482273197</v>
      </c>
      <c r="FY43">
        <v>11.4103444796528</v>
      </c>
      <c r="FZ43">
        <v>13.0053717830612</v>
      </c>
      <c r="GA43">
        <v>10.6568542817816</v>
      </c>
      <c r="GB43">
        <v>13.3586337783095</v>
      </c>
      <c r="GC43">
        <v>17.8610804843923</v>
      </c>
      <c r="GD43">
        <v>1.5807450937525001</v>
      </c>
      <c r="GE43">
        <v>-1.4410656660708401</v>
      </c>
      <c r="GF43">
        <v>-2.1762335065084599</v>
      </c>
      <c r="GG43">
        <v>4.3147208129482104</v>
      </c>
      <c r="GH43">
        <v>2.0814061065994802</v>
      </c>
      <c r="GI43">
        <v>18.1232418473849</v>
      </c>
      <c r="GJ43">
        <v>8.1556997202586494</v>
      </c>
      <c r="GK43">
        <v>19.089236430542801</v>
      </c>
      <c r="GL43">
        <v>11.206159111794999</v>
      </c>
      <c r="GM43">
        <v>15.59934318555</v>
      </c>
      <c r="GN43">
        <v>5.6982217488580602</v>
      </c>
      <c r="GO43">
        <v>22.647058822585599</v>
      </c>
      <c r="GP43">
        <v>10.6842105248796</v>
      </c>
      <c r="GQ43">
        <v>6.3660477450741197</v>
      </c>
      <c r="GR43">
        <v>0.96063288589991502</v>
      </c>
      <c r="GS43">
        <v>15.534804755935999</v>
      </c>
      <c r="GT43">
        <v>14.364372469635599</v>
      </c>
      <c r="GU43">
        <v>-4.28724544610081</v>
      </c>
      <c r="GV43">
        <v>32.573432360921998</v>
      </c>
      <c r="GW43">
        <v>25.778581474872301</v>
      </c>
      <c r="GX43">
        <v>-2.2900763358777998</v>
      </c>
      <c r="GY43">
        <v>-3.6715620827770099</v>
      </c>
      <c r="GZ43">
        <v>9.6248264410757791</v>
      </c>
      <c r="HA43">
        <v>21.186440679236799</v>
      </c>
      <c r="HB43">
        <v>5.0687285229671399</v>
      </c>
      <c r="HC43">
        <v>6.9345941685423398</v>
      </c>
      <c r="HD43">
        <v>-2.3705408496899301</v>
      </c>
      <c r="HE43">
        <v>12.567567567180699</v>
      </c>
      <c r="HF43">
        <v>14.531548757942</v>
      </c>
      <c r="HG43">
        <v>0.58675607612035396</v>
      </c>
      <c r="HH43">
        <v>43.337724458123297</v>
      </c>
      <c r="HI43">
        <v>-4.16918428982554</v>
      </c>
      <c r="HJ43">
        <v>7.9291043713598102</v>
      </c>
      <c r="HK43">
        <v>14.7149460708783</v>
      </c>
      <c r="HL43">
        <v>3.18791946301176</v>
      </c>
      <c r="HM43">
        <v>10.1933216197087</v>
      </c>
      <c r="HN43">
        <v>4.4394281409368297</v>
      </c>
      <c r="HO43">
        <v>-0.89285714163647201</v>
      </c>
      <c r="HP43">
        <v>25.358459647655</v>
      </c>
      <c r="HQ43">
        <v>-2.0016680545197998</v>
      </c>
      <c r="HR43">
        <v>-0.66445182724250695</v>
      </c>
      <c r="HS43">
        <v>4.0212443088437198</v>
      </c>
      <c r="HT43">
        <v>8.7929981683922698</v>
      </c>
      <c r="HU43">
        <v>-0.32000000153949998</v>
      </c>
      <c r="HV43">
        <v>4.7826086912431602</v>
      </c>
      <c r="HW43">
        <v>9.3003412966846692</v>
      </c>
      <c r="HX43">
        <v>11.6416552978796</v>
      </c>
      <c r="HY43">
        <v>3.6821705465843699</v>
      </c>
      <c r="HZ43">
        <v>20.5607476600753</v>
      </c>
      <c r="IA43">
        <v>4.9611053774224301</v>
      </c>
      <c r="IB43">
        <v>2.8676664043732401</v>
      </c>
      <c r="IC43">
        <v>2.09668013874587</v>
      </c>
      <c r="ID43" s="18" t="s">
        <v>892</v>
      </c>
      <c r="IE43" s="18" t="s">
        <v>892</v>
      </c>
      <c r="IF43">
        <v>6.7010309279762899</v>
      </c>
      <c r="IG43" s="18" t="s">
        <v>892</v>
      </c>
      <c r="IH43" s="18" t="s">
        <v>892</v>
      </c>
      <c r="II43" s="18" t="s">
        <v>892</v>
      </c>
      <c r="IJ43" s="18" t="s">
        <v>892</v>
      </c>
      <c r="IK43" s="18" t="s">
        <v>892</v>
      </c>
      <c r="IL43">
        <v>9.0909090909091006</v>
      </c>
      <c r="IM43">
        <v>1.1705685615714301</v>
      </c>
      <c r="IN43">
        <v>9.4559585497665495</v>
      </c>
      <c r="IO43">
        <v>8.2371989465962194</v>
      </c>
      <c r="IP43">
        <v>-0.48517468034226002</v>
      </c>
      <c r="IQ43">
        <v>-1.3333333333333801</v>
      </c>
      <c r="IR43" s="18" t="s">
        <v>892</v>
      </c>
      <c r="IS43">
        <v>5.9580440534009904</v>
      </c>
      <c r="IT43" s="18" t="s">
        <v>892</v>
      </c>
      <c r="IU43">
        <v>9.0437040251948506</v>
      </c>
      <c r="IV43" s="18" t="s">
        <v>892</v>
      </c>
      <c r="IW43" s="18" t="s">
        <v>892</v>
      </c>
      <c r="IX43">
        <v>-5.55555555545478</v>
      </c>
      <c r="IY43">
        <v>14.154411766532601</v>
      </c>
      <c r="IZ43">
        <v>1.79471420001083</v>
      </c>
      <c r="JA43" s="18" t="s">
        <v>892</v>
      </c>
      <c r="JB43" s="18" t="s">
        <v>892</v>
      </c>
      <c r="JC43">
        <v>-10.2245927556014</v>
      </c>
      <c r="JD43">
        <v>24.807903403502799</v>
      </c>
      <c r="JE43" s="18" t="s">
        <v>892</v>
      </c>
      <c r="JF43">
        <v>7.1394289726413298</v>
      </c>
      <c r="JG43" s="18" t="s">
        <v>892</v>
      </c>
      <c r="JH43">
        <v>1.3480863416210001</v>
      </c>
      <c r="JI43">
        <v>11.5148508695254</v>
      </c>
      <c r="JJ43">
        <v>42.909760589445703</v>
      </c>
      <c r="JK43">
        <v>9.3444909335401096</v>
      </c>
      <c r="JL43" s="18" t="s">
        <v>892</v>
      </c>
      <c r="JM43" s="18" t="s">
        <v>892</v>
      </c>
      <c r="JN43" s="18" t="s">
        <v>892</v>
      </c>
      <c r="JO43">
        <v>16.9498784608462</v>
      </c>
      <c r="JP43">
        <v>12.3911080070308</v>
      </c>
      <c r="JQ43">
        <v>11.1666666664647</v>
      </c>
      <c r="JR43" s="18" t="s">
        <v>892</v>
      </c>
      <c r="JS43" s="18" t="s">
        <v>892</v>
      </c>
      <c r="JT43" s="18" t="s">
        <v>892</v>
      </c>
      <c r="JU43">
        <v>26.851851853589402</v>
      </c>
      <c r="JV43">
        <v>1.9015114569326499</v>
      </c>
      <c r="JW43">
        <v>-1.0989010977812901</v>
      </c>
      <c r="JX43">
        <v>-6.4000000006555204</v>
      </c>
      <c r="JY43">
        <v>14.6297053459782</v>
      </c>
      <c r="JZ43" s="18" t="s">
        <v>892</v>
      </c>
      <c r="KA43">
        <v>8.1210191083472996</v>
      </c>
      <c r="KB43">
        <v>15.625007936704399</v>
      </c>
      <c r="KC43" s="18" t="s">
        <v>892</v>
      </c>
      <c r="KD43">
        <v>18.5436893203883</v>
      </c>
      <c r="KE43">
        <v>0.49195996567859002</v>
      </c>
      <c r="KF43">
        <v>-3.0584503834391099</v>
      </c>
      <c r="KG43">
        <v>14.919354837401</v>
      </c>
      <c r="KH43">
        <v>12.659692271021701</v>
      </c>
      <c r="KI43">
        <v>25.229681977090799</v>
      </c>
      <c r="KJ43">
        <v>5.6041502567417298</v>
      </c>
      <c r="KK43">
        <v>4.2372881366707498</v>
      </c>
      <c r="KL43" s="18" t="s">
        <v>892</v>
      </c>
      <c r="KM43">
        <v>26.416093170435001</v>
      </c>
      <c r="KN43">
        <v>20.000000001108798</v>
      </c>
      <c r="KO43">
        <v>25.874125874866099</v>
      </c>
      <c r="KP43">
        <v>4.4520547941470303</v>
      </c>
      <c r="KQ43" s="18" t="s">
        <v>892</v>
      </c>
      <c r="KR43">
        <v>7.3089700997005096</v>
      </c>
      <c r="KS43" s="18" t="s">
        <v>892</v>
      </c>
      <c r="KT43">
        <v>20.664516191823299</v>
      </c>
      <c r="KU43" s="18" t="s">
        <v>892</v>
      </c>
      <c r="KV43">
        <v>-1.88270848735859</v>
      </c>
      <c r="KW43">
        <v>13.0213034433554</v>
      </c>
      <c r="KX43" s="18" t="s">
        <v>892</v>
      </c>
      <c r="KY43" s="18" t="s">
        <v>892</v>
      </c>
      <c r="KZ43">
        <v>-3.22023178504779</v>
      </c>
      <c r="LA43">
        <v>6.74026728801043</v>
      </c>
      <c r="LB43">
        <v>2.1604938271604999</v>
      </c>
      <c r="LC43" s="18" t="s">
        <v>892</v>
      </c>
      <c r="LD43">
        <v>8.5714285714285907</v>
      </c>
      <c r="LE43">
        <v>10.526315789473699</v>
      </c>
      <c r="LF43">
        <v>13.852556480817899</v>
      </c>
      <c r="LG43" s="18" t="s">
        <v>892</v>
      </c>
      <c r="LH43">
        <v>33.875338753278299</v>
      </c>
      <c r="LI43">
        <v>17.391304347357998</v>
      </c>
      <c r="LJ43">
        <v>5.3269059671504202</v>
      </c>
      <c r="LK43" s="18" t="s">
        <v>892</v>
      </c>
      <c r="LL43">
        <v>15.555555555548599</v>
      </c>
      <c r="LM43" s="18" t="s">
        <v>892</v>
      </c>
      <c r="LN43" s="18" t="s">
        <v>892</v>
      </c>
      <c r="LO43" s="18" t="s">
        <v>892</v>
      </c>
      <c r="LP43" s="18" t="s">
        <v>892</v>
      </c>
      <c r="LQ43">
        <v>1.3333333354199599</v>
      </c>
      <c r="LR43">
        <v>5.7866184438583499</v>
      </c>
      <c r="LS43">
        <v>22.309007372165102</v>
      </c>
      <c r="LT43" s="18" t="s">
        <v>892</v>
      </c>
      <c r="LU43" s="18" t="s">
        <v>892</v>
      </c>
      <c r="LV43">
        <v>8.7046632098856804</v>
      </c>
      <c r="LW43">
        <v>37.351190475066304</v>
      </c>
      <c r="LX43">
        <v>0.11148272113612499</v>
      </c>
      <c r="LY43">
        <v>-2.8284671526915099</v>
      </c>
      <c r="LZ43">
        <v>24.088422212323898</v>
      </c>
      <c r="MA43">
        <v>7.6634735524611797</v>
      </c>
      <c r="MB43">
        <v>0.41168033095435602</v>
      </c>
      <c r="MC43" s="18" t="s">
        <v>892</v>
      </c>
      <c r="MD43" s="18" t="s">
        <v>892</v>
      </c>
      <c r="ME43">
        <v>7.9136690639850498</v>
      </c>
      <c r="MF43" s="18" t="s">
        <v>892</v>
      </c>
      <c r="MG43" s="18" t="s">
        <v>892</v>
      </c>
      <c r="MH43" s="18" t="s">
        <v>892</v>
      </c>
      <c r="MI43">
        <v>13.2375916270739</v>
      </c>
      <c r="MJ43" s="18" t="s">
        <v>892</v>
      </c>
      <c r="MK43">
        <v>1.89809724672652</v>
      </c>
      <c r="ML43">
        <v>-6.2615101285459698</v>
      </c>
      <c r="MM43" s="18" t="s">
        <v>892</v>
      </c>
      <c r="MN43" s="18" t="s">
        <v>892</v>
      </c>
      <c r="MO43" s="18" t="s">
        <v>892</v>
      </c>
      <c r="MP43" s="18" t="s">
        <v>892</v>
      </c>
      <c r="MQ43" s="18" t="s">
        <v>892</v>
      </c>
      <c r="MR43">
        <v>5.5882352946146296</v>
      </c>
      <c r="MS43">
        <v>1.7595307917888501</v>
      </c>
      <c r="MT43" s="18" t="s">
        <v>892</v>
      </c>
      <c r="MU43" s="18" t="s">
        <v>892</v>
      </c>
      <c r="MV43">
        <v>1.11589707510931</v>
      </c>
      <c r="MW43" s="18" t="s">
        <v>892</v>
      </c>
      <c r="MX43" s="18" t="s">
        <v>892</v>
      </c>
      <c r="MY43">
        <v>11.355932202618799</v>
      </c>
      <c r="MZ43" s="18" t="s">
        <v>892</v>
      </c>
      <c r="NA43" s="18" t="s">
        <v>892</v>
      </c>
      <c r="NB43" s="18" t="s">
        <v>892</v>
      </c>
      <c r="NC43">
        <v>29.9999999994407</v>
      </c>
      <c r="ND43" s="18" t="s">
        <v>892</v>
      </c>
      <c r="NE43">
        <v>7.9999999999999796</v>
      </c>
      <c r="NF43" s="18" t="s">
        <v>892</v>
      </c>
      <c r="NG43" s="18" t="s">
        <v>892</v>
      </c>
      <c r="NH43" s="18" t="s">
        <v>892</v>
      </c>
      <c r="NI43" s="18" t="s">
        <v>892</v>
      </c>
      <c r="NJ43">
        <v>31.4102564114303</v>
      </c>
      <c r="NK43">
        <v>1.79324894303807</v>
      </c>
      <c r="NL43">
        <v>13.7914691941154</v>
      </c>
      <c r="NM43" s="18" t="s">
        <v>892</v>
      </c>
      <c r="NN43">
        <v>10.423452768023299</v>
      </c>
      <c r="NO43" s="18" t="s">
        <v>892</v>
      </c>
      <c r="NP43" s="18" t="s">
        <v>892</v>
      </c>
      <c r="NQ43">
        <v>100.000000000724</v>
      </c>
      <c r="NR43" s="18" t="s">
        <v>892</v>
      </c>
      <c r="NS43" s="18" t="s">
        <v>892</v>
      </c>
      <c r="NT43" s="18" t="s">
        <v>892</v>
      </c>
      <c r="NU43" s="18" t="s">
        <v>892</v>
      </c>
      <c r="NV43" s="18" t="s">
        <v>892</v>
      </c>
      <c r="NW43">
        <v>11.7021276589615</v>
      </c>
      <c r="NX43">
        <v>0.45938034364691999</v>
      </c>
      <c r="NY43">
        <v>3.8848920871127999</v>
      </c>
      <c r="NZ43">
        <v>27.623126341328501</v>
      </c>
      <c r="OA43">
        <v>25.6281407022589</v>
      </c>
      <c r="OB43" s="18" t="s">
        <v>892</v>
      </c>
      <c r="OC43" s="18" t="s">
        <v>892</v>
      </c>
      <c r="OD43" s="18" t="s">
        <v>892</v>
      </c>
      <c r="OE43" s="18" t="s">
        <v>892</v>
      </c>
      <c r="OF43" s="18" t="s">
        <v>892</v>
      </c>
      <c r="OG43" s="18" t="s">
        <v>892</v>
      </c>
      <c r="OH43">
        <v>16.190476190546999</v>
      </c>
      <c r="OI43">
        <v>15.8974358979466</v>
      </c>
      <c r="OJ43" s="18" t="s">
        <v>892</v>
      </c>
      <c r="OK43">
        <v>-2.5000000000000102</v>
      </c>
      <c r="OL43">
        <v>0.94736842255653797</v>
      </c>
      <c r="OM43" s="18" t="s">
        <v>892</v>
      </c>
      <c r="ON43">
        <v>16.363636363636299</v>
      </c>
      <c r="OO43" s="18" t="s">
        <v>892</v>
      </c>
      <c r="OP43">
        <v>-6.8548387120581102</v>
      </c>
      <c r="OQ43">
        <v>5.8668131019081997</v>
      </c>
      <c r="OR43" s="18" t="s">
        <v>892</v>
      </c>
      <c r="OS43">
        <v>5.0370370380795801</v>
      </c>
      <c r="OT43" s="18" t="s">
        <v>892</v>
      </c>
      <c r="OU43">
        <v>7.5812274368230996</v>
      </c>
      <c r="OV43">
        <v>70.149253733767097</v>
      </c>
      <c r="OW43">
        <v>9.6030356101844099</v>
      </c>
      <c r="OX43" s="18" t="s">
        <v>892</v>
      </c>
      <c r="OY43" s="18" t="s">
        <v>892</v>
      </c>
      <c r="OZ43" s="18" t="s">
        <v>892</v>
      </c>
      <c r="PA43">
        <v>17.928286852589601</v>
      </c>
      <c r="PB43">
        <v>3.2967032967383698</v>
      </c>
      <c r="PC43">
        <v>11.8386852062545</v>
      </c>
      <c r="PD43">
        <v>8.8120300738182795</v>
      </c>
      <c r="PE43" s="18" t="s">
        <v>892</v>
      </c>
      <c r="PF43">
        <v>-5.6774193523663197</v>
      </c>
      <c r="PG43" s="18" t="s">
        <v>892</v>
      </c>
      <c r="PH43">
        <v>8.8992974269053793</v>
      </c>
      <c r="PI43">
        <v>1.33333333388521</v>
      </c>
      <c r="PJ43" s="18" t="s">
        <v>892</v>
      </c>
      <c r="PK43" s="18" t="s">
        <v>892</v>
      </c>
      <c r="PL43">
        <v>7.3584905675271504</v>
      </c>
      <c r="PM43">
        <v>3.7914691937570799</v>
      </c>
      <c r="PN43">
        <v>11.864406779661101</v>
      </c>
      <c r="PO43" s="18" t="s">
        <v>892</v>
      </c>
      <c r="PP43">
        <v>17.269152127959799</v>
      </c>
      <c r="PQ43">
        <v>-2.9411764709822301</v>
      </c>
      <c r="PR43">
        <v>1.41206675224648</v>
      </c>
      <c r="PS43" s="18" t="s">
        <v>892</v>
      </c>
      <c r="PT43" s="18" t="s">
        <v>892</v>
      </c>
      <c r="PU43" s="18" t="s">
        <v>892</v>
      </c>
      <c r="PV43">
        <v>4.4444444452082603</v>
      </c>
      <c r="PW43">
        <v>26.381365112632299</v>
      </c>
      <c r="PX43">
        <v>7.4561403508018396</v>
      </c>
      <c r="PY43" s="18" t="s">
        <v>892</v>
      </c>
      <c r="PZ43" s="18" t="s">
        <v>892</v>
      </c>
      <c r="QA43">
        <v>7.6363636363636598</v>
      </c>
      <c r="QB43">
        <v>15.1515151507668</v>
      </c>
      <c r="QC43">
        <v>4.8956356721934</v>
      </c>
      <c r="QD43" s="18" t="s">
        <v>892</v>
      </c>
      <c r="QE43">
        <v>4.2863346489721703</v>
      </c>
      <c r="QF43">
        <v>18.848167538417801</v>
      </c>
      <c r="QG43">
        <v>5.0847457648301804</v>
      </c>
      <c r="QH43" s="18" t="s">
        <v>892</v>
      </c>
      <c r="QI43">
        <v>17.455664334729999</v>
      </c>
      <c r="QJ43" s="18" t="s">
        <v>892</v>
      </c>
      <c r="QK43">
        <v>13.0136986289427</v>
      </c>
      <c r="QL43" s="18" t="s">
        <v>892</v>
      </c>
      <c r="QM43">
        <v>19.836639439789302</v>
      </c>
      <c r="QN43" s="18" t="s">
        <v>892</v>
      </c>
      <c r="QO43" s="18" t="s">
        <v>892</v>
      </c>
      <c r="QP43" s="18" t="s">
        <v>892</v>
      </c>
      <c r="QQ43">
        <v>17.894736841748198</v>
      </c>
      <c r="QR43">
        <v>-2.3809523790772902</v>
      </c>
      <c r="QS43">
        <v>23.287671232126399</v>
      </c>
      <c r="QT43">
        <v>17.119769509380699</v>
      </c>
      <c r="QU43" s="18" t="s">
        <v>892</v>
      </c>
      <c r="QV43" s="18" t="s">
        <v>892</v>
      </c>
      <c r="QW43">
        <v>-7.4074074062013304</v>
      </c>
      <c r="QX43">
        <v>26.650943393218199</v>
      </c>
      <c r="QY43">
        <v>11.111111110749601</v>
      </c>
      <c r="QZ43" s="18" t="s">
        <v>892</v>
      </c>
      <c r="RA43" s="18" t="s">
        <v>892</v>
      </c>
      <c r="RB43">
        <v>1.76107881546594</v>
      </c>
      <c r="RC43">
        <v>-17.014270032930899</v>
      </c>
      <c r="RD43">
        <v>14.7321428565691</v>
      </c>
      <c r="RE43" s="18" t="s">
        <v>892</v>
      </c>
      <c r="RF43">
        <v>76.9696969707459</v>
      </c>
      <c r="RG43" s="18" t="s">
        <v>892</v>
      </c>
      <c r="RH43" s="18" t="s">
        <v>892</v>
      </c>
      <c r="RI43">
        <v>21.2244897959397</v>
      </c>
      <c r="RJ43">
        <v>34.069400630914799</v>
      </c>
      <c r="RK43" s="18" t="s">
        <v>892</v>
      </c>
      <c r="RL43" s="18" t="s">
        <v>892</v>
      </c>
      <c r="RM43" s="18" t="s">
        <v>892</v>
      </c>
      <c r="RN43">
        <v>31.804070370661702</v>
      </c>
      <c r="RO43" s="18" t="s">
        <v>892</v>
      </c>
      <c r="RP43" s="18" t="s">
        <v>892</v>
      </c>
      <c r="RQ43" s="18" t="s">
        <v>892</v>
      </c>
      <c r="RR43" s="18" t="s">
        <v>892</v>
      </c>
      <c r="RS43">
        <v>6.4824654620517999</v>
      </c>
      <c r="RT43" s="18" t="s">
        <v>892</v>
      </c>
      <c r="RU43" s="18" t="s">
        <v>892</v>
      </c>
      <c r="RV43">
        <v>9.7582038017120194</v>
      </c>
      <c r="RW43">
        <v>1.2214700000000001E-10</v>
      </c>
      <c r="RX43" s="18" t="s">
        <v>892</v>
      </c>
      <c r="RY43" s="18" t="s">
        <v>892</v>
      </c>
      <c r="RZ43" s="18" t="s">
        <v>892</v>
      </c>
      <c r="SA43">
        <v>18.934348239781599</v>
      </c>
      <c r="SB43" s="18" t="s">
        <v>892</v>
      </c>
      <c r="SC43" s="18" t="s">
        <v>892</v>
      </c>
      <c r="SD43">
        <v>22.222222222610899</v>
      </c>
      <c r="SE43" s="18" t="s">
        <v>892</v>
      </c>
      <c r="SF43">
        <v>9.0909090928182898</v>
      </c>
      <c r="SG43">
        <v>26.605471025918</v>
      </c>
      <c r="SH43" s="18" t="s">
        <v>892</v>
      </c>
      <c r="SI43" s="18" t="s">
        <v>892</v>
      </c>
      <c r="SJ43" s="18" t="s">
        <v>892</v>
      </c>
      <c r="SK43">
        <v>12.280701752619899</v>
      </c>
      <c r="SL43" s="18" t="s">
        <v>892</v>
      </c>
      <c r="SM43" s="18" t="s">
        <v>892</v>
      </c>
      <c r="SN43">
        <v>0.59880239509659805</v>
      </c>
      <c r="SO43" s="18" t="s">
        <v>892</v>
      </c>
      <c r="SP43" s="18" t="s">
        <v>892</v>
      </c>
      <c r="SQ43">
        <v>9.5709570934932007</v>
      </c>
      <c r="SR43">
        <v>11.3754646835424</v>
      </c>
      <c r="SS43">
        <v>15.6387665183184</v>
      </c>
      <c r="ST43">
        <v>0.68027211100556395</v>
      </c>
      <c r="SU43" s="18" t="s">
        <v>892</v>
      </c>
      <c r="SV43">
        <v>12.419700214132799</v>
      </c>
      <c r="SW43">
        <v>5.3351573194921196</v>
      </c>
      <c r="SX43">
        <v>23.7837837837838</v>
      </c>
      <c r="SY43">
        <v>18.348623853210999</v>
      </c>
      <c r="SZ43">
        <v>3.5137701823360499</v>
      </c>
      <c r="TA43">
        <v>7.5223880597015098</v>
      </c>
      <c r="TB43" s="18" t="s">
        <v>892</v>
      </c>
      <c r="TC43" s="18" t="s">
        <v>892</v>
      </c>
      <c r="TD43" s="18" t="s">
        <v>892</v>
      </c>
      <c r="TE43">
        <v>2.48447204846862</v>
      </c>
      <c r="TF43" s="18" t="s">
        <v>892</v>
      </c>
      <c r="TG43">
        <v>3.9473684222733199</v>
      </c>
      <c r="TH43" s="18" t="s">
        <v>892</v>
      </c>
      <c r="TI43">
        <v>8.0882352943893405</v>
      </c>
      <c r="TJ43">
        <v>1.54888673657487</v>
      </c>
      <c r="TK43" s="18" t="s">
        <v>892</v>
      </c>
      <c r="TL43" s="18" t="s">
        <v>892</v>
      </c>
      <c r="TM43" s="18" t="s">
        <v>892</v>
      </c>
      <c r="TN43">
        <v>7.1721311463425197</v>
      </c>
      <c r="TO43" s="18" t="s">
        <v>892</v>
      </c>
      <c r="TP43">
        <v>-3.4166666668948098</v>
      </c>
      <c r="TQ43">
        <v>10.4651162790739</v>
      </c>
      <c r="TR43">
        <v>7.9754601226994302</v>
      </c>
      <c r="TS43" s="18" t="s">
        <v>892</v>
      </c>
      <c r="TT43" s="18" t="s">
        <v>892</v>
      </c>
      <c r="TU43">
        <v>9.8776568062159509</v>
      </c>
      <c r="TV43">
        <v>12.3076923084549</v>
      </c>
      <c r="TW43" s="18" t="s">
        <v>892</v>
      </c>
      <c r="TX43" s="18" t="s">
        <v>892</v>
      </c>
      <c r="TY43">
        <v>-4.8035999999999998E-10</v>
      </c>
      <c r="TZ43">
        <v>23.076923076869502</v>
      </c>
      <c r="UA43">
        <v>7.8125006249949704</v>
      </c>
      <c r="UB43">
        <v>4.03225885609739</v>
      </c>
      <c r="UC43">
        <v>5.2904612045733899</v>
      </c>
      <c r="UD43">
        <v>-2.5411061285500902</v>
      </c>
      <c r="UE43" s="18" t="s">
        <v>892</v>
      </c>
      <c r="UF43" s="18" t="s">
        <v>892</v>
      </c>
      <c r="UG43">
        <v>22.9299363052397</v>
      </c>
      <c r="UH43">
        <v>16.666666667382199</v>
      </c>
      <c r="UI43">
        <v>11.111111112379101</v>
      </c>
      <c r="UJ43" s="18" t="s">
        <v>892</v>
      </c>
      <c r="UK43" s="18" t="s">
        <v>892</v>
      </c>
      <c r="UL43">
        <v>6.2015503875968898</v>
      </c>
      <c r="UM43" s="18" t="s">
        <v>892</v>
      </c>
      <c r="UN43">
        <v>1.3892440000000001E-9</v>
      </c>
      <c r="UO43" s="18" t="s">
        <v>892</v>
      </c>
      <c r="UP43" s="18" t="s">
        <v>892</v>
      </c>
      <c r="UQ43" s="18" t="s">
        <v>892</v>
      </c>
      <c r="UR43" s="18" t="s">
        <v>892</v>
      </c>
      <c r="US43">
        <v>26.082474223949799</v>
      </c>
      <c r="UT43" s="18" t="s">
        <v>892</v>
      </c>
      <c r="UU43">
        <v>22.727272726013499</v>
      </c>
      <c r="UV43" s="18" t="s">
        <v>892</v>
      </c>
      <c r="UW43">
        <v>8.3476764201410507</v>
      </c>
      <c r="UX43">
        <v>1.33333333308427</v>
      </c>
      <c r="UY43">
        <v>0.74976569830762496</v>
      </c>
      <c r="UZ43" s="18" t="s">
        <v>892</v>
      </c>
      <c r="VA43" s="18" t="s">
        <v>892</v>
      </c>
      <c r="VB43">
        <v>-0.70985527210804</v>
      </c>
      <c r="VC43">
        <v>4.4117647057718896</v>
      </c>
      <c r="VD43" s="18" t="s">
        <v>892</v>
      </c>
      <c r="VE43">
        <v>-1.1E-14</v>
      </c>
      <c r="VF43">
        <v>6.39357287194413</v>
      </c>
      <c r="VG43" s="18" t="s">
        <v>892</v>
      </c>
      <c r="VH43">
        <v>11.6465863453815</v>
      </c>
      <c r="VI43" s="18" t="s">
        <v>892</v>
      </c>
      <c r="VJ43">
        <v>12.6760563387882</v>
      </c>
      <c r="VK43" s="18" t="s">
        <v>892</v>
      </c>
      <c r="VL43" s="18" t="s">
        <v>892</v>
      </c>
      <c r="VM43" s="18" t="s">
        <v>892</v>
      </c>
      <c r="VN43" s="18" t="s">
        <v>892</v>
      </c>
      <c r="VO43">
        <v>6.8965517235636504</v>
      </c>
      <c r="VP43">
        <v>-4.2997543001056204</v>
      </c>
      <c r="VQ43" s="18" t="s">
        <v>892</v>
      </c>
      <c r="VR43" s="18" t="s">
        <v>892</v>
      </c>
      <c r="VS43" s="18" t="s">
        <v>892</v>
      </c>
      <c r="VT43" s="18" t="s">
        <v>892</v>
      </c>
      <c r="VU43" s="18" t="s">
        <v>892</v>
      </c>
      <c r="VV43">
        <v>11.1111111111111</v>
      </c>
      <c r="VW43">
        <v>20.5727204218467</v>
      </c>
      <c r="VX43" s="18" t="s">
        <v>892</v>
      </c>
      <c r="VY43" s="18" t="s">
        <v>892</v>
      </c>
      <c r="VZ43">
        <v>13.4405786267459</v>
      </c>
      <c r="WA43" s="18" t="s">
        <v>892</v>
      </c>
      <c r="WB43">
        <v>2.33644859914153</v>
      </c>
      <c r="WC43" s="18" t="s">
        <v>892</v>
      </c>
    </row>
    <row r="44" spans="1:601" x14ac:dyDescent="0.2">
      <c r="A44" s="19">
        <v>37742</v>
      </c>
      <c r="B44">
        <v>16.243243243621599</v>
      </c>
      <c r="C44">
        <v>10.6941838649155</v>
      </c>
      <c r="D44" s="18" t="s">
        <v>892</v>
      </c>
      <c r="E44" s="18" t="s">
        <v>892</v>
      </c>
      <c r="F44" s="18" t="s">
        <v>892</v>
      </c>
      <c r="G44">
        <v>4.3010752692802301</v>
      </c>
      <c r="H44">
        <v>13.2701421795512</v>
      </c>
      <c r="I44">
        <v>-2.6946107784431499</v>
      </c>
      <c r="J44">
        <v>-1.5639662191205299</v>
      </c>
      <c r="K44">
        <v>3.1782945736434298</v>
      </c>
      <c r="L44">
        <v>0.27502397955010399</v>
      </c>
      <c r="M44">
        <v>29.6703296703296</v>
      </c>
      <c r="N44">
        <v>18.388625594307101</v>
      </c>
      <c r="O44">
        <v>-17.7083333330568</v>
      </c>
      <c r="P44">
        <v>11.5664845184664</v>
      </c>
      <c r="Q44">
        <v>-8.4534476045650493</v>
      </c>
      <c r="R44">
        <v>1.37646249093866</v>
      </c>
      <c r="S44">
        <v>-3.58306188925078</v>
      </c>
      <c r="T44">
        <v>5.3989202159568004</v>
      </c>
      <c r="U44">
        <v>-1.30718954064309</v>
      </c>
      <c r="V44">
        <v>6.06060606083894</v>
      </c>
      <c r="W44">
        <v>8.3395457391914007</v>
      </c>
      <c r="X44">
        <v>8.5397094914551996E-2</v>
      </c>
      <c r="Y44">
        <v>-21.782178217821802</v>
      </c>
      <c r="Z44">
        <v>10.639999999999899</v>
      </c>
      <c r="AA44">
        <v>5.5469953759433599</v>
      </c>
      <c r="AB44">
        <v>6.9172932319126401</v>
      </c>
      <c r="AC44">
        <v>17.953431372549002</v>
      </c>
      <c r="AD44">
        <v>9.0020672790507703</v>
      </c>
      <c r="AE44">
        <v>-0.54764512659053499</v>
      </c>
      <c r="AF44">
        <v>4.6012269948098501</v>
      </c>
      <c r="AG44">
        <v>5.4955839058663498</v>
      </c>
      <c r="AH44">
        <v>-6.4423076919143503</v>
      </c>
      <c r="AI44">
        <v>-0.29895366445829002</v>
      </c>
      <c r="AJ44">
        <v>0.59060006721041203</v>
      </c>
      <c r="AK44">
        <v>9.1177193413615907</v>
      </c>
      <c r="AL44">
        <v>8.2107843146843198</v>
      </c>
      <c r="AM44">
        <v>19.334700701760401</v>
      </c>
      <c r="AN44">
        <v>-9.0717299584728597</v>
      </c>
      <c r="AO44">
        <v>7.6618229887625002</v>
      </c>
      <c r="AP44">
        <v>9.3000958763334296</v>
      </c>
      <c r="AQ44">
        <v>4.4375418794613299</v>
      </c>
      <c r="AR44">
        <v>5.1150895133947003</v>
      </c>
      <c r="AS44">
        <v>5.3925925925925702</v>
      </c>
      <c r="AT44">
        <v>8.2289197433203398</v>
      </c>
      <c r="AU44">
        <v>-7.6381962327914197</v>
      </c>
      <c r="AV44">
        <v>9.3554546053065106</v>
      </c>
      <c r="AW44">
        <v>87.912087912087998</v>
      </c>
      <c r="AX44">
        <v>2.8488652826279801</v>
      </c>
      <c r="AY44">
        <v>10.169491527175699</v>
      </c>
      <c r="AZ44">
        <v>2.8451882824069399</v>
      </c>
      <c r="BA44">
        <v>11.443978429402501</v>
      </c>
      <c r="BB44">
        <v>8.1081081048374202</v>
      </c>
      <c r="BC44">
        <v>5.0545094155757697</v>
      </c>
      <c r="BD44">
        <v>-2.8601694915254701</v>
      </c>
      <c r="BE44" s="18" t="s">
        <v>892</v>
      </c>
      <c r="BF44">
        <v>15.9300729056988</v>
      </c>
      <c r="BG44">
        <v>-6.6489361714988497</v>
      </c>
      <c r="BH44">
        <v>4.6153846155795799</v>
      </c>
      <c r="BI44">
        <v>2.1630615630076102</v>
      </c>
      <c r="BJ44">
        <v>-1.5814612510666399</v>
      </c>
      <c r="BK44">
        <v>3.7914691950850798</v>
      </c>
      <c r="BL44">
        <v>36.363636363636402</v>
      </c>
      <c r="BM44">
        <v>-3.9130434778151302</v>
      </c>
      <c r="BN44">
        <v>4.4330666064749096</v>
      </c>
      <c r="BO44">
        <v>4.0033361125927804</v>
      </c>
      <c r="BP44">
        <v>21.931034481409</v>
      </c>
      <c r="BQ44">
        <v>10.4072398164015</v>
      </c>
      <c r="BR44">
        <v>28.274760383820698</v>
      </c>
      <c r="BS44">
        <v>8.0586080586081206</v>
      </c>
      <c r="BT44">
        <v>3.62923001471311</v>
      </c>
      <c r="BU44">
        <v>-11.855104278189</v>
      </c>
      <c r="BV44">
        <v>3.3057851239669298</v>
      </c>
      <c r="BW44">
        <v>-1.69087877960087</v>
      </c>
      <c r="BX44">
        <v>3.3759124070494</v>
      </c>
      <c r="BY44">
        <v>1.5942966336209199</v>
      </c>
      <c r="BZ44">
        <v>-1.0909090926717999</v>
      </c>
      <c r="CA44">
        <v>-11.324146196299999</v>
      </c>
      <c r="CB44">
        <v>4.3859649127723896</v>
      </c>
      <c r="CC44">
        <v>10.0505334071356</v>
      </c>
      <c r="CD44">
        <v>3.1250000004470202</v>
      </c>
      <c r="CE44">
        <v>6.8493150684931603</v>
      </c>
      <c r="CF44">
        <v>1.55148095909732</v>
      </c>
      <c r="CG44">
        <v>3.7325038894941498</v>
      </c>
      <c r="CH44">
        <v>8.2831325301204508</v>
      </c>
      <c r="CI44">
        <v>12.5442589755623</v>
      </c>
      <c r="CJ44">
        <v>10.1538461532132</v>
      </c>
      <c r="CK44">
        <v>-0.50335570462951595</v>
      </c>
      <c r="CL44">
        <v>6.0454908669766301</v>
      </c>
      <c r="CM44">
        <v>-11.7100371738909</v>
      </c>
      <c r="CN44">
        <v>-9.1375770025785101</v>
      </c>
      <c r="CO44">
        <v>6.22098421541319</v>
      </c>
      <c r="CP44">
        <v>-2.3094688217705599</v>
      </c>
      <c r="CQ44">
        <v>6.4941891730941403</v>
      </c>
      <c r="CR44">
        <v>-9.6183206101847798</v>
      </c>
      <c r="CS44">
        <v>-5.2202283845180704</v>
      </c>
      <c r="CT44">
        <v>5.3719008252810303</v>
      </c>
      <c r="CU44">
        <v>-1.3513513521510301</v>
      </c>
      <c r="CV44">
        <v>3.0769230769231299</v>
      </c>
      <c r="CW44">
        <v>6.2624265751130004</v>
      </c>
      <c r="CX44">
        <v>-0.75471698159953504</v>
      </c>
      <c r="CY44">
        <v>-1.6483516482639899</v>
      </c>
      <c r="CZ44">
        <v>4.6561604597077597</v>
      </c>
      <c r="DA44">
        <v>-6.3913758990213099</v>
      </c>
      <c r="DB44">
        <v>11.7283950618994</v>
      </c>
      <c r="DC44">
        <v>8.9772903903656793</v>
      </c>
      <c r="DD44">
        <v>6.2756497931013797</v>
      </c>
      <c r="DE44">
        <v>-0.14257284596668199</v>
      </c>
      <c r="DF44">
        <v>14.801579096897701</v>
      </c>
      <c r="DG44">
        <v>5.0620821373900604</v>
      </c>
      <c r="DH44">
        <v>-4.7445255497277898</v>
      </c>
      <c r="DI44">
        <v>1.13636363600831</v>
      </c>
      <c r="DJ44">
        <v>9.5661470735962393</v>
      </c>
      <c r="DK44">
        <v>60.082547170018202</v>
      </c>
      <c r="DL44">
        <v>3.5653621479173601</v>
      </c>
      <c r="DM44">
        <v>1.4532884980849501</v>
      </c>
      <c r="DN44">
        <v>12.0757695339694</v>
      </c>
      <c r="DO44">
        <v>11.2903225819533</v>
      </c>
      <c r="DP44">
        <v>7.7765686384368502</v>
      </c>
      <c r="DQ44">
        <v>-10.9030837001363</v>
      </c>
      <c r="DR44">
        <v>-4.4247787598142603</v>
      </c>
      <c r="DS44">
        <v>3.3552598584121398</v>
      </c>
      <c r="DT44">
        <v>2.9885057471264398</v>
      </c>
      <c r="DU44">
        <v>-3.6001924380397599</v>
      </c>
      <c r="DV44">
        <v>7.39191073881282</v>
      </c>
      <c r="DW44">
        <v>10.725806450256</v>
      </c>
      <c r="DX44">
        <v>-2.9411764704741898</v>
      </c>
      <c r="DY44">
        <v>7.4665515763316899</v>
      </c>
      <c r="DZ44">
        <v>-1.3219284601794401</v>
      </c>
      <c r="EA44">
        <v>-8.3509294051797994E-2</v>
      </c>
      <c r="EB44">
        <v>5.4667863565000401</v>
      </c>
      <c r="EC44">
        <v>-0.359928012254285</v>
      </c>
      <c r="ED44">
        <v>20.0664727895238</v>
      </c>
      <c r="EE44">
        <v>3.1565656565656601</v>
      </c>
      <c r="EF44">
        <v>2.7692307700182899</v>
      </c>
      <c r="EG44">
        <v>-2.5641025638091102</v>
      </c>
      <c r="EH44">
        <v>-7.7977720662211203</v>
      </c>
      <c r="EI44">
        <v>-4.9845307644028498</v>
      </c>
      <c r="EJ44">
        <v>9.0909090909091503</v>
      </c>
      <c r="EK44">
        <v>11.388012619884</v>
      </c>
      <c r="EL44">
        <v>-12.770137524589</v>
      </c>
      <c r="EM44">
        <v>6.3024431249387698</v>
      </c>
      <c r="EN44">
        <v>6.8953681208745898</v>
      </c>
      <c r="EO44">
        <v>-2.1786492374362498</v>
      </c>
      <c r="EP44">
        <v>3.8039974197113402</v>
      </c>
      <c r="EQ44">
        <v>7.3825503354629998</v>
      </c>
      <c r="ER44">
        <v>0.45890696598713798</v>
      </c>
      <c r="ES44">
        <v>-0.51020408209869805</v>
      </c>
      <c r="ET44">
        <v>0.92348285164474098</v>
      </c>
      <c r="EU44">
        <v>-3.9999999986918402</v>
      </c>
      <c r="EV44">
        <v>-3.4125533196528202</v>
      </c>
      <c r="EW44">
        <v>-6.5040650410134102</v>
      </c>
      <c r="EX44">
        <v>1.04956268253826</v>
      </c>
      <c r="EY44">
        <v>-3.6326942482340501</v>
      </c>
      <c r="EZ44">
        <v>1.9685039376581499</v>
      </c>
      <c r="FA44">
        <v>-0.52053210131222105</v>
      </c>
      <c r="FB44">
        <v>-3.9297495533386702</v>
      </c>
      <c r="FC44">
        <v>55.609756097560997</v>
      </c>
      <c r="FD44">
        <v>1.49758454015541</v>
      </c>
      <c r="FE44">
        <v>7.9442086111734902</v>
      </c>
      <c r="FF44">
        <v>0.30581039755353001</v>
      </c>
      <c r="FG44">
        <v>-0.510222897966772</v>
      </c>
      <c r="FH44">
        <v>8.9820359284837696</v>
      </c>
      <c r="FI44">
        <v>5.9182209474685203</v>
      </c>
      <c r="FJ44">
        <v>-6.8736141906873396</v>
      </c>
      <c r="FK44">
        <v>2.4916201150793098</v>
      </c>
      <c r="FL44">
        <v>14.4360902252862</v>
      </c>
      <c r="FM44">
        <v>-1.9047619059635701</v>
      </c>
      <c r="FN44">
        <v>-0.78328981723236901</v>
      </c>
      <c r="FO44">
        <v>15.9722222227541</v>
      </c>
      <c r="FP44">
        <v>-6.0794288734040904</v>
      </c>
      <c r="FQ44">
        <v>-8.9861751146210498</v>
      </c>
      <c r="FR44">
        <v>-5.8419243979408302</v>
      </c>
      <c r="FS44">
        <v>8.7484811652676502</v>
      </c>
      <c r="FT44">
        <v>17.325881344484099</v>
      </c>
      <c r="FU44">
        <v>-1.7489845870454299</v>
      </c>
      <c r="FV44">
        <v>1.47682409709018</v>
      </c>
      <c r="FW44">
        <v>-1.24137930899872</v>
      </c>
      <c r="FX44">
        <v>7.2874493934345299</v>
      </c>
      <c r="FY44">
        <v>12.829324172622799</v>
      </c>
      <c r="FZ44">
        <v>-4.4437339482847298</v>
      </c>
      <c r="GA44">
        <v>-22.707953855042501</v>
      </c>
      <c r="GB44">
        <v>0.10821845278568</v>
      </c>
      <c r="GC44">
        <v>21.141253508872602</v>
      </c>
      <c r="GD44">
        <v>7.28808257672691</v>
      </c>
      <c r="GE44">
        <v>8.7745389950356394</v>
      </c>
      <c r="GF44">
        <v>-8.1755335142979693</v>
      </c>
      <c r="GG44">
        <v>-1.57904260009213</v>
      </c>
      <c r="GH44">
        <v>7.7480743066689497</v>
      </c>
      <c r="GI44">
        <v>-6.2972292174591802</v>
      </c>
      <c r="GJ44">
        <v>0.17137960402204799</v>
      </c>
      <c r="GK44">
        <v>7.8022402471997498</v>
      </c>
      <c r="GL44">
        <v>5.0769230787769404</v>
      </c>
      <c r="GM44">
        <v>-1.4260563674375599</v>
      </c>
      <c r="GN44">
        <v>0.40080160228532802</v>
      </c>
      <c r="GO44">
        <v>-1.1990407671234899</v>
      </c>
      <c r="GP44">
        <v>9.5102234890797999E-2</v>
      </c>
      <c r="GQ44">
        <v>3.49127181959823</v>
      </c>
      <c r="GR44">
        <v>10.5783582070828</v>
      </c>
      <c r="GS44">
        <v>-4.08273532119801</v>
      </c>
      <c r="GT44">
        <v>-1.8691588785047</v>
      </c>
      <c r="GU44">
        <v>7.2228443459181104</v>
      </c>
      <c r="GV44">
        <v>6.2385321106993397</v>
      </c>
      <c r="GW44">
        <v>12.6996805135249</v>
      </c>
      <c r="GX44">
        <v>5.46875</v>
      </c>
      <c r="GY44">
        <v>2.9799029799029202</v>
      </c>
      <c r="GZ44">
        <v>-7.4394463667820396</v>
      </c>
      <c r="HA44">
        <v>10.4895104919001</v>
      </c>
      <c r="HB44">
        <v>-4.3312386000112797</v>
      </c>
      <c r="HC44">
        <v>-1.92049124288537</v>
      </c>
      <c r="HD44">
        <v>-6.0009595292839597</v>
      </c>
      <c r="HE44">
        <v>17.8245084483646</v>
      </c>
      <c r="HF44">
        <v>6.2604340546172201</v>
      </c>
      <c r="HG44">
        <v>9.2499999978921998</v>
      </c>
      <c r="HH44">
        <v>1.65745856464914</v>
      </c>
      <c r="HI44">
        <v>6.4225682510409001</v>
      </c>
      <c r="HJ44">
        <v>-10.400000002194201</v>
      </c>
      <c r="HK44">
        <v>-9.7828520259682303</v>
      </c>
      <c r="HL44">
        <v>-9.8431688530030605</v>
      </c>
      <c r="HM44">
        <v>-3.25479221135235</v>
      </c>
      <c r="HN44">
        <v>-5.6195965404621804</v>
      </c>
      <c r="HO44">
        <v>10.8638996138035</v>
      </c>
      <c r="HP44">
        <v>4.6547296030821697</v>
      </c>
      <c r="HQ44">
        <v>9.4608785168117198</v>
      </c>
      <c r="HR44">
        <v>2.2000000000000001E-14</v>
      </c>
      <c r="HS44">
        <v>5.1787016770474104</v>
      </c>
      <c r="HT44">
        <v>1.68381664956745</v>
      </c>
      <c r="HU44">
        <v>5.5377207052472501</v>
      </c>
      <c r="HV44">
        <v>-8.5062240688972608</v>
      </c>
      <c r="HW44">
        <v>-2.6599769260174</v>
      </c>
      <c r="HX44">
        <v>0.73319755888312499</v>
      </c>
      <c r="HY44">
        <v>-4.5794392511302098</v>
      </c>
      <c r="HZ44">
        <v>9.0439276507397999</v>
      </c>
      <c r="IA44">
        <v>15.063731168906401</v>
      </c>
      <c r="IB44">
        <v>13.0797092612846</v>
      </c>
      <c r="IC44">
        <v>-1.26582278566082</v>
      </c>
      <c r="ID44" s="18" t="s">
        <v>892</v>
      </c>
      <c r="IE44" s="18" t="s">
        <v>892</v>
      </c>
      <c r="IF44">
        <v>1.9323671502388799</v>
      </c>
      <c r="IG44" s="18" t="s">
        <v>892</v>
      </c>
      <c r="IH44" s="18" t="s">
        <v>892</v>
      </c>
      <c r="II44" s="18" t="s">
        <v>892</v>
      </c>
      <c r="IJ44" s="18" t="s">
        <v>892</v>
      </c>
      <c r="IK44" s="18" t="s">
        <v>892</v>
      </c>
      <c r="IL44">
        <v>15.990990990991</v>
      </c>
      <c r="IM44">
        <v>4.8256454570663401</v>
      </c>
      <c r="IN44">
        <v>-8.6390532548664591</v>
      </c>
      <c r="IO44">
        <v>8.6734693886922702</v>
      </c>
      <c r="IP44">
        <v>11.538461538461499</v>
      </c>
      <c r="IQ44">
        <v>5.2702702702702098</v>
      </c>
      <c r="IR44" s="18" t="s">
        <v>892</v>
      </c>
      <c r="IS44">
        <v>-4.8140043775965502</v>
      </c>
      <c r="IT44" s="18" t="s">
        <v>892</v>
      </c>
      <c r="IU44">
        <v>13.8888888879547</v>
      </c>
      <c r="IV44" s="18" t="s">
        <v>892</v>
      </c>
      <c r="IW44" s="18" t="s">
        <v>892</v>
      </c>
      <c r="IX44">
        <v>-2.9411764705819001</v>
      </c>
      <c r="IY44">
        <v>-2.62044518002708</v>
      </c>
      <c r="IZ44">
        <v>-6.4122690511128697</v>
      </c>
      <c r="JA44" s="18" t="s">
        <v>892</v>
      </c>
      <c r="JB44" s="18" t="s">
        <v>892</v>
      </c>
      <c r="JC44">
        <v>21.940928271486001</v>
      </c>
      <c r="JD44">
        <v>20.489195240144099</v>
      </c>
      <c r="JE44" s="18" t="s">
        <v>892</v>
      </c>
      <c r="JF44">
        <v>-4.1257367398088496</v>
      </c>
      <c r="JG44" s="18" t="s">
        <v>892</v>
      </c>
      <c r="JH44">
        <v>7.3752711495807901</v>
      </c>
      <c r="JI44">
        <v>9.0909090909431196</v>
      </c>
      <c r="JJ44">
        <v>3.7371134030105302</v>
      </c>
      <c r="JK44">
        <v>11.175214746939099</v>
      </c>
      <c r="JL44" s="18" t="s">
        <v>892</v>
      </c>
      <c r="JM44" s="18" t="s">
        <v>892</v>
      </c>
      <c r="JN44" s="18" t="s">
        <v>892</v>
      </c>
      <c r="JO44">
        <v>-1.92307692054139</v>
      </c>
      <c r="JP44">
        <v>1.9597577158125801</v>
      </c>
      <c r="JQ44">
        <v>0.60422960857830998</v>
      </c>
      <c r="JR44" s="18" t="s">
        <v>892</v>
      </c>
      <c r="JS44" s="18" t="s">
        <v>892</v>
      </c>
      <c r="JT44" s="18" t="s">
        <v>892</v>
      </c>
      <c r="JU44">
        <v>-12.4817518241339</v>
      </c>
      <c r="JV44">
        <v>-5.8851674631652102</v>
      </c>
      <c r="JW44">
        <v>9.4444444452788101</v>
      </c>
      <c r="JX44">
        <v>-11.111111111847199</v>
      </c>
      <c r="JY44">
        <v>-5.4698457225464097</v>
      </c>
      <c r="JZ44" s="18" t="s">
        <v>892</v>
      </c>
      <c r="KA44">
        <v>15.2060961285035</v>
      </c>
      <c r="KB44">
        <v>-5.9701492537313001</v>
      </c>
      <c r="KC44" s="18" t="s">
        <v>892</v>
      </c>
      <c r="KD44">
        <v>-1.6528925619835</v>
      </c>
      <c r="KE44">
        <v>4.2399784762798198</v>
      </c>
      <c r="KF44">
        <v>-6.7772844129138896</v>
      </c>
      <c r="KG44">
        <v>3.5087719295886299</v>
      </c>
      <c r="KH44">
        <v>2.46305418667969</v>
      </c>
      <c r="KI44">
        <v>-4.38120973311801</v>
      </c>
      <c r="KJ44">
        <v>7.8160919547229497</v>
      </c>
      <c r="KK44">
        <v>-1.6260162616795399</v>
      </c>
      <c r="KL44" s="18" t="s">
        <v>892</v>
      </c>
      <c r="KM44">
        <v>12.6465661648057</v>
      </c>
      <c r="KN44">
        <v>-6.5972222211874199</v>
      </c>
      <c r="KO44">
        <v>45.833333333449801</v>
      </c>
      <c r="KP44">
        <v>14.2622950833007</v>
      </c>
      <c r="KQ44" s="18" t="s">
        <v>892</v>
      </c>
      <c r="KR44">
        <v>8.3591331252817191</v>
      </c>
      <c r="KS44" s="18" t="s">
        <v>892</v>
      </c>
      <c r="KT44">
        <v>4.62962962885116</v>
      </c>
      <c r="KU44" s="18" t="s">
        <v>892</v>
      </c>
      <c r="KV44">
        <v>8.0645161293064298</v>
      </c>
      <c r="KW44">
        <v>1.6331658289003399</v>
      </c>
      <c r="KX44" s="18" t="s">
        <v>892</v>
      </c>
      <c r="KY44" s="18" t="s">
        <v>892</v>
      </c>
      <c r="KZ44">
        <v>4.8840381960149504</v>
      </c>
      <c r="LA44">
        <v>2.6129559076276498</v>
      </c>
      <c r="LB44">
        <v>7.6061851615964304</v>
      </c>
      <c r="LC44" s="18" t="s">
        <v>892</v>
      </c>
      <c r="LD44">
        <v>7.8947368421052602</v>
      </c>
      <c r="LE44">
        <v>-5.1190476190476799</v>
      </c>
      <c r="LF44">
        <v>1.5866179770039499</v>
      </c>
      <c r="LG44" s="18" t="s">
        <v>892</v>
      </c>
      <c r="LH44">
        <v>20.242914978630701</v>
      </c>
      <c r="LI44">
        <v>10.6434750419699</v>
      </c>
      <c r="LJ44">
        <v>-3.2490974706522602</v>
      </c>
      <c r="LK44" s="18" t="s">
        <v>892</v>
      </c>
      <c r="LL44">
        <v>12.0192307684657</v>
      </c>
      <c r="LM44" s="18" t="s">
        <v>892</v>
      </c>
      <c r="LN44" s="18" t="s">
        <v>892</v>
      </c>
      <c r="LO44" s="18" t="s">
        <v>892</v>
      </c>
      <c r="LP44" s="18" t="s">
        <v>892</v>
      </c>
      <c r="LQ44">
        <v>3.2894736830034299</v>
      </c>
      <c r="LR44">
        <v>11.111111110739699</v>
      </c>
      <c r="LS44">
        <v>9.7345132757326294</v>
      </c>
      <c r="LT44" s="18" t="s">
        <v>892</v>
      </c>
      <c r="LU44" s="18" t="s">
        <v>892</v>
      </c>
      <c r="LV44">
        <v>16.3012392780903</v>
      </c>
      <c r="LW44">
        <v>8.0720761833629204</v>
      </c>
      <c r="LX44">
        <v>-16.5590200446075</v>
      </c>
      <c r="LY44">
        <v>-0.65727699730507805</v>
      </c>
      <c r="LZ44">
        <v>-4.1089596341278796</v>
      </c>
      <c r="MA44">
        <v>-0.96711798892865597</v>
      </c>
      <c r="MB44">
        <v>14.408602150807299</v>
      </c>
      <c r="MC44" s="18" t="s">
        <v>892</v>
      </c>
      <c r="MD44" s="18" t="s">
        <v>892</v>
      </c>
      <c r="ME44">
        <v>4.4009732986012304</v>
      </c>
      <c r="MF44" s="18" t="s">
        <v>892</v>
      </c>
      <c r="MG44" s="18" t="s">
        <v>892</v>
      </c>
      <c r="MH44" s="18" t="s">
        <v>892</v>
      </c>
      <c r="MI44">
        <v>5.7647605769419696</v>
      </c>
      <c r="MJ44" s="18" t="s">
        <v>892</v>
      </c>
      <c r="MK44">
        <v>3.5947712409891301</v>
      </c>
      <c r="ML44">
        <v>-16.502946953989898</v>
      </c>
      <c r="MM44" s="18" t="s">
        <v>892</v>
      </c>
      <c r="MN44" s="18" t="s">
        <v>892</v>
      </c>
      <c r="MO44" s="18" t="s">
        <v>892</v>
      </c>
      <c r="MP44" s="18" t="s">
        <v>892</v>
      </c>
      <c r="MQ44" s="18" t="s">
        <v>892</v>
      </c>
      <c r="MR44">
        <v>1.6713091928682899</v>
      </c>
      <c r="MS44">
        <v>-1.4409221902017399</v>
      </c>
      <c r="MT44" s="18" t="s">
        <v>892</v>
      </c>
      <c r="MU44" s="18" t="s">
        <v>892</v>
      </c>
      <c r="MV44">
        <v>7.8362573091253198</v>
      </c>
      <c r="MW44" s="18" t="s">
        <v>892</v>
      </c>
      <c r="MX44" s="18" t="s">
        <v>892</v>
      </c>
      <c r="MY44">
        <v>-9.7412480962829608</v>
      </c>
      <c r="MZ44" s="18" t="s">
        <v>892</v>
      </c>
      <c r="NA44" s="18" t="s">
        <v>892</v>
      </c>
      <c r="NB44" s="18" t="s">
        <v>892</v>
      </c>
      <c r="NC44">
        <v>7.6923076926760103</v>
      </c>
      <c r="ND44" s="18" t="s">
        <v>892</v>
      </c>
      <c r="NE44">
        <v>8.8516454825880508</v>
      </c>
      <c r="NF44" s="18" t="s">
        <v>892</v>
      </c>
      <c r="NG44" s="18" t="s">
        <v>892</v>
      </c>
      <c r="NH44" s="18" t="s">
        <v>892</v>
      </c>
      <c r="NI44" s="18" t="s">
        <v>892</v>
      </c>
      <c r="NJ44">
        <v>19.512195121624501</v>
      </c>
      <c r="NK44">
        <v>-8.3937823815911194</v>
      </c>
      <c r="NL44">
        <v>6.8721366114882203</v>
      </c>
      <c r="NM44" s="18" t="s">
        <v>892</v>
      </c>
      <c r="NN44">
        <v>11.7994100288391</v>
      </c>
      <c r="NO44" s="18" t="s">
        <v>892</v>
      </c>
      <c r="NP44" s="18" t="s">
        <v>892</v>
      </c>
      <c r="NQ44">
        <v>-2.28273E-10</v>
      </c>
      <c r="NR44" s="18" t="s">
        <v>892</v>
      </c>
      <c r="NS44" s="18" t="s">
        <v>892</v>
      </c>
      <c r="NT44" s="18" t="s">
        <v>892</v>
      </c>
      <c r="NU44" s="18" t="s">
        <v>892</v>
      </c>
      <c r="NV44" s="18" t="s">
        <v>892</v>
      </c>
      <c r="NW44">
        <v>-4.7619047619315999</v>
      </c>
      <c r="NX44">
        <v>6.6298342529750096</v>
      </c>
      <c r="NY44">
        <v>12.742382271240601</v>
      </c>
      <c r="NZ44">
        <v>12.4161073795131</v>
      </c>
      <c r="OA44">
        <v>10.5000000003562</v>
      </c>
      <c r="OB44" s="18" t="s">
        <v>892</v>
      </c>
      <c r="OC44" s="18" t="s">
        <v>892</v>
      </c>
      <c r="OD44" s="18" t="s">
        <v>892</v>
      </c>
      <c r="OE44" s="18" t="s">
        <v>892</v>
      </c>
      <c r="OF44" s="18" t="s">
        <v>892</v>
      </c>
      <c r="OG44" s="18" t="s">
        <v>892</v>
      </c>
      <c r="OH44">
        <v>-2.7650270916683999</v>
      </c>
      <c r="OI44">
        <v>10.619469027390601</v>
      </c>
      <c r="OJ44" s="18" t="s">
        <v>892</v>
      </c>
      <c r="OK44">
        <v>1.2820512820513199</v>
      </c>
      <c r="OL44">
        <v>3.3456508803066698</v>
      </c>
      <c r="OM44" s="18" t="s">
        <v>892</v>
      </c>
      <c r="ON44">
        <v>15.040177999461401</v>
      </c>
      <c r="OO44" s="18" t="s">
        <v>892</v>
      </c>
      <c r="OP44">
        <v>17.7489177498937</v>
      </c>
      <c r="OQ44">
        <v>0.58823529529914398</v>
      </c>
      <c r="OR44" s="18" t="s">
        <v>892</v>
      </c>
      <c r="OS44">
        <v>-4.65444287884453</v>
      </c>
      <c r="OT44" s="18" t="s">
        <v>892</v>
      </c>
      <c r="OU44">
        <v>9.7315436241610893</v>
      </c>
      <c r="OV44">
        <v>26.315789475950901</v>
      </c>
      <c r="OW44">
        <v>-1.8641810908202601</v>
      </c>
      <c r="OX44" s="18" t="s">
        <v>892</v>
      </c>
      <c r="OY44" s="18" t="s">
        <v>892</v>
      </c>
      <c r="OZ44" s="18" t="s">
        <v>892</v>
      </c>
      <c r="PA44">
        <v>-1.35135135135131</v>
      </c>
      <c r="PB44">
        <v>6.3829787232898996</v>
      </c>
      <c r="PC44">
        <v>17.801047121141799</v>
      </c>
      <c r="PD44">
        <v>-1.9900497535592201</v>
      </c>
      <c r="PE44" s="18" t="s">
        <v>892</v>
      </c>
      <c r="PF44">
        <v>17.836087657261299</v>
      </c>
      <c r="PG44" s="18" t="s">
        <v>892</v>
      </c>
      <c r="PH44">
        <v>26.4516129051473</v>
      </c>
      <c r="PI44">
        <v>14.1447368412106</v>
      </c>
      <c r="PJ44" s="18" t="s">
        <v>892</v>
      </c>
      <c r="PK44" s="18" t="s">
        <v>892</v>
      </c>
      <c r="PL44">
        <v>-0.87873462245072798</v>
      </c>
      <c r="PM44">
        <v>6.3441486089384602</v>
      </c>
      <c r="PN44">
        <v>14.148426266176701</v>
      </c>
      <c r="PO44" s="18" t="s">
        <v>892</v>
      </c>
      <c r="PP44">
        <v>-6.07329843107689</v>
      </c>
      <c r="PQ44">
        <v>8.7542087534809596</v>
      </c>
      <c r="PR44">
        <v>4.4303797468354702</v>
      </c>
      <c r="PS44" s="18" t="s">
        <v>892</v>
      </c>
      <c r="PT44" s="18" t="s">
        <v>892</v>
      </c>
      <c r="PU44" s="18" t="s">
        <v>892</v>
      </c>
      <c r="PV44">
        <v>-1.1820330966094099</v>
      </c>
      <c r="PW44">
        <v>8.4336622782329709</v>
      </c>
      <c r="PX44">
        <v>0.81632653111458597</v>
      </c>
      <c r="PY44" s="18" t="s">
        <v>892</v>
      </c>
      <c r="PZ44" s="18" t="s">
        <v>892</v>
      </c>
      <c r="QA44">
        <v>13.4463897883993</v>
      </c>
      <c r="QB44">
        <v>2.6852748555339E-2</v>
      </c>
      <c r="QC44">
        <v>-13.3200675350331</v>
      </c>
      <c r="QD44" s="18" t="s">
        <v>892</v>
      </c>
      <c r="QE44">
        <v>3.5004686501219902</v>
      </c>
      <c r="QF44">
        <v>20.704845814535201</v>
      </c>
      <c r="QG44">
        <v>12.903225805519901</v>
      </c>
      <c r="QH44" s="18" t="s">
        <v>892</v>
      </c>
      <c r="QI44">
        <v>-2.77777777699918</v>
      </c>
      <c r="QJ44" s="18" t="s">
        <v>892</v>
      </c>
      <c r="QK44">
        <v>11.7171717167561</v>
      </c>
      <c r="QL44" s="18" t="s">
        <v>892</v>
      </c>
      <c r="QM44">
        <v>6.4264849073905896</v>
      </c>
      <c r="QN44" s="18" t="s">
        <v>892</v>
      </c>
      <c r="QO44" s="18" t="s">
        <v>892</v>
      </c>
      <c r="QP44" s="18" t="s">
        <v>892</v>
      </c>
      <c r="QQ44">
        <v>9.8214285705334703</v>
      </c>
      <c r="QR44">
        <v>11.3111849246406</v>
      </c>
      <c r="QS44">
        <v>4.9888888891163496</v>
      </c>
      <c r="QT44">
        <v>8.1185567006234702</v>
      </c>
      <c r="QU44" s="18" t="s">
        <v>892</v>
      </c>
      <c r="QV44" s="18" t="s">
        <v>892</v>
      </c>
      <c r="QW44">
        <v>9.9999999977445899</v>
      </c>
      <c r="QX44">
        <v>2.0484171310130499</v>
      </c>
      <c r="QY44">
        <v>19.999999998678099</v>
      </c>
      <c r="QZ44" s="18" t="s">
        <v>892</v>
      </c>
      <c r="RA44" s="18" t="s">
        <v>892</v>
      </c>
      <c r="RB44">
        <v>3.0075187941450698</v>
      </c>
      <c r="RC44">
        <v>-0.52910052910053496</v>
      </c>
      <c r="RD44">
        <v>8.6467790755804508</v>
      </c>
      <c r="RE44" s="18" t="s">
        <v>892</v>
      </c>
      <c r="RF44">
        <v>21.575342467232399</v>
      </c>
      <c r="RG44" s="18" t="s">
        <v>892</v>
      </c>
      <c r="RH44" s="18" t="s">
        <v>892</v>
      </c>
      <c r="RI44">
        <v>31.3131313135234</v>
      </c>
      <c r="RJ44">
        <v>-12.156862745098101</v>
      </c>
      <c r="RK44" s="18" t="s">
        <v>892</v>
      </c>
      <c r="RL44" s="18" t="s">
        <v>892</v>
      </c>
      <c r="RM44" s="18" t="s">
        <v>892</v>
      </c>
      <c r="RN44">
        <v>37.3985867588353</v>
      </c>
      <c r="RO44" s="18" t="s">
        <v>892</v>
      </c>
      <c r="RP44" s="18" t="s">
        <v>892</v>
      </c>
      <c r="RQ44" s="18" t="s">
        <v>892</v>
      </c>
      <c r="RR44" s="18" t="s">
        <v>892</v>
      </c>
      <c r="RS44">
        <v>-4.2714570867776196</v>
      </c>
      <c r="RT44" s="18" t="s">
        <v>892</v>
      </c>
      <c r="RU44" s="18" t="s">
        <v>892</v>
      </c>
      <c r="RV44">
        <v>7.00236034553894</v>
      </c>
      <c r="RW44">
        <v>16.292134829745301</v>
      </c>
      <c r="RX44" s="18" t="s">
        <v>892</v>
      </c>
      <c r="RY44" s="18" t="s">
        <v>892</v>
      </c>
      <c r="RZ44" s="18" t="s">
        <v>892</v>
      </c>
      <c r="SA44">
        <v>2.3200000008336801</v>
      </c>
      <c r="SB44" s="18" t="s">
        <v>892</v>
      </c>
      <c r="SC44" s="18" t="s">
        <v>892</v>
      </c>
      <c r="SD44">
        <v>14.8251748250982</v>
      </c>
      <c r="SE44" s="18" t="s">
        <v>892</v>
      </c>
      <c r="SF44">
        <v>10.991957105256301</v>
      </c>
      <c r="SG44">
        <v>18.8405482086097</v>
      </c>
      <c r="SH44" s="18" t="s">
        <v>892</v>
      </c>
      <c r="SI44" s="18" t="s">
        <v>892</v>
      </c>
      <c r="SJ44" s="18" t="s">
        <v>892</v>
      </c>
      <c r="SK44">
        <v>15.656339121928999</v>
      </c>
      <c r="SL44" s="18" t="s">
        <v>892</v>
      </c>
      <c r="SM44" s="18" t="s">
        <v>892</v>
      </c>
      <c r="SN44">
        <v>11.1794375426309</v>
      </c>
      <c r="SO44" s="18" t="s">
        <v>892</v>
      </c>
      <c r="SP44" s="18" t="s">
        <v>892</v>
      </c>
      <c r="SQ44">
        <v>-10.8433734954111</v>
      </c>
      <c r="SR44">
        <v>104.371872275296</v>
      </c>
      <c r="SS44">
        <v>7.6625049539797097</v>
      </c>
      <c r="ST44">
        <v>4.7972972968463701</v>
      </c>
      <c r="SU44" s="18" t="s">
        <v>892</v>
      </c>
      <c r="SV44">
        <v>0.952380952380949</v>
      </c>
      <c r="SW44">
        <v>4.3330105332508797</v>
      </c>
      <c r="SX44">
        <v>4.7913746361565499</v>
      </c>
      <c r="SY44">
        <v>-0.77519379844960301</v>
      </c>
      <c r="SZ44">
        <v>0.45757430577633201</v>
      </c>
      <c r="TA44">
        <v>13.4925041643531</v>
      </c>
      <c r="TB44" s="18" t="s">
        <v>892</v>
      </c>
      <c r="TC44" s="18" t="s">
        <v>892</v>
      </c>
      <c r="TD44" s="18" t="s">
        <v>892</v>
      </c>
      <c r="TE44">
        <v>-6.6666666652487496</v>
      </c>
      <c r="TF44" s="18" t="s">
        <v>892</v>
      </c>
      <c r="TG44">
        <v>9.7046413497780897</v>
      </c>
      <c r="TH44" s="18" t="s">
        <v>892</v>
      </c>
      <c r="TI44">
        <v>23.129251701414901</v>
      </c>
      <c r="TJ44">
        <v>9.7235462341689107</v>
      </c>
      <c r="TK44" s="18" t="s">
        <v>892</v>
      </c>
      <c r="TL44" s="18" t="s">
        <v>892</v>
      </c>
      <c r="TM44" s="18" t="s">
        <v>892</v>
      </c>
      <c r="TN44">
        <v>-0.57361376452364998</v>
      </c>
      <c r="TO44" s="18" t="s">
        <v>892</v>
      </c>
      <c r="TP44">
        <v>8.2080944319448097</v>
      </c>
      <c r="TQ44">
        <v>-6.1263157923638598</v>
      </c>
      <c r="TR44">
        <v>-7.9545454545454701</v>
      </c>
      <c r="TS44" s="18" t="s">
        <v>892</v>
      </c>
      <c r="TT44" s="18" t="s">
        <v>892</v>
      </c>
      <c r="TU44">
        <v>10.2301790281329</v>
      </c>
      <c r="TV44">
        <v>-3.6529680383595502</v>
      </c>
      <c r="TW44" s="18" t="s">
        <v>892</v>
      </c>
      <c r="TX44" s="18" t="s">
        <v>892</v>
      </c>
      <c r="TY44">
        <v>10.8108108118549</v>
      </c>
      <c r="TZ44">
        <v>6.7499999996751798</v>
      </c>
      <c r="UA44">
        <v>-1.1E-14</v>
      </c>
      <c r="UB44">
        <v>-3.5135135135134901</v>
      </c>
      <c r="UC44">
        <v>12.4401913874668</v>
      </c>
      <c r="UD44">
        <v>18.711656441717899</v>
      </c>
      <c r="UE44" s="18" t="s">
        <v>892</v>
      </c>
      <c r="UF44" s="18" t="s">
        <v>892</v>
      </c>
      <c r="UG44">
        <v>-6.4766839370497697</v>
      </c>
      <c r="UH44">
        <v>4.5861167230668096</v>
      </c>
      <c r="UI44">
        <v>-4.0000000003340102</v>
      </c>
      <c r="UJ44" s="18" t="s">
        <v>892</v>
      </c>
      <c r="UK44" s="18" t="s">
        <v>892</v>
      </c>
      <c r="UL44">
        <v>11.970802919707999</v>
      </c>
      <c r="UM44" s="18" t="s">
        <v>892</v>
      </c>
      <c r="UN44">
        <v>-0.76923076932140499</v>
      </c>
      <c r="UO44" s="18" t="s">
        <v>892</v>
      </c>
      <c r="UP44" s="18" t="s">
        <v>892</v>
      </c>
      <c r="UQ44" s="18" t="s">
        <v>892</v>
      </c>
      <c r="UR44" s="18" t="s">
        <v>892</v>
      </c>
      <c r="US44">
        <v>5.2330335245124102</v>
      </c>
      <c r="UT44" s="18" t="s">
        <v>892</v>
      </c>
      <c r="UU44">
        <v>22.2871979216246</v>
      </c>
      <c r="UV44" s="18" t="s">
        <v>892</v>
      </c>
      <c r="UW44">
        <v>1.1510642304074501</v>
      </c>
      <c r="UX44">
        <v>4.6052631577366601</v>
      </c>
      <c r="UY44">
        <v>-1.16279069817868</v>
      </c>
      <c r="UZ44" s="18" t="s">
        <v>892</v>
      </c>
      <c r="VA44" s="18" t="s">
        <v>892</v>
      </c>
      <c r="VB44">
        <v>12.590015334853501</v>
      </c>
      <c r="VC44">
        <v>7.0422535208793304</v>
      </c>
      <c r="VD44" s="18" t="s">
        <v>892</v>
      </c>
      <c r="VE44">
        <v>13.170298801216701</v>
      </c>
      <c r="VF44">
        <v>2.4433849804752299</v>
      </c>
      <c r="VG44" s="18" t="s">
        <v>892</v>
      </c>
      <c r="VH44">
        <v>-2.8776978417265999</v>
      </c>
      <c r="VI44" s="18" t="s">
        <v>892</v>
      </c>
      <c r="VJ44">
        <v>2.45398773053964</v>
      </c>
      <c r="VK44" s="18" t="s">
        <v>892</v>
      </c>
      <c r="VL44" s="18" t="s">
        <v>892</v>
      </c>
      <c r="VM44" s="18" t="s">
        <v>892</v>
      </c>
      <c r="VN44" s="18" t="s">
        <v>892</v>
      </c>
      <c r="VO44">
        <v>109.677419355902</v>
      </c>
      <c r="VP44">
        <v>17.4582798452501</v>
      </c>
      <c r="VQ44" s="18" t="s">
        <v>892</v>
      </c>
      <c r="VR44" s="18" t="s">
        <v>892</v>
      </c>
      <c r="VS44" s="18" t="s">
        <v>892</v>
      </c>
      <c r="VT44" s="18" t="s">
        <v>892</v>
      </c>
      <c r="VU44" s="18" t="s">
        <v>892</v>
      </c>
      <c r="VV44">
        <v>15</v>
      </c>
      <c r="VW44">
        <v>-6.2500000004502496</v>
      </c>
      <c r="VX44" s="18" t="s">
        <v>892</v>
      </c>
      <c r="VY44" s="18" t="s">
        <v>892</v>
      </c>
      <c r="VZ44">
        <v>11.445783134658299</v>
      </c>
      <c r="WA44" s="18" t="s">
        <v>892</v>
      </c>
      <c r="WB44">
        <v>6.54490106476897</v>
      </c>
      <c r="WC44" s="18" t="s">
        <v>892</v>
      </c>
    </row>
    <row r="45" spans="1:601" x14ac:dyDescent="0.2">
      <c r="A45" s="19">
        <v>37773</v>
      </c>
      <c r="B45">
        <v>4.1618228317630699</v>
      </c>
      <c r="C45">
        <v>8.4745762711864892</v>
      </c>
      <c r="D45" s="18" t="s">
        <v>892</v>
      </c>
      <c r="E45" s="18" t="s">
        <v>892</v>
      </c>
      <c r="F45" s="18" t="s">
        <v>892</v>
      </c>
      <c r="G45">
        <v>2.3195876303972098</v>
      </c>
      <c r="H45">
        <v>8.36820083752092</v>
      </c>
      <c r="I45">
        <v>18.153846153846199</v>
      </c>
      <c r="J45">
        <v>-4.2897998092320897</v>
      </c>
      <c r="K45">
        <v>2.77986476333587</v>
      </c>
      <c r="L45">
        <v>10.4020979003571</v>
      </c>
      <c r="M45">
        <v>2.8248587570621102</v>
      </c>
      <c r="N45">
        <v>-3.1456943603420999</v>
      </c>
      <c r="O45">
        <v>3.79746835361279</v>
      </c>
      <c r="P45">
        <v>-2.0408163250301099</v>
      </c>
      <c r="Q45">
        <v>28.510638296984599</v>
      </c>
      <c r="R45">
        <v>1.69721656587527</v>
      </c>
      <c r="S45">
        <v>6.7567567567567304</v>
      </c>
      <c r="T45">
        <v>0.51223676721683398</v>
      </c>
      <c r="U45">
        <v>10.8167770423512</v>
      </c>
      <c r="V45">
        <v>8.7301587282573507</v>
      </c>
      <c r="W45">
        <v>-6.5934065915212301</v>
      </c>
      <c r="X45">
        <v>2.7303754275309</v>
      </c>
      <c r="Y45">
        <v>4.6413502109704297</v>
      </c>
      <c r="Z45">
        <v>7.9537237888648296</v>
      </c>
      <c r="AA45">
        <v>8.7591240867819007</v>
      </c>
      <c r="AB45">
        <v>-1.1251758090905</v>
      </c>
      <c r="AC45">
        <v>-0.10389610389612799</v>
      </c>
      <c r="AD45">
        <v>-2.10555921848868</v>
      </c>
      <c r="AE45">
        <v>-2.5330396478065902</v>
      </c>
      <c r="AF45">
        <v>8.4066471156988296</v>
      </c>
      <c r="AG45">
        <v>2.0465116274673401</v>
      </c>
      <c r="AH45">
        <v>14.6968139765362</v>
      </c>
      <c r="AI45">
        <v>5.3973013471129798</v>
      </c>
      <c r="AJ45">
        <v>21.766728377618101</v>
      </c>
      <c r="AK45">
        <v>-3.1531531531531498</v>
      </c>
      <c r="AL45">
        <v>2.6675612336774801</v>
      </c>
      <c r="AM45">
        <v>-6.1865189289012097</v>
      </c>
      <c r="AN45">
        <v>7.1925754062356999</v>
      </c>
      <c r="AO45">
        <v>-1.0248739495743899</v>
      </c>
      <c r="AP45">
        <v>-0.70175438621297204</v>
      </c>
      <c r="AQ45">
        <v>7.1090047386542299</v>
      </c>
      <c r="AR45">
        <v>-3.6496350364577799</v>
      </c>
      <c r="AS45">
        <v>4.4419454596569903</v>
      </c>
      <c r="AT45">
        <v>1.9120202769830501</v>
      </c>
      <c r="AU45">
        <v>9.3301435407718394</v>
      </c>
      <c r="AV45">
        <v>2.6806526806526998</v>
      </c>
      <c r="AW45">
        <v>-12.2807017543859</v>
      </c>
      <c r="AX45">
        <v>1.9953051637632699</v>
      </c>
      <c r="AY45">
        <v>26.197801775994201</v>
      </c>
      <c r="AZ45">
        <v>2.4590163942275201</v>
      </c>
      <c r="BA45">
        <v>2.58064515940328</v>
      </c>
      <c r="BB45">
        <v>6.2500000014483303</v>
      </c>
      <c r="BC45">
        <v>-0.95457169761895599</v>
      </c>
      <c r="BD45">
        <v>17.749795850111902</v>
      </c>
      <c r="BE45" s="18" t="s">
        <v>892</v>
      </c>
      <c r="BF45">
        <v>1.0920436821066499</v>
      </c>
      <c r="BG45">
        <v>7.6923076930143202</v>
      </c>
      <c r="BH45">
        <v>-4.8569480912583698</v>
      </c>
      <c r="BI45">
        <v>1.2011121809738501</v>
      </c>
      <c r="BJ45">
        <v>7.3333333328341901</v>
      </c>
      <c r="BK45">
        <v>-7.1279314376257803</v>
      </c>
      <c r="BL45">
        <v>3.6363636363636198</v>
      </c>
      <c r="BM45">
        <v>12.820512817758299</v>
      </c>
      <c r="BN45">
        <v>6.3730569948187101</v>
      </c>
      <c r="BO45">
        <v>5.3083865091002798</v>
      </c>
      <c r="BP45">
        <v>-0.73703041040231698</v>
      </c>
      <c r="BQ45">
        <v>-6.14754098489471</v>
      </c>
      <c r="BR45">
        <v>-8.4682440867793805</v>
      </c>
      <c r="BS45">
        <v>0.84745762711866401</v>
      </c>
      <c r="BT45">
        <v>11.216280170373899</v>
      </c>
      <c r="BU45">
        <v>8.5927770858817301</v>
      </c>
      <c r="BV45">
        <v>-3.2000000000000801</v>
      </c>
      <c r="BW45">
        <v>5.1388888909020602</v>
      </c>
      <c r="BX45">
        <v>6.0900264815336502</v>
      </c>
      <c r="BY45">
        <v>-5.6111111102456404</v>
      </c>
      <c r="BZ45">
        <v>13.0514705878126</v>
      </c>
      <c r="CA45">
        <v>-5.8783783770757898</v>
      </c>
      <c r="CB45">
        <v>4.1108071149759597</v>
      </c>
      <c r="CC45">
        <v>-2.35813099942825</v>
      </c>
      <c r="CD45">
        <v>-4.5454545448130101</v>
      </c>
      <c r="CE45">
        <v>1.6025641025641</v>
      </c>
      <c r="CF45">
        <v>6.8750000000000302</v>
      </c>
      <c r="CG45">
        <v>4.6476761626001304</v>
      </c>
      <c r="CH45">
        <v>7.0004636068614001</v>
      </c>
      <c r="CI45">
        <v>5.0337078645401201</v>
      </c>
      <c r="CJ45">
        <v>0.55865921795725804</v>
      </c>
      <c r="CK45">
        <v>4.04721753821471</v>
      </c>
      <c r="CL45">
        <v>3.68421052604049</v>
      </c>
      <c r="CM45">
        <v>10.126315790719101</v>
      </c>
      <c r="CN45">
        <v>9.9435028237166101</v>
      </c>
      <c r="CO45">
        <v>-6.2937062937063102</v>
      </c>
      <c r="CP45">
        <v>12.1092723931844</v>
      </c>
      <c r="CQ45">
        <v>8.4967320261438104</v>
      </c>
      <c r="CR45">
        <v>7.3479729733956196</v>
      </c>
      <c r="CS45">
        <v>7.9173838222419901</v>
      </c>
      <c r="CT45">
        <v>-9.2156862752017492</v>
      </c>
      <c r="CU45">
        <v>0.91324200968099201</v>
      </c>
      <c r="CV45">
        <v>-2.2388059701492198</v>
      </c>
      <c r="CW45">
        <v>3.9513677849242601</v>
      </c>
      <c r="CX45">
        <v>2.3574144488369901</v>
      </c>
      <c r="CY45">
        <v>2.7932960898072499</v>
      </c>
      <c r="CZ45">
        <v>0.75290896569355503</v>
      </c>
      <c r="DA45">
        <v>4.7642197356536604</v>
      </c>
      <c r="DB45">
        <v>7.8440883641854002</v>
      </c>
      <c r="DC45">
        <v>1.27840909163381</v>
      </c>
      <c r="DD45">
        <v>0.29602510111297298</v>
      </c>
      <c r="DE45">
        <v>1.5457277801631799</v>
      </c>
      <c r="DF45">
        <v>-1.48975791435553</v>
      </c>
      <c r="DG45">
        <v>-1.54545454495653</v>
      </c>
      <c r="DH45">
        <v>5.7471264374272097</v>
      </c>
      <c r="DI45">
        <v>-5.4494382004466297</v>
      </c>
      <c r="DJ45">
        <v>-0.66225165601043801</v>
      </c>
      <c r="DK45">
        <v>1.1049723766503901</v>
      </c>
      <c r="DL45">
        <v>19.932432433022999</v>
      </c>
      <c r="DM45">
        <v>-6.2336301728653902</v>
      </c>
      <c r="DN45">
        <v>-3.7323943683083298</v>
      </c>
      <c r="DO45">
        <v>-2.6086956497438201</v>
      </c>
      <c r="DP45">
        <v>-8.3516483503837193</v>
      </c>
      <c r="DQ45">
        <v>7.7873918435212399</v>
      </c>
      <c r="DR45">
        <v>0.80515297984693501</v>
      </c>
      <c r="DS45">
        <v>6.6838046260919901</v>
      </c>
      <c r="DT45">
        <v>5.0595238095238599</v>
      </c>
      <c r="DU45">
        <v>9.6774193540314393</v>
      </c>
      <c r="DV45">
        <v>5.8441558451992597</v>
      </c>
      <c r="DW45">
        <v>-10.8915095074367</v>
      </c>
      <c r="DX45">
        <v>-1.2121212142963</v>
      </c>
      <c r="DY45">
        <v>15.995299486615</v>
      </c>
      <c r="DZ45">
        <v>-1.65484633729408</v>
      </c>
      <c r="EA45">
        <v>5.8080808083043101</v>
      </c>
      <c r="EB45">
        <v>0.28362536429533702</v>
      </c>
      <c r="EC45">
        <v>-0.30102347752831699</v>
      </c>
      <c r="ED45">
        <v>-12.456747405143201</v>
      </c>
      <c r="EE45">
        <v>7.3439412484700703</v>
      </c>
      <c r="EF45">
        <v>-4.3413173664463702</v>
      </c>
      <c r="EG45">
        <v>1.9736842097316301</v>
      </c>
      <c r="EH45">
        <v>-2.4163568765105601</v>
      </c>
      <c r="EI45">
        <v>-2.4782923273794899</v>
      </c>
      <c r="EJ45">
        <v>1.5530303030303101</v>
      </c>
      <c r="EK45">
        <v>-3.17190597676632</v>
      </c>
      <c r="EL45">
        <v>17.102502717195101</v>
      </c>
      <c r="EM45">
        <v>2.2379538707467699</v>
      </c>
      <c r="EN45">
        <v>6.4803564187212404</v>
      </c>
      <c r="EO45">
        <v>-5.5679288044275001E-2</v>
      </c>
      <c r="EP45">
        <v>10.0185499336852</v>
      </c>
      <c r="EQ45">
        <v>7.5000000018763604</v>
      </c>
      <c r="ER45">
        <v>10.563210985145499</v>
      </c>
      <c r="ES45">
        <v>-5.8461538459350004</v>
      </c>
      <c r="ET45">
        <v>-6.2745098023105799</v>
      </c>
      <c r="EU45">
        <v>3.40909091022636</v>
      </c>
      <c r="EV45">
        <v>7.2555205053281204</v>
      </c>
      <c r="EW45">
        <v>8.6956521747046107</v>
      </c>
      <c r="EX45">
        <v>0.98095787713876603</v>
      </c>
      <c r="EY45">
        <v>5.86387434554974</v>
      </c>
      <c r="EZ45">
        <v>10.038610039469599</v>
      </c>
      <c r="FA45">
        <v>4.6511627897921199</v>
      </c>
      <c r="FB45">
        <v>-1.6602809694990599</v>
      </c>
      <c r="FC45">
        <v>13.3228840125392</v>
      </c>
      <c r="FD45">
        <v>1.6658733934924199</v>
      </c>
      <c r="FE45">
        <v>-3.9821845764024402</v>
      </c>
      <c r="FF45">
        <v>7.3170731707316703</v>
      </c>
      <c r="FG45">
        <v>-0.296442687374876</v>
      </c>
      <c r="FH45">
        <v>-2.1978021982652902</v>
      </c>
      <c r="FI45">
        <v>4.7070775493509398</v>
      </c>
      <c r="FJ45">
        <v>8.9285714285714892</v>
      </c>
      <c r="FK45">
        <v>-2.0121782371189298</v>
      </c>
      <c r="FL45">
        <v>10.643889620558801</v>
      </c>
      <c r="FM45">
        <v>10.679611650310401</v>
      </c>
      <c r="FN45">
        <v>-3.4210526315788901</v>
      </c>
      <c r="FO45">
        <v>-2.1706586846053302</v>
      </c>
      <c r="FP45">
        <v>3.0795551746133101</v>
      </c>
      <c r="FQ45">
        <v>-2.2784810144973902</v>
      </c>
      <c r="FR45">
        <v>10.4379562063951</v>
      </c>
      <c r="FS45">
        <v>-3.8547486034840901</v>
      </c>
      <c r="FT45">
        <v>2.05203371258373</v>
      </c>
      <c r="FU45">
        <v>-0.44117647347476902</v>
      </c>
      <c r="FV45">
        <v>-8.7608069164264997</v>
      </c>
      <c r="FW45">
        <v>-1.0614497759348001</v>
      </c>
      <c r="FX45">
        <v>-9.9574152619473306</v>
      </c>
      <c r="FY45">
        <v>6.5990913687098001</v>
      </c>
      <c r="FZ45">
        <v>0.94979647357895702</v>
      </c>
      <c r="GA45">
        <v>-2.5923016529461802</v>
      </c>
      <c r="GB45">
        <v>14.061967995102099</v>
      </c>
      <c r="GC45">
        <v>1.8340818326044299</v>
      </c>
      <c r="GD45">
        <v>1.4156260357377699</v>
      </c>
      <c r="GE45">
        <v>-8.1559868897806904</v>
      </c>
      <c r="GF45">
        <v>1.14566284909121</v>
      </c>
      <c r="GG45">
        <v>4.1825095050981496</v>
      </c>
      <c r="GH45">
        <v>-6.4760302775072596</v>
      </c>
      <c r="GI45">
        <v>8.8709677416635202</v>
      </c>
      <c r="GJ45">
        <v>3.5488945494764401</v>
      </c>
      <c r="GK45">
        <v>3.5088917891242799</v>
      </c>
      <c r="GL45">
        <v>-0.43923865065553802</v>
      </c>
      <c r="GM45">
        <v>10.9011627906977</v>
      </c>
      <c r="GN45">
        <v>0.64870259266973596</v>
      </c>
      <c r="GO45">
        <v>8.0097087390356094</v>
      </c>
      <c r="GP45">
        <v>7.89179088117515</v>
      </c>
      <c r="GQ45">
        <v>5.5421686766442502</v>
      </c>
      <c r="GR45">
        <v>-2.3698451966770602</v>
      </c>
      <c r="GS45">
        <v>6.0439560431920096</v>
      </c>
      <c r="GT45">
        <v>11.4285714285714</v>
      </c>
      <c r="GU45">
        <v>14.3603133153893</v>
      </c>
      <c r="GV45">
        <v>16.177317213139801</v>
      </c>
      <c r="GW45">
        <v>-3.9589379368517701</v>
      </c>
      <c r="GX45">
        <v>-2.1164021164021301</v>
      </c>
      <c r="GY45">
        <v>1.48048452220733</v>
      </c>
      <c r="GZ45">
        <v>13.6448598130841</v>
      </c>
      <c r="HA45">
        <v>2.2151898744629901</v>
      </c>
      <c r="HB45">
        <v>1.3872832362476399</v>
      </c>
      <c r="HC45">
        <v>-0.53929121578118999</v>
      </c>
      <c r="HD45">
        <v>5.3254437871716602</v>
      </c>
      <c r="HE45">
        <v>12.7771911296573</v>
      </c>
      <c r="HF45">
        <v>4.39905734785067</v>
      </c>
      <c r="HG45">
        <v>4.8817696411315401</v>
      </c>
      <c r="HH45">
        <v>12.391304347148401</v>
      </c>
      <c r="HI45">
        <v>0.53827751200408203</v>
      </c>
      <c r="HJ45">
        <v>7.97991071618869</v>
      </c>
      <c r="HK45">
        <v>6.0049627791563003</v>
      </c>
      <c r="HL45">
        <v>-11.3051470577216</v>
      </c>
      <c r="HM45">
        <v>1.4937759323414601</v>
      </c>
      <c r="HN45">
        <v>-1.2213740484245701</v>
      </c>
      <c r="HO45">
        <v>5.1282051290692197</v>
      </c>
      <c r="HP45">
        <v>7.5955997915071496</v>
      </c>
      <c r="HQ45">
        <v>5.7028112455661804</v>
      </c>
      <c r="HR45">
        <v>-4.6822742474916099</v>
      </c>
      <c r="HS45">
        <v>-0.69348127698784001</v>
      </c>
      <c r="HT45">
        <v>-4.7319197165534801</v>
      </c>
      <c r="HU45">
        <v>-5.4749546603523997</v>
      </c>
      <c r="HV45">
        <v>2.72108843562535</v>
      </c>
      <c r="HW45">
        <v>-0.48622366187458499</v>
      </c>
      <c r="HX45">
        <v>-1.73877881042411</v>
      </c>
      <c r="HY45">
        <v>4.9951028406935301</v>
      </c>
      <c r="HZ45">
        <v>-2.0142180087211798</v>
      </c>
      <c r="IA45">
        <v>6.9989929505122701</v>
      </c>
      <c r="IB45">
        <v>-0.98578633903979596</v>
      </c>
      <c r="IC45">
        <v>2.3809523809216002</v>
      </c>
      <c r="ID45" s="18" t="s">
        <v>892</v>
      </c>
      <c r="IE45" s="18" t="s">
        <v>892</v>
      </c>
      <c r="IF45">
        <v>2.55924170844066</v>
      </c>
      <c r="IG45" s="18" t="s">
        <v>892</v>
      </c>
      <c r="IH45" s="18" t="s">
        <v>892</v>
      </c>
      <c r="II45" s="18" t="s">
        <v>892</v>
      </c>
      <c r="IJ45" s="18" t="s">
        <v>892</v>
      </c>
      <c r="IK45" s="18" t="s">
        <v>892</v>
      </c>
      <c r="IL45">
        <v>-9.3203883495145607</v>
      </c>
      <c r="IM45">
        <v>1.14632501891254</v>
      </c>
      <c r="IN45">
        <v>-0.90673575017115005</v>
      </c>
      <c r="IO45">
        <v>7.9812206562724901</v>
      </c>
      <c r="IP45">
        <v>27.586206896551801</v>
      </c>
      <c r="IQ45">
        <v>9.3709884467265496</v>
      </c>
      <c r="IR45" s="18" t="s">
        <v>892</v>
      </c>
      <c r="IS45">
        <v>20.0459770126248</v>
      </c>
      <c r="IT45" s="18" t="s">
        <v>892</v>
      </c>
      <c r="IU45">
        <v>19.825783968729802</v>
      </c>
      <c r="IV45" s="18" t="s">
        <v>892</v>
      </c>
      <c r="IW45" s="18" t="s">
        <v>892</v>
      </c>
      <c r="IX45">
        <v>10.303030302825</v>
      </c>
      <c r="IY45">
        <v>2.3648648640046699</v>
      </c>
      <c r="IZ45">
        <v>3.5225806442654699</v>
      </c>
      <c r="JA45" s="18" t="s">
        <v>892</v>
      </c>
      <c r="JB45" s="18" t="s">
        <v>892</v>
      </c>
      <c r="JC45">
        <v>9.3425605513576304</v>
      </c>
      <c r="JD45">
        <v>12.1212121225327</v>
      </c>
      <c r="JE45" s="18" t="s">
        <v>892</v>
      </c>
      <c r="JF45">
        <v>15.599385246903299</v>
      </c>
      <c r="JG45" s="18" t="s">
        <v>892</v>
      </c>
      <c r="JH45">
        <v>3.7373737376696501</v>
      </c>
      <c r="JI45">
        <v>7.3361823365638097</v>
      </c>
      <c r="JJ45">
        <v>4.0372670817155702</v>
      </c>
      <c r="JK45">
        <v>-5.4117647066949397</v>
      </c>
      <c r="JL45" s="18" t="s">
        <v>892</v>
      </c>
      <c r="JM45" s="18" t="s">
        <v>892</v>
      </c>
      <c r="JN45" s="18" t="s">
        <v>892</v>
      </c>
      <c r="JO45">
        <v>11.764705881455299</v>
      </c>
      <c r="JP45">
        <v>4.1168658698538696</v>
      </c>
      <c r="JQ45">
        <v>-6.9069069049864398</v>
      </c>
      <c r="JR45" s="18" t="s">
        <v>892</v>
      </c>
      <c r="JS45" s="18" t="s">
        <v>892</v>
      </c>
      <c r="JT45" s="18" t="s">
        <v>892</v>
      </c>
      <c r="JU45">
        <v>7.5896580496928499</v>
      </c>
      <c r="JV45">
        <v>27.5656000769619</v>
      </c>
      <c r="JW45">
        <v>49.238578683673502</v>
      </c>
      <c r="JX45">
        <v>9.6153846149608508</v>
      </c>
      <c r="JY45">
        <v>15.1335311569048</v>
      </c>
      <c r="JZ45" s="18" t="s">
        <v>892</v>
      </c>
      <c r="KA45">
        <v>8.1151832480930395</v>
      </c>
      <c r="KB45">
        <v>4.7619047619047699</v>
      </c>
      <c r="KC45" s="18" t="s">
        <v>892</v>
      </c>
      <c r="KD45">
        <v>2.9411764705882502</v>
      </c>
      <c r="KE45">
        <v>-5.8638311051060299</v>
      </c>
      <c r="KF45">
        <v>20.330910001842302</v>
      </c>
      <c r="KG45">
        <v>-1.6949152566597601</v>
      </c>
      <c r="KH45">
        <v>-1.92307692378535</v>
      </c>
      <c r="KI45">
        <v>-10.334528075354299</v>
      </c>
      <c r="KJ45">
        <v>1.7057569288659</v>
      </c>
      <c r="KK45">
        <v>1.6528925636279499</v>
      </c>
      <c r="KL45" s="18" t="s">
        <v>892</v>
      </c>
      <c r="KM45">
        <v>-1.8587360570016001</v>
      </c>
      <c r="KN45">
        <v>28.9962825276098</v>
      </c>
      <c r="KO45">
        <v>-1.3333333328100501</v>
      </c>
      <c r="KP45">
        <v>2.9117647046230699</v>
      </c>
      <c r="KQ45" s="18" t="s">
        <v>892</v>
      </c>
      <c r="KR45">
        <v>-5.9999999994125099</v>
      </c>
      <c r="KS45" s="18" t="s">
        <v>892</v>
      </c>
      <c r="KT45">
        <v>-5.3097344271024999E-2</v>
      </c>
      <c r="KU45" s="18" t="s">
        <v>892</v>
      </c>
      <c r="KV45">
        <v>5.0746268651271897</v>
      </c>
      <c r="KW45">
        <v>4.9443757723383701</v>
      </c>
      <c r="KX45" s="18" t="s">
        <v>892</v>
      </c>
      <c r="KY45" s="18" t="s">
        <v>892</v>
      </c>
      <c r="KZ45">
        <v>5.1508844978689803</v>
      </c>
      <c r="LA45">
        <v>5.2466837394333297</v>
      </c>
      <c r="LB45">
        <v>-7.5144508670520196</v>
      </c>
      <c r="LC45" s="18" t="s">
        <v>892</v>
      </c>
      <c r="LD45">
        <v>14.880672164552401</v>
      </c>
      <c r="LE45">
        <v>-1.1657467516559199</v>
      </c>
      <c r="LF45">
        <v>-3.74999999968691</v>
      </c>
      <c r="LG45" s="18" t="s">
        <v>892</v>
      </c>
      <c r="LH45">
        <v>-16.666666666154299</v>
      </c>
      <c r="LI45">
        <v>14.285714284577301</v>
      </c>
      <c r="LJ45">
        <v>2.0522388041287001</v>
      </c>
      <c r="LK45" s="18" t="s">
        <v>892</v>
      </c>
      <c r="LL45">
        <v>19.313304721625101</v>
      </c>
      <c r="LM45" s="18" t="s">
        <v>892</v>
      </c>
      <c r="LN45" s="18" t="s">
        <v>892</v>
      </c>
      <c r="LO45" s="18" t="s">
        <v>892</v>
      </c>
      <c r="LP45" s="18" t="s">
        <v>892</v>
      </c>
      <c r="LQ45">
        <v>2.4688673768643099</v>
      </c>
      <c r="LR45">
        <v>-2.0000000010992101</v>
      </c>
      <c r="LS45">
        <v>4.0322580634823701</v>
      </c>
      <c r="LT45" s="18" t="s">
        <v>892</v>
      </c>
      <c r="LU45" s="18" t="s">
        <v>892</v>
      </c>
      <c r="LV45">
        <v>-3.6885245912039801</v>
      </c>
      <c r="LW45">
        <v>-0.25906735759210198</v>
      </c>
      <c r="LX45">
        <v>10.5965567856987</v>
      </c>
      <c r="LY45">
        <v>7.7504725901890597</v>
      </c>
      <c r="LZ45">
        <v>6.5849818613079796</v>
      </c>
      <c r="MA45">
        <v>5.3124999995837401</v>
      </c>
      <c r="MB45">
        <v>13.9097744348554</v>
      </c>
      <c r="MC45" s="18" t="s">
        <v>892</v>
      </c>
      <c r="MD45" s="18" t="s">
        <v>892</v>
      </c>
      <c r="ME45">
        <v>-7.7543960800438798</v>
      </c>
      <c r="MF45" s="18" t="s">
        <v>892</v>
      </c>
      <c r="MG45" s="18" t="s">
        <v>892</v>
      </c>
      <c r="MH45" s="18" t="s">
        <v>892</v>
      </c>
      <c r="MI45">
        <v>-4.9450549448713703</v>
      </c>
      <c r="MJ45" s="18" t="s">
        <v>892</v>
      </c>
      <c r="MK45">
        <v>2.2082018914272301</v>
      </c>
      <c r="ML45">
        <v>36.9324171640706</v>
      </c>
      <c r="MM45" s="18" t="s">
        <v>892</v>
      </c>
      <c r="MN45" s="18" t="s">
        <v>892</v>
      </c>
      <c r="MO45" s="18" t="s">
        <v>892</v>
      </c>
      <c r="MP45" s="18" t="s">
        <v>892</v>
      </c>
      <c r="MQ45" s="18" t="s">
        <v>892</v>
      </c>
      <c r="MR45">
        <v>3.8356164382261002</v>
      </c>
      <c r="MS45">
        <v>4.6783625730994096</v>
      </c>
      <c r="MT45" s="18" t="s">
        <v>892</v>
      </c>
      <c r="MU45" s="18" t="s">
        <v>892</v>
      </c>
      <c r="MV45">
        <v>9.5444685439431094</v>
      </c>
      <c r="MW45" s="18" t="s">
        <v>892</v>
      </c>
      <c r="MX45" s="18" t="s">
        <v>892</v>
      </c>
      <c r="MY45">
        <v>0.33726812878298601</v>
      </c>
      <c r="MZ45" s="18" t="s">
        <v>892</v>
      </c>
      <c r="NA45" s="18" t="s">
        <v>892</v>
      </c>
      <c r="NB45" s="18" t="s">
        <v>892</v>
      </c>
      <c r="NC45">
        <v>14.285714286731301</v>
      </c>
      <c r="ND45" s="18" t="s">
        <v>892</v>
      </c>
      <c r="NE45">
        <v>9.7222222222222801</v>
      </c>
      <c r="NF45" s="18" t="s">
        <v>892</v>
      </c>
      <c r="NG45" s="18" t="s">
        <v>892</v>
      </c>
      <c r="NH45" s="18" t="s">
        <v>892</v>
      </c>
      <c r="NI45" s="18" t="s">
        <v>892</v>
      </c>
      <c r="NJ45">
        <v>-4.8979591845944599</v>
      </c>
      <c r="NK45">
        <v>2.9411764698686902</v>
      </c>
      <c r="NL45">
        <v>5.34585359224626</v>
      </c>
      <c r="NM45" s="18" t="s">
        <v>892</v>
      </c>
      <c r="NN45">
        <v>-10.2902374675392</v>
      </c>
      <c r="NO45" s="18" t="s">
        <v>892</v>
      </c>
      <c r="NP45" s="18" t="s">
        <v>892</v>
      </c>
      <c r="NQ45">
        <v>-36.363636363575402</v>
      </c>
      <c r="NR45" s="18" t="s">
        <v>892</v>
      </c>
      <c r="NS45" s="18" t="s">
        <v>892</v>
      </c>
      <c r="NT45" s="18" t="s">
        <v>892</v>
      </c>
      <c r="NU45" s="18" t="s">
        <v>892</v>
      </c>
      <c r="NV45" s="18" t="s">
        <v>892</v>
      </c>
      <c r="NW45">
        <v>5.9999999991949604</v>
      </c>
      <c r="NX45">
        <v>3.3678756476595502</v>
      </c>
      <c r="NY45">
        <v>-6.0196560210840904</v>
      </c>
      <c r="NZ45">
        <v>-2.2388059716545099</v>
      </c>
      <c r="OA45">
        <v>-8.0542986426476393</v>
      </c>
      <c r="OB45" s="18" t="s">
        <v>892</v>
      </c>
      <c r="OC45" s="18" t="s">
        <v>892</v>
      </c>
      <c r="OD45" s="18" t="s">
        <v>892</v>
      </c>
      <c r="OE45" s="18" t="s">
        <v>892</v>
      </c>
      <c r="OF45" s="18" t="s">
        <v>892</v>
      </c>
      <c r="OG45" s="18" t="s">
        <v>892</v>
      </c>
      <c r="OH45">
        <v>2.23214285739492</v>
      </c>
      <c r="OI45">
        <v>7.1999999987291101</v>
      </c>
      <c r="OJ45" s="18" t="s">
        <v>892</v>
      </c>
      <c r="OK45">
        <v>0</v>
      </c>
      <c r="OL45">
        <v>3.6458333345241498</v>
      </c>
      <c r="OM45" s="18" t="s">
        <v>892</v>
      </c>
      <c r="ON45">
        <v>5.34246575342467</v>
      </c>
      <c r="OO45" s="18" t="s">
        <v>892</v>
      </c>
      <c r="OP45">
        <v>5.51470588172434</v>
      </c>
      <c r="OQ45">
        <v>-0.38986354921748401</v>
      </c>
      <c r="OR45" s="18" t="s">
        <v>892</v>
      </c>
      <c r="OS45">
        <v>1.92307692246743</v>
      </c>
      <c r="OT45" s="18" t="s">
        <v>892</v>
      </c>
      <c r="OU45">
        <v>5.8103975535168004</v>
      </c>
      <c r="OV45">
        <v>-2.08333333476928</v>
      </c>
      <c r="OW45">
        <v>-1.3161394231011301</v>
      </c>
      <c r="OX45" s="18" t="s">
        <v>892</v>
      </c>
      <c r="OY45" s="18" t="s">
        <v>892</v>
      </c>
      <c r="OZ45" s="18" t="s">
        <v>892</v>
      </c>
      <c r="PA45">
        <v>9.9315068493150491</v>
      </c>
      <c r="PB45">
        <v>1.5000001532343701</v>
      </c>
      <c r="PC45">
        <v>5.1111111124674498</v>
      </c>
      <c r="PD45">
        <v>9.6446700497777407</v>
      </c>
      <c r="PE45" s="18" t="s">
        <v>892</v>
      </c>
      <c r="PF45">
        <v>16.726190478505401</v>
      </c>
      <c r="PG45" s="18" t="s">
        <v>892</v>
      </c>
      <c r="PH45">
        <v>-2.5851428447721001</v>
      </c>
      <c r="PI45">
        <v>-0.86455331544415004</v>
      </c>
      <c r="PJ45" s="18" t="s">
        <v>892</v>
      </c>
      <c r="PK45" s="18" t="s">
        <v>892</v>
      </c>
      <c r="PL45">
        <v>12.223747427629</v>
      </c>
      <c r="PM45">
        <v>6.3291139250790698</v>
      </c>
      <c r="PN45">
        <v>12.416107382550299</v>
      </c>
      <c r="PO45" s="18" t="s">
        <v>892</v>
      </c>
      <c r="PP45">
        <v>-1.33779264233046</v>
      </c>
      <c r="PQ45">
        <v>-7.1661600000000002E-10</v>
      </c>
      <c r="PR45">
        <v>13.9393939393939</v>
      </c>
      <c r="PS45" s="18" t="s">
        <v>892</v>
      </c>
      <c r="PT45">
        <v>7.9999999574398004E-2</v>
      </c>
      <c r="PU45" s="18" t="s">
        <v>892</v>
      </c>
      <c r="PV45">
        <v>4.5454545457125999</v>
      </c>
      <c r="PW45">
        <v>-7.5664621667108296</v>
      </c>
      <c r="PX45">
        <v>9.31174089036959</v>
      </c>
      <c r="PY45" s="18" t="s">
        <v>892</v>
      </c>
      <c r="PZ45" s="18" t="s">
        <v>892</v>
      </c>
      <c r="QA45">
        <v>8.2822085889570491</v>
      </c>
      <c r="QB45">
        <v>2.0000000013052199</v>
      </c>
      <c r="QC45">
        <v>-1.8469874207750401</v>
      </c>
      <c r="QD45" s="18" t="s">
        <v>892</v>
      </c>
      <c r="QE45">
        <v>-0.80000000000003402</v>
      </c>
      <c r="QF45">
        <v>-2.9197080309183199</v>
      </c>
      <c r="QG45">
        <v>18.5714285712031</v>
      </c>
      <c r="QH45" s="18" t="s">
        <v>892</v>
      </c>
      <c r="QI45">
        <v>7.8571428565049004</v>
      </c>
      <c r="QJ45" s="18" t="s">
        <v>892</v>
      </c>
      <c r="QK45">
        <v>-2.35081374499135</v>
      </c>
      <c r="QL45" s="18" t="s">
        <v>892</v>
      </c>
      <c r="QM45">
        <v>6.8618481259715001</v>
      </c>
      <c r="QN45" s="18" t="s">
        <v>892</v>
      </c>
      <c r="QO45" s="18" t="s">
        <v>892</v>
      </c>
      <c r="QP45" s="18" t="s">
        <v>892</v>
      </c>
      <c r="QQ45">
        <v>1.6260162598924</v>
      </c>
      <c r="QR45">
        <v>6.9422601654331304</v>
      </c>
      <c r="QS45">
        <v>4.6736047625607799</v>
      </c>
      <c r="QT45">
        <v>-2.44338498202079</v>
      </c>
      <c r="QU45" s="18" t="s">
        <v>892</v>
      </c>
      <c r="QV45" s="18" t="s">
        <v>892</v>
      </c>
      <c r="QW45">
        <v>-2.5454545450727202</v>
      </c>
      <c r="QX45">
        <v>-1.0948905097268</v>
      </c>
      <c r="QY45">
        <v>-8.4722222241472398</v>
      </c>
      <c r="QZ45" s="18" t="s">
        <v>892</v>
      </c>
      <c r="RA45" s="18" t="s">
        <v>892</v>
      </c>
      <c r="RB45">
        <v>7.29927007066975</v>
      </c>
      <c r="RC45">
        <v>22.340425531914899</v>
      </c>
      <c r="RD45">
        <v>8.0779944295597197</v>
      </c>
      <c r="RE45" s="18" t="s">
        <v>892</v>
      </c>
      <c r="RF45">
        <v>38.0281690108718</v>
      </c>
      <c r="RG45" s="18" t="s">
        <v>892</v>
      </c>
      <c r="RH45" s="18" t="s">
        <v>892</v>
      </c>
      <c r="RI45">
        <v>2.5641025637300499</v>
      </c>
      <c r="RJ45">
        <v>17.8571428571429</v>
      </c>
      <c r="RK45" s="18" t="s">
        <v>892</v>
      </c>
      <c r="RL45" s="18" t="s">
        <v>892</v>
      </c>
      <c r="RM45" s="18" t="s">
        <v>892</v>
      </c>
      <c r="RN45">
        <v>10.4761904747467</v>
      </c>
      <c r="RO45" s="18" t="s">
        <v>892</v>
      </c>
      <c r="RP45" s="18" t="s">
        <v>892</v>
      </c>
      <c r="RQ45" s="18" t="s">
        <v>892</v>
      </c>
      <c r="RR45" s="18" t="s">
        <v>892</v>
      </c>
      <c r="RS45">
        <v>10.508757297379599</v>
      </c>
      <c r="RT45" s="18" t="s">
        <v>892</v>
      </c>
      <c r="RU45" s="18" t="s">
        <v>892</v>
      </c>
      <c r="RV45">
        <v>7.2058823514541404</v>
      </c>
      <c r="RW45">
        <v>-4.3478260865991896</v>
      </c>
      <c r="RX45" s="18" t="s">
        <v>892</v>
      </c>
      <c r="RY45" s="18" t="s">
        <v>892</v>
      </c>
      <c r="RZ45" s="18" t="s">
        <v>892</v>
      </c>
      <c r="SA45">
        <v>5.0135090742160298</v>
      </c>
      <c r="SB45" s="18" t="s">
        <v>892</v>
      </c>
      <c r="SC45" s="18" t="s">
        <v>892</v>
      </c>
      <c r="SD45">
        <v>2.14723926475842</v>
      </c>
      <c r="SE45" s="18" t="s">
        <v>892</v>
      </c>
      <c r="SF45">
        <v>3.5326086959845502</v>
      </c>
      <c r="SG45">
        <v>6.70730293033703</v>
      </c>
      <c r="SH45" s="18" t="s">
        <v>892</v>
      </c>
      <c r="SI45" s="18" t="s">
        <v>892</v>
      </c>
      <c r="SJ45" s="18" t="s">
        <v>892</v>
      </c>
      <c r="SK45">
        <v>4.1095890403784097</v>
      </c>
      <c r="SL45" s="18" t="s">
        <v>892</v>
      </c>
      <c r="SM45" s="18" t="s">
        <v>892</v>
      </c>
      <c r="SN45">
        <v>-0.34344590750457998</v>
      </c>
      <c r="SO45" s="18" t="s">
        <v>892</v>
      </c>
      <c r="SP45" s="18" t="s">
        <v>892</v>
      </c>
      <c r="SQ45">
        <v>3.53739E-10</v>
      </c>
      <c r="SR45">
        <v>-3.8690476208420002</v>
      </c>
      <c r="SS45">
        <v>3.0837988822212301</v>
      </c>
      <c r="ST45">
        <v>4.8244838336464904</v>
      </c>
      <c r="SU45" s="18" t="s">
        <v>892</v>
      </c>
      <c r="SV45">
        <v>0.31495727595940398</v>
      </c>
      <c r="SW45">
        <v>6.4381806526882199</v>
      </c>
      <c r="SX45">
        <v>11.941212492345301</v>
      </c>
      <c r="SY45">
        <v>17.96875</v>
      </c>
      <c r="SZ45">
        <v>1.3513513519051401</v>
      </c>
      <c r="TA45">
        <v>-6.47835732129451</v>
      </c>
      <c r="TB45" s="18" t="s">
        <v>892</v>
      </c>
      <c r="TC45" s="18" t="s">
        <v>892</v>
      </c>
      <c r="TD45" s="18" t="s">
        <v>892</v>
      </c>
      <c r="TE45">
        <v>2.59740259631833</v>
      </c>
      <c r="TF45" s="18" t="s">
        <v>892</v>
      </c>
      <c r="TG45">
        <v>5.7692307682880601</v>
      </c>
      <c r="TH45" s="18" t="s">
        <v>892</v>
      </c>
      <c r="TI45">
        <v>-7.8212290510393796</v>
      </c>
      <c r="TJ45">
        <v>0.19822738677910401</v>
      </c>
      <c r="TK45" s="18" t="s">
        <v>892</v>
      </c>
      <c r="TL45" s="18" t="s">
        <v>892</v>
      </c>
      <c r="TM45" s="18" t="s">
        <v>892</v>
      </c>
      <c r="TN45">
        <v>-4.6153846160348904</v>
      </c>
      <c r="TO45" s="18" t="s">
        <v>892</v>
      </c>
      <c r="TP45">
        <v>7.0219966177259803</v>
      </c>
      <c r="TQ45">
        <v>-2.2414886032691501</v>
      </c>
      <c r="TR45">
        <v>8.6419753086419906</v>
      </c>
      <c r="TS45" s="18" t="s">
        <v>892</v>
      </c>
      <c r="TT45" s="18" t="s">
        <v>892</v>
      </c>
      <c r="TU45">
        <v>2.5190586675505799</v>
      </c>
      <c r="TV45">
        <v>2.2305529552468801</v>
      </c>
      <c r="TW45" s="18" t="s">
        <v>892</v>
      </c>
      <c r="TX45" s="18" t="s">
        <v>892</v>
      </c>
      <c r="TY45">
        <v>-7.8048780488138201</v>
      </c>
      <c r="TZ45">
        <v>7.72833723698849</v>
      </c>
      <c r="UA45">
        <v>4.6153846153845501</v>
      </c>
      <c r="UB45">
        <v>8.1232492997198609</v>
      </c>
      <c r="UC45">
        <v>-8.0851063816552706</v>
      </c>
      <c r="UD45">
        <v>7.7124980462384096</v>
      </c>
      <c r="UE45" s="18" t="s">
        <v>892</v>
      </c>
      <c r="UF45" s="18" t="s">
        <v>892</v>
      </c>
      <c r="UG45">
        <v>3.6011080323195701</v>
      </c>
      <c r="UH45">
        <v>1.99081163733885</v>
      </c>
      <c r="UI45">
        <v>14.5833333327544</v>
      </c>
      <c r="UJ45" s="18" t="s">
        <v>892</v>
      </c>
      <c r="UK45" s="18" t="s">
        <v>892</v>
      </c>
      <c r="UL45">
        <v>8.2138200782268207</v>
      </c>
      <c r="UM45" s="18" t="s">
        <v>892</v>
      </c>
      <c r="UN45">
        <v>3.8759689917533802</v>
      </c>
      <c r="UO45" s="18" t="s">
        <v>892</v>
      </c>
      <c r="UP45" s="18" t="s">
        <v>892</v>
      </c>
      <c r="UQ45" s="18" t="s">
        <v>892</v>
      </c>
      <c r="UR45" s="18" t="s">
        <v>892</v>
      </c>
      <c r="US45">
        <v>1.78710178852335</v>
      </c>
      <c r="UT45" s="18" t="s">
        <v>892</v>
      </c>
      <c r="UU45">
        <v>-6.1702127670404598</v>
      </c>
      <c r="UV45" s="18" t="s">
        <v>892</v>
      </c>
      <c r="UW45">
        <v>-1.5999999989203699</v>
      </c>
      <c r="UX45">
        <v>-1.9287211726651201</v>
      </c>
      <c r="UY45">
        <v>-2.3529411729499401</v>
      </c>
      <c r="UZ45" s="18" t="s">
        <v>892</v>
      </c>
      <c r="VA45" s="18" t="s">
        <v>892</v>
      </c>
      <c r="VB45">
        <v>1.28649183547793</v>
      </c>
      <c r="VC45">
        <v>15.789473682488101</v>
      </c>
      <c r="VD45" s="18" t="s">
        <v>892</v>
      </c>
      <c r="VE45">
        <v>5.1136363636363296</v>
      </c>
      <c r="VF45">
        <v>1.51250727216519</v>
      </c>
      <c r="VG45" s="18" t="s">
        <v>892</v>
      </c>
      <c r="VH45">
        <v>9.2592592592592595</v>
      </c>
      <c r="VI45" s="18" t="s">
        <v>892</v>
      </c>
      <c r="VJ45">
        <v>-4.3749999994483302</v>
      </c>
      <c r="VK45" s="18" t="s">
        <v>892</v>
      </c>
      <c r="VL45" s="18" t="s">
        <v>892</v>
      </c>
      <c r="VM45" s="18" t="s">
        <v>892</v>
      </c>
      <c r="VN45" s="18" t="s">
        <v>892</v>
      </c>
      <c r="VO45">
        <v>-16.923076924235001</v>
      </c>
      <c r="VP45">
        <v>6.01092896417821</v>
      </c>
      <c r="VQ45" s="18" t="s">
        <v>892</v>
      </c>
      <c r="VR45" s="18" t="s">
        <v>892</v>
      </c>
      <c r="VS45" s="18" t="s">
        <v>892</v>
      </c>
      <c r="VT45" s="18" t="s">
        <v>892</v>
      </c>
      <c r="VU45" s="18" t="s">
        <v>892</v>
      </c>
      <c r="VV45">
        <v>9.5652173913043192</v>
      </c>
      <c r="VW45">
        <v>12.634627426122799</v>
      </c>
      <c r="VX45" s="18" t="s">
        <v>892</v>
      </c>
      <c r="VY45" s="18" t="s">
        <v>892</v>
      </c>
      <c r="VZ45">
        <v>3.3783783759106201</v>
      </c>
      <c r="WA45" s="18" t="s">
        <v>892</v>
      </c>
      <c r="WB45">
        <v>-6.1337362624782497</v>
      </c>
      <c r="WC45" s="18" t="s">
        <v>892</v>
      </c>
    </row>
    <row r="46" spans="1:601" x14ac:dyDescent="0.2">
      <c r="A46" s="19">
        <v>37803</v>
      </c>
      <c r="B46">
        <v>0.44642857246119899</v>
      </c>
      <c r="C46">
        <v>7.5000000000000204</v>
      </c>
      <c r="D46" s="18" t="s">
        <v>892</v>
      </c>
      <c r="E46" s="18" t="s">
        <v>892</v>
      </c>
      <c r="F46" s="18" t="s">
        <v>892</v>
      </c>
      <c r="G46">
        <v>-2.0151133508210699</v>
      </c>
      <c r="H46">
        <v>10.038610039947701</v>
      </c>
      <c r="I46">
        <v>8.3333333333333908</v>
      </c>
      <c r="J46">
        <v>23.074369190724699</v>
      </c>
      <c r="K46">
        <v>-4.8245614035087403</v>
      </c>
      <c r="L46">
        <v>-1.18764845633617</v>
      </c>
      <c r="M46">
        <v>9.8901098901098798</v>
      </c>
      <c r="N46">
        <v>3.5117056854437401</v>
      </c>
      <c r="O46">
        <v>17.073170731988</v>
      </c>
      <c r="P46">
        <v>7.3333333340793301</v>
      </c>
      <c r="Q46">
        <v>11.1973206211154</v>
      </c>
      <c r="R46">
        <v>2.13618157333002</v>
      </c>
      <c r="S46">
        <v>7.5949367088607103</v>
      </c>
      <c r="T46">
        <v>3.6806342015854598</v>
      </c>
      <c r="U46">
        <v>15.4382470122087</v>
      </c>
      <c r="V46">
        <v>5.1279716068403802</v>
      </c>
      <c r="W46">
        <v>3.1092436980255398</v>
      </c>
      <c r="X46">
        <v>3.4053156158781999</v>
      </c>
      <c r="Y46">
        <v>27.016129032258</v>
      </c>
      <c r="Z46">
        <v>14.199598124581399</v>
      </c>
      <c r="AA46">
        <v>3.9186651761702298</v>
      </c>
      <c r="AB46">
        <v>0.85348506237028499</v>
      </c>
      <c r="AC46">
        <v>4.2121684867394604</v>
      </c>
      <c r="AD46">
        <v>9.03225806455659</v>
      </c>
      <c r="AE46">
        <v>-0.47457627158272703</v>
      </c>
      <c r="AF46">
        <v>2.9826624389674099</v>
      </c>
      <c r="AG46">
        <v>-1.9143117617725101</v>
      </c>
      <c r="AH46">
        <v>18.279569891424501</v>
      </c>
      <c r="AI46">
        <v>4.1251778103858197</v>
      </c>
      <c r="AJ46">
        <v>7.3848827116693903</v>
      </c>
      <c r="AK46">
        <v>2.5116279069767402</v>
      </c>
      <c r="AL46">
        <v>4.8752834453598997</v>
      </c>
      <c r="AM46">
        <v>4.2322834645669403</v>
      </c>
      <c r="AN46">
        <v>6.9264069246589104</v>
      </c>
      <c r="AO46">
        <v>4.9904030697112596</v>
      </c>
      <c r="AP46">
        <v>3.0035335696463301</v>
      </c>
      <c r="AQ46">
        <v>7.6696165220113501</v>
      </c>
      <c r="AR46">
        <v>7.5757575735697902</v>
      </c>
      <c r="AS46">
        <v>4.5331349569188504</v>
      </c>
      <c r="AT46">
        <v>6.1269841262588498</v>
      </c>
      <c r="AU46">
        <v>13.7855579863778</v>
      </c>
      <c r="AV46">
        <v>8.9670828603859203</v>
      </c>
      <c r="AW46">
        <v>3.3333333333333699</v>
      </c>
      <c r="AX46">
        <v>2.8768699631547001</v>
      </c>
      <c r="AY46">
        <v>10.4269293912942</v>
      </c>
      <c r="AZ46">
        <v>3.99999999714198</v>
      </c>
      <c r="BA46">
        <v>9.6436058694898907</v>
      </c>
      <c r="BB46">
        <v>9.6470588231975896</v>
      </c>
      <c r="BC46">
        <v>1.9801980190833599</v>
      </c>
      <c r="BD46">
        <v>11.2745098039216</v>
      </c>
      <c r="BE46" s="18" t="s">
        <v>892</v>
      </c>
      <c r="BF46">
        <v>13.734567900699799</v>
      </c>
      <c r="BG46">
        <v>8.0026454990644602</v>
      </c>
      <c r="BH46">
        <v>-1.68128655128245</v>
      </c>
      <c r="BI46">
        <v>-6.9609507633945498</v>
      </c>
      <c r="BJ46">
        <v>15.527950309801099</v>
      </c>
      <c r="BK46">
        <v>-1.66666666512019</v>
      </c>
      <c r="BL46">
        <v>18.908382066276701</v>
      </c>
      <c r="BM46">
        <v>9.0909090936811605</v>
      </c>
      <c r="BN46">
        <v>10.6186069167073</v>
      </c>
      <c r="BO46">
        <v>3.4883720956077302</v>
      </c>
      <c r="BP46">
        <v>6.2283737025635499</v>
      </c>
      <c r="BQ46">
        <v>4.8034934516760597</v>
      </c>
      <c r="BR46">
        <v>13.061224492312601</v>
      </c>
      <c r="BS46">
        <v>-1.00840336134454</v>
      </c>
      <c r="BT46">
        <v>9.2765957446808702</v>
      </c>
      <c r="BU46">
        <v>32.224770644713701</v>
      </c>
      <c r="BV46">
        <v>-6.61157024793388</v>
      </c>
      <c r="BW46">
        <v>1.3210039637450399</v>
      </c>
      <c r="BX46">
        <v>-2.1630615652689502</v>
      </c>
      <c r="BY46">
        <v>2.0011771606536701</v>
      </c>
      <c r="BZ46">
        <v>-1.43902438761851</v>
      </c>
      <c r="CA46">
        <v>6.5326633157984304</v>
      </c>
      <c r="CB46">
        <v>2.6476578420218302</v>
      </c>
      <c r="CC46">
        <v>16.2105263154602</v>
      </c>
      <c r="CD46">
        <v>-3.9682539685653402</v>
      </c>
      <c r="CE46">
        <v>-1.38801261829652</v>
      </c>
      <c r="CF46">
        <v>1.2345679012345301</v>
      </c>
      <c r="CG46">
        <v>-1.86246418148281</v>
      </c>
      <c r="CH46">
        <v>14.688041594454001</v>
      </c>
      <c r="CI46">
        <v>1.22744599706117</v>
      </c>
      <c r="CJ46">
        <v>-1.1111111097336199</v>
      </c>
      <c r="CK46">
        <v>-1.29659643389339</v>
      </c>
      <c r="CL46">
        <v>1.1421319810193999</v>
      </c>
      <c r="CM46">
        <v>-3.4601414623342999</v>
      </c>
      <c r="CN46">
        <v>14.902363823073699</v>
      </c>
      <c r="CO46">
        <v>0.31989146446540501</v>
      </c>
      <c r="CP46">
        <v>-3.3739456436175899</v>
      </c>
      <c r="CQ46">
        <v>2.1084337349398101</v>
      </c>
      <c r="CR46">
        <v>14.240755308108399</v>
      </c>
      <c r="CS46">
        <v>-1.11642743182145</v>
      </c>
      <c r="CT46">
        <v>6.4794816407711897</v>
      </c>
      <c r="CU46">
        <v>-1.35746606556051</v>
      </c>
      <c r="CV46">
        <v>0.38167938931297202</v>
      </c>
      <c r="CW46">
        <v>8.7719296546096004E-2</v>
      </c>
      <c r="CX46">
        <v>3.7890044588515299</v>
      </c>
      <c r="CY46">
        <v>-4.8913043472889202</v>
      </c>
      <c r="CZ46">
        <v>9.1032608706015807</v>
      </c>
      <c r="DA46">
        <v>6.9605568449087301</v>
      </c>
      <c r="DB46">
        <v>5.91397849108992</v>
      </c>
      <c r="DC46">
        <v>21.0378681626005</v>
      </c>
      <c r="DD46">
        <v>3.7500000003137401</v>
      </c>
      <c r="DE46">
        <v>6.3002114164905301</v>
      </c>
      <c r="DF46">
        <v>20.2268431013539</v>
      </c>
      <c r="DG46">
        <v>-8.6328825154412296</v>
      </c>
      <c r="DH46">
        <v>12.952898553215601</v>
      </c>
      <c r="DI46">
        <v>22.638146169231302</v>
      </c>
      <c r="DJ46">
        <v>5.9999999999307301</v>
      </c>
      <c r="DK46">
        <v>17.304189433084499</v>
      </c>
      <c r="DL46">
        <v>5.7746478864885198</v>
      </c>
      <c r="DM46">
        <v>-5.5865921787709896</v>
      </c>
      <c r="DN46">
        <v>2.1945866875991502</v>
      </c>
      <c r="DO46">
        <v>19.940476191533101</v>
      </c>
      <c r="DP46">
        <v>10.7377497276513</v>
      </c>
      <c r="DQ46">
        <v>7.7981651360289597</v>
      </c>
      <c r="DR46">
        <v>7.2284345027369596</v>
      </c>
      <c r="DS46">
        <v>0.60240964087006099</v>
      </c>
      <c r="DT46">
        <v>2.06102605600835</v>
      </c>
      <c r="DU46">
        <v>-5.2352941169770997</v>
      </c>
      <c r="DV46">
        <v>-3.9263803686175098</v>
      </c>
      <c r="DW46">
        <v>-8.7175188614387302</v>
      </c>
      <c r="DX46">
        <v>9.2024539860477805</v>
      </c>
      <c r="DY46">
        <v>2.4256373913658802</v>
      </c>
      <c r="DZ46">
        <v>-0.88141025604634404</v>
      </c>
      <c r="EA46">
        <v>9.0692124103718204</v>
      </c>
      <c r="EB46">
        <v>-7.8608247437246801</v>
      </c>
      <c r="EC46">
        <v>13.103864736641199</v>
      </c>
      <c r="ED46">
        <v>-3.1620553355722398</v>
      </c>
      <c r="EE46">
        <v>-1.82440136830104</v>
      </c>
      <c r="EF46">
        <v>1.72143975232526</v>
      </c>
      <c r="EG46">
        <v>10.967741935924201</v>
      </c>
      <c r="EH46">
        <v>22.380952383997499</v>
      </c>
      <c r="EI46">
        <v>3.7840845850840998</v>
      </c>
      <c r="EJ46">
        <v>1.4496943306300201</v>
      </c>
      <c r="EK46">
        <v>3.7437847331563301</v>
      </c>
      <c r="EL46">
        <v>13.8861138862028</v>
      </c>
      <c r="EM46">
        <v>2.7920482465937799</v>
      </c>
      <c r="EN46">
        <v>-4.1460631442546303</v>
      </c>
      <c r="EO46">
        <v>1.3927576590512201</v>
      </c>
      <c r="EP46">
        <v>3.3557046977548599</v>
      </c>
      <c r="EQ46">
        <v>37.209302324478202</v>
      </c>
      <c r="ER46">
        <v>8.7427466166825507</v>
      </c>
      <c r="ES46">
        <v>10.2298162911056</v>
      </c>
      <c r="ET46">
        <v>-5.0209205018053096</v>
      </c>
      <c r="EU46">
        <v>22.3443223463184</v>
      </c>
      <c r="EV46">
        <v>3.3529411768662398</v>
      </c>
      <c r="EW46">
        <v>3.1999999989247501</v>
      </c>
      <c r="EX46">
        <v>-2.7411621556672299</v>
      </c>
      <c r="EY46">
        <v>4.1095601113475801</v>
      </c>
      <c r="EZ46">
        <v>8.2456140336305808</v>
      </c>
      <c r="FA46">
        <v>4.0555555556797396</v>
      </c>
      <c r="FB46">
        <v>-1.0389610393269699</v>
      </c>
      <c r="FC46">
        <v>-0.13831258644535499</v>
      </c>
      <c r="FD46">
        <v>9.9719101141532107</v>
      </c>
      <c r="FE46">
        <v>2.29607250662758</v>
      </c>
      <c r="FF46">
        <v>14.204545454545499</v>
      </c>
      <c r="FG46">
        <v>2.0317145664586098</v>
      </c>
      <c r="FH46">
        <v>5.3370786515344104</v>
      </c>
      <c r="FI46">
        <v>15.0064683078425</v>
      </c>
      <c r="FJ46">
        <v>7.4916946243993401</v>
      </c>
      <c r="FK46">
        <v>13.876999326958099</v>
      </c>
      <c r="FL46">
        <v>35.5106888359702</v>
      </c>
      <c r="FM46">
        <v>-1.5789473688451401</v>
      </c>
      <c r="FN46">
        <v>16.553133514986399</v>
      </c>
      <c r="FO46">
        <v>2.2188217299069701</v>
      </c>
      <c r="FP46">
        <v>0.41493775978875802</v>
      </c>
      <c r="FQ46">
        <v>3.3678756475114602</v>
      </c>
      <c r="FR46">
        <v>18.902842037325801</v>
      </c>
      <c r="FS46">
        <v>12.2603137706592</v>
      </c>
      <c r="FT46">
        <v>7.14542190386436</v>
      </c>
      <c r="FU46">
        <v>0.26856452081127602</v>
      </c>
      <c r="FV46">
        <v>-0.61624879726606097</v>
      </c>
      <c r="FW46">
        <v>15.3571428560036</v>
      </c>
      <c r="FX46">
        <v>-0.421940930994746</v>
      </c>
      <c r="FY46">
        <v>1.42857142681612</v>
      </c>
      <c r="FZ46">
        <v>14.1129032257065</v>
      </c>
      <c r="GA46">
        <v>7.58064516095485</v>
      </c>
      <c r="GB46">
        <v>2.8656716419703399</v>
      </c>
      <c r="GC46">
        <v>4.5347928076915602</v>
      </c>
      <c r="GD46">
        <v>-0.49347099679241102</v>
      </c>
      <c r="GE46">
        <v>-0.57911316177152705</v>
      </c>
      <c r="GF46">
        <v>4.3365695792812602</v>
      </c>
      <c r="GG46">
        <v>-6.0827250607826304</v>
      </c>
      <c r="GH46">
        <v>2.8776978407771399</v>
      </c>
      <c r="GI46">
        <v>18.024691357875799</v>
      </c>
      <c r="GJ46">
        <v>-0.76595744943110999</v>
      </c>
      <c r="GK46">
        <v>7.3426573426573301</v>
      </c>
      <c r="GL46">
        <v>-2.37643590743986</v>
      </c>
      <c r="GM46">
        <v>4.8492791612057902</v>
      </c>
      <c r="GN46">
        <v>-5.0570153708117003</v>
      </c>
      <c r="GO46">
        <v>34.382022472609201</v>
      </c>
      <c r="GP46">
        <v>9.1977401122551807</v>
      </c>
      <c r="GQ46">
        <v>13.6986301340054</v>
      </c>
      <c r="GR46">
        <v>4.2878174447606296</v>
      </c>
      <c r="GS46">
        <v>13.249444855797201</v>
      </c>
      <c r="GT46">
        <v>5.9829059829059403</v>
      </c>
      <c r="GU46">
        <v>4.4099293076239796</v>
      </c>
      <c r="GV46">
        <v>5.0545094165229196</v>
      </c>
      <c r="GW46">
        <v>9.6798780484336593</v>
      </c>
      <c r="GX46">
        <v>16.864864864864799</v>
      </c>
      <c r="GY46">
        <v>3.2424064697974999</v>
      </c>
      <c r="GZ46">
        <v>5.5592105263157601</v>
      </c>
      <c r="HA46">
        <v>6.8438389234008996</v>
      </c>
      <c r="HB46">
        <v>2.3375142519749299</v>
      </c>
      <c r="HC46">
        <v>7.5910147175165497</v>
      </c>
      <c r="HD46">
        <v>16.6096726928604</v>
      </c>
      <c r="HE46">
        <v>32.677902621972201</v>
      </c>
      <c r="HF46">
        <v>1.95635816480599</v>
      </c>
      <c r="HG46">
        <v>-7.7818181813954999</v>
      </c>
      <c r="HH46">
        <v>31.251726998122798</v>
      </c>
      <c r="HI46">
        <v>1.36823319698793</v>
      </c>
      <c r="HJ46">
        <v>2.4289405673718201</v>
      </c>
      <c r="HK46">
        <v>17.7434456928838</v>
      </c>
      <c r="HL46">
        <v>5.8031088096259102</v>
      </c>
      <c r="HM46">
        <v>-1.8043698938600501</v>
      </c>
      <c r="HN46">
        <v>-1.7774343092012601</v>
      </c>
      <c r="HO46">
        <v>6.0975609766134902</v>
      </c>
      <c r="HP46">
        <v>2.2200584204544298</v>
      </c>
      <c r="HQ46">
        <v>0.15197568401155201</v>
      </c>
      <c r="HR46">
        <v>13.157894736842101</v>
      </c>
      <c r="HS46">
        <v>7.5418994424198296</v>
      </c>
      <c r="HT46">
        <v>-1.76470588347004</v>
      </c>
      <c r="HU46">
        <v>2.3634881846088298</v>
      </c>
      <c r="HV46">
        <v>-2.2075055184983601</v>
      </c>
      <c r="HW46">
        <v>-4.6416938128862304</v>
      </c>
      <c r="HX46">
        <v>2.18106996094301</v>
      </c>
      <c r="HY46">
        <v>-1.2126865694303499</v>
      </c>
      <c r="HZ46">
        <v>40.749697702820903</v>
      </c>
      <c r="IA46">
        <v>7.7647058824775703</v>
      </c>
      <c r="IB46">
        <v>12.9428108335158</v>
      </c>
      <c r="IC46">
        <v>-1.96779964186761</v>
      </c>
      <c r="ID46" s="18" t="s">
        <v>892</v>
      </c>
      <c r="IE46" s="18" t="s">
        <v>892</v>
      </c>
      <c r="IF46">
        <v>9.5194085018678791</v>
      </c>
      <c r="IG46" s="18" t="s">
        <v>892</v>
      </c>
      <c r="IH46" s="18" t="s">
        <v>892</v>
      </c>
      <c r="II46" s="18" t="s">
        <v>892</v>
      </c>
      <c r="IJ46" s="18" t="s">
        <v>892</v>
      </c>
      <c r="IK46" s="18" t="s">
        <v>892</v>
      </c>
      <c r="IL46">
        <v>14.5610278372592</v>
      </c>
      <c r="IM46">
        <v>8.1666666680368305</v>
      </c>
      <c r="IN46">
        <v>6.0784313714745899</v>
      </c>
      <c r="IO46">
        <v>20.869565215344299</v>
      </c>
      <c r="IP46">
        <v>27.027027027027</v>
      </c>
      <c r="IQ46">
        <v>3.87323943661975</v>
      </c>
      <c r="IR46" s="18" t="s">
        <v>892</v>
      </c>
      <c r="IS46">
        <v>2.2979701250078501</v>
      </c>
      <c r="IT46" s="18" t="s">
        <v>892</v>
      </c>
      <c r="IU46">
        <v>3.8092468733102298</v>
      </c>
      <c r="IV46" s="18" t="s">
        <v>892</v>
      </c>
      <c r="IW46" s="18" t="s">
        <v>892</v>
      </c>
      <c r="IX46">
        <v>13.186813187359499</v>
      </c>
      <c r="IY46">
        <v>-0.49504950717608198</v>
      </c>
      <c r="IZ46">
        <v>-0.22435497975917801</v>
      </c>
      <c r="JA46" s="18" t="s">
        <v>892</v>
      </c>
      <c r="JB46" s="18" t="s">
        <v>892</v>
      </c>
      <c r="JC46">
        <v>5.0632911410763297</v>
      </c>
      <c r="JD46">
        <v>20.945945946969701</v>
      </c>
      <c r="JE46" s="18" t="s">
        <v>892</v>
      </c>
      <c r="JF46">
        <v>5.7168180794054102</v>
      </c>
      <c r="JG46" s="18" t="s">
        <v>892</v>
      </c>
      <c r="JH46">
        <v>1.5579357348418901</v>
      </c>
      <c r="JI46">
        <v>6.7020570679318103</v>
      </c>
      <c r="JJ46">
        <v>10.447761192526899</v>
      </c>
      <c r="JK46">
        <v>7.5870646760730001</v>
      </c>
      <c r="JL46" s="18" t="s">
        <v>892</v>
      </c>
      <c r="JM46" s="18" t="s">
        <v>892</v>
      </c>
      <c r="JN46" s="18" t="s">
        <v>892</v>
      </c>
      <c r="JO46">
        <v>18.128654971653901</v>
      </c>
      <c r="JP46">
        <v>2.7108843537414899</v>
      </c>
      <c r="JQ46">
        <v>19.354838711360401</v>
      </c>
      <c r="JR46" s="18" t="s">
        <v>892</v>
      </c>
      <c r="JS46" s="18" t="s">
        <v>892</v>
      </c>
      <c r="JT46" s="18" t="s">
        <v>892</v>
      </c>
      <c r="JU46">
        <v>12.307048890027399</v>
      </c>
      <c r="JV46">
        <v>1.13688040225903</v>
      </c>
      <c r="JW46">
        <v>62.925170067025398</v>
      </c>
      <c r="JX46">
        <v>11.4035087711898</v>
      </c>
      <c r="JY46">
        <v>21.391752577782199</v>
      </c>
      <c r="JZ46" s="18" t="s">
        <v>892</v>
      </c>
      <c r="KA46">
        <v>5.0847457616916003</v>
      </c>
      <c r="KB46">
        <v>0.75757575757575701</v>
      </c>
      <c r="KC46" s="18" t="s">
        <v>892</v>
      </c>
      <c r="KD46">
        <v>-0.204081632653075</v>
      </c>
      <c r="KE46">
        <v>5.7684926243493502</v>
      </c>
      <c r="KF46">
        <v>16.182719201232398</v>
      </c>
      <c r="KG46">
        <v>10.0000000009316</v>
      </c>
      <c r="KH46">
        <v>0.49019607712010899</v>
      </c>
      <c r="KI46">
        <v>15.789473684542401</v>
      </c>
      <c r="KJ46">
        <v>2.6205450731744002</v>
      </c>
      <c r="KK46">
        <v>-3.30482282834781</v>
      </c>
      <c r="KL46" s="18" t="s">
        <v>892</v>
      </c>
      <c r="KM46">
        <v>14.677419352263801</v>
      </c>
      <c r="KN46">
        <v>6.2029215929147297</v>
      </c>
      <c r="KO46">
        <v>-13.7065637077561</v>
      </c>
      <c r="KP46">
        <v>2.8579593112932001E-2</v>
      </c>
      <c r="KQ46" s="18" t="s">
        <v>892</v>
      </c>
      <c r="KR46">
        <v>-3.0395136786930799</v>
      </c>
      <c r="KS46" s="18" t="s">
        <v>892</v>
      </c>
      <c r="KT46">
        <v>-0.12395962453369801</v>
      </c>
      <c r="KU46" s="18" t="s">
        <v>892</v>
      </c>
      <c r="KV46">
        <v>-5.11363636246341</v>
      </c>
      <c r="KW46">
        <v>4.82921084026591</v>
      </c>
      <c r="KX46" s="18" t="s">
        <v>892</v>
      </c>
      <c r="KY46" s="18" t="s">
        <v>892</v>
      </c>
      <c r="KZ46">
        <v>-1.6657566433330699</v>
      </c>
      <c r="LA46">
        <v>1.69665809829156</v>
      </c>
      <c r="LB46">
        <v>-1.87499999999998</v>
      </c>
      <c r="LC46" s="18" t="s">
        <v>892</v>
      </c>
      <c r="LD46">
        <v>-1.28755364806865</v>
      </c>
      <c r="LE46">
        <v>-3.7809647979139802</v>
      </c>
      <c r="LF46">
        <v>-2.9361942401144501</v>
      </c>
      <c r="LG46" s="18" t="s">
        <v>892</v>
      </c>
      <c r="LH46">
        <v>-5.6565656553300503</v>
      </c>
      <c r="LI46">
        <v>2.9999999985446602</v>
      </c>
      <c r="LJ46">
        <v>1.224976E-9</v>
      </c>
      <c r="LK46" s="18" t="s">
        <v>892</v>
      </c>
      <c r="LL46">
        <v>5.6603773580885299</v>
      </c>
      <c r="LM46" s="18" t="s">
        <v>892</v>
      </c>
      <c r="LN46" s="18" t="s">
        <v>892</v>
      </c>
      <c r="LO46" s="18" t="s">
        <v>892</v>
      </c>
      <c r="LP46" s="18" t="s">
        <v>892</v>
      </c>
      <c r="LQ46">
        <v>1.08695652247939</v>
      </c>
      <c r="LR46">
        <v>8.6342229172073708</v>
      </c>
      <c r="LS46">
        <v>1.55038759654897</v>
      </c>
      <c r="LT46" s="18" t="s">
        <v>892</v>
      </c>
      <c r="LU46" s="18" t="s">
        <v>892</v>
      </c>
      <c r="LV46">
        <v>3.82978723447374</v>
      </c>
      <c r="LW46">
        <v>29.610389609652501</v>
      </c>
      <c r="LX46">
        <v>-5.3129258654934199</v>
      </c>
      <c r="LY46">
        <v>4.6473294333216</v>
      </c>
      <c r="LZ46">
        <v>6.6277053472482601</v>
      </c>
      <c r="MA46">
        <v>-3.8946587498215401</v>
      </c>
      <c r="MB46">
        <v>2.3102310201350602</v>
      </c>
      <c r="MC46" s="18" t="s">
        <v>892</v>
      </c>
      <c r="MD46" s="18" t="s">
        <v>892</v>
      </c>
      <c r="ME46">
        <v>19.187500001298201</v>
      </c>
      <c r="MF46" s="18" t="s">
        <v>892</v>
      </c>
      <c r="MG46" s="18" t="s">
        <v>892</v>
      </c>
      <c r="MH46" s="18" t="s">
        <v>892</v>
      </c>
      <c r="MI46">
        <v>17.3410404637042</v>
      </c>
      <c r="MJ46" s="18" t="s">
        <v>892</v>
      </c>
      <c r="MK46">
        <v>-0.61728394942103204</v>
      </c>
      <c r="ML46">
        <v>20.5172413768552</v>
      </c>
      <c r="MM46" s="18" t="s">
        <v>892</v>
      </c>
      <c r="MN46" s="18" t="s">
        <v>892</v>
      </c>
      <c r="MO46" s="18" t="s">
        <v>892</v>
      </c>
      <c r="MP46" s="18" t="s">
        <v>892</v>
      </c>
      <c r="MQ46" s="18" t="s">
        <v>892</v>
      </c>
      <c r="MR46">
        <v>18.951246760316</v>
      </c>
      <c r="MS46">
        <v>4.1899441340781598</v>
      </c>
      <c r="MT46" s="18" t="s">
        <v>892</v>
      </c>
      <c r="MU46" s="18" t="s">
        <v>892</v>
      </c>
      <c r="MV46">
        <v>6.4356435637552298</v>
      </c>
      <c r="MW46" s="18" t="s">
        <v>892</v>
      </c>
      <c r="MX46" s="18" t="s">
        <v>892</v>
      </c>
      <c r="MY46">
        <v>16.050420169820999</v>
      </c>
      <c r="MZ46" s="18" t="s">
        <v>892</v>
      </c>
      <c r="NA46" s="18" t="s">
        <v>892</v>
      </c>
      <c r="NB46" s="18" t="s">
        <v>892</v>
      </c>
      <c r="NC46">
        <v>26.562500000438199</v>
      </c>
      <c r="ND46" s="18" t="s">
        <v>892</v>
      </c>
      <c r="NE46">
        <v>10.126582278480999</v>
      </c>
      <c r="NF46" s="18" t="s">
        <v>892</v>
      </c>
      <c r="NG46" s="18" t="s">
        <v>892</v>
      </c>
      <c r="NH46" s="18" t="s">
        <v>892</v>
      </c>
      <c r="NI46" s="18" t="s">
        <v>892</v>
      </c>
      <c r="NJ46">
        <v>24.4635193111612</v>
      </c>
      <c r="NK46">
        <v>-5.4945054925550796</v>
      </c>
      <c r="NL46">
        <v>4.3846153859919497</v>
      </c>
      <c r="NM46" s="18" t="s">
        <v>892</v>
      </c>
      <c r="NN46">
        <v>11.7647058827413</v>
      </c>
      <c r="NO46" s="18" t="s">
        <v>892</v>
      </c>
      <c r="NP46" s="18" t="s">
        <v>892</v>
      </c>
      <c r="NQ46">
        <v>64.285714285051199</v>
      </c>
      <c r="NR46" s="18" t="s">
        <v>892</v>
      </c>
      <c r="NS46" s="18" t="s">
        <v>892</v>
      </c>
      <c r="NT46" s="18" t="s">
        <v>892</v>
      </c>
      <c r="NU46" s="18" t="s">
        <v>892</v>
      </c>
      <c r="NV46" s="18" t="s">
        <v>892</v>
      </c>
      <c r="NW46">
        <v>15.094339622787199</v>
      </c>
      <c r="NX46">
        <v>-0.75187969915514496</v>
      </c>
      <c r="NY46">
        <v>-0.784313726466212</v>
      </c>
      <c r="NZ46">
        <v>17.557251907626998</v>
      </c>
      <c r="OA46">
        <v>-22.4409448826462</v>
      </c>
      <c r="OB46" s="18" t="s">
        <v>892</v>
      </c>
      <c r="OC46" s="18" t="s">
        <v>892</v>
      </c>
      <c r="OD46" s="18" t="s">
        <v>892</v>
      </c>
      <c r="OE46" s="18" t="s">
        <v>892</v>
      </c>
      <c r="OF46" s="18" t="s">
        <v>892</v>
      </c>
      <c r="OG46" s="18" t="s">
        <v>892</v>
      </c>
      <c r="OH46">
        <v>8.2969432283330296</v>
      </c>
      <c r="OI46">
        <v>8.9552238808128504</v>
      </c>
      <c r="OJ46" s="18" t="s">
        <v>892</v>
      </c>
      <c r="OK46">
        <v>13.924050632911401</v>
      </c>
      <c r="OL46">
        <v>7.2864321618541403</v>
      </c>
      <c r="OM46" s="18" t="s">
        <v>892</v>
      </c>
      <c r="ON46">
        <v>8.8426527958387808</v>
      </c>
      <c r="OO46" s="18" t="s">
        <v>892</v>
      </c>
      <c r="OP46">
        <v>19.1637630689928</v>
      </c>
      <c r="OQ46">
        <v>9.0998043051183899</v>
      </c>
      <c r="OR46" s="18" t="s">
        <v>892</v>
      </c>
      <c r="OS46">
        <v>1.3062409295406601</v>
      </c>
      <c r="OT46" s="18" t="s">
        <v>892</v>
      </c>
      <c r="OU46">
        <v>4.0748570881103703</v>
      </c>
      <c r="OV46">
        <v>2.1276595751323502</v>
      </c>
      <c r="OW46">
        <v>7.7620396609946898</v>
      </c>
      <c r="OX46" s="18" t="s">
        <v>892</v>
      </c>
      <c r="OY46" s="18" t="s">
        <v>892</v>
      </c>
      <c r="OZ46" s="18" t="s">
        <v>892</v>
      </c>
      <c r="PA46">
        <v>11.7030114226375</v>
      </c>
      <c r="PB46">
        <v>15.1515151493467</v>
      </c>
      <c r="PC46">
        <v>10.9936575051349</v>
      </c>
      <c r="PD46">
        <v>11.5740740762754</v>
      </c>
      <c r="PE46" s="18" t="s">
        <v>892</v>
      </c>
      <c r="PF46">
        <v>12.1876593567413</v>
      </c>
      <c r="PG46" s="18" t="s">
        <v>892</v>
      </c>
      <c r="PH46">
        <v>11.4601769891137</v>
      </c>
      <c r="PI46">
        <v>8.3720930263676507</v>
      </c>
      <c r="PJ46" s="18" t="s">
        <v>892</v>
      </c>
      <c r="PK46" s="18" t="s">
        <v>892</v>
      </c>
      <c r="PL46">
        <v>6.1698717960146698</v>
      </c>
      <c r="PM46">
        <v>2.07039337706918</v>
      </c>
      <c r="PN46">
        <v>10.1492537313433</v>
      </c>
      <c r="PO46" s="18" t="s">
        <v>892</v>
      </c>
      <c r="PP46">
        <v>0.56497175233791697</v>
      </c>
      <c r="PQ46">
        <v>-6.19195046217353</v>
      </c>
      <c r="PR46">
        <v>7.1276595744680602</v>
      </c>
      <c r="PS46" s="18" t="s">
        <v>892</v>
      </c>
      <c r="PT46">
        <v>-2.0783373294956902</v>
      </c>
      <c r="PU46" s="18" t="s">
        <v>892</v>
      </c>
      <c r="PV46">
        <v>7.5514874113831203</v>
      </c>
      <c r="PW46">
        <v>9.29203539667607</v>
      </c>
      <c r="PX46">
        <v>2.9171782568215199</v>
      </c>
      <c r="PY46" s="18" t="s">
        <v>892</v>
      </c>
      <c r="PZ46" s="18" t="s">
        <v>892</v>
      </c>
      <c r="QA46">
        <v>4.8158640226628302</v>
      </c>
      <c r="QB46">
        <v>-1.6339869299946901</v>
      </c>
      <c r="QC46">
        <v>38.865764829901401</v>
      </c>
      <c r="QD46" s="18" t="s">
        <v>892</v>
      </c>
      <c r="QE46">
        <v>3.5483870967742099</v>
      </c>
      <c r="QF46">
        <v>7.5187969931747496</v>
      </c>
      <c r="QG46">
        <v>22.8915662625142</v>
      </c>
      <c r="QH46" s="18" t="s">
        <v>892</v>
      </c>
      <c r="QI46">
        <v>11.9205298007276</v>
      </c>
      <c r="QJ46" s="18" t="s">
        <v>892</v>
      </c>
      <c r="QK46">
        <v>6.8518518520355203</v>
      </c>
      <c r="QL46" s="18" t="s">
        <v>892</v>
      </c>
      <c r="QM46">
        <v>15.325342463673101</v>
      </c>
      <c r="QN46" s="18" t="s">
        <v>892</v>
      </c>
      <c r="QO46" s="18" t="s">
        <v>892</v>
      </c>
      <c r="QP46" s="18" t="s">
        <v>892</v>
      </c>
      <c r="QQ46">
        <v>5.9999999992931903</v>
      </c>
      <c r="QR46">
        <v>3.9915966398602598</v>
      </c>
      <c r="QS46">
        <v>16.489478191956199</v>
      </c>
      <c r="QT46">
        <v>8.3689676213540398</v>
      </c>
      <c r="QU46" s="18" t="s">
        <v>892</v>
      </c>
      <c r="QV46" s="18" t="s">
        <v>892</v>
      </c>
      <c r="QW46">
        <v>7.4626865681407804</v>
      </c>
      <c r="QX46">
        <v>11.9926199284355</v>
      </c>
      <c r="QY46">
        <v>15.022761757572001</v>
      </c>
      <c r="QZ46" s="18" t="s">
        <v>892</v>
      </c>
      <c r="RA46" s="18" t="s">
        <v>892</v>
      </c>
      <c r="RB46">
        <v>7.4829931953576603</v>
      </c>
      <c r="RC46">
        <v>0.54347826086955597</v>
      </c>
      <c r="RD46">
        <v>10.0407151494601</v>
      </c>
      <c r="RE46" s="18" t="s">
        <v>892</v>
      </c>
      <c r="RF46">
        <v>-8.1632653082670092</v>
      </c>
      <c r="RG46" s="18" t="s">
        <v>892</v>
      </c>
      <c r="RH46" s="18" t="s">
        <v>892</v>
      </c>
      <c r="RI46">
        <v>24.999999998027899</v>
      </c>
      <c r="RJ46">
        <v>-1.5151515151514601</v>
      </c>
      <c r="RK46" s="18" t="s">
        <v>892</v>
      </c>
      <c r="RL46" s="18" t="s">
        <v>892</v>
      </c>
      <c r="RM46" s="18" t="s">
        <v>892</v>
      </c>
      <c r="RN46">
        <v>9.5996328192251994</v>
      </c>
      <c r="RO46" s="18" t="s">
        <v>892</v>
      </c>
      <c r="RP46" s="18" t="s">
        <v>892</v>
      </c>
      <c r="RQ46" s="18" t="s">
        <v>892</v>
      </c>
      <c r="RR46" s="18" t="s">
        <v>892</v>
      </c>
      <c r="RS46">
        <v>-0.37735848893448698</v>
      </c>
      <c r="RT46" s="18" t="s">
        <v>892</v>
      </c>
      <c r="RU46" s="18" t="s">
        <v>892</v>
      </c>
      <c r="RV46">
        <v>-0.411596468768827</v>
      </c>
      <c r="RW46">
        <v>8.5858585854743996</v>
      </c>
      <c r="RX46" s="18" t="s">
        <v>892</v>
      </c>
      <c r="RY46" s="18" t="s">
        <v>892</v>
      </c>
      <c r="RZ46" s="18" t="s">
        <v>892</v>
      </c>
      <c r="SA46">
        <v>6.3174114002992203</v>
      </c>
      <c r="SB46" s="18" t="s">
        <v>892</v>
      </c>
      <c r="SC46" s="18" t="s">
        <v>892</v>
      </c>
      <c r="SD46">
        <v>10.5105105084318</v>
      </c>
      <c r="SE46" s="18" t="s">
        <v>892</v>
      </c>
      <c r="SF46">
        <v>6.2992125980281202</v>
      </c>
      <c r="SG46">
        <v>14.857112412614599</v>
      </c>
      <c r="SH46" s="18" t="s">
        <v>892</v>
      </c>
      <c r="SI46" s="18" t="s">
        <v>892</v>
      </c>
      <c r="SJ46" s="18" t="s">
        <v>892</v>
      </c>
      <c r="SK46">
        <v>4.2982456143810097</v>
      </c>
      <c r="SL46" s="18" t="s">
        <v>892</v>
      </c>
      <c r="SM46" s="18" t="s">
        <v>892</v>
      </c>
      <c r="SN46">
        <v>12.2630672010478</v>
      </c>
      <c r="SO46" s="18" t="s">
        <v>892</v>
      </c>
      <c r="SP46" s="18" t="s">
        <v>892</v>
      </c>
      <c r="SQ46">
        <v>8.44594594736445</v>
      </c>
      <c r="SR46">
        <v>-12.755417956307999</v>
      </c>
      <c r="SS46">
        <v>1.86429655101417</v>
      </c>
      <c r="ST46">
        <v>11.1253196932441</v>
      </c>
      <c r="SU46" s="18" t="s">
        <v>892</v>
      </c>
      <c r="SV46">
        <v>6.7698259187620504</v>
      </c>
      <c r="SW46">
        <v>3.21998194419599</v>
      </c>
      <c r="SX46">
        <v>16.739606126914602</v>
      </c>
      <c r="SY46">
        <v>27.955094515431298</v>
      </c>
      <c r="SZ46">
        <v>0.476190473842664</v>
      </c>
      <c r="TA46">
        <v>3.0978260869565002</v>
      </c>
      <c r="TB46" s="18" t="s">
        <v>892</v>
      </c>
      <c r="TC46" s="18" t="s">
        <v>892</v>
      </c>
      <c r="TD46" s="18" t="s">
        <v>892</v>
      </c>
      <c r="TE46">
        <v>3.16455696039732</v>
      </c>
      <c r="TF46" s="18" t="s">
        <v>892</v>
      </c>
      <c r="TG46">
        <v>4.36363636398245</v>
      </c>
      <c r="TH46" s="18" t="s">
        <v>892</v>
      </c>
      <c r="TI46">
        <v>2.4242424241301301</v>
      </c>
      <c r="TJ46">
        <v>14.2857142864398</v>
      </c>
      <c r="TK46" s="18" t="s">
        <v>892</v>
      </c>
      <c r="TL46" s="18" t="s">
        <v>892</v>
      </c>
      <c r="TM46" s="18" t="s">
        <v>892</v>
      </c>
      <c r="TN46">
        <v>23.4318996405623</v>
      </c>
      <c r="TO46" s="18" t="s">
        <v>892</v>
      </c>
      <c r="TP46">
        <v>11.4624505917013</v>
      </c>
      <c r="TQ46">
        <v>-2.9764651581966701</v>
      </c>
      <c r="TR46">
        <v>18.75</v>
      </c>
      <c r="TS46" s="18" t="s">
        <v>892</v>
      </c>
      <c r="TT46" s="18" t="s">
        <v>892</v>
      </c>
      <c r="TU46">
        <v>2.2071791666732099</v>
      </c>
      <c r="TV46">
        <v>-1.4218009494556201</v>
      </c>
      <c r="TW46" s="18" t="s">
        <v>892</v>
      </c>
      <c r="TX46" s="18" t="s">
        <v>892</v>
      </c>
      <c r="TY46">
        <v>-3.1746031735970099</v>
      </c>
      <c r="TZ46">
        <v>21.739130436171401</v>
      </c>
      <c r="UA46">
        <v>7.3529411764705204</v>
      </c>
      <c r="UB46">
        <v>13.4715025906736</v>
      </c>
      <c r="UC46">
        <v>12.673611111140699</v>
      </c>
      <c r="UD46">
        <v>0.74165636588383599</v>
      </c>
      <c r="UE46" s="18" t="s">
        <v>892</v>
      </c>
      <c r="UF46" s="18" t="s">
        <v>892</v>
      </c>
      <c r="UG46">
        <v>-1.60427807605164</v>
      </c>
      <c r="UH46">
        <v>-3.97189482644277</v>
      </c>
      <c r="UI46">
        <v>18.181818181598398</v>
      </c>
      <c r="UJ46" s="18" t="s">
        <v>892</v>
      </c>
      <c r="UK46" s="18" t="s">
        <v>892</v>
      </c>
      <c r="UL46">
        <v>12.6506024096385</v>
      </c>
      <c r="UM46" s="18" t="s">
        <v>892</v>
      </c>
      <c r="UN46">
        <v>17.910447763130598</v>
      </c>
      <c r="UO46" s="18" t="s">
        <v>892</v>
      </c>
      <c r="UP46" s="18" t="s">
        <v>892</v>
      </c>
      <c r="UQ46" s="18" t="s">
        <v>892</v>
      </c>
      <c r="UR46" s="18" t="s">
        <v>892</v>
      </c>
      <c r="US46">
        <v>10.916030532976199</v>
      </c>
      <c r="UT46" s="18" t="s">
        <v>892</v>
      </c>
      <c r="UU46">
        <v>-0.340136053694862</v>
      </c>
      <c r="UV46" s="18" t="s">
        <v>892</v>
      </c>
      <c r="UW46">
        <v>16.422764225907699</v>
      </c>
      <c r="UX46">
        <v>5.1731509201478998</v>
      </c>
      <c r="UY46">
        <v>16.155093097455101</v>
      </c>
      <c r="UZ46" s="18" t="s">
        <v>892</v>
      </c>
      <c r="VA46" s="18" t="s">
        <v>892</v>
      </c>
      <c r="VB46">
        <v>4.1768441635480897</v>
      </c>
      <c r="VC46">
        <v>-1.1768479999999999E-9</v>
      </c>
      <c r="VD46" s="18" t="s">
        <v>892</v>
      </c>
      <c r="VE46">
        <v>2.0849420849420999</v>
      </c>
      <c r="VF46">
        <v>0.28653295062908102</v>
      </c>
      <c r="VG46" s="18" t="s">
        <v>892</v>
      </c>
      <c r="VH46">
        <v>-2.37288135593219</v>
      </c>
      <c r="VI46" s="18" t="s">
        <v>892</v>
      </c>
      <c r="VJ46">
        <v>9.8039215683997298</v>
      </c>
      <c r="VK46" s="18" t="s">
        <v>892</v>
      </c>
      <c r="VL46" s="18" t="s">
        <v>892</v>
      </c>
      <c r="VM46" s="18" t="s">
        <v>892</v>
      </c>
      <c r="VN46" s="18" t="s">
        <v>892</v>
      </c>
      <c r="VO46">
        <v>5.5555555549451396</v>
      </c>
      <c r="VP46">
        <v>2.06185567400914</v>
      </c>
      <c r="VQ46" s="18" t="s">
        <v>892</v>
      </c>
      <c r="VR46" s="18" t="s">
        <v>892</v>
      </c>
      <c r="VS46" s="18" t="s">
        <v>892</v>
      </c>
      <c r="VT46" s="18" t="s">
        <v>892</v>
      </c>
      <c r="VU46" s="18" t="s">
        <v>892</v>
      </c>
      <c r="VV46">
        <v>-0.26455026455025599</v>
      </c>
      <c r="VW46">
        <v>0.60606060711498899</v>
      </c>
      <c r="VX46" s="18" t="s">
        <v>892</v>
      </c>
      <c r="VY46" s="18" t="s">
        <v>892</v>
      </c>
      <c r="VZ46">
        <v>2.6143790844759902</v>
      </c>
      <c r="WA46" s="18" t="s">
        <v>892</v>
      </c>
      <c r="WB46">
        <v>0.62843676439914298</v>
      </c>
      <c r="WC46" s="18" t="s">
        <v>892</v>
      </c>
    </row>
    <row r="47" spans="1:601" x14ac:dyDescent="0.2">
      <c r="A47" s="19">
        <v>37834</v>
      </c>
      <c r="B47">
        <v>11.9999999972708</v>
      </c>
      <c r="C47">
        <v>2.6162790697673599</v>
      </c>
      <c r="D47" s="18" t="s">
        <v>892</v>
      </c>
      <c r="E47" s="18" t="s">
        <v>892</v>
      </c>
      <c r="F47" s="18" t="s">
        <v>892</v>
      </c>
      <c r="G47">
        <v>13.227513227752301</v>
      </c>
      <c r="H47">
        <v>5.6140350871697802</v>
      </c>
      <c r="I47">
        <v>10.5769230769231</v>
      </c>
      <c r="J47">
        <v>2.77852711141455</v>
      </c>
      <c r="K47">
        <v>-10.752688172042999</v>
      </c>
      <c r="L47">
        <v>-2.4038461531238</v>
      </c>
      <c r="M47">
        <v>2.50000000000006</v>
      </c>
      <c r="N47">
        <v>-0.80775444197326296</v>
      </c>
      <c r="O47">
        <v>6.7708333309667799</v>
      </c>
      <c r="P47">
        <v>3.4161490665007599</v>
      </c>
      <c r="Q47">
        <v>6.6008636648365</v>
      </c>
      <c r="R47">
        <v>4.7058823517070403</v>
      </c>
      <c r="S47">
        <v>9.70588235294119</v>
      </c>
      <c r="T47">
        <v>7.2091753140360204</v>
      </c>
      <c r="U47">
        <v>6.4710957720009299</v>
      </c>
      <c r="V47">
        <v>2.0202020210282399</v>
      </c>
      <c r="W47">
        <v>-2.17603912205018</v>
      </c>
      <c r="X47">
        <v>6.5060240987481404</v>
      </c>
      <c r="Y47">
        <v>20.634920634920601</v>
      </c>
      <c r="Z47">
        <v>6.2171260203749004</v>
      </c>
      <c r="AA47">
        <v>4.2921000000000001E-11</v>
      </c>
      <c r="AB47">
        <v>0.28208744744655501</v>
      </c>
      <c r="AC47">
        <v>-0.84830339321357895</v>
      </c>
      <c r="AD47">
        <v>5.7363576592503396</v>
      </c>
      <c r="AE47">
        <v>6.4940962750365401</v>
      </c>
      <c r="AF47">
        <v>-3.0303030286131998</v>
      </c>
      <c r="AG47">
        <v>-6.2152779607901003</v>
      </c>
      <c r="AH47">
        <v>7.2727272703474899</v>
      </c>
      <c r="AI47">
        <v>-3.8251366129072899</v>
      </c>
      <c r="AJ47">
        <v>11.0436893200587</v>
      </c>
      <c r="AK47">
        <v>1.5653357531760299</v>
      </c>
      <c r="AL47">
        <v>-1.0810810805059701</v>
      </c>
      <c r="AM47">
        <v>4.1548630783757803</v>
      </c>
      <c r="AN47">
        <v>5.2631578936788204</v>
      </c>
      <c r="AO47">
        <v>4.2047531983613098</v>
      </c>
      <c r="AP47">
        <v>7.72885433648218</v>
      </c>
      <c r="AQ47">
        <v>2.2602739731718602</v>
      </c>
      <c r="AR47">
        <v>1.8779342718315399</v>
      </c>
      <c r="AS47">
        <v>0.23634453781507</v>
      </c>
      <c r="AT47">
        <v>6.1621298234742996</v>
      </c>
      <c r="AU47">
        <v>4.8076923088827996</v>
      </c>
      <c r="AV47">
        <v>-5.5208333333333304</v>
      </c>
      <c r="AW47">
        <v>-27.741935483871</v>
      </c>
      <c r="AX47">
        <v>0.55928411482451001</v>
      </c>
      <c r="AY47">
        <v>-5.3531598512804299</v>
      </c>
      <c r="AZ47">
        <v>9.8076923077385505</v>
      </c>
      <c r="BA47">
        <v>9.3690248573361892</v>
      </c>
      <c r="BB47">
        <v>10.7296137341568</v>
      </c>
      <c r="BC47">
        <v>1.166245E-9</v>
      </c>
      <c r="BD47">
        <v>9.6916299559471497</v>
      </c>
      <c r="BE47" s="18" t="s">
        <v>892</v>
      </c>
      <c r="BF47">
        <v>-8.27679782826206</v>
      </c>
      <c r="BG47">
        <v>-6.2461726888522202</v>
      </c>
      <c r="BH47">
        <v>-4.8327137555418398</v>
      </c>
      <c r="BI47">
        <v>-1.54112848845309</v>
      </c>
      <c r="BJ47">
        <v>9.7670250905412406</v>
      </c>
      <c r="BK47">
        <v>1.5254237273008</v>
      </c>
      <c r="BL47">
        <v>11.311475409836101</v>
      </c>
      <c r="BM47">
        <v>9.0686274510300304</v>
      </c>
      <c r="BN47">
        <v>-5.2399823866138302</v>
      </c>
      <c r="BO47">
        <v>2.1722846447873101</v>
      </c>
      <c r="BP47">
        <v>3.1487513559547402</v>
      </c>
      <c r="BQ47">
        <v>7.38636363417144</v>
      </c>
      <c r="BR47">
        <v>41.516245490856598</v>
      </c>
      <c r="BS47">
        <v>6.7911714770798399</v>
      </c>
      <c r="BT47">
        <v>3.8940809968847998</v>
      </c>
      <c r="BU47">
        <v>-0.38137556573025799</v>
      </c>
      <c r="BV47">
        <v>0</v>
      </c>
      <c r="BW47">
        <v>9.5176010453544393</v>
      </c>
      <c r="BX47">
        <v>1.95578231246893</v>
      </c>
      <c r="BY47">
        <v>6.1742642817339304</v>
      </c>
      <c r="BZ47">
        <v>6.6842640729716702</v>
      </c>
      <c r="CA47">
        <v>9.9400943380747506</v>
      </c>
      <c r="CB47">
        <v>7.9365079366630704</v>
      </c>
      <c r="CC47">
        <v>4.4384057967328898</v>
      </c>
      <c r="CD47">
        <v>2.47933884372349</v>
      </c>
      <c r="CE47">
        <v>-2.0473448496481002</v>
      </c>
      <c r="CF47">
        <v>7.7021822849807204</v>
      </c>
      <c r="CG47">
        <v>7.7372262790194499</v>
      </c>
      <c r="CH47">
        <v>12.806951265583701</v>
      </c>
      <c r="CI47">
        <v>13.968389576118</v>
      </c>
      <c r="CJ47">
        <v>14.0449438209393</v>
      </c>
      <c r="CK47">
        <v>3.6124794735619399</v>
      </c>
      <c r="CL47">
        <v>4.5671267243294</v>
      </c>
      <c r="CM47">
        <v>5.9504950497324396</v>
      </c>
      <c r="CN47">
        <v>6.0822898051939598</v>
      </c>
      <c r="CO47">
        <v>-2.8142589118198802</v>
      </c>
      <c r="CP47">
        <v>10.087293889396401</v>
      </c>
      <c r="CQ47">
        <v>-3.24483775811205</v>
      </c>
      <c r="CR47">
        <v>13.6363636360963</v>
      </c>
      <c r="CS47">
        <v>0.48387096675994701</v>
      </c>
      <c r="CT47">
        <v>9.5334685605512206</v>
      </c>
      <c r="CU47">
        <v>0.45871559622514502</v>
      </c>
      <c r="CV47">
        <v>0.76045627376428704</v>
      </c>
      <c r="CW47">
        <v>-2.5708442895436399</v>
      </c>
      <c r="CX47">
        <v>3.5790980673571702</v>
      </c>
      <c r="CY47">
        <v>0.57142857144658599</v>
      </c>
      <c r="CZ47">
        <v>6.5810514853095397</v>
      </c>
      <c r="DA47">
        <v>-1.724609E-9</v>
      </c>
      <c r="DB47">
        <v>0.507614211415786</v>
      </c>
      <c r="DC47">
        <v>1.39049826349893</v>
      </c>
      <c r="DD47">
        <v>-1.68833227802121</v>
      </c>
      <c r="DE47">
        <v>-2.6252983293556</v>
      </c>
      <c r="DF47">
        <v>4.4025157230010299</v>
      </c>
      <c r="DG47">
        <v>1.0224948891391501</v>
      </c>
      <c r="DH47">
        <v>-3.1275060171241602</v>
      </c>
      <c r="DI47">
        <v>-2.8100775202089099</v>
      </c>
      <c r="DJ47">
        <v>0.62893081702146703</v>
      </c>
      <c r="DK47">
        <v>-2.3291925476525002</v>
      </c>
      <c r="DL47">
        <v>4.9267643152744798</v>
      </c>
      <c r="DM47">
        <v>5.0295857988166004</v>
      </c>
      <c r="DN47">
        <v>7.086614175197</v>
      </c>
      <c r="DO47">
        <v>-1.2406947896090099</v>
      </c>
      <c r="DP47">
        <v>8.2299887285185491</v>
      </c>
      <c r="DQ47">
        <v>21.276595748125001</v>
      </c>
      <c r="DR47">
        <v>8.1936685258833304</v>
      </c>
      <c r="DS47">
        <v>1.46107784183707</v>
      </c>
      <c r="DT47">
        <v>7.9298245614035201</v>
      </c>
      <c r="DU47">
        <v>14.77343264946</v>
      </c>
      <c r="DV47">
        <v>-3.9299776540231801</v>
      </c>
      <c r="DW47">
        <v>11.157024796654699</v>
      </c>
      <c r="DX47">
        <v>-10.112359551834</v>
      </c>
      <c r="DY47">
        <v>-9.0060501283807692</v>
      </c>
      <c r="DZ47">
        <v>1.8593371076643099</v>
      </c>
      <c r="EA47">
        <v>-1.7505470483661201</v>
      </c>
      <c r="EB47">
        <v>7.87878787686049</v>
      </c>
      <c r="EC47">
        <v>18.526428191481099</v>
      </c>
      <c r="ED47">
        <v>7.6326530620898403</v>
      </c>
      <c r="EE47">
        <v>0.34843205574917002</v>
      </c>
      <c r="EF47">
        <v>7.9999999985435499</v>
      </c>
      <c r="EG47">
        <v>-13.9534883747483</v>
      </c>
      <c r="EH47">
        <v>10.272373542362701</v>
      </c>
      <c r="EI47">
        <v>3.55674709434994</v>
      </c>
      <c r="EJ47">
        <v>7.5268817204301701</v>
      </c>
      <c r="EK47">
        <v>-0.14096419599948201</v>
      </c>
      <c r="EL47">
        <v>-2.6315789480188601</v>
      </c>
      <c r="EM47">
        <v>2.3468057366362598</v>
      </c>
      <c r="EN47">
        <v>-2.6587301586304801</v>
      </c>
      <c r="EO47">
        <v>4.3956043951579398</v>
      </c>
      <c r="EP47">
        <v>0.47995482709248799</v>
      </c>
      <c r="EQ47">
        <v>8.4745762726547103</v>
      </c>
      <c r="ER47">
        <v>-7.1149057277775798</v>
      </c>
      <c r="ES47">
        <v>3.88471177964766</v>
      </c>
      <c r="ET47">
        <v>9.5447870777645605</v>
      </c>
      <c r="EU47">
        <v>3.8922155686131901</v>
      </c>
      <c r="EV47">
        <v>-9.6110934940497703</v>
      </c>
      <c r="EW47">
        <v>5.8139534897130298</v>
      </c>
      <c r="EX47">
        <v>0.41666666665720598</v>
      </c>
      <c r="EY47">
        <v>3.17613089509141</v>
      </c>
      <c r="EZ47">
        <v>10.696920582890099</v>
      </c>
      <c r="FA47">
        <v>-0.31523965378387198</v>
      </c>
      <c r="FB47">
        <v>4.8221371872587699</v>
      </c>
      <c r="FC47">
        <v>19.1135734072022</v>
      </c>
      <c r="FD47">
        <v>-3.7888463193339499</v>
      </c>
      <c r="FE47">
        <v>2.1854695800591202</v>
      </c>
      <c r="FF47">
        <v>0.497512437810954</v>
      </c>
      <c r="FG47">
        <v>-4.9392909170287798</v>
      </c>
      <c r="FH47">
        <v>-6.3999999996826702</v>
      </c>
      <c r="FI47">
        <v>5.31496063032648</v>
      </c>
      <c r="FJ47">
        <v>0.10266940451746399</v>
      </c>
      <c r="FK47">
        <v>-7.8140455015285797</v>
      </c>
      <c r="FL47">
        <v>16.914986853392499</v>
      </c>
      <c r="FM47">
        <v>3.3868092708753799</v>
      </c>
      <c r="FN47">
        <v>3.29176655629397</v>
      </c>
      <c r="FO47">
        <v>5.6457966323331297</v>
      </c>
      <c r="FP47">
        <v>3.2231404974898399</v>
      </c>
      <c r="FQ47">
        <v>6.5162907262250398</v>
      </c>
      <c r="FR47">
        <v>1.2912690325098699</v>
      </c>
      <c r="FS47">
        <v>-11.9406323029945</v>
      </c>
      <c r="FT47">
        <v>-8.3780160865924493</v>
      </c>
      <c r="FU47">
        <v>2.1427614826140999</v>
      </c>
      <c r="FV47">
        <v>5.0315538120416301</v>
      </c>
      <c r="FW47">
        <v>1.6099071212531499</v>
      </c>
      <c r="FX47">
        <v>-1.9067796603817</v>
      </c>
      <c r="FY47">
        <v>25.0704225346119</v>
      </c>
      <c r="FZ47">
        <v>-1.20141342714789</v>
      </c>
      <c r="GA47">
        <v>2.9985007464129199</v>
      </c>
      <c r="GB47">
        <v>4.4399303543544804</v>
      </c>
      <c r="GC47">
        <v>9.1997008240405993</v>
      </c>
      <c r="GD47">
        <v>4.9820706484566601</v>
      </c>
      <c r="GE47">
        <v>1.16509423373239</v>
      </c>
      <c r="GF47">
        <v>7.9714640223883704</v>
      </c>
      <c r="GG47">
        <v>0.32383419578254602</v>
      </c>
      <c r="GH47">
        <v>4.0209790215095502</v>
      </c>
      <c r="GI47">
        <v>4.6025104604088902</v>
      </c>
      <c r="GJ47">
        <v>1.3722126929215599</v>
      </c>
      <c r="GK47">
        <v>7.1661237785015901</v>
      </c>
      <c r="GL47">
        <v>5.5471124644156404</v>
      </c>
      <c r="GM47">
        <v>-1.91734153721081</v>
      </c>
      <c r="GN47">
        <v>1.97409921418803</v>
      </c>
      <c r="GO47">
        <v>33.612040133525703</v>
      </c>
      <c r="GP47">
        <v>-6.0844370849882399</v>
      </c>
      <c r="GQ47">
        <v>7.6305220868454304</v>
      </c>
      <c r="GR47">
        <v>-2.0645844355376899</v>
      </c>
      <c r="GS47">
        <v>5.5555555540653101</v>
      </c>
      <c r="GT47">
        <v>10.4838709677419</v>
      </c>
      <c r="GU47">
        <v>-0.30809859178390098</v>
      </c>
      <c r="GV47">
        <v>-8.1603773563287696</v>
      </c>
      <c r="GW47">
        <v>8.7560806102523294</v>
      </c>
      <c r="GX47">
        <v>10.2806044838978</v>
      </c>
      <c r="GY47">
        <v>1.7751479289940699</v>
      </c>
      <c r="GZ47">
        <v>8.1022125272671097</v>
      </c>
      <c r="HA47">
        <v>5.5718475044429097</v>
      </c>
      <c r="HB47">
        <v>3.0640668516346499</v>
      </c>
      <c r="HC47">
        <v>-5.8315334775226804</v>
      </c>
      <c r="HD47">
        <v>3.01633850129708</v>
      </c>
      <c r="HE47">
        <v>1.6231474948026601</v>
      </c>
      <c r="HF47">
        <v>-4.0590405905865801</v>
      </c>
      <c r="HG47">
        <v>2.6296744831771002</v>
      </c>
      <c r="HH47">
        <v>-14.5157894733322</v>
      </c>
      <c r="HI47">
        <v>1.6424279134183299</v>
      </c>
      <c r="HJ47">
        <v>13.420787086730799</v>
      </c>
      <c r="HK47">
        <v>12.1272365805169</v>
      </c>
      <c r="HL47">
        <v>0.78354554419164402</v>
      </c>
      <c r="HM47">
        <v>1.25838926307864</v>
      </c>
      <c r="HN47">
        <v>6.6876475200187802</v>
      </c>
      <c r="HO47">
        <v>3.4482758622541101</v>
      </c>
      <c r="HP47">
        <v>4.1150695377450104</v>
      </c>
      <c r="HQ47">
        <v>5.9939301970669101</v>
      </c>
      <c r="HR47">
        <v>9.3861502275509991</v>
      </c>
      <c r="HS47">
        <v>7.5780712520499396</v>
      </c>
      <c r="HT47">
        <v>2.1956087845507199</v>
      </c>
      <c r="HU47">
        <v>13.8535031833938</v>
      </c>
      <c r="HV47">
        <v>8.3521444719284208</v>
      </c>
      <c r="HW47">
        <v>8.1127241691151308</v>
      </c>
      <c r="HX47">
        <v>-1.50829821808273</v>
      </c>
      <c r="HY47">
        <v>-2.7384324846548398</v>
      </c>
      <c r="HZ47">
        <v>23.281786944243098</v>
      </c>
      <c r="IA47">
        <v>-6.3318777273164297</v>
      </c>
      <c r="IB47">
        <v>12.238622387609899</v>
      </c>
      <c r="IC47">
        <v>11.3138686137282</v>
      </c>
      <c r="ID47" s="18" t="s">
        <v>892</v>
      </c>
      <c r="IE47" s="18" t="s">
        <v>892</v>
      </c>
      <c r="IF47">
        <v>4.4725738391801402</v>
      </c>
      <c r="IG47" s="18" t="s">
        <v>892</v>
      </c>
      <c r="IH47" s="18" t="s">
        <v>892</v>
      </c>
      <c r="II47" s="18" t="s">
        <v>892</v>
      </c>
      <c r="IJ47" s="18" t="s">
        <v>892</v>
      </c>
      <c r="IK47" s="18" t="s">
        <v>892</v>
      </c>
      <c r="IL47">
        <v>2.2429906542056099</v>
      </c>
      <c r="IM47">
        <v>-1.54083204704099</v>
      </c>
      <c r="IN47">
        <v>6.9008009856247998</v>
      </c>
      <c r="IO47">
        <v>0.71942446016060002</v>
      </c>
      <c r="IP47">
        <v>23.936170212766001</v>
      </c>
      <c r="IQ47">
        <v>4.6327683615819097</v>
      </c>
      <c r="IR47" s="18" t="s">
        <v>892</v>
      </c>
      <c r="IS47">
        <v>13.440658930495401</v>
      </c>
      <c r="IT47" s="18" t="s">
        <v>892</v>
      </c>
      <c r="IU47">
        <v>-0.64425770545553096</v>
      </c>
      <c r="IV47" s="18" t="s">
        <v>892</v>
      </c>
      <c r="IW47" s="18" t="s">
        <v>892</v>
      </c>
      <c r="IX47">
        <v>60.194174757506602</v>
      </c>
      <c r="IY47">
        <v>10.4477611961323</v>
      </c>
      <c r="IZ47">
        <v>2.1986258600625201</v>
      </c>
      <c r="JA47" s="18" t="s">
        <v>892</v>
      </c>
      <c r="JB47" s="18" t="s">
        <v>892</v>
      </c>
      <c r="JC47">
        <v>-0.30120481969976298</v>
      </c>
      <c r="JD47">
        <v>-2.2346368712052902</v>
      </c>
      <c r="JE47" s="18" t="s">
        <v>892</v>
      </c>
      <c r="JF47">
        <v>7.00062879986063</v>
      </c>
      <c r="JG47" s="18" t="s">
        <v>892</v>
      </c>
      <c r="JH47">
        <v>-0.26308724761900898</v>
      </c>
      <c r="JI47">
        <v>-6.03233831001684</v>
      </c>
      <c r="JJ47">
        <v>1.29729729866002</v>
      </c>
      <c r="JK47">
        <v>5.4335260106355801</v>
      </c>
      <c r="JL47" s="18" t="s">
        <v>892</v>
      </c>
      <c r="JM47" s="18" t="s">
        <v>892</v>
      </c>
      <c r="JN47" s="18" t="s">
        <v>892</v>
      </c>
      <c r="JO47">
        <v>2.97029703027505</v>
      </c>
      <c r="JP47">
        <v>4.1494188164386898</v>
      </c>
      <c r="JQ47">
        <v>18.378378379298798</v>
      </c>
      <c r="JR47" s="18" t="s">
        <v>892</v>
      </c>
      <c r="JS47" s="18" t="s">
        <v>892</v>
      </c>
      <c r="JT47" s="18" t="s">
        <v>892</v>
      </c>
      <c r="JU47">
        <v>7.2027972030527501</v>
      </c>
      <c r="JV47">
        <v>3.4622302160404002</v>
      </c>
      <c r="JW47">
        <v>10.6471816308591</v>
      </c>
      <c r="JX47">
        <v>9.4488188977625001</v>
      </c>
      <c r="JY47">
        <v>0.212314223318089</v>
      </c>
      <c r="JZ47" s="18" t="s">
        <v>892</v>
      </c>
      <c r="KA47">
        <v>10.5224423956419</v>
      </c>
      <c r="KB47">
        <v>3.7593984962406499</v>
      </c>
      <c r="KC47" s="18" t="s">
        <v>892</v>
      </c>
      <c r="KD47">
        <v>9.4069529652351491</v>
      </c>
      <c r="KE47">
        <v>17.579967859094499</v>
      </c>
      <c r="KF47">
        <v>18.499999999907899</v>
      </c>
      <c r="KG47">
        <v>18.8087774274506</v>
      </c>
      <c r="KH47">
        <v>5.8536585363769804</v>
      </c>
      <c r="KI47">
        <v>-1.0356731879254599</v>
      </c>
      <c r="KJ47">
        <v>6.2308478034597297</v>
      </c>
      <c r="KK47">
        <v>1.31578947208595</v>
      </c>
      <c r="KL47" s="18" t="s">
        <v>892</v>
      </c>
      <c r="KM47">
        <v>22.0538720543917</v>
      </c>
      <c r="KN47">
        <v>7.9234972673753399</v>
      </c>
      <c r="KO47">
        <v>28.635346757480502</v>
      </c>
      <c r="KP47">
        <v>2.0000000013455002</v>
      </c>
      <c r="KQ47" s="18" t="s">
        <v>892</v>
      </c>
      <c r="KR47">
        <v>4.0752345554111198</v>
      </c>
      <c r="KS47" s="18" t="s">
        <v>892</v>
      </c>
      <c r="KT47">
        <v>17.338835572317201</v>
      </c>
      <c r="KU47" s="18" t="s">
        <v>892</v>
      </c>
      <c r="KV47">
        <v>14.9700598801588</v>
      </c>
      <c r="KW47">
        <v>6.29213483111368</v>
      </c>
      <c r="KX47" s="18" t="s">
        <v>892</v>
      </c>
      <c r="KY47" s="18" t="s">
        <v>892</v>
      </c>
      <c r="KZ47">
        <v>4.2307692306826201</v>
      </c>
      <c r="LA47">
        <v>5.6622851355446304</v>
      </c>
      <c r="LB47">
        <v>-4.4585987261146798</v>
      </c>
      <c r="LC47" s="18" t="s">
        <v>892</v>
      </c>
      <c r="LD47">
        <v>-2.1739130434782501</v>
      </c>
      <c r="LE47">
        <v>4.5392953929539503</v>
      </c>
      <c r="LF47">
        <v>3.8976148956210199</v>
      </c>
      <c r="LG47" s="18" t="s">
        <v>892</v>
      </c>
      <c r="LH47">
        <v>2.7837259118366</v>
      </c>
      <c r="LI47">
        <v>16.2621359220581</v>
      </c>
      <c r="LJ47">
        <v>5.8500914097313803</v>
      </c>
      <c r="LK47" s="18" t="s">
        <v>892</v>
      </c>
      <c r="LL47">
        <v>3.7499999990652899</v>
      </c>
      <c r="LM47" s="18" t="s">
        <v>892</v>
      </c>
      <c r="LN47" s="18" t="s">
        <v>892</v>
      </c>
      <c r="LO47" s="18" t="s">
        <v>892</v>
      </c>
      <c r="LP47" s="18" t="s">
        <v>892</v>
      </c>
      <c r="LQ47">
        <v>5.7347670244596998</v>
      </c>
      <c r="LR47">
        <v>6.3794336453181701</v>
      </c>
      <c r="LS47">
        <v>9.9236641211253502</v>
      </c>
      <c r="LT47" s="18" t="s">
        <v>892</v>
      </c>
      <c r="LU47" s="18" t="s">
        <v>892</v>
      </c>
      <c r="LV47">
        <v>-0.81967213128446603</v>
      </c>
      <c r="LW47">
        <v>-13.6272545085925</v>
      </c>
      <c r="LX47">
        <v>11.0580645142929</v>
      </c>
      <c r="LY47">
        <v>-3.26741186470815</v>
      </c>
      <c r="LZ47">
        <v>-2.4272721801081398</v>
      </c>
      <c r="MA47">
        <v>8.76109610232003</v>
      </c>
      <c r="MB47">
        <v>1.29032258060506</v>
      </c>
      <c r="MC47" s="18" t="s">
        <v>892</v>
      </c>
      <c r="MD47" s="18" t="s">
        <v>892</v>
      </c>
      <c r="ME47">
        <v>6.1615102238385502</v>
      </c>
      <c r="MF47" s="18" t="s">
        <v>892</v>
      </c>
      <c r="MG47" s="18" t="s">
        <v>892</v>
      </c>
      <c r="MH47" s="18" t="s">
        <v>892</v>
      </c>
      <c r="MI47">
        <v>1.8719211821914601</v>
      </c>
      <c r="MJ47" s="18" t="s">
        <v>892</v>
      </c>
      <c r="MK47">
        <v>1.24223602562814</v>
      </c>
      <c r="ML47">
        <v>40.915593706140498</v>
      </c>
      <c r="MM47" s="18" t="s">
        <v>892</v>
      </c>
      <c r="MN47" s="18" t="s">
        <v>892</v>
      </c>
      <c r="MO47" s="18" t="s">
        <v>892</v>
      </c>
      <c r="MP47" s="18" t="s">
        <v>892</v>
      </c>
      <c r="MQ47" s="18" t="s">
        <v>892</v>
      </c>
      <c r="MR47">
        <v>10.267857143219301</v>
      </c>
      <c r="MS47">
        <v>1.60857908847185</v>
      </c>
      <c r="MT47" s="18" t="s">
        <v>892</v>
      </c>
      <c r="MU47" s="18" t="s">
        <v>892</v>
      </c>
      <c r="MV47">
        <v>17.674418604436902</v>
      </c>
      <c r="MW47" s="18" t="s">
        <v>892</v>
      </c>
      <c r="MX47" s="18" t="s">
        <v>892</v>
      </c>
      <c r="MY47">
        <v>6.4446053579432903</v>
      </c>
      <c r="MZ47" s="18" t="s">
        <v>892</v>
      </c>
      <c r="NA47" s="18" t="s">
        <v>892</v>
      </c>
      <c r="NB47" s="18" t="s">
        <v>892</v>
      </c>
      <c r="NC47">
        <v>-1.2345679000777201</v>
      </c>
      <c r="ND47" s="18" t="s">
        <v>892</v>
      </c>
      <c r="NE47">
        <v>4.0229885057470902</v>
      </c>
      <c r="NF47" s="18" t="s">
        <v>892</v>
      </c>
      <c r="NG47" s="18" t="s">
        <v>892</v>
      </c>
      <c r="NH47" s="18" t="s">
        <v>892</v>
      </c>
      <c r="NI47" s="18" t="s">
        <v>892</v>
      </c>
      <c r="NJ47">
        <v>93.103448274541407</v>
      </c>
      <c r="NK47">
        <v>10.348837210124101</v>
      </c>
      <c r="NL47">
        <v>10.906411201474301</v>
      </c>
      <c r="NM47" s="18" t="s">
        <v>892</v>
      </c>
      <c r="NN47">
        <v>9.7368421046729807</v>
      </c>
      <c r="NO47" s="18" t="s">
        <v>892</v>
      </c>
      <c r="NP47" s="18" t="s">
        <v>892</v>
      </c>
      <c r="NQ47">
        <v>-30.4347826080073</v>
      </c>
      <c r="NR47" s="18" t="s">
        <v>892</v>
      </c>
      <c r="NS47" s="18" t="s">
        <v>892</v>
      </c>
      <c r="NT47" s="18" t="s">
        <v>892</v>
      </c>
      <c r="NU47" s="18" t="s">
        <v>892</v>
      </c>
      <c r="NV47" s="18" t="s">
        <v>892</v>
      </c>
      <c r="NW47">
        <v>34.426229508098999</v>
      </c>
      <c r="NX47">
        <v>12.121212121675701</v>
      </c>
      <c r="NY47">
        <v>5.6653491430358001</v>
      </c>
      <c r="NZ47">
        <v>20.7792207779869</v>
      </c>
      <c r="OA47">
        <v>14.213197971176699</v>
      </c>
      <c r="OB47" s="18" t="s">
        <v>892</v>
      </c>
      <c r="OC47" s="18" t="s">
        <v>892</v>
      </c>
      <c r="OD47" s="18" t="s">
        <v>892</v>
      </c>
      <c r="OE47" s="18" t="s">
        <v>892</v>
      </c>
      <c r="OF47" s="18" t="s">
        <v>892</v>
      </c>
      <c r="OG47" s="18" t="s">
        <v>892</v>
      </c>
      <c r="OH47">
        <v>0.80645161041359403</v>
      </c>
      <c r="OI47">
        <v>2.3972602723666898</v>
      </c>
      <c r="OJ47" s="18" t="s">
        <v>892</v>
      </c>
      <c r="OK47">
        <v>1.3888888888889299</v>
      </c>
      <c r="OL47">
        <v>7.7283372368187599</v>
      </c>
      <c r="OM47" s="18" t="s">
        <v>892</v>
      </c>
      <c r="ON47">
        <v>12.3058542413381</v>
      </c>
      <c r="OO47" s="18" t="s">
        <v>892</v>
      </c>
      <c r="OP47">
        <v>20.467836256669798</v>
      </c>
      <c r="OQ47">
        <v>5.5605381172684698</v>
      </c>
      <c r="OR47" s="18" t="s">
        <v>892</v>
      </c>
      <c r="OS47">
        <v>-1.920353E-9</v>
      </c>
      <c r="OT47" s="18" t="s">
        <v>892</v>
      </c>
      <c r="OU47">
        <v>-16.430594900849801</v>
      </c>
      <c r="OV47">
        <v>2.0833333329963999</v>
      </c>
      <c r="OW47">
        <v>-2.7865404843672099</v>
      </c>
      <c r="OX47" s="18" t="s">
        <v>892</v>
      </c>
      <c r="OY47" s="18" t="s">
        <v>892</v>
      </c>
      <c r="OZ47" s="18" t="s">
        <v>892</v>
      </c>
      <c r="PA47">
        <v>-5.8213256484149998</v>
      </c>
      <c r="PB47">
        <v>1.9736842112031601</v>
      </c>
      <c r="PC47">
        <v>5.1428571420129199</v>
      </c>
      <c r="PD47">
        <v>-1.24481327847509</v>
      </c>
      <c r="PE47" s="18" t="s">
        <v>892</v>
      </c>
      <c r="PF47">
        <v>15.7142847656529</v>
      </c>
      <c r="PG47" s="18" t="s">
        <v>892</v>
      </c>
      <c r="PH47">
        <v>-0.119094879097881</v>
      </c>
      <c r="PI47">
        <v>4.9356223172295</v>
      </c>
      <c r="PJ47" s="18" t="s">
        <v>892</v>
      </c>
      <c r="PK47" s="18" t="s">
        <v>892</v>
      </c>
      <c r="PL47">
        <v>14.566037733519201</v>
      </c>
      <c r="PM47">
        <v>-1.7748478690241001</v>
      </c>
      <c r="PN47">
        <v>-2.4390243902439401</v>
      </c>
      <c r="PO47" s="18" t="s">
        <v>892</v>
      </c>
      <c r="PP47">
        <v>3.37078651655409</v>
      </c>
      <c r="PQ47">
        <v>7.9207920781341201</v>
      </c>
      <c r="PR47">
        <v>3.7735849056603801</v>
      </c>
      <c r="PS47" s="18" t="s">
        <v>892</v>
      </c>
      <c r="PT47">
        <v>-3.51020408165942</v>
      </c>
      <c r="PU47" s="18" t="s">
        <v>892</v>
      </c>
      <c r="PV47">
        <v>8.7234042563790695</v>
      </c>
      <c r="PW47">
        <v>-1.82186234676852</v>
      </c>
      <c r="PX47">
        <v>8.4870848711235496</v>
      </c>
      <c r="PY47" s="18" t="s">
        <v>892</v>
      </c>
      <c r="PZ47" s="18" t="s">
        <v>892</v>
      </c>
      <c r="QA47">
        <v>5.9459459459459296</v>
      </c>
      <c r="QB47">
        <v>16.2790697688542</v>
      </c>
      <c r="QC47">
        <v>25.5151742225314</v>
      </c>
      <c r="QD47" s="18" t="s">
        <v>892</v>
      </c>
      <c r="QE47">
        <v>-4.51713395638631</v>
      </c>
      <c r="QF47">
        <v>9.0909090897797409</v>
      </c>
      <c r="QG47">
        <v>-1.9607843140640999</v>
      </c>
      <c r="QH47" s="18" t="s">
        <v>892</v>
      </c>
      <c r="QI47">
        <v>10.0591715968723</v>
      </c>
      <c r="QJ47" s="18" t="s">
        <v>892</v>
      </c>
      <c r="QK47">
        <v>10.3986135171707</v>
      </c>
      <c r="QL47" s="18" t="s">
        <v>892</v>
      </c>
      <c r="QM47">
        <v>9.1314031180925994</v>
      </c>
      <c r="QN47" s="18" t="s">
        <v>892</v>
      </c>
      <c r="QO47" s="18" t="s">
        <v>892</v>
      </c>
      <c r="QP47" s="18" t="s">
        <v>892</v>
      </c>
      <c r="QQ47">
        <v>-3.39622641349361</v>
      </c>
      <c r="QR47">
        <v>14.141414139858901</v>
      </c>
      <c r="QS47">
        <v>9.1780821936020995</v>
      </c>
      <c r="QT47">
        <v>-6.31341600786822</v>
      </c>
      <c r="QU47" s="18" t="s">
        <v>892</v>
      </c>
      <c r="QV47" s="18" t="s">
        <v>892</v>
      </c>
      <c r="QW47">
        <v>13.7152777772639</v>
      </c>
      <c r="QX47">
        <v>13.838550246497901</v>
      </c>
      <c r="QY47">
        <v>30.211081792073401</v>
      </c>
      <c r="QZ47" s="18" t="s">
        <v>892</v>
      </c>
      <c r="RA47" s="18" t="s">
        <v>892</v>
      </c>
      <c r="RB47">
        <v>-1.8987341766817001</v>
      </c>
      <c r="RC47">
        <v>5.1891891891892001</v>
      </c>
      <c r="RD47">
        <v>-6.3013698638845197</v>
      </c>
      <c r="RE47" s="18" t="s">
        <v>892</v>
      </c>
      <c r="RF47">
        <v>27.111111111950599</v>
      </c>
      <c r="RG47" s="18" t="s">
        <v>892</v>
      </c>
      <c r="RH47" s="18" t="s">
        <v>892</v>
      </c>
      <c r="RI47">
        <v>10.0000000002145</v>
      </c>
      <c r="RJ47">
        <v>-24.1538461538461</v>
      </c>
      <c r="RK47" s="18" t="s">
        <v>892</v>
      </c>
      <c r="RL47" s="18" t="s">
        <v>892</v>
      </c>
      <c r="RM47" s="18" t="s">
        <v>892</v>
      </c>
      <c r="RN47">
        <v>-5.5821371592160398</v>
      </c>
      <c r="RO47" s="18" t="s">
        <v>892</v>
      </c>
      <c r="RP47" s="18" t="s">
        <v>892</v>
      </c>
      <c r="RQ47" s="18" t="s">
        <v>892</v>
      </c>
      <c r="RR47" s="18" t="s">
        <v>892</v>
      </c>
      <c r="RS47">
        <v>5.4514282939803103</v>
      </c>
      <c r="RT47" s="18" t="s">
        <v>892</v>
      </c>
      <c r="RU47" s="18" t="s">
        <v>892</v>
      </c>
      <c r="RV47">
        <v>0.56737588850075404</v>
      </c>
      <c r="RW47">
        <v>15.348837209647799</v>
      </c>
      <c r="RX47" s="18" t="s">
        <v>892</v>
      </c>
      <c r="RY47" s="18" t="s">
        <v>892</v>
      </c>
      <c r="RZ47" s="18" t="s">
        <v>892</v>
      </c>
      <c r="SA47">
        <v>10.1449275369341</v>
      </c>
      <c r="SB47" s="18" t="s">
        <v>892</v>
      </c>
      <c r="SC47" s="18" t="s">
        <v>892</v>
      </c>
      <c r="SD47">
        <v>12.228260868297999</v>
      </c>
      <c r="SE47" s="18" t="s">
        <v>892</v>
      </c>
      <c r="SF47">
        <v>2.4691358032433102</v>
      </c>
      <c r="SG47">
        <v>19.402961335155599</v>
      </c>
      <c r="SH47" s="18" t="s">
        <v>892</v>
      </c>
      <c r="SI47" s="18" t="s">
        <v>892</v>
      </c>
      <c r="SJ47" s="18" t="s">
        <v>892</v>
      </c>
      <c r="SK47">
        <v>6.3078216981321997</v>
      </c>
      <c r="SL47" s="18" t="s">
        <v>892</v>
      </c>
      <c r="SM47" s="18" t="s">
        <v>892</v>
      </c>
      <c r="SN47">
        <v>11.307239702198499</v>
      </c>
      <c r="SO47" s="18" t="s">
        <v>892</v>
      </c>
      <c r="SP47" s="18" t="s">
        <v>892</v>
      </c>
      <c r="SQ47">
        <v>8.0996884746655997</v>
      </c>
      <c r="SR47">
        <v>4.6841731712740797</v>
      </c>
      <c r="SS47">
        <v>-6.2992125994118604</v>
      </c>
      <c r="ST47">
        <v>8.2853855007262602</v>
      </c>
      <c r="SU47" s="18" t="s">
        <v>892</v>
      </c>
      <c r="SV47">
        <v>6.8840579710145002</v>
      </c>
      <c r="SW47">
        <v>4.4023323609987397</v>
      </c>
      <c r="SX47">
        <v>11.2464854732895</v>
      </c>
      <c r="SY47">
        <v>11.834319526627199</v>
      </c>
      <c r="SZ47">
        <v>1.5165876775665901</v>
      </c>
      <c r="TA47">
        <v>-4.4544016868740703</v>
      </c>
      <c r="TB47" s="18" t="s">
        <v>892</v>
      </c>
      <c r="TC47" s="18" t="s">
        <v>892</v>
      </c>
      <c r="TD47" s="18" t="s">
        <v>892</v>
      </c>
      <c r="TE47">
        <v>14.7239263835916</v>
      </c>
      <c r="TF47" s="18" t="s">
        <v>892</v>
      </c>
      <c r="TG47">
        <v>-3.4843205585843</v>
      </c>
      <c r="TH47" s="18" t="s">
        <v>892</v>
      </c>
      <c r="TI47">
        <v>7.6923076908650598</v>
      </c>
      <c r="TJ47">
        <v>0.92024539823845097</v>
      </c>
      <c r="TK47" s="18" t="s">
        <v>892</v>
      </c>
      <c r="TL47" s="18" t="s">
        <v>892</v>
      </c>
      <c r="TM47" s="18" t="s">
        <v>892</v>
      </c>
      <c r="TN47">
        <v>6.9078947374666502</v>
      </c>
      <c r="TO47" s="18" t="s">
        <v>892</v>
      </c>
      <c r="TP47">
        <v>15.3191489359691</v>
      </c>
      <c r="TQ47">
        <v>-3.7574316277933599</v>
      </c>
      <c r="TR47">
        <v>8.1339712918660094</v>
      </c>
      <c r="TS47" s="18" t="s">
        <v>892</v>
      </c>
      <c r="TT47" s="18" t="s">
        <v>892</v>
      </c>
      <c r="TU47">
        <v>-2.4856596558317499</v>
      </c>
      <c r="TV47">
        <v>4.0384615426173802</v>
      </c>
      <c r="TW47" s="18" t="s">
        <v>892</v>
      </c>
      <c r="TX47" s="18" t="s">
        <v>892</v>
      </c>
      <c r="TY47">
        <v>7.65027322366132</v>
      </c>
      <c r="TZ47">
        <v>14.642857144847801</v>
      </c>
      <c r="UA47">
        <v>2.7397260273972499</v>
      </c>
      <c r="UB47">
        <v>3.8812785388126998</v>
      </c>
      <c r="UC47">
        <v>6.6255778114513397</v>
      </c>
      <c r="UD47">
        <v>-0.61349693251531201</v>
      </c>
      <c r="UE47" s="18" t="s">
        <v>892</v>
      </c>
      <c r="UF47" s="18" t="s">
        <v>892</v>
      </c>
      <c r="UG47">
        <v>2.1739130430126701</v>
      </c>
      <c r="UH47">
        <v>2.3622047232730199</v>
      </c>
      <c r="UI47">
        <v>-17.692307692612101</v>
      </c>
      <c r="UJ47" s="18" t="s">
        <v>892</v>
      </c>
      <c r="UK47" s="18" t="s">
        <v>892</v>
      </c>
      <c r="UL47">
        <v>1.8181818181818099</v>
      </c>
      <c r="UM47" s="18" t="s">
        <v>892</v>
      </c>
      <c r="UN47">
        <v>20.253164557116001</v>
      </c>
      <c r="UO47" s="18" t="s">
        <v>892</v>
      </c>
      <c r="UP47" s="18" t="s">
        <v>892</v>
      </c>
      <c r="UQ47" s="18" t="s">
        <v>892</v>
      </c>
      <c r="UR47" s="18" t="s">
        <v>892</v>
      </c>
      <c r="US47">
        <v>13.764624913487999</v>
      </c>
      <c r="UT47" s="18" t="s">
        <v>892</v>
      </c>
      <c r="UU47">
        <v>-10.125142207241</v>
      </c>
      <c r="UV47" s="18" t="s">
        <v>892</v>
      </c>
      <c r="UW47">
        <v>8.9385474863181695</v>
      </c>
      <c r="UX47">
        <v>7.3170731695942699</v>
      </c>
      <c r="UY47">
        <v>-0.84388185749170197</v>
      </c>
      <c r="UZ47" s="18" t="s">
        <v>892</v>
      </c>
      <c r="VA47" s="18" t="s">
        <v>892</v>
      </c>
      <c r="VB47">
        <v>13.3821805423838</v>
      </c>
      <c r="VC47">
        <v>19.318181817355001</v>
      </c>
      <c r="VD47" s="18" t="s">
        <v>892</v>
      </c>
      <c r="VE47">
        <v>2.8744326777609701</v>
      </c>
      <c r="VF47">
        <v>0.45714285587394898</v>
      </c>
      <c r="VG47" s="18" t="s">
        <v>892</v>
      </c>
      <c r="VH47">
        <v>2.4305555555555398</v>
      </c>
      <c r="VI47" s="18" t="s">
        <v>892</v>
      </c>
      <c r="VJ47">
        <v>14.880952379791299</v>
      </c>
      <c r="VK47" s="18" t="s">
        <v>892</v>
      </c>
      <c r="VL47" s="18" t="s">
        <v>892</v>
      </c>
      <c r="VM47" s="18" t="s">
        <v>892</v>
      </c>
      <c r="VN47" s="18" t="s">
        <v>892</v>
      </c>
      <c r="VO47">
        <v>-1.7543859651526701</v>
      </c>
      <c r="VP47">
        <v>11.616161615648</v>
      </c>
      <c r="VQ47" s="18" t="s">
        <v>892</v>
      </c>
      <c r="VR47" s="18" t="s">
        <v>892</v>
      </c>
      <c r="VS47" s="18" t="s">
        <v>892</v>
      </c>
      <c r="VT47" s="18" t="s">
        <v>892</v>
      </c>
      <c r="VU47" s="18" t="s">
        <v>892</v>
      </c>
      <c r="VV47">
        <v>9.4078285714354895</v>
      </c>
      <c r="VW47">
        <v>0.30120481897593099</v>
      </c>
      <c r="VX47" s="18" t="s">
        <v>892</v>
      </c>
      <c r="VY47" s="18" t="s">
        <v>892</v>
      </c>
      <c r="VZ47">
        <v>24.2038216536947</v>
      </c>
      <c r="WA47" s="18" t="s">
        <v>892</v>
      </c>
      <c r="WB47">
        <v>1.63934426089885</v>
      </c>
      <c r="WC47" s="18" t="s">
        <v>892</v>
      </c>
    </row>
    <row r="48" spans="1:601" x14ac:dyDescent="0.2">
      <c r="A48" s="19">
        <v>37865</v>
      </c>
      <c r="B48">
        <v>3.7698412684159699</v>
      </c>
      <c r="C48">
        <v>1.62889518413598</v>
      </c>
      <c r="D48" s="18" t="s">
        <v>892</v>
      </c>
      <c r="E48" s="18" t="s">
        <v>892</v>
      </c>
      <c r="F48" s="18" t="s">
        <v>892</v>
      </c>
      <c r="G48">
        <v>-3.0373831771310602</v>
      </c>
      <c r="H48">
        <v>-4.9833887038113103</v>
      </c>
      <c r="I48">
        <v>-6.3043478260869596</v>
      </c>
      <c r="J48">
        <v>29.895013122416401</v>
      </c>
      <c r="K48">
        <v>2.4096385542168299</v>
      </c>
      <c r="L48">
        <v>0.49261083997382799</v>
      </c>
      <c r="M48">
        <v>-8.7804878048780104</v>
      </c>
      <c r="N48">
        <v>6.1889250815181196</v>
      </c>
      <c r="O48">
        <v>-8.2926829257403103</v>
      </c>
      <c r="P48">
        <v>-0.66990066905350198</v>
      </c>
      <c r="Q48">
        <v>-9.28819444245649</v>
      </c>
      <c r="R48">
        <v>3.87016229556769</v>
      </c>
      <c r="S48">
        <v>-9.6514745308310808</v>
      </c>
      <c r="T48">
        <v>-6.8772287315333598</v>
      </c>
      <c r="U48">
        <v>-6.6450567253981498</v>
      </c>
      <c r="V48">
        <v>-8.0622347940369501</v>
      </c>
      <c r="W48">
        <v>0.59151878747449904</v>
      </c>
      <c r="X48">
        <v>11.764705880430199</v>
      </c>
      <c r="Y48">
        <v>-8.6842105263158107</v>
      </c>
      <c r="Z48">
        <v>-11.6919617762788</v>
      </c>
      <c r="AA48">
        <v>-1.05401844624639</v>
      </c>
      <c r="AB48">
        <v>2.1097046425513599</v>
      </c>
      <c r="AC48">
        <v>-0.65425264217413603</v>
      </c>
      <c r="AD48">
        <v>-10.1507850151764</v>
      </c>
      <c r="AE48">
        <v>1.98294243117485</v>
      </c>
      <c r="AF48">
        <v>-2.8184038214765601</v>
      </c>
      <c r="AG48">
        <v>-1.02803738295083</v>
      </c>
      <c r="AH48">
        <v>-7.8389830506953997</v>
      </c>
      <c r="AI48">
        <v>-4.97159090852682</v>
      </c>
      <c r="AJ48">
        <v>-7.4681238630464204</v>
      </c>
      <c r="AK48">
        <v>3.9535403171766998</v>
      </c>
      <c r="AL48">
        <v>11.0382513652126</v>
      </c>
      <c r="AM48">
        <v>-1.63191296464186</v>
      </c>
      <c r="AN48">
        <v>-6.1538461546085399</v>
      </c>
      <c r="AO48">
        <v>-1.4619883002083101</v>
      </c>
      <c r="AP48">
        <v>-7.7265372161971504</v>
      </c>
      <c r="AQ48">
        <v>-6.6979236431413902</v>
      </c>
      <c r="AR48">
        <v>7.3732718909554196</v>
      </c>
      <c r="AS48">
        <v>-4.7157453497511002</v>
      </c>
      <c r="AT48">
        <v>-10.904480136123</v>
      </c>
      <c r="AU48">
        <v>-9.7247706422560398</v>
      </c>
      <c r="AV48">
        <v>8.3792723263505806</v>
      </c>
      <c r="AW48">
        <v>12.0535714285715</v>
      </c>
      <c r="AX48">
        <v>-7.56395995792513</v>
      </c>
      <c r="AY48">
        <v>-1.64964650114814</v>
      </c>
      <c r="AZ48">
        <v>-2.9772329244428302</v>
      </c>
      <c r="BA48">
        <v>-4.81279883023804</v>
      </c>
      <c r="BB48">
        <v>-0.193798449012028</v>
      </c>
      <c r="BC48">
        <v>3.1067961177107399</v>
      </c>
      <c r="BD48">
        <v>-9.3172690763051893</v>
      </c>
      <c r="BE48" s="18" t="s">
        <v>892</v>
      </c>
      <c r="BF48">
        <v>-2.8106508885628498</v>
      </c>
      <c r="BG48">
        <v>-4.5721750489060398</v>
      </c>
      <c r="BH48">
        <v>4.9218749993349</v>
      </c>
      <c r="BI48">
        <v>-1.6077170419011899</v>
      </c>
      <c r="BJ48">
        <v>8.1632651864226996E-2</v>
      </c>
      <c r="BK48">
        <v>2.2537562605325001</v>
      </c>
      <c r="BL48">
        <v>-5.1546391752576897</v>
      </c>
      <c r="BM48">
        <v>-7.9775280897443004</v>
      </c>
      <c r="BN48">
        <v>4.4609665427509197</v>
      </c>
      <c r="BO48">
        <v>-1.02639296073305</v>
      </c>
      <c r="BP48">
        <v>7.7894736858182796</v>
      </c>
      <c r="BQ48">
        <v>-4.6151752547979603</v>
      </c>
      <c r="BR48">
        <v>-20.578231291213399</v>
      </c>
      <c r="BS48">
        <v>7.4721780604133796</v>
      </c>
      <c r="BT48">
        <v>-12.3688155922039</v>
      </c>
      <c r="BU48">
        <v>-11.436170212113</v>
      </c>
      <c r="BV48">
        <v>4.4247787610619103</v>
      </c>
      <c r="BW48">
        <v>1.54761904629879</v>
      </c>
      <c r="BX48">
        <v>-5.71309424461767</v>
      </c>
      <c r="BY48">
        <v>-0.86956521749681503</v>
      </c>
      <c r="BZ48">
        <v>-6.8505154638615098</v>
      </c>
      <c r="CA48">
        <v>-2.4630541864083599</v>
      </c>
      <c r="CB48">
        <v>-7.7205882384860001</v>
      </c>
      <c r="CC48">
        <v>-11.9687771020697</v>
      </c>
      <c r="CD48">
        <v>-2.0161290312398101</v>
      </c>
      <c r="CE48">
        <v>-0.71848465055518396</v>
      </c>
      <c r="CF48">
        <v>3.5160905840286198</v>
      </c>
      <c r="CG48">
        <v>0.67750677490390199</v>
      </c>
      <c r="CH48">
        <v>-10.348292029470899</v>
      </c>
      <c r="CI48">
        <v>-11.6191904048515</v>
      </c>
      <c r="CJ48">
        <v>-1.23152709295328</v>
      </c>
      <c r="CK48">
        <v>1.90174326330743</v>
      </c>
      <c r="CL48">
        <v>-1.2479001691987599</v>
      </c>
      <c r="CM48">
        <v>-3.9342117535073302</v>
      </c>
      <c r="CN48">
        <v>-10.370994940638701</v>
      </c>
      <c r="CO48">
        <v>2.3166023166022902</v>
      </c>
      <c r="CP48">
        <v>-4.8458149782593898</v>
      </c>
      <c r="CQ48">
        <v>2.4390243902439299</v>
      </c>
      <c r="CR48">
        <v>-12.787878788391</v>
      </c>
      <c r="CS48">
        <v>-8.5072231135067096</v>
      </c>
      <c r="CT48">
        <v>-0.37037037218565799</v>
      </c>
      <c r="CU48">
        <v>4.5662100457985604</v>
      </c>
      <c r="CV48">
        <v>-0.75471698113208596</v>
      </c>
      <c r="CW48">
        <v>-0.59970015036237001</v>
      </c>
      <c r="CX48">
        <v>0.207325498628497</v>
      </c>
      <c r="CY48">
        <v>-0.28409090793414199</v>
      </c>
      <c r="CZ48">
        <v>-0.65011820346594396</v>
      </c>
      <c r="DA48">
        <v>7.3535791730176197</v>
      </c>
      <c r="DB48">
        <v>-0.50505050616305203</v>
      </c>
      <c r="DC48">
        <v>-3.4285714265504801</v>
      </c>
      <c r="DD48">
        <v>-2.6848343162723798</v>
      </c>
      <c r="DE48">
        <v>-2.7369281045752301</v>
      </c>
      <c r="DF48">
        <v>3.6144578326992498</v>
      </c>
      <c r="DG48">
        <v>-0.70850202217737102</v>
      </c>
      <c r="DH48">
        <v>-5.2980132460350697</v>
      </c>
      <c r="DI48">
        <v>-5.2164933757238598</v>
      </c>
      <c r="DJ48">
        <v>-1.8749999982549499</v>
      </c>
      <c r="DK48">
        <v>14.4674085880708</v>
      </c>
      <c r="DL48">
        <v>-8.8832487294400106</v>
      </c>
      <c r="DM48">
        <v>7.2676056338028001</v>
      </c>
      <c r="DN48">
        <v>-1.34328772183039</v>
      </c>
      <c r="DO48">
        <v>-5.8011229628977503</v>
      </c>
      <c r="DP48">
        <v>2.08333333450119</v>
      </c>
      <c r="DQ48">
        <v>-0.70175438224495701</v>
      </c>
      <c r="DR48">
        <v>-5.6643705515659502</v>
      </c>
      <c r="DS48">
        <v>-4.1312559032493299</v>
      </c>
      <c r="DT48">
        <v>-8.2574772431729802</v>
      </c>
      <c r="DU48">
        <v>-13.6560302855345</v>
      </c>
      <c r="DV48">
        <v>-2.1739130433851801</v>
      </c>
      <c r="DW48">
        <v>4.7087980182683102</v>
      </c>
      <c r="DX48">
        <v>5.6250000012180799</v>
      </c>
      <c r="DY48">
        <v>-0.74088145861396204</v>
      </c>
      <c r="DZ48">
        <v>0.40966001536346702</v>
      </c>
      <c r="EA48">
        <v>-5.5679287285577601</v>
      </c>
      <c r="EB48">
        <v>-5.1512532413834</v>
      </c>
      <c r="EC48">
        <v>-12.342342342708699</v>
      </c>
      <c r="ED48">
        <v>4.9677664041450704</v>
      </c>
      <c r="EE48">
        <v>12.5314143131184</v>
      </c>
      <c r="EF48">
        <v>-0.99715099791173301</v>
      </c>
      <c r="EG48">
        <v>-8.1081081072683201</v>
      </c>
      <c r="EH48">
        <v>-13.055751588908899</v>
      </c>
      <c r="EI48">
        <v>1.39799792943809</v>
      </c>
      <c r="EJ48">
        <v>-3.13793103448277</v>
      </c>
      <c r="EK48">
        <v>-7.6792772446562001</v>
      </c>
      <c r="EL48">
        <v>-4.1441441448724596</v>
      </c>
      <c r="EM48">
        <v>-11.0403397027601</v>
      </c>
      <c r="EN48">
        <v>-6.8895230331039796</v>
      </c>
      <c r="EO48">
        <v>5.7894736821102004</v>
      </c>
      <c r="EP48">
        <v>-11.295307672654999</v>
      </c>
      <c r="EQ48">
        <v>-11.7187500002665</v>
      </c>
      <c r="ER48">
        <v>-10.762160091895</v>
      </c>
      <c r="ES48">
        <v>-1.66465621310807</v>
      </c>
      <c r="ET48">
        <v>-11.394101874759</v>
      </c>
      <c r="EU48">
        <v>-11.2511209142158</v>
      </c>
      <c r="EV48">
        <v>-2.79542566671712</v>
      </c>
      <c r="EW48">
        <v>-2.1978021991519601</v>
      </c>
      <c r="EX48">
        <v>-2.2525192632721298</v>
      </c>
      <c r="EY48">
        <v>-5.4104477611940602</v>
      </c>
      <c r="EZ48">
        <v>-1.61054172803292</v>
      </c>
      <c r="FA48">
        <v>0.38043478243183798</v>
      </c>
      <c r="FB48">
        <v>0.52219321185680301</v>
      </c>
      <c r="FC48">
        <v>-4.7674418604650803</v>
      </c>
      <c r="FD48">
        <v>-12.6106194684199</v>
      </c>
      <c r="FE48">
        <v>-3.29479768823365</v>
      </c>
      <c r="FF48">
        <v>-11.3861386138614</v>
      </c>
      <c r="FG48">
        <v>-0.98605221479377603</v>
      </c>
      <c r="FH48">
        <v>-3.7037037048143699</v>
      </c>
      <c r="FI48">
        <v>-4.9399198925891898</v>
      </c>
      <c r="FJ48">
        <v>-9.1282051282051597</v>
      </c>
      <c r="FK48">
        <v>-8.4656652355689204</v>
      </c>
      <c r="FL48">
        <v>-15.892053971527799</v>
      </c>
      <c r="FM48">
        <v>-3.6206896584337098</v>
      </c>
      <c r="FN48">
        <v>-5.8991981672394296</v>
      </c>
      <c r="FO48">
        <v>-0.927908637269237</v>
      </c>
      <c r="FP48">
        <v>4.8839071220689902</v>
      </c>
      <c r="FQ48">
        <v>3.7647058816655301</v>
      </c>
      <c r="FR48">
        <v>-11.4301801797492</v>
      </c>
      <c r="FS48">
        <v>-0.301204820375156</v>
      </c>
      <c r="FT48">
        <v>-4.9012436005581002</v>
      </c>
      <c r="FU48">
        <v>-1.7306935874064699</v>
      </c>
      <c r="FV48">
        <v>10.14939915557</v>
      </c>
      <c r="FW48">
        <v>-1.9500304662600001</v>
      </c>
      <c r="FX48">
        <v>3.67170626371884</v>
      </c>
      <c r="FY48">
        <v>-2.02702702643768</v>
      </c>
      <c r="FZ48">
        <v>-10.109680496505799</v>
      </c>
      <c r="GA48">
        <v>-9.8981077139491607</v>
      </c>
      <c r="GB48">
        <v>-9.8360655740164802</v>
      </c>
      <c r="GC48">
        <v>0.479452055985363</v>
      </c>
      <c r="GD48">
        <v>-4.6584302335021297</v>
      </c>
      <c r="GE48">
        <v>4.0307649838283703</v>
      </c>
      <c r="GF48">
        <v>-9.9655401878387195</v>
      </c>
      <c r="GG48">
        <v>-0.45190445452643102</v>
      </c>
      <c r="GH48">
        <v>2.8829775140181999</v>
      </c>
      <c r="GI48">
        <v>-9.2000000003021807</v>
      </c>
      <c r="GJ48">
        <v>4.6531302899384803</v>
      </c>
      <c r="GK48">
        <v>-8.5106382978722692</v>
      </c>
      <c r="GL48">
        <v>-1.7278617692482401</v>
      </c>
      <c r="GM48">
        <v>-6.3063063063063201</v>
      </c>
      <c r="GN48">
        <v>-2.9381443286328</v>
      </c>
      <c r="GO48">
        <v>-8.6357947435256595</v>
      </c>
      <c r="GP48">
        <v>-7.2278536783117699</v>
      </c>
      <c r="GQ48">
        <v>-0.24935817223659101</v>
      </c>
      <c r="GR48">
        <v>-3.78378378422993</v>
      </c>
      <c r="GS48">
        <v>-9.1070707531606097</v>
      </c>
      <c r="GT48">
        <v>-5.8394160583941401</v>
      </c>
      <c r="GU48">
        <v>-18.763796910876799</v>
      </c>
      <c r="GV48">
        <v>-4.7252182852996301</v>
      </c>
      <c r="GW48">
        <v>-9.9041533554096794</v>
      </c>
      <c r="GX48">
        <v>-8.5835095137420598</v>
      </c>
      <c r="GY48">
        <v>-6.6537467700258501</v>
      </c>
      <c r="GZ48">
        <v>-13.116171807437301</v>
      </c>
      <c r="HA48">
        <v>-8.3333333337614697</v>
      </c>
      <c r="HB48">
        <v>0.37837837838452498</v>
      </c>
      <c r="HC48">
        <v>-7.2629969418792699</v>
      </c>
      <c r="HD48">
        <v>-9.5160634409649791</v>
      </c>
      <c r="HE48">
        <v>-8.0555555557818899</v>
      </c>
      <c r="HF48">
        <v>-4.3076923076949001</v>
      </c>
      <c r="HG48">
        <v>1.1737089207860101</v>
      </c>
      <c r="HH48">
        <v>-6.6617411636738098</v>
      </c>
      <c r="HI48">
        <v>-3.7296037289263602</v>
      </c>
      <c r="HJ48">
        <v>-4.8932384343112298</v>
      </c>
      <c r="HK48">
        <v>-9.3262411347517897</v>
      </c>
      <c r="HL48">
        <v>-9.7181727832563E-2</v>
      </c>
      <c r="HM48">
        <v>3.4797017384824902</v>
      </c>
      <c r="HN48">
        <v>-1.9435782514621101</v>
      </c>
      <c r="HO48">
        <v>-6.2962962975604801</v>
      </c>
      <c r="HP48">
        <v>-4.0439158293119304</v>
      </c>
      <c r="HQ48">
        <v>-7.2297780959933098</v>
      </c>
      <c r="HR48">
        <v>-7.7641984184040398</v>
      </c>
      <c r="HS48">
        <v>-2.39852398394452</v>
      </c>
      <c r="HT48">
        <v>1.9531250001904299</v>
      </c>
      <c r="HU48">
        <v>-7.1328671312960799</v>
      </c>
      <c r="HV48">
        <v>-2.0833333337291098</v>
      </c>
      <c r="HW48">
        <v>-7.3459715663711496</v>
      </c>
      <c r="HX48">
        <v>4.6090534974314998</v>
      </c>
      <c r="HY48">
        <v>-0.77669902967365501</v>
      </c>
      <c r="HZ48">
        <v>-21.602787457312001</v>
      </c>
      <c r="IA48">
        <v>2.0979020997781599</v>
      </c>
      <c r="IB48">
        <v>-2.5570776269573701</v>
      </c>
      <c r="IC48">
        <v>-0.16393442672185701</v>
      </c>
      <c r="ID48" s="18" t="s">
        <v>892</v>
      </c>
      <c r="IE48" s="18" t="s">
        <v>892</v>
      </c>
      <c r="IF48">
        <v>0.161550889668582</v>
      </c>
      <c r="IG48" s="18" t="s">
        <v>892</v>
      </c>
      <c r="IH48" s="18" t="s">
        <v>892</v>
      </c>
      <c r="II48" s="18" t="s">
        <v>892</v>
      </c>
      <c r="IJ48" s="18" t="s">
        <v>892</v>
      </c>
      <c r="IK48" s="18" t="s">
        <v>892</v>
      </c>
      <c r="IL48">
        <v>-6.0329067641681702</v>
      </c>
      <c r="IM48">
        <v>3.9683339122166501</v>
      </c>
      <c r="IN48">
        <v>5.2449567746538399</v>
      </c>
      <c r="IO48">
        <v>-1.0714285706265001</v>
      </c>
      <c r="IP48">
        <v>-8.5836909871244504</v>
      </c>
      <c r="IQ48">
        <v>2.9157667386608699</v>
      </c>
      <c r="IR48" s="18" t="s">
        <v>892</v>
      </c>
      <c r="IS48">
        <v>-12.0792079202675</v>
      </c>
      <c r="IT48" s="18" t="s">
        <v>892</v>
      </c>
      <c r="IU48">
        <v>-14.152805188158201</v>
      </c>
      <c r="IV48" s="18" t="s">
        <v>892</v>
      </c>
      <c r="IW48" s="18" t="s">
        <v>892</v>
      </c>
      <c r="IX48">
        <v>10.909090909470301</v>
      </c>
      <c r="IY48">
        <v>5.10510510657154</v>
      </c>
      <c r="IZ48">
        <v>-1.9190807955332501</v>
      </c>
      <c r="JA48" s="18" t="s">
        <v>892</v>
      </c>
      <c r="JB48" s="18" t="s">
        <v>892</v>
      </c>
      <c r="JC48">
        <v>-3.3232628393293799</v>
      </c>
      <c r="JD48">
        <v>-3.3714285709506502</v>
      </c>
      <c r="JE48" s="18" t="s">
        <v>892</v>
      </c>
      <c r="JF48">
        <v>-2.0568070519370201</v>
      </c>
      <c r="JG48" s="18" t="s">
        <v>892</v>
      </c>
      <c r="JH48">
        <v>2.5193798444007198</v>
      </c>
      <c r="JI48">
        <v>-1.91925877132284</v>
      </c>
      <c r="JJ48">
        <v>-0.213447171012593</v>
      </c>
      <c r="JK48">
        <v>2.5379030092104</v>
      </c>
      <c r="JL48" s="18" t="s">
        <v>892</v>
      </c>
      <c r="JM48" s="18" t="s">
        <v>892</v>
      </c>
      <c r="JN48" s="18" t="s">
        <v>892</v>
      </c>
      <c r="JO48">
        <v>-7.2115384615228901</v>
      </c>
      <c r="JP48">
        <v>2.6629570747217701</v>
      </c>
      <c r="JQ48">
        <v>-17.351598172516301</v>
      </c>
      <c r="JR48" s="18" t="s">
        <v>892</v>
      </c>
      <c r="JS48" s="18" t="s">
        <v>892</v>
      </c>
      <c r="JT48" s="18" t="s">
        <v>892</v>
      </c>
      <c r="JU48">
        <v>-11.285061970065</v>
      </c>
      <c r="JV48">
        <v>-1.12994350366755</v>
      </c>
      <c r="JW48">
        <v>9.4339622644310701</v>
      </c>
      <c r="JX48">
        <v>2.15827338455161</v>
      </c>
      <c r="JY48">
        <v>-5.6144067802174096</v>
      </c>
      <c r="JZ48" s="18" t="s">
        <v>892</v>
      </c>
      <c r="KA48">
        <v>-11.813894378189399</v>
      </c>
      <c r="KB48">
        <v>-2.8985507246376701</v>
      </c>
      <c r="KC48" s="18" t="s">
        <v>892</v>
      </c>
      <c r="KD48">
        <v>3.1775700934579598</v>
      </c>
      <c r="KE48">
        <v>-8.3774250424277206</v>
      </c>
      <c r="KF48">
        <v>-14.4303797460077</v>
      </c>
      <c r="KG48">
        <v>-10.0263852235444</v>
      </c>
      <c r="KH48">
        <v>-2.5342169999999998E-9</v>
      </c>
      <c r="KI48">
        <v>-2.4418604654756302</v>
      </c>
      <c r="KJ48">
        <v>4.9038461546972796</v>
      </c>
      <c r="KK48">
        <v>-0.43290043480356299</v>
      </c>
      <c r="KL48" s="18" t="s">
        <v>892</v>
      </c>
      <c r="KM48">
        <v>-4.0000000002323199</v>
      </c>
      <c r="KN48">
        <v>-2.7860999999999998E-10</v>
      </c>
      <c r="KO48">
        <v>-15.6521739135753</v>
      </c>
      <c r="KP48">
        <v>3.6694677859467002</v>
      </c>
      <c r="KQ48" s="18" t="s">
        <v>892</v>
      </c>
      <c r="KR48">
        <v>3.43750000013054</v>
      </c>
      <c r="KS48" s="18" t="s">
        <v>892</v>
      </c>
      <c r="KT48">
        <v>-6.0602589073252702</v>
      </c>
      <c r="KU48" s="18" t="s">
        <v>892</v>
      </c>
      <c r="KV48">
        <v>-0.52083333137672405</v>
      </c>
      <c r="KW48">
        <v>3.59408033637802</v>
      </c>
      <c r="KX48" s="18" t="s">
        <v>892</v>
      </c>
      <c r="KY48" s="18" t="s">
        <v>892</v>
      </c>
      <c r="KZ48">
        <v>-7.2324723251779304</v>
      </c>
      <c r="LA48">
        <v>-2.0095693755014898</v>
      </c>
      <c r="LB48">
        <v>-1.3333333333333099</v>
      </c>
      <c r="LC48" s="18" t="s">
        <v>892</v>
      </c>
      <c r="LD48">
        <v>15.5555555555555</v>
      </c>
      <c r="LE48">
        <v>9.5268956578094901</v>
      </c>
      <c r="LF48">
        <v>4.1433370681303003</v>
      </c>
      <c r="LG48" s="18" t="s">
        <v>892</v>
      </c>
      <c r="LH48">
        <v>7.7083333331406303</v>
      </c>
      <c r="LI48">
        <v>-4.8016701458535298</v>
      </c>
      <c r="LJ48">
        <v>-3.2815198619118102</v>
      </c>
      <c r="LK48" s="18" t="s">
        <v>892</v>
      </c>
      <c r="LL48">
        <v>1.54905335569235</v>
      </c>
      <c r="LM48" s="18" t="s">
        <v>892</v>
      </c>
      <c r="LN48" s="18" t="s">
        <v>892</v>
      </c>
      <c r="LO48" s="18" t="s">
        <v>892</v>
      </c>
      <c r="LP48" s="18" t="s">
        <v>892</v>
      </c>
      <c r="LQ48">
        <v>5.7288135563284399</v>
      </c>
      <c r="LR48">
        <v>-1.7931034462720501</v>
      </c>
      <c r="LS48">
        <v>-1.842504E-9</v>
      </c>
      <c r="LT48" s="18" t="s">
        <v>892</v>
      </c>
      <c r="LU48" s="18" t="s">
        <v>892</v>
      </c>
      <c r="LV48">
        <v>3.3057851242774601</v>
      </c>
      <c r="LW48">
        <v>7.8886310925832204</v>
      </c>
      <c r="LX48">
        <v>5.6930405499191501</v>
      </c>
      <c r="LY48">
        <v>0.88888888926494902</v>
      </c>
      <c r="LZ48">
        <v>-8.6419753080106005</v>
      </c>
      <c r="MA48">
        <v>3.2647267581228401</v>
      </c>
      <c r="MB48">
        <v>6.36942675387695</v>
      </c>
      <c r="MC48" s="18" t="s">
        <v>892</v>
      </c>
      <c r="MD48" s="18" t="s">
        <v>892</v>
      </c>
      <c r="ME48">
        <v>-1.5806371967358801</v>
      </c>
      <c r="MF48" s="18" t="s">
        <v>892</v>
      </c>
      <c r="MG48" s="18" t="s">
        <v>892</v>
      </c>
      <c r="MH48" s="18" t="s">
        <v>892</v>
      </c>
      <c r="MI48">
        <v>5.1160541602880896</v>
      </c>
      <c r="MJ48" s="18" t="s">
        <v>892</v>
      </c>
      <c r="MK48">
        <v>-1.2113199999999999E-9</v>
      </c>
      <c r="ML48">
        <v>-0.304568529247562</v>
      </c>
      <c r="MM48" s="18" t="s">
        <v>892</v>
      </c>
      <c r="MN48" s="18" t="s">
        <v>892</v>
      </c>
      <c r="MO48" s="18" t="s">
        <v>892</v>
      </c>
      <c r="MP48" s="18" t="s">
        <v>892</v>
      </c>
      <c r="MQ48" s="18" t="s">
        <v>892</v>
      </c>
      <c r="MR48">
        <v>-4.0485829945288199</v>
      </c>
      <c r="MS48">
        <v>12.1372031662269</v>
      </c>
      <c r="MT48" s="18" t="s">
        <v>892</v>
      </c>
      <c r="MU48" s="18" t="s">
        <v>892</v>
      </c>
      <c r="MV48">
        <v>-11.0671936751852</v>
      </c>
      <c r="MW48" s="18" t="s">
        <v>892</v>
      </c>
      <c r="MX48" s="18" t="s">
        <v>892</v>
      </c>
      <c r="MY48">
        <v>1.9727891160164599</v>
      </c>
      <c r="MZ48" s="18" t="s">
        <v>892</v>
      </c>
      <c r="NA48" s="18" t="s">
        <v>892</v>
      </c>
      <c r="NB48" s="18" t="s">
        <v>892</v>
      </c>
      <c r="NC48">
        <v>37.500000001946503</v>
      </c>
      <c r="ND48" s="18" t="s">
        <v>892</v>
      </c>
      <c r="NE48">
        <v>4.9723756906077101</v>
      </c>
      <c r="NF48" s="18" t="s">
        <v>892</v>
      </c>
      <c r="NG48" s="18" t="s">
        <v>892</v>
      </c>
      <c r="NH48" s="18" t="s">
        <v>892</v>
      </c>
      <c r="NI48" s="18" t="s">
        <v>892</v>
      </c>
      <c r="NJ48">
        <v>-28.5714285710594</v>
      </c>
      <c r="NK48">
        <v>-6.7439409903990297</v>
      </c>
      <c r="NL48">
        <v>-4.8172757468021601</v>
      </c>
      <c r="NM48" s="18" t="s">
        <v>892</v>
      </c>
      <c r="NN48">
        <v>12.230215827491</v>
      </c>
      <c r="NO48" s="18" t="s">
        <v>892</v>
      </c>
      <c r="NP48" s="18" t="s">
        <v>892</v>
      </c>
      <c r="NQ48">
        <v>-12.5000000000003</v>
      </c>
      <c r="NR48" s="18" t="s">
        <v>892</v>
      </c>
      <c r="NS48" s="18" t="s">
        <v>892</v>
      </c>
      <c r="NT48" s="18" t="s">
        <v>892</v>
      </c>
      <c r="NU48" s="18" t="s">
        <v>892</v>
      </c>
      <c r="NV48" s="18" t="s">
        <v>892</v>
      </c>
      <c r="NW48">
        <v>1.2195121963328499</v>
      </c>
      <c r="NX48">
        <v>-2.4774774758298399</v>
      </c>
      <c r="NY48">
        <v>10.5985037407024</v>
      </c>
      <c r="NZ48">
        <v>-20.4301075251201</v>
      </c>
      <c r="OA48">
        <v>-8.6666666664346508</v>
      </c>
      <c r="OB48" s="18" t="s">
        <v>892</v>
      </c>
      <c r="OC48" s="18" t="s">
        <v>892</v>
      </c>
      <c r="OD48" s="18" t="s">
        <v>892</v>
      </c>
      <c r="OE48" s="18" t="s">
        <v>892</v>
      </c>
      <c r="OF48" s="18" t="s">
        <v>892</v>
      </c>
      <c r="OG48" s="18" t="s">
        <v>892</v>
      </c>
      <c r="OH48">
        <v>-4.0000000015046799</v>
      </c>
      <c r="OI48">
        <v>11.5564244790675</v>
      </c>
      <c r="OJ48" s="18" t="s">
        <v>892</v>
      </c>
      <c r="OK48">
        <v>-2.4657534246575401</v>
      </c>
      <c r="OL48">
        <v>13.043478258417201</v>
      </c>
      <c r="OM48" s="18" t="s">
        <v>892</v>
      </c>
      <c r="ON48">
        <v>6.1702127659574799</v>
      </c>
      <c r="OO48" s="18" t="s">
        <v>892</v>
      </c>
      <c r="OP48">
        <v>-4.8543689291282304</v>
      </c>
      <c r="OQ48">
        <v>5.9473237037006097</v>
      </c>
      <c r="OR48" s="18" t="s">
        <v>892</v>
      </c>
      <c r="OS48">
        <v>-3.1518624641158799</v>
      </c>
      <c r="OT48" s="18" t="s">
        <v>892</v>
      </c>
      <c r="OU48">
        <v>9.8305084745763196</v>
      </c>
      <c r="OV48">
        <v>-10.884353741942</v>
      </c>
      <c r="OW48">
        <v>-1.84689678522943</v>
      </c>
      <c r="OX48" s="18" t="s">
        <v>892</v>
      </c>
      <c r="OY48" s="18" t="s">
        <v>892</v>
      </c>
      <c r="OZ48" s="18" t="s">
        <v>892</v>
      </c>
      <c r="PA48">
        <v>3.1211750305997001</v>
      </c>
      <c r="PB48">
        <v>7.3118279572615696</v>
      </c>
      <c r="PC48">
        <v>-0.362318839791198</v>
      </c>
      <c r="PD48">
        <v>-5.0420168074543898</v>
      </c>
      <c r="PE48" s="18" t="s">
        <v>892</v>
      </c>
      <c r="PF48">
        <v>0.158730157164477</v>
      </c>
      <c r="PG48" s="18" t="s">
        <v>892</v>
      </c>
      <c r="PH48">
        <v>-5.3656597769904097</v>
      </c>
      <c r="PI48">
        <v>-1.0501423754172601</v>
      </c>
      <c r="PJ48" s="18" t="s">
        <v>892</v>
      </c>
      <c r="PK48" s="18" t="s">
        <v>892</v>
      </c>
      <c r="PL48">
        <v>-7.3781291180394701</v>
      </c>
      <c r="PM48">
        <v>3.76871450829805</v>
      </c>
      <c r="PN48">
        <v>2.7777777777777199</v>
      </c>
      <c r="PO48" s="18" t="s">
        <v>892</v>
      </c>
      <c r="PP48">
        <v>-2.1739130427240099</v>
      </c>
      <c r="PQ48">
        <v>-6.1162079490475101</v>
      </c>
      <c r="PR48">
        <v>2.8708133971292198</v>
      </c>
      <c r="PS48" s="18" t="s">
        <v>892</v>
      </c>
      <c r="PT48">
        <v>4.3147208139428797</v>
      </c>
      <c r="PU48" s="18" t="s">
        <v>892</v>
      </c>
      <c r="PV48">
        <v>-4.8923679068897297</v>
      </c>
      <c r="PW48">
        <v>-5.6494845359787904</v>
      </c>
      <c r="PX48">
        <v>-5.4421768703586304</v>
      </c>
      <c r="PY48" s="18" t="s">
        <v>892</v>
      </c>
      <c r="PZ48" s="18" t="s">
        <v>892</v>
      </c>
      <c r="QA48">
        <v>-7.9081632653061096</v>
      </c>
      <c r="QB48">
        <v>-2.8571428580163598</v>
      </c>
      <c r="QC48">
        <v>-5.9701492541957402</v>
      </c>
      <c r="QD48" s="18" t="s">
        <v>892</v>
      </c>
      <c r="QE48">
        <v>-0.802097779999844</v>
      </c>
      <c r="QF48">
        <v>13.461538461131299</v>
      </c>
      <c r="QG48">
        <v>16.000000001039901</v>
      </c>
      <c r="QH48" s="18" t="s">
        <v>892</v>
      </c>
      <c r="QI48">
        <v>6.5010864110981901</v>
      </c>
      <c r="QJ48" s="18" t="s">
        <v>892</v>
      </c>
      <c r="QK48">
        <v>6.5934065952306904</v>
      </c>
      <c r="QL48" s="18" t="s">
        <v>892</v>
      </c>
      <c r="QM48">
        <v>-7.1428571433077099</v>
      </c>
      <c r="QN48" s="18" t="s">
        <v>892</v>
      </c>
      <c r="QO48" s="18" t="s">
        <v>892</v>
      </c>
      <c r="QP48" s="18" t="s">
        <v>892</v>
      </c>
      <c r="QQ48">
        <v>-7.81250000140514</v>
      </c>
      <c r="QR48">
        <v>12.0176991158507</v>
      </c>
      <c r="QS48">
        <v>-4.1656210791567103</v>
      </c>
      <c r="QT48">
        <v>-0.66185318984272001</v>
      </c>
      <c r="QU48" s="18" t="s">
        <v>892</v>
      </c>
      <c r="QV48" s="18" t="s">
        <v>892</v>
      </c>
      <c r="QW48">
        <v>-3.9086219360794101</v>
      </c>
      <c r="QX48">
        <v>0.28943560088112702</v>
      </c>
      <c r="QY48">
        <v>32.725430597577699</v>
      </c>
      <c r="QZ48" s="18" t="s">
        <v>892</v>
      </c>
      <c r="RA48" s="18" t="s">
        <v>892</v>
      </c>
      <c r="RB48">
        <v>1.2903225789245401</v>
      </c>
      <c r="RC48">
        <v>-9.66084275436795</v>
      </c>
      <c r="RD48">
        <v>-4.0935672496578803</v>
      </c>
      <c r="RE48" s="18" t="s">
        <v>892</v>
      </c>
      <c r="RF48">
        <v>-9.0909090909902996</v>
      </c>
      <c r="RG48" s="18" t="s">
        <v>892</v>
      </c>
      <c r="RH48" s="18" t="s">
        <v>892</v>
      </c>
      <c r="RI48">
        <v>14.7272727302609</v>
      </c>
      <c r="RJ48">
        <v>-0.10141987829617199</v>
      </c>
      <c r="RK48" s="18" t="s">
        <v>892</v>
      </c>
      <c r="RL48" s="18" t="s">
        <v>892</v>
      </c>
      <c r="RM48" s="18" t="s">
        <v>892</v>
      </c>
      <c r="RN48">
        <v>-7.0945945940111503</v>
      </c>
      <c r="RO48" s="18" t="s">
        <v>892</v>
      </c>
      <c r="RP48" s="18" t="s">
        <v>892</v>
      </c>
      <c r="RQ48" s="18" t="s">
        <v>892</v>
      </c>
      <c r="RR48" s="18" t="s">
        <v>892</v>
      </c>
      <c r="RS48">
        <v>-1.1673151770497801</v>
      </c>
      <c r="RT48" s="18" t="s">
        <v>892</v>
      </c>
      <c r="RU48" s="18" t="s">
        <v>892</v>
      </c>
      <c r="RV48">
        <v>-6.4174894234444304</v>
      </c>
      <c r="RW48">
        <v>1.1098009999999999E-9</v>
      </c>
      <c r="RX48" s="18" t="s">
        <v>892</v>
      </c>
      <c r="RY48" s="18" t="s">
        <v>892</v>
      </c>
      <c r="RZ48" s="18" t="s">
        <v>892</v>
      </c>
      <c r="SA48">
        <v>-15.394736842893399</v>
      </c>
      <c r="SB48" s="18" t="s">
        <v>892</v>
      </c>
      <c r="SC48" s="18" t="s">
        <v>892</v>
      </c>
      <c r="SD48">
        <v>-2.6634382569268902</v>
      </c>
      <c r="SE48" s="18" t="s">
        <v>892</v>
      </c>
      <c r="SF48">
        <v>0.60240963865572095</v>
      </c>
      <c r="SG48">
        <v>-9.5833573012647904</v>
      </c>
      <c r="SH48" s="18" t="s">
        <v>892</v>
      </c>
      <c r="SI48" s="18" t="s">
        <v>892</v>
      </c>
      <c r="SJ48" s="18" t="s">
        <v>892</v>
      </c>
      <c r="SK48">
        <v>5.6170886074438302</v>
      </c>
      <c r="SL48" s="18" t="s">
        <v>892</v>
      </c>
      <c r="SM48" s="18" t="s">
        <v>892</v>
      </c>
      <c r="SN48">
        <v>-1.70075844483686</v>
      </c>
      <c r="SO48" s="18" t="s">
        <v>892</v>
      </c>
      <c r="SP48" s="18" t="s">
        <v>892</v>
      </c>
      <c r="SQ48">
        <v>7.78097982661654</v>
      </c>
      <c r="SR48">
        <v>-1.0169491515068501</v>
      </c>
      <c r="SS48">
        <v>-0.52237111037677397</v>
      </c>
      <c r="ST48">
        <v>-1.75345377273132</v>
      </c>
      <c r="SU48" s="18" t="s">
        <v>892</v>
      </c>
      <c r="SV48">
        <v>-5.2542372881355996</v>
      </c>
      <c r="SW48">
        <v>-3.0996928241575401</v>
      </c>
      <c r="SX48">
        <v>5.3074978938499697</v>
      </c>
      <c r="SY48">
        <v>24.8677248677248</v>
      </c>
      <c r="SZ48">
        <v>-0.84033613481068203</v>
      </c>
      <c r="TA48">
        <v>7.7517241379309896</v>
      </c>
      <c r="TB48" s="18" t="s">
        <v>892</v>
      </c>
      <c r="TC48" s="18" t="s">
        <v>892</v>
      </c>
      <c r="TD48" s="18" t="s">
        <v>892</v>
      </c>
      <c r="TE48">
        <v>-12.834224598634499</v>
      </c>
      <c r="TF48" s="18" t="s">
        <v>892</v>
      </c>
      <c r="TG48">
        <v>-1.4440433216892701</v>
      </c>
      <c r="TH48" s="18" t="s">
        <v>892</v>
      </c>
      <c r="TI48">
        <v>-6.0439560456223598</v>
      </c>
      <c r="TJ48">
        <v>-8.8145896656387297</v>
      </c>
      <c r="TK48" s="18" t="s">
        <v>892</v>
      </c>
      <c r="TL48" s="18" t="s">
        <v>892</v>
      </c>
      <c r="TM48" s="18" t="s">
        <v>892</v>
      </c>
      <c r="TN48">
        <v>0.153846152948933</v>
      </c>
      <c r="TO48" s="18" t="s">
        <v>892</v>
      </c>
      <c r="TP48">
        <v>-4.3665436662286696</v>
      </c>
      <c r="TQ48">
        <v>5.6338028161360398</v>
      </c>
      <c r="TR48">
        <v>11.504424778761001</v>
      </c>
      <c r="TS48" s="18" t="s">
        <v>892</v>
      </c>
      <c r="TT48" s="18" t="s">
        <v>892</v>
      </c>
      <c r="TU48">
        <v>0.424836601307232</v>
      </c>
      <c r="TV48">
        <v>-5.1756007412253204</v>
      </c>
      <c r="TW48" s="18" t="s">
        <v>892</v>
      </c>
      <c r="TX48" s="18" t="s">
        <v>892</v>
      </c>
      <c r="TY48">
        <v>-6.5989847709053997</v>
      </c>
      <c r="TZ48">
        <v>-13.7071651090935</v>
      </c>
      <c r="UA48">
        <v>5.3333333333333401</v>
      </c>
      <c r="UB48">
        <v>7.4725274725274904</v>
      </c>
      <c r="UC48">
        <v>-2.1194605019599502</v>
      </c>
      <c r="UD48">
        <v>-2.4691358024690802</v>
      </c>
      <c r="UE48" s="18" t="s">
        <v>892</v>
      </c>
      <c r="UF48" s="18" t="s">
        <v>892</v>
      </c>
      <c r="UG48">
        <v>6.3829787229121404</v>
      </c>
      <c r="UH48">
        <v>-1.84615384664451</v>
      </c>
      <c r="UI48">
        <v>-1.86915887875224</v>
      </c>
      <c r="UJ48" s="18" t="s">
        <v>892</v>
      </c>
      <c r="UK48" s="18" t="s">
        <v>892</v>
      </c>
      <c r="UL48">
        <v>3.5714285714285601</v>
      </c>
      <c r="UM48" s="18" t="s">
        <v>892</v>
      </c>
      <c r="UN48">
        <v>-5.7894736859030296</v>
      </c>
      <c r="UO48" s="18" t="s">
        <v>892</v>
      </c>
      <c r="UP48" s="18" t="s">
        <v>892</v>
      </c>
      <c r="UQ48" s="18" t="s">
        <v>892</v>
      </c>
      <c r="UR48" s="18" t="s">
        <v>892</v>
      </c>
      <c r="US48">
        <v>-22.867513610655699</v>
      </c>
      <c r="UT48" s="18" t="s">
        <v>892</v>
      </c>
      <c r="UU48">
        <v>-3.79746835523849</v>
      </c>
      <c r="UV48" s="18" t="s">
        <v>892</v>
      </c>
      <c r="UW48">
        <v>15.3498893221572</v>
      </c>
      <c r="UX48">
        <v>5.1136363626233603</v>
      </c>
      <c r="UY48">
        <v>-5.5319148938691898</v>
      </c>
      <c r="UZ48" s="18" t="s">
        <v>892</v>
      </c>
      <c r="VA48" s="18" t="s">
        <v>892</v>
      </c>
      <c r="VB48">
        <v>8.6698030291984391</v>
      </c>
      <c r="VC48">
        <v>15.2380952382643</v>
      </c>
      <c r="VD48" s="18" t="s">
        <v>892</v>
      </c>
      <c r="VE48">
        <v>4.4117647058824003</v>
      </c>
      <c r="VF48">
        <v>-2.6166097819916398</v>
      </c>
      <c r="VG48" s="18" t="s">
        <v>892</v>
      </c>
      <c r="VH48">
        <v>6.1016949152542699</v>
      </c>
      <c r="VI48" s="18" t="s">
        <v>892</v>
      </c>
      <c r="VJ48">
        <v>-5.6994818649827996</v>
      </c>
      <c r="VK48" s="18" t="s">
        <v>892</v>
      </c>
      <c r="VL48" s="18" t="s">
        <v>892</v>
      </c>
      <c r="VM48" s="18" t="s">
        <v>892</v>
      </c>
      <c r="VN48" s="18" t="s">
        <v>892</v>
      </c>
      <c r="VO48">
        <v>1.78571428574716</v>
      </c>
      <c r="VP48">
        <v>-3.80090497889779</v>
      </c>
      <c r="VQ48" s="18" t="s">
        <v>892</v>
      </c>
      <c r="VR48" s="18" t="s">
        <v>892</v>
      </c>
      <c r="VS48" s="18" t="s">
        <v>892</v>
      </c>
      <c r="VT48" s="18" t="s">
        <v>892</v>
      </c>
      <c r="VU48" s="18" t="s">
        <v>892</v>
      </c>
      <c r="VV48">
        <v>-1.7632241813602501</v>
      </c>
      <c r="VW48">
        <v>-1.50150150194049</v>
      </c>
      <c r="VX48" s="18" t="s">
        <v>892</v>
      </c>
      <c r="VY48" s="18" t="s">
        <v>892</v>
      </c>
      <c r="VZ48">
        <v>-6.6666666660847902</v>
      </c>
      <c r="WA48" s="18" t="s">
        <v>892</v>
      </c>
      <c r="WB48">
        <v>1.30568356112684</v>
      </c>
      <c r="WC48" s="18" t="s">
        <v>892</v>
      </c>
    </row>
    <row r="49" spans="1:601" x14ac:dyDescent="0.2">
      <c r="A49" s="19">
        <v>37895</v>
      </c>
      <c r="B49">
        <v>22.868068836373102</v>
      </c>
      <c r="C49">
        <v>-1.11498257839725</v>
      </c>
      <c r="D49" s="18" t="s">
        <v>892</v>
      </c>
      <c r="E49" s="18" t="s">
        <v>892</v>
      </c>
      <c r="F49" s="18" t="s">
        <v>892</v>
      </c>
      <c r="G49">
        <v>-1.2048192774981401</v>
      </c>
      <c r="H49">
        <v>3.37348713463193</v>
      </c>
      <c r="I49">
        <v>13.225058004640401</v>
      </c>
      <c r="J49">
        <v>15.983026875500199</v>
      </c>
      <c r="K49">
        <v>7.3109243697479398</v>
      </c>
      <c r="L49">
        <v>-5.9640522867491503</v>
      </c>
      <c r="M49">
        <v>25.4010695187166</v>
      </c>
      <c r="N49">
        <v>11.1196319009577</v>
      </c>
      <c r="O49">
        <v>2.12765957350378</v>
      </c>
      <c r="P49">
        <v>6.4615384610940101</v>
      </c>
      <c r="Q49">
        <v>2.74322168907482</v>
      </c>
      <c r="R49">
        <v>4.0264423073779199</v>
      </c>
      <c r="S49">
        <v>-5.0445103857567197</v>
      </c>
      <c r="T49">
        <v>7.4398249452954701</v>
      </c>
      <c r="U49">
        <v>24.565972219851201</v>
      </c>
      <c r="V49">
        <v>-5.1538461559268898</v>
      </c>
      <c r="W49">
        <v>10.112638727744001</v>
      </c>
      <c r="X49">
        <v>6.5179505088853702</v>
      </c>
      <c r="Y49">
        <v>8.3573487031699791</v>
      </c>
      <c r="Z49">
        <v>-2.8644175684277502</v>
      </c>
      <c r="AA49">
        <v>5.8588548623241996</v>
      </c>
      <c r="AB49">
        <v>1.6528925623446</v>
      </c>
      <c r="AC49">
        <v>4.8125633232016396</v>
      </c>
      <c r="AD49">
        <v>6.0207612455515802</v>
      </c>
      <c r="AE49">
        <v>14.676980973402801</v>
      </c>
      <c r="AF49">
        <v>8.2375478937332502</v>
      </c>
      <c r="AG49">
        <v>5.99622285201011</v>
      </c>
      <c r="AH49">
        <v>20.689655171173701</v>
      </c>
      <c r="AI49">
        <v>7.4419976496904203</v>
      </c>
      <c r="AJ49">
        <v>12.007874014608401</v>
      </c>
      <c r="AK49">
        <v>-1.4825956166737999</v>
      </c>
      <c r="AL49">
        <v>6.9881889743695202</v>
      </c>
      <c r="AM49">
        <v>4.4239631336405703</v>
      </c>
      <c r="AN49">
        <v>13.1147540953408</v>
      </c>
      <c r="AO49">
        <v>6.9436201787174401</v>
      </c>
      <c r="AP49">
        <v>6.9706269198448503</v>
      </c>
      <c r="AQ49">
        <v>7.8248384774559003</v>
      </c>
      <c r="AR49">
        <v>2.5256969506690399</v>
      </c>
      <c r="AS49">
        <v>-0.41242782513064602</v>
      </c>
      <c r="AT49">
        <v>6.9892473104532904</v>
      </c>
      <c r="AU49">
        <v>9.7560975614402707</v>
      </c>
      <c r="AV49">
        <v>10.3763987792472</v>
      </c>
      <c r="AW49">
        <v>9.1633466135458796</v>
      </c>
      <c r="AX49">
        <v>4.1636582405981901</v>
      </c>
      <c r="AY49">
        <v>35.7827476041385</v>
      </c>
      <c r="AZ49">
        <v>7.0397111903213201</v>
      </c>
      <c r="BA49">
        <v>-13.661710037922401</v>
      </c>
      <c r="BB49">
        <v>10.873786407248801</v>
      </c>
      <c r="BC49">
        <v>1.5065913349013</v>
      </c>
      <c r="BD49">
        <v>19.486271036315401</v>
      </c>
      <c r="BE49" s="18" t="s">
        <v>892</v>
      </c>
      <c r="BF49">
        <v>13.5464231347697</v>
      </c>
      <c r="BG49">
        <v>4.9965776868712304</v>
      </c>
      <c r="BH49">
        <v>5.4355919589736503</v>
      </c>
      <c r="BI49">
        <v>2.66884531588232</v>
      </c>
      <c r="BJ49">
        <v>33.360522020782199</v>
      </c>
      <c r="BK49">
        <v>4.5714285718418699</v>
      </c>
      <c r="BL49">
        <v>19.919225350823801</v>
      </c>
      <c r="BM49">
        <v>25.1526251486288</v>
      </c>
      <c r="BN49">
        <v>4.9822064056939102</v>
      </c>
      <c r="BO49">
        <v>0.51851851775879299</v>
      </c>
      <c r="BP49">
        <v>0.29296874882545099</v>
      </c>
      <c r="BQ49">
        <v>11.698956782564601</v>
      </c>
      <c r="BR49">
        <v>7.9229122070755302</v>
      </c>
      <c r="BS49">
        <v>16.124260355029602</v>
      </c>
      <c r="BT49">
        <v>-3.7639007698887501</v>
      </c>
      <c r="BU49">
        <v>12.9129129150813</v>
      </c>
      <c r="BV49">
        <v>7.6271186440677798</v>
      </c>
      <c r="BW49">
        <v>5.5586382024357199</v>
      </c>
      <c r="BX49">
        <v>3.49402919212549</v>
      </c>
      <c r="BY49">
        <v>0.87719298126431899</v>
      </c>
      <c r="BZ49">
        <v>16.905539263563899</v>
      </c>
      <c r="CA49">
        <v>18.244949497579402</v>
      </c>
      <c r="CB49">
        <v>13.3466135456797</v>
      </c>
      <c r="CC49">
        <v>11.040275962083401</v>
      </c>
      <c r="CD49">
        <v>6.1728395066704502</v>
      </c>
      <c r="CE49">
        <v>18.8815789473684</v>
      </c>
      <c r="CF49">
        <v>9.5106505469199707</v>
      </c>
      <c r="CG49">
        <v>6.7294751002005899</v>
      </c>
      <c r="CH49">
        <v>2.7318991845590102</v>
      </c>
      <c r="CI49">
        <v>14.0797285837176</v>
      </c>
      <c r="CJ49">
        <v>2.74314214831728</v>
      </c>
      <c r="CK49">
        <v>1.7107309489186699</v>
      </c>
      <c r="CL49">
        <v>0.972053463355671</v>
      </c>
      <c r="CM49">
        <v>7.0038910519415003</v>
      </c>
      <c r="CN49">
        <v>10.0658513645244</v>
      </c>
      <c r="CO49">
        <v>3.4905660377358498</v>
      </c>
      <c r="CP49">
        <v>4.5370370355576801</v>
      </c>
      <c r="CQ49">
        <v>1.4880952380953201</v>
      </c>
      <c r="CR49">
        <v>11.883252258285699</v>
      </c>
      <c r="CS49">
        <v>28.070175437945899</v>
      </c>
      <c r="CT49">
        <v>-1.3011152401928801</v>
      </c>
      <c r="CU49">
        <v>13.537117904057601</v>
      </c>
      <c r="CV49">
        <v>4.5627376425854997</v>
      </c>
      <c r="CW49">
        <v>-2.1417797904986098</v>
      </c>
      <c r="CX49">
        <v>3.7313606705028399</v>
      </c>
      <c r="CY49">
        <v>-5.6980057003534501</v>
      </c>
      <c r="CZ49">
        <v>12.1356335493895</v>
      </c>
      <c r="DA49">
        <v>-0.88906849839898205</v>
      </c>
      <c r="DB49">
        <v>-1.0152284289806199</v>
      </c>
      <c r="DC49">
        <v>11.3609467449372</v>
      </c>
      <c r="DD49">
        <v>4.39105219411113</v>
      </c>
      <c r="DE49">
        <v>3.1499370012599801</v>
      </c>
      <c r="DF49">
        <v>9.5930232565963909</v>
      </c>
      <c r="DG49">
        <v>-0.40774719636519402</v>
      </c>
      <c r="DH49">
        <v>11.7132867114476</v>
      </c>
      <c r="DI49">
        <v>3.5331905785864102</v>
      </c>
      <c r="DJ49">
        <v>22.6114649678786</v>
      </c>
      <c r="DK49">
        <v>25.833333333940701</v>
      </c>
      <c r="DL49">
        <v>10.863509749488699</v>
      </c>
      <c r="DM49">
        <v>0.84033613445373401</v>
      </c>
      <c r="DN49">
        <v>5.5020632715703197</v>
      </c>
      <c r="DO49">
        <v>12.737127372931701</v>
      </c>
      <c r="DP49">
        <v>12.244897959740699</v>
      </c>
      <c r="DQ49">
        <v>6.0070671386289298</v>
      </c>
      <c r="DR49">
        <v>-1.5779816508146001</v>
      </c>
      <c r="DS49">
        <v>4.3585323820064996</v>
      </c>
      <c r="DT49">
        <v>6.3075832742736297</v>
      </c>
      <c r="DU49">
        <v>5.6999686802559699</v>
      </c>
      <c r="DV49">
        <v>3.05555555361838</v>
      </c>
      <c r="DW49">
        <v>7.0216962538874199</v>
      </c>
      <c r="DX49">
        <v>11.242603552108999</v>
      </c>
      <c r="DY49">
        <v>8.5933014390086306</v>
      </c>
      <c r="DZ49">
        <v>0.90460526265763197</v>
      </c>
      <c r="EA49">
        <v>9.4339622658737792</v>
      </c>
      <c r="EB49">
        <v>-11.581920903068101</v>
      </c>
      <c r="EC49">
        <v>19.1675231260899</v>
      </c>
      <c r="ED49">
        <v>8.8511560653922601</v>
      </c>
      <c r="EE49">
        <v>-1.97095435684644</v>
      </c>
      <c r="EF49">
        <v>4.1726618704740703</v>
      </c>
      <c r="EG49">
        <v>13.2352941185697</v>
      </c>
      <c r="EH49">
        <v>-1.86688311636689</v>
      </c>
      <c r="EI49">
        <v>7.6936170195441198</v>
      </c>
      <c r="EJ49">
        <v>5.1766223161678901</v>
      </c>
      <c r="EK49">
        <v>11.590214068380799</v>
      </c>
      <c r="EL49">
        <v>5.6390977445459001</v>
      </c>
      <c r="EM49">
        <v>3.7708830548926402</v>
      </c>
      <c r="EN49">
        <v>4.6409807365822804</v>
      </c>
      <c r="EO49">
        <v>7.7114427855864598</v>
      </c>
      <c r="EP49">
        <v>14.9509027569894</v>
      </c>
      <c r="EQ49">
        <v>18.584070794711899</v>
      </c>
      <c r="ER49">
        <v>6.4377682398457203</v>
      </c>
      <c r="ES49">
        <v>-3.2384690896246502</v>
      </c>
      <c r="ET49">
        <v>10.5143721613743</v>
      </c>
      <c r="EU49">
        <v>0.97911226863152101</v>
      </c>
      <c r="EV49">
        <v>3.2026143795721902</v>
      </c>
      <c r="EW49">
        <v>0.74906367158544795</v>
      </c>
      <c r="EX49">
        <v>0.24257125226787599</v>
      </c>
      <c r="EY49">
        <v>7.5774915010748103</v>
      </c>
      <c r="EZ49">
        <v>11.0954301070801</v>
      </c>
      <c r="FA49">
        <v>7.63400108163383</v>
      </c>
      <c r="FB49">
        <v>0.90909090727442399</v>
      </c>
      <c r="FC49">
        <v>-11.1111111111111</v>
      </c>
      <c r="FD49">
        <v>5.41772151893929</v>
      </c>
      <c r="FE49">
        <v>10.0401153578152</v>
      </c>
      <c r="FF49">
        <v>21.787709497206698</v>
      </c>
      <c r="FG49">
        <v>2.1517027870522298</v>
      </c>
      <c r="FH49">
        <v>22.189349110949301</v>
      </c>
      <c r="FI49">
        <v>21.7696629244059</v>
      </c>
      <c r="FJ49">
        <v>12.478767573029099</v>
      </c>
      <c r="FK49">
        <v>26.436912856582801</v>
      </c>
      <c r="FL49">
        <v>13.0124777178788</v>
      </c>
      <c r="FM49">
        <v>7.6923076908135704</v>
      </c>
      <c r="FN49">
        <v>11.320754716981099</v>
      </c>
      <c r="FO49">
        <v>-2.0893371734467698</v>
      </c>
      <c r="FP49">
        <v>-0.91603053580032701</v>
      </c>
      <c r="FQ49">
        <v>9.7505668922784903</v>
      </c>
      <c r="FR49">
        <v>13.541004448808501</v>
      </c>
      <c r="FS49">
        <v>-1.0876132910004701</v>
      </c>
      <c r="FT49">
        <v>11.7692307722397</v>
      </c>
      <c r="FU49">
        <v>6.3375583739432804</v>
      </c>
      <c r="FV49">
        <v>-0.70765148164528802</v>
      </c>
      <c r="FW49">
        <v>9.1361093846475505</v>
      </c>
      <c r="FX49">
        <v>3.1249999985899501</v>
      </c>
      <c r="FY49">
        <v>15.4022988492857</v>
      </c>
      <c r="FZ49">
        <v>4.6684350141587903</v>
      </c>
      <c r="GA49">
        <v>5.8158319881446401</v>
      </c>
      <c r="GB49">
        <v>6.1633281991319899</v>
      </c>
      <c r="GC49">
        <v>12.815269255332</v>
      </c>
      <c r="GD49">
        <v>4.0932997938279803</v>
      </c>
      <c r="GE49">
        <v>2.0910593343247399</v>
      </c>
      <c r="GF49">
        <v>-1.57101635078716</v>
      </c>
      <c r="GG49">
        <v>-2.3994811919534298</v>
      </c>
      <c r="GH49">
        <v>2.4793388433930201</v>
      </c>
      <c r="GI49">
        <v>20.704845816257599</v>
      </c>
      <c r="GJ49">
        <v>0.80840743748456001</v>
      </c>
      <c r="GK49">
        <v>21.262458471760901</v>
      </c>
      <c r="GL49">
        <v>12.087912087704501</v>
      </c>
      <c r="GM49">
        <v>13.3241758241758</v>
      </c>
      <c r="GN49">
        <v>-2.7084439718582898</v>
      </c>
      <c r="GO49">
        <v>7.5342465751266001</v>
      </c>
      <c r="GP49">
        <v>7.36342042618943</v>
      </c>
      <c r="GQ49">
        <v>14.4761904767941</v>
      </c>
      <c r="GR49">
        <v>0.69288389494348601</v>
      </c>
      <c r="GS49">
        <v>12.6468555633016</v>
      </c>
      <c r="GT49">
        <v>8.5271317829456592</v>
      </c>
      <c r="GU49">
        <v>-3.4239130452272</v>
      </c>
      <c r="GV49">
        <v>11.4285714302014</v>
      </c>
      <c r="GW49">
        <v>24.3262411361064</v>
      </c>
      <c r="GX49">
        <v>11.5633672525439</v>
      </c>
      <c r="GY49">
        <v>-0.692041522491327</v>
      </c>
      <c r="GZ49">
        <v>6.4698075646980397</v>
      </c>
      <c r="HA49">
        <v>3.6363636366674399</v>
      </c>
      <c r="HB49">
        <v>11.4162627880547</v>
      </c>
      <c r="HC49">
        <v>5.1112943100405603</v>
      </c>
      <c r="HD49">
        <v>13.1460674163903</v>
      </c>
      <c r="HE49">
        <v>32.175226585190401</v>
      </c>
      <c r="HF49">
        <v>8.9228295824369503</v>
      </c>
      <c r="HG49">
        <v>10.2088167055669</v>
      </c>
      <c r="HH49">
        <v>21.662269129024899</v>
      </c>
      <c r="HI49">
        <v>-0.96852300749128395</v>
      </c>
      <c r="HJ49">
        <v>-5.7998129105541798</v>
      </c>
      <c r="HK49">
        <v>13.414157215486799</v>
      </c>
      <c r="HL49">
        <v>-2.2373540834847798</v>
      </c>
      <c r="HM49">
        <v>1.7671645302577801</v>
      </c>
      <c r="HN49">
        <v>6.6974595835668396</v>
      </c>
      <c r="HO49">
        <v>5.1383399205622302</v>
      </c>
      <c r="HP49">
        <v>19.326849732135699</v>
      </c>
      <c r="HQ49">
        <v>3.1635802471418302</v>
      </c>
      <c r="HR49">
        <v>11.379579111457501</v>
      </c>
      <c r="HS49">
        <v>11.531190928550799</v>
      </c>
      <c r="HT49">
        <v>2.01149425415699</v>
      </c>
      <c r="HU49">
        <v>11.5210843364379</v>
      </c>
      <c r="HV49">
        <v>-2.1276595752442602</v>
      </c>
      <c r="HW49">
        <v>8.4398977009203993</v>
      </c>
      <c r="HX49">
        <v>8.89063729426063</v>
      </c>
      <c r="HY49">
        <v>-0.39138943351831901</v>
      </c>
      <c r="HZ49">
        <v>32.711111108452798</v>
      </c>
      <c r="IA49">
        <v>0.91324200666844702</v>
      </c>
      <c r="IB49">
        <v>11.433926896109799</v>
      </c>
      <c r="IC49">
        <v>-3.4482758621552798</v>
      </c>
      <c r="ID49" s="18" t="s">
        <v>892</v>
      </c>
      <c r="IE49" s="18" t="s">
        <v>892</v>
      </c>
      <c r="IF49">
        <v>18.951612903656699</v>
      </c>
      <c r="IG49" s="18" t="s">
        <v>892</v>
      </c>
      <c r="IH49" s="18" t="s">
        <v>892</v>
      </c>
      <c r="II49" s="18" t="s">
        <v>892</v>
      </c>
      <c r="IJ49" s="18" t="s">
        <v>892</v>
      </c>
      <c r="IK49" s="18" t="s">
        <v>892</v>
      </c>
      <c r="IL49">
        <v>8.9494163424124409</v>
      </c>
      <c r="IM49">
        <v>-1.44881889886209</v>
      </c>
      <c r="IN49">
        <v>0.21905804827098099</v>
      </c>
      <c r="IO49">
        <v>6.1371841145471802</v>
      </c>
      <c r="IP49">
        <v>26.291079812206601</v>
      </c>
      <c r="IQ49">
        <v>-12.9066107030431</v>
      </c>
      <c r="IR49" s="18" t="s">
        <v>892</v>
      </c>
      <c r="IS49">
        <v>9.9474474476191102</v>
      </c>
      <c r="IT49" s="18" t="s">
        <v>892</v>
      </c>
      <c r="IU49">
        <v>1.14942528686099</v>
      </c>
      <c r="IV49" s="18" t="s">
        <v>892</v>
      </c>
      <c r="IW49" s="18" t="s">
        <v>892</v>
      </c>
      <c r="IX49">
        <v>3.8251366121831598</v>
      </c>
      <c r="IY49">
        <v>2.7142857127742799</v>
      </c>
      <c r="IZ49">
        <v>0.94715852656854804</v>
      </c>
      <c r="JA49" s="18" t="s">
        <v>892</v>
      </c>
      <c r="JB49" s="18" t="s">
        <v>892</v>
      </c>
      <c r="JC49">
        <v>-2.32656246705392</v>
      </c>
      <c r="JD49">
        <v>6.8007096397394404</v>
      </c>
      <c r="JE49" s="18" t="s">
        <v>892</v>
      </c>
      <c r="JF49">
        <v>4.70000000027464</v>
      </c>
      <c r="JG49" s="18" t="s">
        <v>892</v>
      </c>
      <c r="JH49">
        <v>-2.17391304200205</v>
      </c>
      <c r="JI49">
        <v>10.661268556192001</v>
      </c>
      <c r="JJ49">
        <v>48.716577541153498</v>
      </c>
      <c r="JK49">
        <v>-3.2397408231913198</v>
      </c>
      <c r="JL49" s="18" t="s">
        <v>892</v>
      </c>
      <c r="JM49" s="18" t="s">
        <v>892</v>
      </c>
      <c r="JN49" s="18" t="s">
        <v>892</v>
      </c>
      <c r="JO49">
        <v>18.134715025213001</v>
      </c>
      <c r="JP49">
        <v>-7.0396698234476203</v>
      </c>
      <c r="JQ49">
        <v>12.430939227043099</v>
      </c>
      <c r="JR49" s="18" t="s">
        <v>892</v>
      </c>
      <c r="JS49" s="18" t="s">
        <v>892</v>
      </c>
      <c r="JT49" s="18" t="s">
        <v>892</v>
      </c>
      <c r="JU49">
        <v>20.220588235072999</v>
      </c>
      <c r="JV49">
        <v>1.8461538461068201</v>
      </c>
      <c r="JW49">
        <v>26.724137928850599</v>
      </c>
      <c r="JX49">
        <v>6.6197183105184596</v>
      </c>
      <c r="JY49">
        <v>7.7441077420056903</v>
      </c>
      <c r="JZ49" s="18" t="s">
        <v>892</v>
      </c>
      <c r="KA49">
        <v>8.2456534101065202</v>
      </c>
      <c r="KB49">
        <v>0.74626865671643094</v>
      </c>
      <c r="KC49" s="18" t="s">
        <v>892</v>
      </c>
      <c r="KD49">
        <v>15.036231884057999</v>
      </c>
      <c r="KE49">
        <v>10.250240615783699</v>
      </c>
      <c r="KF49">
        <v>-1.77514792974155</v>
      </c>
      <c r="KG49">
        <v>15.5425219928131</v>
      </c>
      <c r="KH49">
        <v>2.3041474655790299</v>
      </c>
      <c r="KI49">
        <v>0.17878426708355399</v>
      </c>
      <c r="KJ49">
        <v>2.4659149133490699</v>
      </c>
      <c r="KK49">
        <v>-1.5956569999999999E-9</v>
      </c>
      <c r="KL49" s="18" t="s">
        <v>892</v>
      </c>
      <c r="KM49">
        <v>13.5057471271698</v>
      </c>
      <c r="KN49">
        <v>28.354430379994302</v>
      </c>
      <c r="KO49">
        <v>-3.29896907342764</v>
      </c>
      <c r="KP49">
        <v>4.7014320463033599</v>
      </c>
      <c r="KQ49" s="18" t="s">
        <v>892</v>
      </c>
      <c r="KR49">
        <v>-0.90634441040331504</v>
      </c>
      <c r="KS49" s="18" t="s">
        <v>892</v>
      </c>
      <c r="KT49">
        <v>26.016260161244102</v>
      </c>
      <c r="KU49" s="18" t="s">
        <v>892</v>
      </c>
      <c r="KV49">
        <v>21.465968586983902</v>
      </c>
      <c r="KW49">
        <v>4.0816326531617504</v>
      </c>
      <c r="KX49" s="18" t="s">
        <v>892</v>
      </c>
      <c r="KY49" s="18" t="s">
        <v>892</v>
      </c>
      <c r="KZ49">
        <v>1.2198355853760801</v>
      </c>
      <c r="LA49">
        <v>13.6718750027052</v>
      </c>
      <c r="LB49">
        <v>2.7027027027027</v>
      </c>
      <c r="LC49" s="18" t="s">
        <v>892</v>
      </c>
      <c r="LD49">
        <v>11.538461538461499</v>
      </c>
      <c r="LE49">
        <v>12.1893491124261</v>
      </c>
      <c r="LF49">
        <v>5.6451612887883797</v>
      </c>
      <c r="LG49" s="18" t="s">
        <v>892</v>
      </c>
      <c r="LH49">
        <v>5.60928433484011</v>
      </c>
      <c r="LI49">
        <v>9.2105263147221503</v>
      </c>
      <c r="LJ49">
        <v>5.1785714273911099</v>
      </c>
      <c r="LK49" s="18" t="s">
        <v>892</v>
      </c>
      <c r="LL49">
        <v>11.0169491492349</v>
      </c>
      <c r="LM49" s="18" t="s">
        <v>892</v>
      </c>
      <c r="LN49" s="18" t="s">
        <v>892</v>
      </c>
      <c r="LO49" s="18" t="s">
        <v>892</v>
      </c>
      <c r="LP49" s="18" t="s">
        <v>892</v>
      </c>
      <c r="LQ49">
        <v>-1.3786470012688501</v>
      </c>
      <c r="LR49">
        <v>3.23033707788696</v>
      </c>
      <c r="LS49">
        <v>2.77777777922392</v>
      </c>
      <c r="LT49" s="18" t="s">
        <v>892</v>
      </c>
      <c r="LU49" s="18" t="s">
        <v>892</v>
      </c>
      <c r="LV49">
        <v>11.1999999995157</v>
      </c>
      <c r="LW49">
        <v>13.8924731210282</v>
      </c>
      <c r="LX49">
        <v>3.2977905533449002E-2</v>
      </c>
      <c r="LY49">
        <v>2.2026431726322602</v>
      </c>
      <c r="LZ49">
        <v>2.9797297291537901</v>
      </c>
      <c r="MA49">
        <v>-3.86448960121698</v>
      </c>
      <c r="MB49">
        <v>6.5868263474838402</v>
      </c>
      <c r="MC49" s="18" t="s">
        <v>892</v>
      </c>
      <c r="MD49" s="18" t="s">
        <v>892</v>
      </c>
      <c r="ME49">
        <v>7.1518193246739203</v>
      </c>
      <c r="MF49" s="18" t="s">
        <v>892</v>
      </c>
      <c r="MG49" s="18" t="s">
        <v>892</v>
      </c>
      <c r="MH49" s="18" t="s">
        <v>892</v>
      </c>
      <c r="MI49">
        <v>15.4476032753917</v>
      </c>
      <c r="MJ49" s="18" t="s">
        <v>892</v>
      </c>
      <c r="MK49">
        <v>0.920245397718644</v>
      </c>
      <c r="ML49">
        <v>34.9287169043155</v>
      </c>
      <c r="MM49" s="18" t="s">
        <v>892</v>
      </c>
      <c r="MN49" s="18" t="s">
        <v>892</v>
      </c>
      <c r="MO49" s="18" t="s">
        <v>892</v>
      </c>
      <c r="MP49" s="18" t="s">
        <v>892</v>
      </c>
      <c r="MQ49" s="18" t="s">
        <v>892</v>
      </c>
      <c r="MR49">
        <v>8.4388185644864109</v>
      </c>
      <c r="MS49">
        <v>3.0588235294117601</v>
      </c>
      <c r="MT49" s="18" t="s">
        <v>892</v>
      </c>
      <c r="MU49" s="18" t="s">
        <v>892</v>
      </c>
      <c r="MV49">
        <v>2.2222222251968802</v>
      </c>
      <c r="MW49" s="18" t="s">
        <v>892</v>
      </c>
      <c r="MX49" s="18" t="s">
        <v>892</v>
      </c>
      <c r="MY49">
        <v>-8.6057371578636399</v>
      </c>
      <c r="MZ49" s="18" t="s">
        <v>892</v>
      </c>
      <c r="NA49" s="18" t="s">
        <v>892</v>
      </c>
      <c r="NB49" s="18" t="s">
        <v>892</v>
      </c>
      <c r="NC49">
        <v>0.90909090815007898</v>
      </c>
      <c r="ND49" s="18" t="s">
        <v>892</v>
      </c>
      <c r="NE49">
        <v>5.2631578947368602</v>
      </c>
      <c r="NF49" s="18" t="s">
        <v>892</v>
      </c>
      <c r="NG49" s="18" t="s">
        <v>892</v>
      </c>
      <c r="NH49" s="18" t="s">
        <v>892</v>
      </c>
      <c r="NI49" s="18" t="s">
        <v>892</v>
      </c>
      <c r="NJ49">
        <v>82.499999999394404</v>
      </c>
      <c r="NK49">
        <v>6.2146892670045899</v>
      </c>
      <c r="NL49">
        <v>8.7260034913110704</v>
      </c>
      <c r="NM49" s="18" t="s">
        <v>892</v>
      </c>
      <c r="NN49">
        <v>2.3504273528053501</v>
      </c>
      <c r="NO49">
        <v>-1.90839694656487</v>
      </c>
      <c r="NP49" s="18" t="s">
        <v>892</v>
      </c>
      <c r="NQ49">
        <v>-14.898445478103399</v>
      </c>
      <c r="NR49" s="18" t="s">
        <v>892</v>
      </c>
      <c r="NS49" s="18" t="s">
        <v>892</v>
      </c>
      <c r="NT49" s="18" t="s">
        <v>892</v>
      </c>
      <c r="NU49" s="18" t="s">
        <v>892</v>
      </c>
      <c r="NV49" s="18" t="s">
        <v>892</v>
      </c>
      <c r="NW49">
        <v>13.253012048437499</v>
      </c>
      <c r="NX49">
        <v>7.6212471151295302</v>
      </c>
      <c r="NY49">
        <v>34.1600901906328</v>
      </c>
      <c r="NZ49">
        <v>13.5135135102996</v>
      </c>
      <c r="OA49">
        <v>30.170316303493099</v>
      </c>
      <c r="OB49" s="18" t="s">
        <v>892</v>
      </c>
      <c r="OC49" s="18" t="s">
        <v>892</v>
      </c>
      <c r="OD49" s="18" t="s">
        <v>892</v>
      </c>
      <c r="OE49" s="18" t="s">
        <v>892</v>
      </c>
      <c r="OF49" s="18" t="s">
        <v>892</v>
      </c>
      <c r="OG49" s="18" t="s">
        <v>892</v>
      </c>
      <c r="OH49">
        <v>2.4999999982892298</v>
      </c>
      <c r="OI49">
        <v>13.293051360985499</v>
      </c>
      <c r="OJ49" s="18" t="s">
        <v>892</v>
      </c>
      <c r="OK49">
        <v>17.415730337078699</v>
      </c>
      <c r="OL49">
        <v>11.9230769211203</v>
      </c>
      <c r="OM49" s="18" t="s">
        <v>892</v>
      </c>
      <c r="ON49">
        <v>27.054108216432802</v>
      </c>
      <c r="OO49" s="18" t="s">
        <v>892</v>
      </c>
      <c r="OP49">
        <v>32.142857142678402</v>
      </c>
      <c r="OQ49">
        <v>7.2975140365769899</v>
      </c>
      <c r="OR49" s="18" t="s">
        <v>892</v>
      </c>
      <c r="OS49">
        <v>19.8224852087702</v>
      </c>
      <c r="OT49" s="18" t="s">
        <v>892</v>
      </c>
      <c r="OU49">
        <v>21.296296296296301</v>
      </c>
      <c r="OV49">
        <v>1.52671755824405</v>
      </c>
      <c r="OW49">
        <v>7.0218663384466602</v>
      </c>
      <c r="OX49" s="18" t="s">
        <v>892</v>
      </c>
      <c r="OY49" s="18" t="s">
        <v>892</v>
      </c>
      <c r="OZ49" s="18" t="s">
        <v>892</v>
      </c>
      <c r="PA49">
        <v>10.0890207715134</v>
      </c>
      <c r="PB49">
        <v>0.60120240541334802</v>
      </c>
      <c r="PC49">
        <v>9.7565058239645008</v>
      </c>
      <c r="PD49">
        <v>6.1946902635069199</v>
      </c>
      <c r="PE49" s="18" t="s">
        <v>892</v>
      </c>
      <c r="PF49">
        <v>8.2408874774559298</v>
      </c>
      <c r="PG49" s="18" t="s">
        <v>892</v>
      </c>
      <c r="PH49">
        <v>4.1579168415464496</v>
      </c>
      <c r="PI49">
        <v>11.406249999659501</v>
      </c>
      <c r="PJ49" s="18" t="s">
        <v>892</v>
      </c>
      <c r="PK49" s="18" t="s">
        <v>892</v>
      </c>
      <c r="PL49">
        <v>13.798008536205</v>
      </c>
      <c r="PM49">
        <v>4.6198455839168799</v>
      </c>
      <c r="PN49">
        <v>-11.4322843391337</v>
      </c>
      <c r="PO49" s="18" t="s">
        <v>892</v>
      </c>
      <c r="PP49">
        <v>1.3333333343632301</v>
      </c>
      <c r="PQ49">
        <v>-3.2573289931616798</v>
      </c>
      <c r="PR49">
        <v>0.27906976744187501</v>
      </c>
      <c r="PS49" s="18" t="s">
        <v>892</v>
      </c>
      <c r="PT49">
        <v>-1.45985401339082</v>
      </c>
      <c r="PU49" s="18" t="s">
        <v>892</v>
      </c>
      <c r="PV49">
        <v>7.6131687237270196</v>
      </c>
      <c r="PW49">
        <v>9.2657342629505592</v>
      </c>
      <c r="PX49">
        <v>1.7985611506149</v>
      </c>
      <c r="PY49" s="18" t="s">
        <v>892</v>
      </c>
      <c r="PZ49" s="18" t="s">
        <v>892</v>
      </c>
      <c r="QA49">
        <v>2.4930747922437702</v>
      </c>
      <c r="QB49">
        <v>7.0588235292581496</v>
      </c>
      <c r="QC49">
        <v>16.666666667983598</v>
      </c>
      <c r="QD49" s="18" t="s">
        <v>892</v>
      </c>
      <c r="QE49">
        <v>8.1260364842454091</v>
      </c>
      <c r="QF49">
        <v>17.231638418200099</v>
      </c>
      <c r="QG49">
        <v>3.44827586051484</v>
      </c>
      <c r="QH49" s="18" t="s">
        <v>892</v>
      </c>
      <c r="QI49">
        <v>-0.51020408175968002</v>
      </c>
      <c r="QJ49" s="18" t="s">
        <v>892</v>
      </c>
      <c r="QK49">
        <v>62.1225554011912</v>
      </c>
      <c r="QL49" s="18" t="s">
        <v>892</v>
      </c>
      <c r="QM49">
        <v>3.6092864298458802</v>
      </c>
      <c r="QN49" s="18" t="s">
        <v>892</v>
      </c>
      <c r="QO49" s="18" t="s">
        <v>892</v>
      </c>
      <c r="QP49" s="18" t="s">
        <v>892</v>
      </c>
      <c r="QQ49">
        <v>-3.3898305089184899</v>
      </c>
      <c r="QR49">
        <v>-2.2120398158104302</v>
      </c>
      <c r="QS49">
        <v>4.2157632872924102</v>
      </c>
      <c r="QT49">
        <v>8.2980012108784003</v>
      </c>
      <c r="QU49" s="18" t="s">
        <v>892</v>
      </c>
      <c r="QV49" s="18" t="s">
        <v>892</v>
      </c>
      <c r="QW49">
        <v>1.28000000115458</v>
      </c>
      <c r="QX49">
        <v>29.725829725037599</v>
      </c>
      <c r="QY49">
        <v>2.2900763368959498</v>
      </c>
      <c r="QZ49" s="18" t="s">
        <v>892</v>
      </c>
      <c r="RA49" s="18" t="s">
        <v>892</v>
      </c>
      <c r="RB49">
        <v>9.5541401275037998</v>
      </c>
      <c r="RC49">
        <v>27.645051194539199</v>
      </c>
      <c r="RD49">
        <v>9.7560975610160501</v>
      </c>
      <c r="RE49" s="18" t="s">
        <v>892</v>
      </c>
      <c r="RF49">
        <v>17.499999999034898</v>
      </c>
      <c r="RG49" s="18" t="s">
        <v>892</v>
      </c>
      <c r="RH49" s="18" t="s">
        <v>892</v>
      </c>
      <c r="RI49">
        <v>12.3613312214299</v>
      </c>
      <c r="RJ49">
        <v>0.50761421319800404</v>
      </c>
      <c r="RK49" s="18" t="s">
        <v>892</v>
      </c>
      <c r="RL49" s="18" t="s">
        <v>892</v>
      </c>
      <c r="RM49" s="18" t="s">
        <v>892</v>
      </c>
      <c r="RN49">
        <v>1.0909090901723499</v>
      </c>
      <c r="RO49" s="18" t="s">
        <v>892</v>
      </c>
      <c r="RP49" s="18" t="s">
        <v>892</v>
      </c>
      <c r="RQ49" s="18" t="s">
        <v>892</v>
      </c>
      <c r="RR49" s="18" t="s">
        <v>892</v>
      </c>
      <c r="RS49">
        <v>1.77165354250741</v>
      </c>
      <c r="RT49" s="18" t="s">
        <v>892</v>
      </c>
      <c r="RU49" s="18" t="s">
        <v>892</v>
      </c>
      <c r="RV49">
        <v>2.8636021104895302</v>
      </c>
      <c r="RW49">
        <v>24.999999997218801</v>
      </c>
      <c r="RX49" s="18" t="s">
        <v>892</v>
      </c>
      <c r="RY49" s="18" t="s">
        <v>892</v>
      </c>
      <c r="RZ49" s="18" t="s">
        <v>892</v>
      </c>
      <c r="SA49">
        <v>8.2426127502229303</v>
      </c>
      <c r="SB49" s="18" t="s">
        <v>892</v>
      </c>
      <c r="SC49" s="18" t="s">
        <v>892</v>
      </c>
      <c r="SD49">
        <v>11.9402985101993</v>
      </c>
      <c r="SE49" s="18" t="s">
        <v>892</v>
      </c>
      <c r="SF49">
        <v>2.9940119769972</v>
      </c>
      <c r="SG49">
        <v>6.6820062208591704</v>
      </c>
      <c r="SH49" s="18" t="s">
        <v>892</v>
      </c>
      <c r="SI49" s="18" t="s">
        <v>892</v>
      </c>
      <c r="SJ49" s="18" t="s">
        <v>892</v>
      </c>
      <c r="SK49">
        <v>0.85044556892721601</v>
      </c>
      <c r="SL49" s="18" t="s">
        <v>892</v>
      </c>
      <c r="SM49" s="18" t="s">
        <v>892</v>
      </c>
      <c r="SN49">
        <v>12.041150337427901</v>
      </c>
      <c r="SO49" s="18" t="s">
        <v>892</v>
      </c>
      <c r="SP49" s="18" t="s">
        <v>892</v>
      </c>
      <c r="SQ49">
        <v>16.310160424532601</v>
      </c>
      <c r="SR49">
        <v>8.6986301363351402</v>
      </c>
      <c r="SS49">
        <v>9.1780821922528908</v>
      </c>
      <c r="ST49">
        <v>2.2174148179531201</v>
      </c>
      <c r="SU49" s="18" t="s">
        <v>892</v>
      </c>
      <c r="SV49">
        <v>-6.0822898032200197</v>
      </c>
      <c r="SW49">
        <v>6.6282420756796903</v>
      </c>
      <c r="SX49">
        <v>16.8</v>
      </c>
      <c r="SY49">
        <v>-2.9661016949152299</v>
      </c>
      <c r="SZ49">
        <v>0.94161958811496105</v>
      </c>
      <c r="TA49">
        <v>0.43522785458272001</v>
      </c>
      <c r="TB49" s="18" t="s">
        <v>892</v>
      </c>
      <c r="TC49" s="18" t="s">
        <v>892</v>
      </c>
      <c r="TD49" s="18" t="s">
        <v>892</v>
      </c>
      <c r="TE49">
        <v>-6.7484662567025699</v>
      </c>
      <c r="TF49" s="18" t="s">
        <v>892</v>
      </c>
      <c r="TG49">
        <v>13.9194139163854</v>
      </c>
      <c r="TH49" s="18" t="s">
        <v>892</v>
      </c>
      <c r="TI49">
        <v>-1.1695906435183301</v>
      </c>
      <c r="TJ49">
        <v>1.9999999989261299</v>
      </c>
      <c r="TK49" s="18" t="s">
        <v>892</v>
      </c>
      <c r="TL49" s="18" t="s">
        <v>892</v>
      </c>
      <c r="TM49" s="18" t="s">
        <v>892</v>
      </c>
      <c r="TN49">
        <v>21.044546851869999</v>
      </c>
      <c r="TO49" s="18" t="s">
        <v>892</v>
      </c>
      <c r="TP49">
        <v>12.411575561595599</v>
      </c>
      <c r="TQ49">
        <v>-5.4970760235397904</v>
      </c>
      <c r="TR49">
        <v>29.3650793650793</v>
      </c>
      <c r="TS49" s="18" t="s">
        <v>892</v>
      </c>
      <c r="TT49" s="18" t="s">
        <v>892</v>
      </c>
      <c r="TU49">
        <v>5.2553451847692001</v>
      </c>
      <c r="TV49">
        <v>3.31384015621328</v>
      </c>
      <c r="TW49" s="18" t="s">
        <v>892</v>
      </c>
      <c r="TX49" s="18" t="s">
        <v>892</v>
      </c>
      <c r="TY49">
        <v>-7.06521739095139</v>
      </c>
      <c r="TZ49">
        <v>-4.3321299643163798</v>
      </c>
      <c r="UA49">
        <v>1.26582278481009</v>
      </c>
      <c r="UB49">
        <v>1.22699386503071</v>
      </c>
      <c r="UC49">
        <v>-1.1618508255692901</v>
      </c>
      <c r="UD49">
        <v>17.0886075949367</v>
      </c>
      <c r="UE49" s="18" t="s">
        <v>892</v>
      </c>
      <c r="UF49" s="18" t="s">
        <v>892</v>
      </c>
      <c r="UG49">
        <v>4.9999999979152498</v>
      </c>
      <c r="UH49">
        <v>-2.8213166138703301</v>
      </c>
      <c r="UI49">
        <v>-3.8095238097264601</v>
      </c>
      <c r="UJ49" s="18" t="s">
        <v>892</v>
      </c>
      <c r="UK49" s="18" t="s">
        <v>892</v>
      </c>
      <c r="UL49">
        <v>3.4482758620689702</v>
      </c>
      <c r="UM49" s="18" t="s">
        <v>892</v>
      </c>
      <c r="UN49">
        <v>17.318435753830801</v>
      </c>
      <c r="UO49" s="18" t="s">
        <v>892</v>
      </c>
      <c r="UP49" s="18" t="s">
        <v>892</v>
      </c>
      <c r="UQ49" s="18" t="s">
        <v>892</v>
      </c>
      <c r="UR49" s="18" t="s">
        <v>892</v>
      </c>
      <c r="US49">
        <v>17.1764705874836</v>
      </c>
      <c r="UT49" s="18" t="s">
        <v>892</v>
      </c>
      <c r="UU49">
        <v>9.8684210521027307</v>
      </c>
      <c r="UV49" s="18" t="s">
        <v>892</v>
      </c>
      <c r="UW49">
        <v>18.261449892905599</v>
      </c>
      <c r="UX49">
        <v>1.0165419999999999E-9</v>
      </c>
      <c r="UY49">
        <v>1.68918918997607</v>
      </c>
      <c r="UZ49" s="18" t="s">
        <v>892</v>
      </c>
      <c r="VA49" s="18" t="s">
        <v>892</v>
      </c>
      <c r="VB49">
        <v>5.13796384505887</v>
      </c>
      <c r="VC49">
        <v>7.43801652833747</v>
      </c>
      <c r="VD49" s="18" t="s">
        <v>892</v>
      </c>
      <c r="VE49">
        <v>10.3873239436621</v>
      </c>
      <c r="VF49">
        <v>0.467289720843445</v>
      </c>
      <c r="VG49" s="18" t="s">
        <v>892</v>
      </c>
      <c r="VH49">
        <v>6.8690095846645196</v>
      </c>
      <c r="VI49" s="18" t="s">
        <v>892</v>
      </c>
      <c r="VJ49">
        <v>13.1868131871133</v>
      </c>
      <c r="VK49" s="18" t="s">
        <v>892</v>
      </c>
      <c r="VL49" s="18" t="s">
        <v>892</v>
      </c>
      <c r="VM49" s="18" t="s">
        <v>892</v>
      </c>
      <c r="VN49" s="18" t="s">
        <v>892</v>
      </c>
      <c r="VO49">
        <v>8.7719298247138209</v>
      </c>
      <c r="VP49">
        <v>9.1251175944998799</v>
      </c>
      <c r="VQ49" s="18" t="s">
        <v>892</v>
      </c>
      <c r="VR49" s="18" t="s">
        <v>892</v>
      </c>
      <c r="VS49" s="18" t="s">
        <v>892</v>
      </c>
      <c r="VT49" s="18" t="s">
        <v>892</v>
      </c>
      <c r="VU49" s="18" t="s">
        <v>892</v>
      </c>
      <c r="VV49">
        <v>-1.7948717948717501</v>
      </c>
      <c r="VW49">
        <v>7.9268292700904697</v>
      </c>
      <c r="VX49" s="18" t="s">
        <v>892</v>
      </c>
      <c r="VY49" s="18" t="s">
        <v>892</v>
      </c>
      <c r="VZ49">
        <v>15.109890109218</v>
      </c>
      <c r="WA49" s="18" t="s">
        <v>892</v>
      </c>
      <c r="WB49">
        <v>9.9317664892979192</v>
      </c>
      <c r="WC49" s="18" t="s">
        <v>892</v>
      </c>
    </row>
    <row r="50" spans="1:601" x14ac:dyDescent="0.2">
      <c r="A50" s="19">
        <v>37926</v>
      </c>
      <c r="B50">
        <v>-1.0306153380073999</v>
      </c>
      <c r="C50">
        <v>-1.19047619047616</v>
      </c>
      <c r="D50" s="18" t="s">
        <v>892</v>
      </c>
      <c r="E50" s="18" t="s">
        <v>892</v>
      </c>
      <c r="F50" s="18" t="s">
        <v>892</v>
      </c>
      <c r="G50">
        <v>-0.48780487893462798</v>
      </c>
      <c r="H50">
        <v>-4.4982698970955397</v>
      </c>
      <c r="I50">
        <v>3.4623217922607101</v>
      </c>
      <c r="J50">
        <v>-3.9301310046764701</v>
      </c>
      <c r="K50">
        <v>7.2013093289688799</v>
      </c>
      <c r="L50">
        <v>-5.1566753747944798</v>
      </c>
      <c r="M50">
        <v>3.3613445378151101</v>
      </c>
      <c r="N50">
        <v>-0.81032862199601496</v>
      </c>
      <c r="O50">
        <v>-4.1666666682620299</v>
      </c>
      <c r="P50">
        <v>7.3421440663424001E-2</v>
      </c>
      <c r="Q50">
        <v>1.0903426808546599</v>
      </c>
      <c r="R50">
        <v>3.0983134013264899</v>
      </c>
      <c r="S50">
        <v>-1.24223602484468</v>
      </c>
      <c r="T50">
        <v>1.001001001001</v>
      </c>
      <c r="U50">
        <v>11.956521737966</v>
      </c>
      <c r="V50">
        <v>3.5598705484927802</v>
      </c>
      <c r="W50">
        <v>5.8733087303446396</v>
      </c>
      <c r="X50">
        <v>1.88556567151665</v>
      </c>
      <c r="Y50">
        <v>-3.9473684210526199</v>
      </c>
      <c r="Z50">
        <v>5.2493438320209798</v>
      </c>
      <c r="AA50">
        <v>5.6265984640743198</v>
      </c>
      <c r="AB50">
        <v>0.39787798334678398</v>
      </c>
      <c r="AC50">
        <v>7.20502901353965</v>
      </c>
      <c r="AD50">
        <v>4.9008359298989204</v>
      </c>
      <c r="AE50">
        <v>12.962962963528801</v>
      </c>
      <c r="AF50">
        <v>-2.9903254184304999</v>
      </c>
      <c r="AG50">
        <v>8.0053667254845706</v>
      </c>
      <c r="AH50">
        <v>4.0882543793776103</v>
      </c>
      <c r="AI50">
        <v>-5.5319148918085501</v>
      </c>
      <c r="AJ50">
        <v>-3.2286212922618698</v>
      </c>
      <c r="AK50">
        <v>4.35353314373224</v>
      </c>
      <c r="AL50">
        <v>4.9010367576127303</v>
      </c>
      <c r="AM50">
        <v>7.2426798968888004</v>
      </c>
      <c r="AN50">
        <v>0.91240875999030202</v>
      </c>
      <c r="AO50">
        <v>5.5525013747752796</v>
      </c>
      <c r="AP50">
        <v>5.4945054944832297</v>
      </c>
      <c r="AQ50">
        <v>-4.9200522892140599</v>
      </c>
      <c r="AR50">
        <v>0.64516129166258795</v>
      </c>
      <c r="AS50">
        <v>-0.63465783664455899</v>
      </c>
      <c r="AT50">
        <v>1.4198782956988101</v>
      </c>
      <c r="AU50">
        <v>15.7407407420162</v>
      </c>
      <c r="AV50">
        <v>0.854700854700852</v>
      </c>
      <c r="AW50">
        <v>-0.563969944188081</v>
      </c>
      <c r="AX50">
        <v>4.28597389857448</v>
      </c>
      <c r="AY50">
        <v>-4.1567695966470497</v>
      </c>
      <c r="AZ50">
        <v>0.99999999846842602</v>
      </c>
      <c r="BA50">
        <v>1.1943539650011801</v>
      </c>
      <c r="BB50">
        <v>-1.3888888891097999</v>
      </c>
      <c r="BC50">
        <v>7.8799249505429696</v>
      </c>
      <c r="BD50">
        <v>-3.0418250950569998</v>
      </c>
      <c r="BE50" s="18" t="s">
        <v>892</v>
      </c>
      <c r="BF50">
        <v>-2.5537634407246501</v>
      </c>
      <c r="BG50">
        <v>2.5282767810551801</v>
      </c>
      <c r="BH50">
        <v>2.8469750896497898</v>
      </c>
      <c r="BI50">
        <v>5.1568314745906303</v>
      </c>
      <c r="BJ50">
        <v>4.2579837194306904</v>
      </c>
      <c r="BK50">
        <v>2.21343873562612</v>
      </c>
      <c r="BL50">
        <v>-5.5629139072847797</v>
      </c>
      <c r="BM50">
        <v>15.6565656577609</v>
      </c>
      <c r="BN50">
        <v>-4.8132277167800304</v>
      </c>
      <c r="BO50">
        <v>8.9036055907331804</v>
      </c>
      <c r="BP50">
        <v>0.809040301717179</v>
      </c>
      <c r="BQ50">
        <v>-13.907284769443301</v>
      </c>
      <c r="BR50">
        <v>-6.1463414640750296</v>
      </c>
      <c r="BS50">
        <v>-4.4609665427509002</v>
      </c>
      <c r="BT50">
        <v>5.9033989266548099</v>
      </c>
      <c r="BU50">
        <v>8.9928057433242004E-2</v>
      </c>
      <c r="BV50">
        <v>6.2499999999999796</v>
      </c>
      <c r="BW50">
        <v>-3.7527593819220399</v>
      </c>
      <c r="BX50">
        <v>8.6409395974016192</v>
      </c>
      <c r="BY50">
        <v>-1.8320334564684599</v>
      </c>
      <c r="BZ50">
        <v>5.63656414423237</v>
      </c>
      <c r="CA50">
        <v>-6.6875653086026698</v>
      </c>
      <c r="CB50">
        <v>1.5410958892575499</v>
      </c>
      <c r="CC50">
        <v>-2.7923211166617401</v>
      </c>
      <c r="CD50">
        <v>1.63769E-9</v>
      </c>
      <c r="CE50">
        <v>5.8011049723756498</v>
      </c>
      <c r="CF50">
        <v>-1.43758403144069</v>
      </c>
      <c r="CG50">
        <v>5.9644670045869699</v>
      </c>
      <c r="CH50">
        <v>5.1981097782624301</v>
      </c>
      <c r="CI50">
        <v>-3.1606027215685302</v>
      </c>
      <c r="CJ50">
        <v>5.3398058235947001</v>
      </c>
      <c r="CK50">
        <v>1.39534883809762</v>
      </c>
      <c r="CL50">
        <v>-1.5621301782858401</v>
      </c>
      <c r="CM50">
        <v>9.4537037009295499</v>
      </c>
      <c r="CN50">
        <v>-3.4393809111081799</v>
      </c>
      <c r="CO50">
        <v>3.4608378870674099</v>
      </c>
      <c r="CP50">
        <v>-0.92572184366011001</v>
      </c>
      <c r="CQ50">
        <v>-1.7543859649122999</v>
      </c>
      <c r="CR50">
        <v>-4.0422885581113999</v>
      </c>
      <c r="CS50">
        <v>-9.8591549311116307</v>
      </c>
      <c r="CT50">
        <v>-2.2641509438595002</v>
      </c>
      <c r="CU50">
        <v>-0.76045627557255202</v>
      </c>
      <c r="CV50">
        <v>0.72202166064985196</v>
      </c>
      <c r="CW50">
        <v>1.45465799902134</v>
      </c>
      <c r="CX50">
        <v>-0.26863666758318899</v>
      </c>
      <c r="CY50">
        <v>5.3731343269343403</v>
      </c>
      <c r="CZ50">
        <v>-3.67647058830187</v>
      </c>
      <c r="DA50">
        <v>8.4339815762541708</v>
      </c>
      <c r="DB50">
        <v>6.1224489794889703</v>
      </c>
      <c r="DC50">
        <v>-8.4311632873122502</v>
      </c>
      <c r="DD50">
        <v>6.9286616151347697</v>
      </c>
      <c r="DE50">
        <v>3.2039394791978602</v>
      </c>
      <c r="DF50">
        <v>0.79681274820937398</v>
      </c>
      <c r="DG50">
        <v>7.5757575777695996</v>
      </c>
      <c r="DH50">
        <v>3.6462373919831101</v>
      </c>
      <c r="DI50">
        <v>-4.9281314166906496</v>
      </c>
      <c r="DJ50">
        <v>4.8469387761226601</v>
      </c>
      <c r="DK50">
        <v>2.7322404378659502</v>
      </c>
      <c r="DL50">
        <v>-1.0139416970694</v>
      </c>
      <c r="DM50">
        <v>1.97402597402594</v>
      </c>
      <c r="DN50">
        <v>13.3243607002396</v>
      </c>
      <c r="DO50">
        <v>-3.6319612586798198</v>
      </c>
      <c r="DP50">
        <v>1.0752688167582301</v>
      </c>
      <c r="DQ50">
        <v>-1.6666666684914</v>
      </c>
      <c r="DR50">
        <v>1.7784364582654799</v>
      </c>
      <c r="DS50">
        <v>-1.01439018378162</v>
      </c>
      <c r="DT50">
        <v>-2.8018679119413199</v>
      </c>
      <c r="DU50">
        <v>-0.77937649762154204</v>
      </c>
      <c r="DV50">
        <v>-6.5860215036565899</v>
      </c>
      <c r="DW50">
        <v>-2.3034734928590099</v>
      </c>
      <c r="DX50">
        <v>6.4864864867147896</v>
      </c>
      <c r="DY50">
        <v>1.9814132930191299</v>
      </c>
      <c r="DZ50">
        <v>5.8394160583243</v>
      </c>
      <c r="EA50">
        <v>3.8876889844144502</v>
      </c>
      <c r="EB50">
        <v>-4.0983606555854903</v>
      </c>
      <c r="EC50">
        <v>2.77536860254861</v>
      </c>
      <c r="ED50">
        <v>8.1295439527457702</v>
      </c>
      <c r="EE50">
        <v>3.7539103232534301</v>
      </c>
      <c r="EF50">
        <v>13.3058984911719</v>
      </c>
      <c r="EG50">
        <v>11.688311688815901</v>
      </c>
      <c r="EH50">
        <v>-3.5823170734915299</v>
      </c>
      <c r="EI50">
        <v>-2.0714737488398498</v>
      </c>
      <c r="EJ50">
        <v>2.7605244996549101</v>
      </c>
      <c r="EK50">
        <v>1.89838079224753</v>
      </c>
      <c r="EL50">
        <v>2.4545454558287001</v>
      </c>
      <c r="EM50">
        <v>9.1118800461361396</v>
      </c>
      <c r="EN50">
        <v>12.130054190823101</v>
      </c>
      <c r="EO50">
        <v>5.8878504676894297</v>
      </c>
      <c r="EP50">
        <v>3.9554317528662799</v>
      </c>
      <c r="EQ50">
        <v>-9.6296296297399895</v>
      </c>
      <c r="ER50">
        <v>3.3783783785806998</v>
      </c>
      <c r="ES50">
        <v>-3.8269134568764098</v>
      </c>
      <c r="ET50">
        <v>3.0864197534475202</v>
      </c>
      <c r="EU50">
        <v>-1.8963337574530501</v>
      </c>
      <c r="EV50">
        <v>2.3329129907270199</v>
      </c>
      <c r="EW50">
        <v>-0.37878787989845702</v>
      </c>
      <c r="EX50">
        <v>4.62568472349201</v>
      </c>
      <c r="EY50">
        <v>0.84033613445373401</v>
      </c>
      <c r="EZ50">
        <v>-4.7814207649649303</v>
      </c>
      <c r="FA50">
        <v>2.8084252752520902</v>
      </c>
      <c r="FB50">
        <v>-0.51216389077205504</v>
      </c>
      <c r="FC50">
        <v>-4.33460964312731</v>
      </c>
      <c r="FD50">
        <v>2.4297284397751802</v>
      </c>
      <c r="FE50">
        <v>0.60807075882616202</v>
      </c>
      <c r="FF50">
        <v>-1.3544018058690299</v>
      </c>
      <c r="FG50">
        <v>6.27772961247073</v>
      </c>
      <c r="FH50">
        <v>2.7431421446922899</v>
      </c>
      <c r="FI50">
        <v>-3.0816278501560701</v>
      </c>
      <c r="FJ50">
        <v>1.5228426395939201</v>
      </c>
      <c r="FK50">
        <v>-9.0272448220998793</v>
      </c>
      <c r="FL50">
        <v>-6.9128043989020203</v>
      </c>
      <c r="FM50">
        <v>-0.168918918143279</v>
      </c>
      <c r="FN50">
        <v>-2.56550218340612</v>
      </c>
      <c r="FO50">
        <v>1.89504373159766</v>
      </c>
      <c r="FP50">
        <v>0.54137664187519097</v>
      </c>
      <c r="FQ50">
        <v>2.8806584360970202</v>
      </c>
      <c r="FR50">
        <v>0.16816143434847899</v>
      </c>
      <c r="FS50">
        <v>-6.0790273773525999E-2</v>
      </c>
      <c r="FT50">
        <v>9.8985659338386895</v>
      </c>
      <c r="FU50">
        <v>9.6117122860793796</v>
      </c>
      <c r="FV50">
        <v>-4.0693403848979202</v>
      </c>
      <c r="FW50">
        <v>6.8351522111071104</v>
      </c>
      <c r="FX50">
        <v>7.9834715271701802</v>
      </c>
      <c r="FY50">
        <v>-13.5922330098748</v>
      </c>
      <c r="FZ50">
        <v>3.5122930248781898</v>
      </c>
      <c r="GA50">
        <v>-5.0535987750275497</v>
      </c>
      <c r="GB50">
        <v>8.5081240749466094</v>
      </c>
      <c r="GC50">
        <v>-5.5889423071087201</v>
      </c>
      <c r="GD50">
        <v>3.7947894605302701</v>
      </c>
      <c r="GE50">
        <v>6.29501203335328</v>
      </c>
      <c r="GF50">
        <v>-0.41626641155722</v>
      </c>
      <c r="GG50">
        <v>5.4881670279755204</v>
      </c>
      <c r="GH50">
        <v>1.19617225061128</v>
      </c>
      <c r="GI50">
        <v>0.185528756708875</v>
      </c>
      <c r="GJ50">
        <v>7.8352180934113402</v>
      </c>
      <c r="GK50">
        <v>3.0445613063935899</v>
      </c>
      <c r="GL50">
        <v>-7.0580474928462396</v>
      </c>
      <c r="GM50">
        <v>6.9681070492716</v>
      </c>
      <c r="GN50">
        <v>0.9483667004627</v>
      </c>
      <c r="GO50">
        <v>2.4544730461226498</v>
      </c>
      <c r="GP50">
        <v>3.1606672505755098</v>
      </c>
      <c r="GQ50">
        <v>4.2345276856824903</v>
      </c>
      <c r="GR50">
        <v>-1.6605166031524801</v>
      </c>
      <c r="GS50">
        <v>-1.47510756035097</v>
      </c>
      <c r="GT50">
        <v>-2.8368794326241602</v>
      </c>
      <c r="GU50">
        <v>3.6353467565614501</v>
      </c>
      <c r="GV50">
        <v>10.761670759730601</v>
      </c>
      <c r="GW50">
        <v>-6.6210045676786899</v>
      </c>
      <c r="GX50">
        <v>1.65975103734444</v>
      </c>
      <c r="GY50">
        <v>-1.1675824175823999</v>
      </c>
      <c r="GZ50">
        <v>0.50600885515494898</v>
      </c>
      <c r="HA50">
        <v>-4.4476327129839603</v>
      </c>
      <c r="HB50">
        <v>2.1616310503192802</v>
      </c>
      <c r="HC50">
        <v>3.0769230770121099</v>
      </c>
      <c r="HD50">
        <v>4.0064751115527901</v>
      </c>
      <c r="HE50">
        <v>2.2471910139023201</v>
      </c>
      <c r="HF50">
        <v>2.6686434402058499</v>
      </c>
      <c r="HG50">
        <v>1.5309672924375799</v>
      </c>
      <c r="HH50">
        <v>3.1648351657358198</v>
      </c>
      <c r="HI50">
        <v>1.1860384840809</v>
      </c>
      <c r="HJ50">
        <v>0.73349633144821402</v>
      </c>
      <c r="HK50">
        <v>5.3852813852814503</v>
      </c>
      <c r="HL50">
        <v>2.7420617410228498</v>
      </c>
      <c r="HM50">
        <v>3.3096926717855801</v>
      </c>
      <c r="HN50">
        <v>3.05614783201134</v>
      </c>
      <c r="HO50">
        <v>2.64150943552655</v>
      </c>
      <c r="HP50">
        <v>2.8067361679496901</v>
      </c>
      <c r="HQ50">
        <v>0.14858841120364299</v>
      </c>
      <c r="HR50">
        <v>-3.4746351633078398</v>
      </c>
      <c r="HS50">
        <v>0.170924025187147</v>
      </c>
      <c r="HT50">
        <v>5.1162790703677796</v>
      </c>
      <c r="HU50">
        <v>3.6987222616027502</v>
      </c>
      <c r="HV50">
        <v>2.80777537940831</v>
      </c>
      <c r="HW50">
        <v>-4.0310077510163902</v>
      </c>
      <c r="HX50">
        <v>-6.7491166062332697</v>
      </c>
      <c r="HY50">
        <v>7.58620689718426</v>
      </c>
      <c r="HZ50">
        <v>6.48648648571994</v>
      </c>
      <c r="IA50">
        <v>5.4298642542335704</v>
      </c>
      <c r="IB50">
        <v>-4.6473029030256203</v>
      </c>
      <c r="IC50">
        <v>1.00840336142145</v>
      </c>
      <c r="ID50" s="18" t="s">
        <v>892</v>
      </c>
      <c r="IE50" s="18" t="s">
        <v>892</v>
      </c>
      <c r="IF50">
        <v>4.8005409072839003</v>
      </c>
      <c r="IG50" s="18" t="s">
        <v>892</v>
      </c>
      <c r="IH50" s="18" t="s">
        <v>892</v>
      </c>
      <c r="II50" s="18" t="s">
        <v>892</v>
      </c>
      <c r="IJ50" s="18" t="s">
        <v>892</v>
      </c>
      <c r="IK50" s="18" t="s">
        <v>892</v>
      </c>
      <c r="IL50">
        <v>-2.6881720430107401</v>
      </c>
      <c r="IM50">
        <v>0.671355497079129</v>
      </c>
      <c r="IN50">
        <v>15.4644808742176</v>
      </c>
      <c r="IO50">
        <v>11.525423727520099</v>
      </c>
      <c r="IP50">
        <v>-28.625954198473199</v>
      </c>
      <c r="IQ50">
        <v>4.1866028708133198</v>
      </c>
      <c r="IR50" s="18" t="s">
        <v>892</v>
      </c>
      <c r="IS50">
        <v>-5.8015791282484201</v>
      </c>
      <c r="IT50" s="18" t="s">
        <v>892</v>
      </c>
      <c r="IU50">
        <v>6.9805194807401696</v>
      </c>
      <c r="IV50" s="18" t="s">
        <v>892</v>
      </c>
      <c r="IW50" s="18" t="s">
        <v>892</v>
      </c>
      <c r="IX50">
        <v>14.4278606929742</v>
      </c>
      <c r="IY50">
        <v>-1.9607843134737499</v>
      </c>
      <c r="IZ50">
        <v>5.5927579368056497</v>
      </c>
      <c r="JA50" s="18" t="s">
        <v>892</v>
      </c>
      <c r="JB50" s="18" t="s">
        <v>892</v>
      </c>
      <c r="JC50">
        <v>1.1777199999999999E-10</v>
      </c>
      <c r="JD50">
        <v>8.4538375969695192</v>
      </c>
      <c r="JE50" s="18" t="s">
        <v>892</v>
      </c>
      <c r="JF50">
        <v>9.13861515096748</v>
      </c>
      <c r="JG50" s="18" t="s">
        <v>892</v>
      </c>
      <c r="JH50">
        <v>-7.3345799999999995E-10</v>
      </c>
      <c r="JI50">
        <v>1.9595835868048599</v>
      </c>
      <c r="JJ50">
        <v>-3.8318452356775601</v>
      </c>
      <c r="JK50">
        <v>6.1043285247546901</v>
      </c>
      <c r="JL50" s="18" t="s">
        <v>892</v>
      </c>
      <c r="JM50" s="18" t="s">
        <v>892</v>
      </c>
      <c r="JN50" s="18" t="s">
        <v>892</v>
      </c>
      <c r="JO50">
        <v>2.1834061132962801</v>
      </c>
      <c r="JP50">
        <v>2.12244897959184</v>
      </c>
      <c r="JQ50">
        <v>-4.91400491455253</v>
      </c>
      <c r="JR50" s="18" t="s">
        <v>892</v>
      </c>
      <c r="JS50" s="18" t="s">
        <v>892</v>
      </c>
      <c r="JT50" s="18" t="s">
        <v>892</v>
      </c>
      <c r="JU50">
        <v>7.0909090919323097</v>
      </c>
      <c r="JV50">
        <v>-3.3617021283918098</v>
      </c>
      <c r="JW50">
        <v>24.861111109748901</v>
      </c>
      <c r="JX50">
        <v>-8.1081081089137506</v>
      </c>
      <c r="JY50">
        <v>4.2355371902026704</v>
      </c>
      <c r="JZ50" s="18" t="s">
        <v>892</v>
      </c>
      <c r="KA50">
        <v>-7.3449034270578402</v>
      </c>
      <c r="KB50">
        <v>-1.4925373134328399</v>
      </c>
      <c r="KC50" s="18" t="s">
        <v>892</v>
      </c>
      <c r="KD50">
        <v>6.4516129032258203</v>
      </c>
      <c r="KE50">
        <v>0.60422960625279298</v>
      </c>
      <c r="KF50">
        <v>-9.4262295062191992</v>
      </c>
      <c r="KG50">
        <v>7.1979434450011803</v>
      </c>
      <c r="KH50">
        <v>7.6576576546083501</v>
      </c>
      <c r="KI50">
        <v>-5.2507374636183402</v>
      </c>
      <c r="KJ50">
        <v>1.35623869859407</v>
      </c>
      <c r="KK50">
        <v>-0.43478260870601898</v>
      </c>
      <c r="KL50" s="18" t="s">
        <v>892</v>
      </c>
      <c r="KM50">
        <v>-4.4191919188630502</v>
      </c>
      <c r="KN50">
        <v>10.9803921600086</v>
      </c>
      <c r="KO50">
        <v>-4.8936170207290601</v>
      </c>
      <c r="KP50">
        <v>0.51546391818930704</v>
      </c>
      <c r="KQ50" s="18" t="s">
        <v>892</v>
      </c>
      <c r="KR50">
        <v>-4.3939393931426096</v>
      </c>
      <c r="KS50" s="18" t="s">
        <v>892</v>
      </c>
      <c r="KT50">
        <v>4.5751633959434796</v>
      </c>
      <c r="KU50" s="18" t="s">
        <v>892</v>
      </c>
      <c r="KV50">
        <v>2.6548672560694899</v>
      </c>
      <c r="KW50">
        <v>3.5502958583319799</v>
      </c>
      <c r="KX50" s="18" t="s">
        <v>892</v>
      </c>
      <c r="KY50" s="18" t="s">
        <v>892</v>
      </c>
      <c r="KZ50">
        <v>-0.71523178740101601</v>
      </c>
      <c r="LA50">
        <v>1.77215189893336</v>
      </c>
      <c r="LB50">
        <v>0.162337662337664</v>
      </c>
      <c r="LC50" s="18" t="s">
        <v>892</v>
      </c>
      <c r="LD50">
        <v>0.87719298245614297</v>
      </c>
      <c r="LE50">
        <v>7.2143233280674197</v>
      </c>
      <c r="LF50">
        <v>-1.76322418135062</v>
      </c>
      <c r="LG50" s="18" t="s">
        <v>892</v>
      </c>
      <c r="LH50">
        <v>-42.418772563552402</v>
      </c>
      <c r="LI50">
        <v>-9.5516569207750894</v>
      </c>
      <c r="LJ50">
        <v>1.2152777789090401</v>
      </c>
      <c r="LK50" s="18" t="s">
        <v>892</v>
      </c>
      <c r="LL50">
        <v>6.0842433708745398</v>
      </c>
      <c r="LM50" s="18" t="s">
        <v>892</v>
      </c>
      <c r="LN50" s="18" t="s">
        <v>892</v>
      </c>
      <c r="LO50" s="18" t="s">
        <v>892</v>
      </c>
      <c r="LP50" s="18" t="s">
        <v>892</v>
      </c>
      <c r="LQ50">
        <v>4.2394822000673802</v>
      </c>
      <c r="LR50">
        <v>-4.6938775490571603</v>
      </c>
      <c r="LS50">
        <v>3.4013605460617899</v>
      </c>
      <c r="LT50" s="18" t="s">
        <v>892</v>
      </c>
      <c r="LU50" s="18" t="s">
        <v>892</v>
      </c>
      <c r="LV50">
        <v>4.0000000014751098</v>
      </c>
      <c r="LW50">
        <v>1.71962616726051</v>
      </c>
      <c r="LX50">
        <v>-1.30211182710558</v>
      </c>
      <c r="LY50">
        <v>2.5951557093962099</v>
      </c>
      <c r="LZ50">
        <v>4.0414507761105796</v>
      </c>
      <c r="MA50">
        <v>2.7397260281132501</v>
      </c>
      <c r="MB50">
        <v>-3.0898876392179599</v>
      </c>
      <c r="MC50" s="18" t="s">
        <v>892</v>
      </c>
      <c r="MD50" s="18" t="s">
        <v>892</v>
      </c>
      <c r="ME50">
        <v>8.1753554532190993</v>
      </c>
      <c r="MF50" s="18" t="s">
        <v>892</v>
      </c>
      <c r="MG50" s="18" t="s">
        <v>892</v>
      </c>
      <c r="MH50" s="18" t="s">
        <v>892</v>
      </c>
      <c r="MI50">
        <v>5.2000000012132102</v>
      </c>
      <c r="MJ50" s="18" t="s">
        <v>892</v>
      </c>
      <c r="MK50">
        <v>9.2987804895397996</v>
      </c>
      <c r="ML50">
        <v>3.0188679264842002</v>
      </c>
      <c r="MM50" s="18" t="s">
        <v>892</v>
      </c>
      <c r="MN50" s="18" t="s">
        <v>892</v>
      </c>
      <c r="MO50" s="18" t="s">
        <v>892</v>
      </c>
      <c r="MP50" s="18" t="s">
        <v>892</v>
      </c>
      <c r="MQ50" s="18" t="s">
        <v>892</v>
      </c>
      <c r="MR50">
        <v>-10.384615384114101</v>
      </c>
      <c r="MS50">
        <v>-1.14155251141553</v>
      </c>
      <c r="MT50" s="18" t="s">
        <v>892</v>
      </c>
      <c r="MU50" s="18" t="s">
        <v>892</v>
      </c>
      <c r="MV50">
        <v>-11.4893617012248</v>
      </c>
      <c r="MW50" s="18" t="s">
        <v>892</v>
      </c>
      <c r="MX50" s="18" t="s">
        <v>892</v>
      </c>
      <c r="MY50">
        <v>10.499999998549599</v>
      </c>
      <c r="MZ50" s="18" t="s">
        <v>892</v>
      </c>
      <c r="NA50" s="18" t="s">
        <v>892</v>
      </c>
      <c r="NB50" s="18" t="s">
        <v>892</v>
      </c>
      <c r="NC50">
        <v>29.729729730123299</v>
      </c>
      <c r="ND50" s="18" t="s">
        <v>892</v>
      </c>
      <c r="NE50">
        <v>25.128205128205099</v>
      </c>
      <c r="NF50" s="18" t="s">
        <v>892</v>
      </c>
      <c r="NG50" s="18" t="s">
        <v>892</v>
      </c>
      <c r="NH50" s="18" t="s">
        <v>892</v>
      </c>
      <c r="NI50" s="18" t="s">
        <v>892</v>
      </c>
      <c r="NJ50">
        <v>-17.293233084723202</v>
      </c>
      <c r="NK50">
        <v>-4.7619047608407898</v>
      </c>
      <c r="NL50">
        <v>9.2640413169026399</v>
      </c>
      <c r="NM50" s="18" t="s">
        <v>892</v>
      </c>
      <c r="NN50">
        <v>17.171717173845199</v>
      </c>
      <c r="NO50">
        <v>2.3529411764706198</v>
      </c>
      <c r="NP50" s="18" t="s">
        <v>892</v>
      </c>
      <c r="NQ50">
        <v>-1.600031E-9</v>
      </c>
      <c r="NR50" s="18" t="s">
        <v>892</v>
      </c>
      <c r="NS50" s="18" t="s">
        <v>892</v>
      </c>
      <c r="NT50" s="18" t="s">
        <v>892</v>
      </c>
      <c r="NU50" s="18" t="s">
        <v>892</v>
      </c>
      <c r="NV50" s="18" t="s">
        <v>892</v>
      </c>
      <c r="NW50">
        <v>27.071823202466799</v>
      </c>
      <c r="NX50">
        <v>-2.55319148908338</v>
      </c>
      <c r="NY50">
        <v>0.593220338413602</v>
      </c>
      <c r="NZ50">
        <v>5.2380952370155098</v>
      </c>
      <c r="OA50">
        <v>6.0606060606951804</v>
      </c>
      <c r="OB50" s="18" t="s">
        <v>892</v>
      </c>
      <c r="OC50" s="18" t="s">
        <v>892</v>
      </c>
      <c r="OD50" s="18" t="s">
        <v>892</v>
      </c>
      <c r="OE50" s="18" t="s">
        <v>892</v>
      </c>
      <c r="OF50" s="18" t="s">
        <v>892</v>
      </c>
      <c r="OG50" s="18" t="s">
        <v>892</v>
      </c>
      <c r="OH50">
        <v>-3.6290322610447401</v>
      </c>
      <c r="OI50">
        <v>6.66666666568696</v>
      </c>
      <c r="OJ50" s="18" t="s">
        <v>892</v>
      </c>
      <c r="OK50">
        <v>-1.4492753623188499</v>
      </c>
      <c r="OL50">
        <v>5.1903114185099</v>
      </c>
      <c r="OM50" s="18" t="s">
        <v>892</v>
      </c>
      <c r="ON50">
        <v>1.25984251968503</v>
      </c>
      <c r="OO50" s="18" t="s">
        <v>892</v>
      </c>
      <c r="OP50">
        <v>-12.0622568082449</v>
      </c>
      <c r="OQ50">
        <v>8.0476900118878998</v>
      </c>
      <c r="OR50" s="18" t="s">
        <v>892</v>
      </c>
      <c r="OS50">
        <v>16.710875329680398</v>
      </c>
      <c r="OT50" s="18" t="s">
        <v>892</v>
      </c>
      <c r="OU50">
        <v>-14.7286821705426</v>
      </c>
      <c r="OV50">
        <v>47.368421052709103</v>
      </c>
      <c r="OW50">
        <v>1.04136534610231</v>
      </c>
      <c r="OX50" s="18" t="s">
        <v>892</v>
      </c>
      <c r="OY50" s="18" t="s">
        <v>892</v>
      </c>
      <c r="OZ50" s="18" t="s">
        <v>892</v>
      </c>
      <c r="PA50">
        <v>15.6043956043956</v>
      </c>
      <c r="PB50">
        <v>4.4176706810851201</v>
      </c>
      <c r="PC50">
        <v>-6.6115702475755604</v>
      </c>
      <c r="PD50">
        <v>1.66666666485293</v>
      </c>
      <c r="PE50" s="18" t="s">
        <v>892</v>
      </c>
      <c r="PF50">
        <v>-7.7826725417237697</v>
      </c>
      <c r="PG50" s="18" t="s">
        <v>892</v>
      </c>
      <c r="PH50">
        <v>-2.3255813962534302</v>
      </c>
      <c r="PI50">
        <v>3.7162162152025902</v>
      </c>
      <c r="PJ50" s="18" t="s">
        <v>892</v>
      </c>
      <c r="PK50" s="18" t="s">
        <v>892</v>
      </c>
      <c r="PL50">
        <v>13.409961684774601</v>
      </c>
      <c r="PM50">
        <v>8.2524271823153796</v>
      </c>
      <c r="PN50">
        <v>-15.820895522388099</v>
      </c>
      <c r="PO50" s="18" t="s">
        <v>892</v>
      </c>
      <c r="PP50">
        <v>3.0167597758480298</v>
      </c>
      <c r="PQ50">
        <v>-4.8657718137726702</v>
      </c>
      <c r="PR50">
        <v>3.2467532467532298</v>
      </c>
      <c r="PS50" s="18" t="s">
        <v>892</v>
      </c>
      <c r="PT50">
        <v>0.32493907425292801</v>
      </c>
      <c r="PU50" s="18" t="s">
        <v>892</v>
      </c>
      <c r="PV50">
        <v>-0.75757575912387398</v>
      </c>
      <c r="PW50">
        <v>7.5999999996952301</v>
      </c>
      <c r="PX50">
        <v>-3.5460992890719099</v>
      </c>
      <c r="PY50" s="18" t="s">
        <v>892</v>
      </c>
      <c r="PZ50" s="18" t="s">
        <v>892</v>
      </c>
      <c r="QA50">
        <v>8.3333333333332806</v>
      </c>
      <c r="QB50">
        <v>9.1412742390566404</v>
      </c>
      <c r="QC50">
        <v>-1.2434933492247799</v>
      </c>
      <c r="QD50" s="18" t="s">
        <v>892</v>
      </c>
      <c r="QE50">
        <v>-3.2228915662650701</v>
      </c>
      <c r="QF50">
        <v>-4.83091787469463</v>
      </c>
      <c r="QG50">
        <v>-9.9999999999400604</v>
      </c>
      <c r="QH50" s="18" t="s">
        <v>892</v>
      </c>
      <c r="QI50">
        <v>0.51282051396612804</v>
      </c>
      <c r="QJ50" s="18" t="s">
        <v>892</v>
      </c>
      <c r="QK50">
        <v>2.49725060432946</v>
      </c>
      <c r="QL50" s="18" t="s">
        <v>892</v>
      </c>
      <c r="QM50">
        <v>3.2258064501865702</v>
      </c>
      <c r="QN50" s="18" t="s">
        <v>892</v>
      </c>
      <c r="QO50" s="18" t="s">
        <v>892</v>
      </c>
      <c r="QP50" s="18" t="s">
        <v>892</v>
      </c>
      <c r="QQ50">
        <v>11.9469026545648</v>
      </c>
      <c r="QR50">
        <v>1.68421052448422</v>
      </c>
      <c r="QS50">
        <v>13.8985134542264</v>
      </c>
      <c r="QT50">
        <v>-0.44150110399445702</v>
      </c>
      <c r="QU50" s="18" t="s">
        <v>892</v>
      </c>
      <c r="QV50" s="18" t="s">
        <v>892</v>
      </c>
      <c r="QW50">
        <v>12.038523274403</v>
      </c>
      <c r="QX50">
        <v>-1.28185114268072</v>
      </c>
      <c r="QY50">
        <v>-2.8718703992947301</v>
      </c>
      <c r="QZ50" s="18" t="s">
        <v>892</v>
      </c>
      <c r="RA50" s="18" t="s">
        <v>892</v>
      </c>
      <c r="RB50">
        <v>5.8823529436811102</v>
      </c>
      <c r="RC50">
        <v>-0.35714285714290001</v>
      </c>
      <c r="RD50">
        <v>4.3762922112471996</v>
      </c>
      <c r="RE50" s="18" t="s">
        <v>892</v>
      </c>
      <c r="RF50">
        <v>-5.3745928341297402</v>
      </c>
      <c r="RG50" s="18" t="s">
        <v>892</v>
      </c>
      <c r="RH50" s="18" t="s">
        <v>892</v>
      </c>
      <c r="RI50">
        <v>18.115942027053201</v>
      </c>
      <c r="RJ50">
        <v>0.20408163265308599</v>
      </c>
      <c r="RK50" s="18" t="s">
        <v>892</v>
      </c>
      <c r="RL50" s="18" t="s">
        <v>892</v>
      </c>
      <c r="RM50" s="18" t="s">
        <v>892</v>
      </c>
      <c r="RN50">
        <v>0.71301247623802799</v>
      </c>
      <c r="RO50" s="18" t="s">
        <v>892</v>
      </c>
      <c r="RP50" s="18" t="s">
        <v>892</v>
      </c>
      <c r="RQ50" s="18" t="s">
        <v>892</v>
      </c>
      <c r="RR50" s="18" t="s">
        <v>892</v>
      </c>
      <c r="RS50">
        <v>-3.2882011608738502</v>
      </c>
      <c r="RT50" s="18" t="s">
        <v>892</v>
      </c>
      <c r="RU50" s="18" t="s">
        <v>892</v>
      </c>
      <c r="RV50">
        <v>0.51357299894447805</v>
      </c>
      <c r="RW50">
        <v>-7.7922077908740803</v>
      </c>
      <c r="RX50" s="18" t="s">
        <v>892</v>
      </c>
      <c r="RY50" s="18" t="s">
        <v>892</v>
      </c>
      <c r="RZ50" s="18" t="s">
        <v>892</v>
      </c>
      <c r="SA50">
        <v>-2.1428571420159099</v>
      </c>
      <c r="SB50" s="18" t="s">
        <v>892</v>
      </c>
      <c r="SC50" s="18" t="s">
        <v>892</v>
      </c>
      <c r="SD50">
        <v>7.99999999960224</v>
      </c>
      <c r="SE50" s="18" t="s">
        <v>892</v>
      </c>
      <c r="SF50">
        <v>5.5813953496176598</v>
      </c>
      <c r="SG50">
        <v>10.1769619437184</v>
      </c>
      <c r="SH50" s="18" t="s">
        <v>892</v>
      </c>
      <c r="SI50" s="18" t="s">
        <v>892</v>
      </c>
      <c r="SJ50" s="18" t="s">
        <v>892</v>
      </c>
      <c r="SK50">
        <v>10.0809418684889</v>
      </c>
      <c r="SL50" s="18" t="s">
        <v>892</v>
      </c>
      <c r="SM50" s="18" t="s">
        <v>892</v>
      </c>
      <c r="SN50">
        <v>-4.2745581606483096</v>
      </c>
      <c r="SO50" s="18" t="s">
        <v>892</v>
      </c>
      <c r="SP50" s="18" t="s">
        <v>892</v>
      </c>
      <c r="SQ50">
        <v>-8.0952380954689396</v>
      </c>
      <c r="SR50">
        <v>-4.2967148153399304</v>
      </c>
      <c r="SS50">
        <v>-12.204806687094999</v>
      </c>
      <c r="ST50">
        <v>-3.1678740177114899</v>
      </c>
      <c r="SU50" s="18" t="s">
        <v>892</v>
      </c>
      <c r="SV50">
        <v>0.95238095238092701</v>
      </c>
      <c r="SW50">
        <v>-1.7440300523780901</v>
      </c>
      <c r="SX50">
        <v>0.62305295950153605</v>
      </c>
      <c r="SY50">
        <v>-1.3043478260869199</v>
      </c>
      <c r="SZ50">
        <v>1.12570356579842</v>
      </c>
      <c r="TA50">
        <v>-0.97435897435904595</v>
      </c>
      <c r="TB50" s="18" t="s">
        <v>892</v>
      </c>
      <c r="TC50" s="18" t="s">
        <v>892</v>
      </c>
      <c r="TD50" s="18" t="s">
        <v>892</v>
      </c>
      <c r="TE50">
        <v>-3.22580645109751</v>
      </c>
      <c r="TF50" s="18" t="s">
        <v>892</v>
      </c>
      <c r="TG50">
        <v>2.5641025642164901</v>
      </c>
      <c r="TH50" s="18" t="s">
        <v>892</v>
      </c>
      <c r="TI50">
        <v>21.301775147726801</v>
      </c>
      <c r="TJ50">
        <v>11.201962390759499</v>
      </c>
      <c r="TK50" s="18" t="s">
        <v>892</v>
      </c>
      <c r="TL50" s="18" t="s">
        <v>892</v>
      </c>
      <c r="TM50" s="18" t="s">
        <v>892</v>
      </c>
      <c r="TN50">
        <v>-3.2828282812299001</v>
      </c>
      <c r="TO50" s="18" t="s">
        <v>892</v>
      </c>
      <c r="TP50">
        <v>-12.557339450167399</v>
      </c>
      <c r="TQ50">
        <v>11.519607840095</v>
      </c>
      <c r="TR50">
        <v>5.9190031152648102</v>
      </c>
      <c r="TS50" s="18" t="s">
        <v>892</v>
      </c>
      <c r="TT50" s="18" t="s">
        <v>892</v>
      </c>
      <c r="TU50">
        <v>-2.0781637717121799</v>
      </c>
      <c r="TV50">
        <v>-2.3696682474724802</v>
      </c>
      <c r="TW50" s="18" t="s">
        <v>892</v>
      </c>
      <c r="TX50" s="18" t="s">
        <v>892</v>
      </c>
      <c r="TY50">
        <v>-1.46711813551286</v>
      </c>
      <c r="TZ50">
        <v>15.6308851243053</v>
      </c>
      <c r="UA50">
        <v>-0.64102564102566095</v>
      </c>
      <c r="UB50">
        <v>1.85567010309284</v>
      </c>
      <c r="UC50">
        <v>2.6205450723386901</v>
      </c>
      <c r="UD50">
        <v>10.3603603603603</v>
      </c>
      <c r="UE50" s="18" t="s">
        <v>892</v>
      </c>
      <c r="UF50" s="18" t="s">
        <v>892</v>
      </c>
      <c r="UG50">
        <v>11.3095238092325</v>
      </c>
      <c r="UH50">
        <v>-2.7331189687492299</v>
      </c>
      <c r="UI50">
        <v>6.7961165041089204</v>
      </c>
      <c r="UJ50" s="18" t="s">
        <v>892</v>
      </c>
      <c r="UK50" s="18" t="s">
        <v>892</v>
      </c>
      <c r="UL50">
        <v>-7.15686274509806</v>
      </c>
      <c r="UM50" s="18" t="s">
        <v>892</v>
      </c>
      <c r="UN50">
        <v>10.1941747570974</v>
      </c>
      <c r="UO50" s="18" t="s">
        <v>892</v>
      </c>
      <c r="UP50" s="18" t="s">
        <v>892</v>
      </c>
      <c r="UQ50" s="18" t="s">
        <v>892</v>
      </c>
      <c r="UR50" s="18" t="s">
        <v>892</v>
      </c>
      <c r="US50">
        <v>7.7762619344326804</v>
      </c>
      <c r="UT50" s="18" t="s">
        <v>892</v>
      </c>
      <c r="UU50">
        <v>7.6923076914729798</v>
      </c>
      <c r="UV50" s="18" t="s">
        <v>892</v>
      </c>
      <c r="UW50">
        <v>-2.0512820500961801</v>
      </c>
      <c r="UX50">
        <v>17.857142856488601</v>
      </c>
      <c r="UY50">
        <v>3.06479860034041</v>
      </c>
      <c r="UZ50" s="18" t="s">
        <v>892</v>
      </c>
      <c r="VA50" s="18" t="s">
        <v>892</v>
      </c>
      <c r="VB50">
        <v>2.7366532064991</v>
      </c>
      <c r="VC50">
        <v>5.14255E-10</v>
      </c>
      <c r="VD50" s="18" t="s">
        <v>892</v>
      </c>
      <c r="VE50">
        <v>2.5599999999999801</v>
      </c>
      <c r="VF50">
        <v>7.8632190725892697</v>
      </c>
      <c r="VG50" s="18" t="s">
        <v>892</v>
      </c>
      <c r="VH50">
        <v>4.2424242424242697</v>
      </c>
      <c r="VI50" s="18" t="s">
        <v>892</v>
      </c>
      <c r="VJ50">
        <v>6.93069307005225</v>
      </c>
      <c r="VK50" s="18" t="s">
        <v>892</v>
      </c>
      <c r="VL50" s="18" t="s">
        <v>892</v>
      </c>
      <c r="VM50" s="18" t="s">
        <v>892</v>
      </c>
      <c r="VN50" s="18" t="s">
        <v>892</v>
      </c>
      <c r="VO50">
        <v>4.8387096778218996</v>
      </c>
      <c r="VP50">
        <v>9.7560975607965208</v>
      </c>
      <c r="VQ50" s="18" t="s">
        <v>892</v>
      </c>
      <c r="VR50" s="18" t="s">
        <v>892</v>
      </c>
      <c r="VS50" s="18" t="s">
        <v>892</v>
      </c>
      <c r="VT50" s="18" t="s">
        <v>892</v>
      </c>
      <c r="VU50" s="18" t="s">
        <v>892</v>
      </c>
      <c r="VV50">
        <v>1.3157894736842299</v>
      </c>
      <c r="VW50">
        <v>0.56179775302407398</v>
      </c>
      <c r="VX50" s="18" t="s">
        <v>892</v>
      </c>
      <c r="VY50" s="18" t="s">
        <v>892</v>
      </c>
      <c r="VZ50">
        <v>3.14769975690279</v>
      </c>
      <c r="WA50" s="18" t="s">
        <v>892</v>
      </c>
      <c r="WB50">
        <v>6.8823126427553005E-2</v>
      </c>
      <c r="WC50" s="18" t="s">
        <v>892</v>
      </c>
    </row>
    <row r="51" spans="1:601" x14ac:dyDescent="0.2">
      <c r="A51" s="19">
        <v>37956</v>
      </c>
      <c r="B51">
        <v>-8.26952526517608</v>
      </c>
      <c r="C51">
        <v>-1.34656272147414</v>
      </c>
      <c r="D51" s="18" t="s">
        <v>892</v>
      </c>
      <c r="E51" s="18" t="s">
        <v>892</v>
      </c>
      <c r="F51" s="18" t="s">
        <v>892</v>
      </c>
      <c r="G51">
        <v>-0.49019607880452798</v>
      </c>
      <c r="H51">
        <v>6.3768115953203797</v>
      </c>
      <c r="I51">
        <v>-5.5118110236220303</v>
      </c>
      <c r="J51">
        <v>-7.8181818180849296</v>
      </c>
      <c r="K51">
        <v>3.8167938931297698</v>
      </c>
      <c r="L51">
        <v>7.6350093119228202</v>
      </c>
      <c r="M51">
        <v>-0.81300813008129402</v>
      </c>
      <c r="N51">
        <v>2.3826208813863898</v>
      </c>
      <c r="O51">
        <v>5.4347826090778604</v>
      </c>
      <c r="P51">
        <v>-1.0271460005348501</v>
      </c>
      <c r="Q51">
        <v>-2.1571648689542902</v>
      </c>
      <c r="R51">
        <v>-3.02166476707895</v>
      </c>
      <c r="S51">
        <v>-0.62893081761007397</v>
      </c>
      <c r="T51">
        <v>-2.77502477700697</v>
      </c>
      <c r="U51">
        <v>1.4239482187158801</v>
      </c>
      <c r="V51">
        <v>-0.9229431624451</v>
      </c>
      <c r="W51">
        <v>-2.5341272173657199</v>
      </c>
      <c r="X51">
        <v>-2.4888321624032401</v>
      </c>
      <c r="Y51">
        <v>2.2000000000000001E-14</v>
      </c>
      <c r="Z51">
        <v>9.7256857855361396</v>
      </c>
      <c r="AA51">
        <v>4.1162227596568801</v>
      </c>
      <c r="AB51">
        <v>11.492734477122101</v>
      </c>
      <c r="AC51">
        <v>5.3676138926477703</v>
      </c>
      <c r="AD51">
        <v>-2.9687499995758602</v>
      </c>
      <c r="AE51">
        <v>-1.6393442618192</v>
      </c>
      <c r="AF51">
        <v>0.99728014225788397</v>
      </c>
      <c r="AG51">
        <v>-2.6915113847965002</v>
      </c>
      <c r="AH51">
        <v>-0.87281795426285003</v>
      </c>
      <c r="AI51">
        <v>-0.75075075230842703</v>
      </c>
      <c r="AJ51">
        <v>-1.3525698810039599</v>
      </c>
      <c r="AK51">
        <v>-4.4000000000000002E-14</v>
      </c>
      <c r="AL51">
        <v>-0.26954177762143999</v>
      </c>
      <c r="AM51">
        <v>4.1631973355536598</v>
      </c>
      <c r="AN51">
        <v>0.542495477780225</v>
      </c>
      <c r="AO51">
        <v>4.3713850822226998</v>
      </c>
      <c r="AP51">
        <v>-4.0123456786276899</v>
      </c>
      <c r="AQ51">
        <v>-0.34650034611847202</v>
      </c>
      <c r="AR51">
        <v>0.74786324777882396</v>
      </c>
      <c r="AS51">
        <v>7.4701471813385796</v>
      </c>
      <c r="AT51">
        <v>2.5714285756176101</v>
      </c>
      <c r="AU51">
        <v>1.59999999991873</v>
      </c>
      <c r="AV51">
        <v>-2.7306967984933999</v>
      </c>
      <c r="AW51">
        <v>-27.325581395348799</v>
      </c>
      <c r="AX51">
        <v>-1.76940639431358</v>
      </c>
      <c r="AY51">
        <v>-3.6555142503443001</v>
      </c>
      <c r="AZ51">
        <v>-1.65016501600378</v>
      </c>
      <c r="BA51">
        <v>15.2360515021011</v>
      </c>
      <c r="BB51">
        <v>-2.8169014092854101</v>
      </c>
      <c r="BC51">
        <v>1.39130434846391</v>
      </c>
      <c r="BD51">
        <v>3.9215686274509398</v>
      </c>
      <c r="BE51" s="18" t="s">
        <v>892</v>
      </c>
      <c r="BF51">
        <v>-3.0344827596766399</v>
      </c>
      <c r="BG51">
        <v>3.4393251115774501</v>
      </c>
      <c r="BH51">
        <v>6.1422017549310501</v>
      </c>
      <c r="BI51">
        <v>3.1621396448132701</v>
      </c>
      <c r="BJ51">
        <v>15.495495494668299</v>
      </c>
      <c r="BK51">
        <v>6.3418406804135703</v>
      </c>
      <c r="BL51">
        <v>-0.56100981767175395</v>
      </c>
      <c r="BM51">
        <v>-7.42358078527106</v>
      </c>
      <c r="BN51">
        <v>0.71748878923769699</v>
      </c>
      <c r="BO51">
        <v>0.47297297060064902</v>
      </c>
      <c r="BP51">
        <v>-10.528869482068</v>
      </c>
      <c r="BQ51">
        <v>-2.7692307691239599</v>
      </c>
      <c r="BR51">
        <v>1.1434511426943399</v>
      </c>
      <c r="BS51">
        <v>-0.38910505836579101</v>
      </c>
      <c r="BT51">
        <v>0.97128378378375002</v>
      </c>
      <c r="BU51">
        <v>5.3908355812403803</v>
      </c>
      <c r="BV51">
        <v>8.0882352941176201</v>
      </c>
      <c r="BW51">
        <v>-12.8440366980987</v>
      </c>
      <c r="BX51">
        <v>7.0270270259261904</v>
      </c>
      <c r="BY51">
        <v>-3.8309859156749102</v>
      </c>
      <c r="BZ51">
        <v>9.1567103586774703</v>
      </c>
      <c r="CA51">
        <v>5.09518477156701</v>
      </c>
      <c r="CB51">
        <v>0.168634063275519</v>
      </c>
      <c r="CC51">
        <v>-1.52603231483763</v>
      </c>
      <c r="CD51">
        <v>5.3231939161893198</v>
      </c>
      <c r="CE51">
        <v>0.62663185378586395</v>
      </c>
      <c r="CF51">
        <v>2.8016789087093898</v>
      </c>
      <c r="CG51">
        <v>-2.0359281426173901</v>
      </c>
      <c r="CH51">
        <v>5.73600552867999</v>
      </c>
      <c r="CI51">
        <v>-2.46679316582915</v>
      </c>
      <c r="CJ51">
        <v>-0.69124423767750198</v>
      </c>
      <c r="CK51">
        <v>-6.4220183481459197</v>
      </c>
      <c r="CL51">
        <v>7.40562635056805</v>
      </c>
      <c r="CM51">
        <v>-0.10997377633519299</v>
      </c>
      <c r="CN51">
        <v>-4.8975957250844502</v>
      </c>
      <c r="CO51">
        <v>2.81690140845068</v>
      </c>
      <c r="CP51">
        <v>-3.1813125711475401</v>
      </c>
      <c r="CQ51">
        <v>11.9047619047619</v>
      </c>
      <c r="CR51">
        <v>-2.0090732331545502</v>
      </c>
      <c r="CS51">
        <v>3.4374999995751199</v>
      </c>
      <c r="CT51">
        <v>5.0193050184004697</v>
      </c>
      <c r="CU51">
        <v>8.4291187748398109</v>
      </c>
      <c r="CV51">
        <v>5.3763440860214997</v>
      </c>
      <c r="CW51">
        <v>2.5015253210022501</v>
      </c>
      <c r="CX51">
        <v>1.01010100995229</v>
      </c>
      <c r="CY51">
        <v>-3.11614730808388</v>
      </c>
      <c r="CZ51">
        <v>0.59978189720697495</v>
      </c>
      <c r="DA51">
        <v>6.4753634136847102</v>
      </c>
      <c r="DB51">
        <v>0.480769231005862</v>
      </c>
      <c r="DC51">
        <v>5.4778554792521899</v>
      </c>
      <c r="DD51">
        <v>2.8265682650321802</v>
      </c>
      <c r="DE51">
        <v>10.238095238095299</v>
      </c>
      <c r="DF51">
        <v>2.23978919550165</v>
      </c>
      <c r="DG51">
        <v>3.2863849781309198</v>
      </c>
      <c r="DH51">
        <v>4.7904191628286297</v>
      </c>
      <c r="DI51">
        <v>5.88552915850837</v>
      </c>
      <c r="DJ51">
        <v>5.8394160575233203</v>
      </c>
      <c r="DK51">
        <v>-3.4042553212724802</v>
      </c>
      <c r="DL51">
        <v>5.1216389262194904</v>
      </c>
      <c r="DM51">
        <v>8.5073866530820403</v>
      </c>
      <c r="DN51">
        <v>4.3349168636903004</v>
      </c>
      <c r="DO51">
        <v>0.753768842454416</v>
      </c>
      <c r="DP51">
        <v>7.8014184379853004</v>
      </c>
      <c r="DQ51">
        <v>2.3728813553729902</v>
      </c>
      <c r="DR51">
        <v>-1.23771386990897</v>
      </c>
      <c r="DS51">
        <v>2.00190657681416</v>
      </c>
      <c r="DT51">
        <v>6.10844200411813</v>
      </c>
      <c r="DU51">
        <v>9.9093655588232306</v>
      </c>
      <c r="DV51">
        <v>10.204331977573</v>
      </c>
      <c r="DW51">
        <v>11.8637724560965</v>
      </c>
      <c r="DX51">
        <v>7.6142131953710601</v>
      </c>
      <c r="DY51">
        <v>12.964236590009399</v>
      </c>
      <c r="DZ51">
        <v>3.14176245257207</v>
      </c>
      <c r="EA51">
        <v>3.1185031203065501</v>
      </c>
      <c r="EB51">
        <v>2.7777777803873498</v>
      </c>
      <c r="EC51">
        <v>-2.3206751050888501</v>
      </c>
      <c r="ED51">
        <v>0.94743276233266704</v>
      </c>
      <c r="EE51">
        <v>3.6180904522612898</v>
      </c>
      <c r="EF51">
        <v>-0.72639225118653605</v>
      </c>
      <c r="EG51">
        <v>-0.58139534847881902</v>
      </c>
      <c r="EH51">
        <v>-1.97628458479958</v>
      </c>
      <c r="EI51">
        <v>0.113030841861117</v>
      </c>
      <c r="EJ51">
        <v>6.1114842175957298</v>
      </c>
      <c r="EK51">
        <v>1.42465753383867</v>
      </c>
      <c r="EL51">
        <v>2.2182786162813</v>
      </c>
      <c r="EM51">
        <v>9.3868921775898304</v>
      </c>
      <c r="EN51">
        <v>16.617100371778399</v>
      </c>
      <c r="EO51">
        <v>-2.4713150918923699</v>
      </c>
      <c r="EP51">
        <v>3.9924973215509101</v>
      </c>
      <c r="EQ51">
        <v>5.7377049169120999</v>
      </c>
      <c r="ER51">
        <v>2.4605920826757899</v>
      </c>
      <c r="ES51">
        <v>1.50845253572391</v>
      </c>
      <c r="ET51">
        <v>-8.7824351295669008</v>
      </c>
      <c r="EU51">
        <v>4.7036082465659002</v>
      </c>
      <c r="EV51">
        <v>1.4171287724647199</v>
      </c>
      <c r="EW51">
        <v>-3.0674666822793402</v>
      </c>
      <c r="EX51">
        <v>7.9115764988229298</v>
      </c>
      <c r="EY51">
        <v>7.7777777777777999</v>
      </c>
      <c r="EZ51">
        <v>-3.44332855250773</v>
      </c>
      <c r="FA51">
        <v>-2.7804878050463802</v>
      </c>
      <c r="FB51">
        <v>5.0193050182047303</v>
      </c>
      <c r="FC51">
        <v>0.33222591362123099</v>
      </c>
      <c r="FD51">
        <v>5.3953488372109799</v>
      </c>
      <c r="FE51">
        <v>4.0109890084277602</v>
      </c>
      <c r="FF51">
        <v>0.68649885583522696</v>
      </c>
      <c r="FG51">
        <v>0.76775431813016504</v>
      </c>
      <c r="FH51">
        <v>7.76699028930559</v>
      </c>
      <c r="FI51">
        <v>-14.538834952703301</v>
      </c>
      <c r="FJ51">
        <v>9.5000000000000195</v>
      </c>
      <c r="FK51">
        <v>1.36032901174585</v>
      </c>
      <c r="FL51">
        <v>-7.0042194088369198</v>
      </c>
      <c r="FM51">
        <v>8.6294416248096795</v>
      </c>
      <c r="FN51">
        <v>5.8263305322128902</v>
      </c>
      <c r="FO51">
        <v>8.7267525036607498</v>
      </c>
      <c r="FP51">
        <v>-0.46153846015640798</v>
      </c>
      <c r="FQ51">
        <v>7.9999999991164499</v>
      </c>
      <c r="FR51">
        <v>3.46950195940039</v>
      </c>
      <c r="FS51">
        <v>9.0024330897036506</v>
      </c>
      <c r="FT51">
        <v>-1.3367281976888401</v>
      </c>
      <c r="FU51">
        <v>4.8780487797612997</v>
      </c>
      <c r="FV51">
        <v>-6.8606431852986303</v>
      </c>
      <c r="FW51">
        <v>6.5680825977282797</v>
      </c>
      <c r="FX51">
        <v>3.7453183541056299</v>
      </c>
      <c r="FY51">
        <v>-4.2696629204367902</v>
      </c>
      <c r="FZ51">
        <v>8.0465341727776991</v>
      </c>
      <c r="GA51">
        <v>14.677419356415101</v>
      </c>
      <c r="GB51">
        <v>5.4451398922483997E-2</v>
      </c>
      <c r="GC51">
        <v>4.0738383192405703</v>
      </c>
      <c r="GD51">
        <v>5.1817478725728199</v>
      </c>
      <c r="GE51">
        <v>-0.56397088634057002</v>
      </c>
      <c r="GF51">
        <v>-2.9260450145977699</v>
      </c>
      <c r="GG51">
        <v>1.84478371524355</v>
      </c>
      <c r="GH51">
        <v>-0.39401103229295098</v>
      </c>
      <c r="GI51">
        <v>-4.6296296295077104</v>
      </c>
      <c r="GJ51">
        <v>-1.6479400748737101</v>
      </c>
      <c r="GK51">
        <v>-2.8740263228578602</v>
      </c>
      <c r="GL51">
        <v>-4.5089150461209302</v>
      </c>
      <c r="GM51">
        <v>8.3044982698961896</v>
      </c>
      <c r="GN51">
        <v>-2.4530271410014501</v>
      </c>
      <c r="GO51">
        <v>-1.1041009466745899</v>
      </c>
      <c r="GP51">
        <v>6.2127659590624802</v>
      </c>
      <c r="GQ51">
        <v>-7.1874999995649604</v>
      </c>
      <c r="GR51">
        <v>1.12570356428547</v>
      </c>
      <c r="GS51">
        <v>5.8640049913436698</v>
      </c>
      <c r="GT51">
        <v>1.4598540145985599</v>
      </c>
      <c r="GU51">
        <v>-13.113869401685699</v>
      </c>
      <c r="GV51">
        <v>3.0168589163189798</v>
      </c>
      <c r="GW51">
        <v>-6.2958435195826201</v>
      </c>
      <c r="GX51">
        <v>-1.46938775510204</v>
      </c>
      <c r="GY51">
        <v>8.8950660180680607</v>
      </c>
      <c r="GZ51">
        <v>16.425424795468899</v>
      </c>
      <c r="HA51">
        <v>6.9069069073922602</v>
      </c>
      <c r="HB51">
        <v>-1.4186102425128999</v>
      </c>
      <c r="HC51">
        <v>4.4776119418687497</v>
      </c>
      <c r="HD51">
        <v>0.97276264598913398</v>
      </c>
      <c r="HE51">
        <v>3.5714285732959099</v>
      </c>
      <c r="HF51">
        <v>4.7653429615207799</v>
      </c>
      <c r="HG51">
        <v>5.5517477709649699</v>
      </c>
      <c r="HH51">
        <v>6.6041755426047901</v>
      </c>
      <c r="HI51">
        <v>11.645101664488401</v>
      </c>
      <c r="HJ51">
        <v>2.71844660244285</v>
      </c>
      <c r="HK51">
        <v>4.3378245152809702</v>
      </c>
      <c r="HL51">
        <v>3.1188118783923402</v>
      </c>
      <c r="HM51">
        <v>-2.3646071686405401</v>
      </c>
      <c r="HN51">
        <v>1.3793103461154701</v>
      </c>
      <c r="HO51">
        <v>9.9264705906365798</v>
      </c>
      <c r="HP51">
        <v>3.8611544444854702</v>
      </c>
      <c r="HQ51">
        <v>9.3471810072844193</v>
      </c>
      <c r="HR51">
        <v>11.0871130309576</v>
      </c>
      <c r="HS51">
        <v>-0.34052213416351201</v>
      </c>
      <c r="HT51">
        <v>5.6637168136104403</v>
      </c>
      <c r="HU51">
        <v>-0.51880674580420105</v>
      </c>
      <c r="HV51">
        <v>1.05042017046164</v>
      </c>
      <c r="HW51">
        <v>5.0080775440862997</v>
      </c>
      <c r="HX51">
        <v>1.5536187937778201</v>
      </c>
      <c r="HY51">
        <v>2.8388278368461299</v>
      </c>
      <c r="HZ51">
        <v>-0.253807106604864</v>
      </c>
      <c r="IA51">
        <v>7.0815450639554403</v>
      </c>
      <c r="IB51">
        <v>0.80808474152034304</v>
      </c>
      <c r="IC51">
        <v>2.8286189667428898</v>
      </c>
      <c r="ID51" s="18" t="s">
        <v>892</v>
      </c>
      <c r="IE51" s="18" t="s">
        <v>892</v>
      </c>
      <c r="IF51">
        <v>-1.93548387077636</v>
      </c>
      <c r="IG51" s="18" t="s">
        <v>892</v>
      </c>
      <c r="IH51" s="18" t="s">
        <v>892</v>
      </c>
      <c r="II51" s="18" t="s">
        <v>892</v>
      </c>
      <c r="IJ51" s="18" t="s">
        <v>892</v>
      </c>
      <c r="IK51" s="18" t="s">
        <v>892</v>
      </c>
      <c r="IL51">
        <v>-5.7090239410681702</v>
      </c>
      <c r="IM51">
        <v>-0.28580501649826401</v>
      </c>
      <c r="IN51">
        <v>0.23663038413124199</v>
      </c>
      <c r="IO51">
        <v>2.7355623093709802</v>
      </c>
      <c r="IP51">
        <v>2.6737967914437899</v>
      </c>
      <c r="IQ51">
        <v>9.5292766934557598</v>
      </c>
      <c r="IR51" s="18" t="s">
        <v>892</v>
      </c>
      <c r="IS51">
        <v>4.7740524770887696</v>
      </c>
      <c r="IT51" s="18" t="s">
        <v>892</v>
      </c>
      <c r="IU51">
        <v>-1.97268588752435</v>
      </c>
      <c r="IV51" s="18" t="s">
        <v>892</v>
      </c>
      <c r="IW51" s="18" t="s">
        <v>892</v>
      </c>
      <c r="IX51">
        <v>-7.82086E-10</v>
      </c>
      <c r="IY51">
        <v>2.8571428592284001</v>
      </c>
      <c r="IZ51">
        <v>8.74926600239578</v>
      </c>
      <c r="JA51" s="18" t="s">
        <v>892</v>
      </c>
      <c r="JB51" s="18" t="s">
        <v>892</v>
      </c>
      <c r="JC51">
        <v>15.434083599432901</v>
      </c>
      <c r="JD51">
        <v>-3.4871794880455398</v>
      </c>
      <c r="JE51" s="18" t="s">
        <v>892</v>
      </c>
      <c r="JF51">
        <v>-8.9766607080498995E-2</v>
      </c>
      <c r="JG51" s="18" t="s">
        <v>892</v>
      </c>
      <c r="JH51">
        <v>2.2222222249965502</v>
      </c>
      <c r="JI51">
        <v>1.74174174305333</v>
      </c>
      <c r="JJ51">
        <v>-13.5009671183516</v>
      </c>
      <c r="JK51">
        <v>11.7154811712435</v>
      </c>
      <c r="JL51" s="18" t="s">
        <v>892</v>
      </c>
      <c r="JM51" s="18" t="s">
        <v>892</v>
      </c>
      <c r="JN51" s="18" t="s">
        <v>892</v>
      </c>
      <c r="JO51">
        <v>-1.9399590000000001E-9</v>
      </c>
      <c r="JP51">
        <v>2.1582733812949502</v>
      </c>
      <c r="JQ51">
        <v>3.6175710585464498</v>
      </c>
      <c r="JR51" s="18" t="s">
        <v>892</v>
      </c>
      <c r="JS51" s="18" t="s">
        <v>892</v>
      </c>
      <c r="JT51" s="18" t="s">
        <v>892</v>
      </c>
      <c r="JU51">
        <v>-4.0747028841397697</v>
      </c>
      <c r="JV51">
        <v>15.279612505466</v>
      </c>
      <c r="JW51">
        <v>-1.0011123480492099</v>
      </c>
      <c r="JX51">
        <v>-10.000000001427299</v>
      </c>
      <c r="JY51">
        <v>18.533201188689599</v>
      </c>
      <c r="JZ51" s="18" t="s">
        <v>892</v>
      </c>
      <c r="KA51">
        <v>5.8754404678062998E-2</v>
      </c>
      <c r="KB51">
        <v>12.8787878787879</v>
      </c>
      <c r="KC51" s="18" t="s">
        <v>892</v>
      </c>
      <c r="KD51">
        <v>15.151515151515101</v>
      </c>
      <c r="KE51">
        <v>-7.5933075914949404</v>
      </c>
      <c r="KF51">
        <v>1.35746606412421</v>
      </c>
      <c r="KG51">
        <v>3.83693045578437</v>
      </c>
      <c r="KH51">
        <v>3.3472803344023698</v>
      </c>
      <c r="KI51">
        <v>3.9850560423285901</v>
      </c>
      <c r="KJ51">
        <v>-3.65744870715052</v>
      </c>
      <c r="KK51">
        <v>0.43668122312430202</v>
      </c>
      <c r="KL51" s="18" t="s">
        <v>892</v>
      </c>
      <c r="KM51">
        <v>-10.885072654731401</v>
      </c>
      <c r="KN51">
        <v>-4.5936395785792099</v>
      </c>
      <c r="KO51">
        <v>-2.0134228184182201</v>
      </c>
      <c r="KP51">
        <v>-2.0256410268040499</v>
      </c>
      <c r="KQ51" s="18" t="s">
        <v>892</v>
      </c>
      <c r="KR51">
        <v>3.0110935028402999</v>
      </c>
      <c r="KS51" s="18" t="s">
        <v>892</v>
      </c>
      <c r="KT51">
        <v>-1.2500000005721801</v>
      </c>
      <c r="KU51" s="18" t="s">
        <v>892</v>
      </c>
      <c r="KV51">
        <v>-18.1034482765672</v>
      </c>
      <c r="KW51">
        <v>1.7142857166244401</v>
      </c>
      <c r="KX51" s="18" t="s">
        <v>892</v>
      </c>
      <c r="KY51" s="18" t="s">
        <v>892</v>
      </c>
      <c r="KZ51">
        <v>11.5261472768017</v>
      </c>
      <c r="LA51">
        <v>8.1674958567554707</v>
      </c>
      <c r="LB51">
        <v>1.13452188006482</v>
      </c>
      <c r="LC51" s="18" t="s">
        <v>892</v>
      </c>
      <c r="LD51">
        <v>2.2000000000000001E-14</v>
      </c>
      <c r="LE51">
        <v>-2.7504911591355499</v>
      </c>
      <c r="LF51">
        <v>11.5897435905362</v>
      </c>
      <c r="LG51" s="18" t="s">
        <v>892</v>
      </c>
      <c r="LH51">
        <v>-8.8365979937251709</v>
      </c>
      <c r="LI51">
        <v>-1.2931034478802901</v>
      </c>
      <c r="LJ51">
        <v>0.85763293326268597</v>
      </c>
      <c r="LK51" s="18" t="s">
        <v>892</v>
      </c>
      <c r="LL51">
        <v>1.013856E-9</v>
      </c>
      <c r="LM51" s="18" t="s">
        <v>892</v>
      </c>
      <c r="LN51" s="18" t="s">
        <v>892</v>
      </c>
      <c r="LO51" s="18" t="s">
        <v>892</v>
      </c>
      <c r="LP51" s="18" t="s">
        <v>892</v>
      </c>
      <c r="LQ51">
        <v>-5.4020490529428704</v>
      </c>
      <c r="LR51">
        <v>4.5681655956892904</v>
      </c>
      <c r="LS51">
        <v>31.578947368802801</v>
      </c>
      <c r="LT51" s="18" t="s">
        <v>892</v>
      </c>
      <c r="LU51" s="18" t="s">
        <v>892</v>
      </c>
      <c r="LV51">
        <v>1.7482517472205299</v>
      </c>
      <c r="LW51">
        <v>-15.435501654082699</v>
      </c>
      <c r="LX51">
        <v>-4.3237250564926297</v>
      </c>
      <c r="LY51">
        <v>9.6121416531633308</v>
      </c>
      <c r="LZ51">
        <v>-3.9778386454496899</v>
      </c>
      <c r="MA51">
        <v>-6.3063063056521704</v>
      </c>
      <c r="MB51">
        <v>8.4057971012725403</v>
      </c>
      <c r="MC51" s="18" t="s">
        <v>892</v>
      </c>
      <c r="MD51" s="18" t="s">
        <v>892</v>
      </c>
      <c r="ME51">
        <v>-1.40197152305168</v>
      </c>
      <c r="MF51" s="18" t="s">
        <v>892</v>
      </c>
      <c r="MG51" s="18" t="s">
        <v>892</v>
      </c>
      <c r="MH51" s="18" t="s">
        <v>892</v>
      </c>
      <c r="MI51">
        <v>6.4638783273877696</v>
      </c>
      <c r="MJ51" s="18" t="s">
        <v>892</v>
      </c>
      <c r="MK51">
        <v>-2.3709902368712998</v>
      </c>
      <c r="ML51">
        <v>-2.9304029328163801</v>
      </c>
      <c r="MM51" s="18" t="s">
        <v>892</v>
      </c>
      <c r="MN51" s="18" t="s">
        <v>892</v>
      </c>
      <c r="MO51" s="18" t="s">
        <v>892</v>
      </c>
      <c r="MP51" s="18" t="s">
        <v>892</v>
      </c>
      <c r="MQ51" s="18" t="s">
        <v>892</v>
      </c>
      <c r="MR51">
        <v>7.2961373385769503</v>
      </c>
      <c r="MS51">
        <v>0</v>
      </c>
      <c r="MT51" s="18" t="s">
        <v>892</v>
      </c>
      <c r="MU51" s="18" t="s">
        <v>892</v>
      </c>
      <c r="MV51">
        <v>3.8461538448675898</v>
      </c>
      <c r="MW51" s="18" t="s">
        <v>892</v>
      </c>
      <c r="MX51" s="18" t="s">
        <v>892</v>
      </c>
      <c r="MY51">
        <v>7.9508726561463101</v>
      </c>
      <c r="MZ51" s="18" t="s">
        <v>892</v>
      </c>
      <c r="NA51" s="18" t="s">
        <v>892</v>
      </c>
      <c r="NB51" s="18" t="s">
        <v>892</v>
      </c>
      <c r="NC51">
        <v>41.666666666733299</v>
      </c>
      <c r="ND51" s="18" t="s">
        <v>892</v>
      </c>
      <c r="NE51">
        <v>4.5081967213113998</v>
      </c>
      <c r="NF51" s="18" t="s">
        <v>892</v>
      </c>
      <c r="NG51" s="18" t="s">
        <v>892</v>
      </c>
      <c r="NH51" s="18" t="s">
        <v>892</v>
      </c>
      <c r="NI51" s="18" t="s">
        <v>892</v>
      </c>
      <c r="NJ51">
        <v>10.9090909105814</v>
      </c>
      <c r="NK51">
        <v>5.5555555566565902</v>
      </c>
      <c r="NL51">
        <v>-2.9542096581170001E-2</v>
      </c>
      <c r="NM51" s="18" t="s">
        <v>892</v>
      </c>
      <c r="NN51">
        <v>22.413793103898499</v>
      </c>
      <c r="NO51">
        <v>0.38314176245211001</v>
      </c>
      <c r="NP51" s="18" t="s">
        <v>892</v>
      </c>
      <c r="NQ51">
        <v>-20</v>
      </c>
      <c r="NR51" s="18" t="s">
        <v>892</v>
      </c>
      <c r="NS51" s="18" t="s">
        <v>892</v>
      </c>
      <c r="NT51" s="18" t="s">
        <v>892</v>
      </c>
      <c r="NU51" s="18" t="s">
        <v>892</v>
      </c>
      <c r="NV51" s="18" t="s">
        <v>892</v>
      </c>
      <c r="NW51">
        <v>49.130434781224899</v>
      </c>
      <c r="NX51">
        <v>1.52838428072599</v>
      </c>
      <c r="NY51">
        <v>-4.1280539171832196</v>
      </c>
      <c r="NZ51">
        <v>21.3800904964253</v>
      </c>
      <c r="OA51">
        <v>-4.4642857112673502</v>
      </c>
      <c r="OB51" s="18" t="s">
        <v>892</v>
      </c>
      <c r="OC51" s="18" t="s">
        <v>892</v>
      </c>
      <c r="OD51" s="18" t="s">
        <v>892</v>
      </c>
      <c r="OE51" s="18" t="s">
        <v>892</v>
      </c>
      <c r="OF51" s="18" t="s">
        <v>892</v>
      </c>
      <c r="OG51" s="18" t="s">
        <v>892</v>
      </c>
      <c r="OH51">
        <v>6.2761506272970502</v>
      </c>
      <c r="OI51">
        <v>4.9999999997398303</v>
      </c>
      <c r="OJ51" s="18" t="s">
        <v>892</v>
      </c>
      <c r="OK51">
        <v>3.92156862745097</v>
      </c>
      <c r="OL51">
        <v>3.28947368305939</v>
      </c>
      <c r="OM51" s="18" t="s">
        <v>892</v>
      </c>
      <c r="ON51">
        <v>10.419906687402801</v>
      </c>
      <c r="OO51" s="18" t="s">
        <v>892</v>
      </c>
      <c r="OP51">
        <v>15.9292035392348</v>
      </c>
      <c r="OQ51">
        <v>-4.2758620680729198</v>
      </c>
      <c r="OR51" s="18" t="s">
        <v>892</v>
      </c>
      <c r="OS51">
        <v>18.863636362194502</v>
      </c>
      <c r="OT51" s="18" t="s">
        <v>892</v>
      </c>
      <c r="OU51">
        <v>4.2380711136128699</v>
      </c>
      <c r="OV51">
        <v>24.571448502861902</v>
      </c>
      <c r="OW51">
        <v>1.40280560971577</v>
      </c>
      <c r="OX51" s="18" t="s">
        <v>892</v>
      </c>
      <c r="OY51" s="18" t="s">
        <v>892</v>
      </c>
      <c r="OZ51" s="18" t="s">
        <v>892</v>
      </c>
      <c r="PA51">
        <v>6.7488080660499401</v>
      </c>
      <c r="PB51">
        <v>4.3358700000000002E-10</v>
      </c>
      <c r="PC51">
        <v>13.451327434235001</v>
      </c>
      <c r="PD51">
        <v>-0.81967213348078705</v>
      </c>
      <c r="PE51" s="18" t="s">
        <v>892</v>
      </c>
      <c r="PF51">
        <v>3.6624203833615998</v>
      </c>
      <c r="PG51" s="18" t="s">
        <v>892</v>
      </c>
      <c r="PH51">
        <v>2.2455554658960901</v>
      </c>
      <c r="PI51">
        <v>-1.5355979522954499</v>
      </c>
      <c r="PJ51" s="18" t="s">
        <v>892</v>
      </c>
      <c r="PK51" s="18" t="s">
        <v>892</v>
      </c>
      <c r="PL51">
        <v>-8.4459459451245795</v>
      </c>
      <c r="PM51">
        <v>-5.2914798186159198</v>
      </c>
      <c r="PN51">
        <v>7.0921985815603197</v>
      </c>
      <c r="PO51" s="18" t="s">
        <v>892</v>
      </c>
      <c r="PP51">
        <v>1.40997830870526</v>
      </c>
      <c r="PQ51">
        <v>0.88183421620542402</v>
      </c>
      <c r="PR51">
        <v>-1.5274034141958801</v>
      </c>
      <c r="PS51" s="18" t="s">
        <v>892</v>
      </c>
      <c r="PT51">
        <v>0.40485830156788999</v>
      </c>
      <c r="PU51" s="18" t="s">
        <v>892</v>
      </c>
      <c r="PV51">
        <v>-2.4809160288521599</v>
      </c>
      <c r="PW51">
        <v>3.0483271366031901</v>
      </c>
      <c r="PX51">
        <v>9.3749999987847694</v>
      </c>
      <c r="PY51" s="18" t="s">
        <v>892</v>
      </c>
      <c r="PZ51" s="18" t="s">
        <v>892</v>
      </c>
      <c r="QA51">
        <v>0.51282051282055496</v>
      </c>
      <c r="QB51">
        <v>7.6142131961455499</v>
      </c>
      <c r="QC51">
        <v>-1.87408491952691</v>
      </c>
      <c r="QD51" s="18" t="s">
        <v>892</v>
      </c>
      <c r="QE51">
        <v>-2.9256146903206299</v>
      </c>
      <c r="QF51">
        <v>-2.7918781730109998</v>
      </c>
      <c r="QG51">
        <v>-5.5555555563189296</v>
      </c>
      <c r="QH51" s="18" t="s">
        <v>892</v>
      </c>
      <c r="QI51">
        <v>9.6938775501481196</v>
      </c>
      <c r="QJ51" s="18" t="s">
        <v>892</v>
      </c>
      <c r="QK51">
        <v>0.92592592717601896</v>
      </c>
      <c r="QL51" s="18" t="s">
        <v>892</v>
      </c>
      <c r="QM51">
        <v>-2.0833333345369698</v>
      </c>
      <c r="QN51" s="18" t="s">
        <v>892</v>
      </c>
      <c r="QO51" s="18" t="s">
        <v>892</v>
      </c>
      <c r="QP51" s="18" t="s">
        <v>892</v>
      </c>
      <c r="QQ51">
        <v>-7.1146245054057804</v>
      </c>
      <c r="QR51">
        <v>2.7233635912160801</v>
      </c>
      <c r="QS51">
        <v>-2.6966292151720102</v>
      </c>
      <c r="QT51">
        <v>4.3237250561098897</v>
      </c>
      <c r="QU51" s="18" t="s">
        <v>892</v>
      </c>
      <c r="QV51" s="18" t="s">
        <v>892</v>
      </c>
      <c r="QW51">
        <v>2.4355300861430602</v>
      </c>
      <c r="QX51">
        <v>10.2941176464173</v>
      </c>
      <c r="QY51">
        <v>-1.44048521737472</v>
      </c>
      <c r="QZ51" s="18" t="s">
        <v>892</v>
      </c>
      <c r="RA51" s="18" t="s">
        <v>892</v>
      </c>
      <c r="RB51">
        <v>2.7777777763069</v>
      </c>
      <c r="RC51">
        <v>5.0179211469534497</v>
      </c>
      <c r="RD51">
        <v>2.1459227475028002</v>
      </c>
      <c r="RE51" s="18" t="s">
        <v>892</v>
      </c>
      <c r="RF51">
        <v>-12.5645438902551</v>
      </c>
      <c r="RG51" s="18" t="s">
        <v>892</v>
      </c>
      <c r="RH51" s="18" t="s">
        <v>892</v>
      </c>
      <c r="RI51">
        <v>26.9938650301637</v>
      </c>
      <c r="RJ51">
        <v>5.3971486761711196</v>
      </c>
      <c r="RK51" s="18" t="s">
        <v>892</v>
      </c>
      <c r="RL51" s="18" t="s">
        <v>892</v>
      </c>
      <c r="RM51" s="18" t="s">
        <v>892</v>
      </c>
      <c r="RN51">
        <v>-12.2654867251177</v>
      </c>
      <c r="RO51" s="18" t="s">
        <v>892</v>
      </c>
      <c r="RP51" s="18" t="s">
        <v>892</v>
      </c>
      <c r="RQ51" s="18" t="s">
        <v>892</v>
      </c>
      <c r="RR51" s="18" t="s">
        <v>892</v>
      </c>
      <c r="RS51">
        <v>-2.9999999984066501</v>
      </c>
      <c r="RT51" s="18" t="s">
        <v>892</v>
      </c>
      <c r="RU51" s="18" t="s">
        <v>892</v>
      </c>
      <c r="RV51">
        <v>11.3138686114757</v>
      </c>
      <c r="RW51">
        <v>-4.9295774661722502</v>
      </c>
      <c r="RX51" s="18" t="s">
        <v>892</v>
      </c>
      <c r="RY51" s="18" t="s">
        <v>892</v>
      </c>
      <c r="RZ51" s="18" t="s">
        <v>892</v>
      </c>
      <c r="SA51">
        <v>-3.4410844627240502</v>
      </c>
      <c r="SB51" s="18" t="s">
        <v>892</v>
      </c>
      <c r="SC51" s="18" t="s">
        <v>892</v>
      </c>
      <c r="SD51">
        <v>7.4074074064152597</v>
      </c>
      <c r="SE51" s="18" t="s">
        <v>892</v>
      </c>
      <c r="SF51">
        <v>18.344165466364601</v>
      </c>
      <c r="SG51">
        <v>-3.3134888754999999E-5</v>
      </c>
      <c r="SH51" s="18" t="s">
        <v>892</v>
      </c>
      <c r="SI51" s="18" t="s">
        <v>892</v>
      </c>
      <c r="SJ51" s="18" t="s">
        <v>892</v>
      </c>
      <c r="SK51">
        <v>-0.40106951769541799</v>
      </c>
      <c r="SL51" s="18" t="s">
        <v>892</v>
      </c>
      <c r="SM51" s="18" t="s">
        <v>892</v>
      </c>
      <c r="SN51">
        <v>3.7094448558388602</v>
      </c>
      <c r="SO51" s="18" t="s">
        <v>892</v>
      </c>
      <c r="SP51" s="18" t="s">
        <v>892</v>
      </c>
      <c r="SQ51">
        <v>3.3678756474567502</v>
      </c>
      <c r="SR51">
        <v>-1.8181818171145601</v>
      </c>
      <c r="SS51">
        <v>3.1897167342116499</v>
      </c>
      <c r="ST51">
        <v>7.84431137689268</v>
      </c>
      <c r="SU51" s="18" t="s">
        <v>892</v>
      </c>
      <c r="SV51">
        <v>-5.70637047555355</v>
      </c>
      <c r="SW51">
        <v>5.0245767338431797</v>
      </c>
      <c r="SX51">
        <v>3.4399724802201201</v>
      </c>
      <c r="SY51">
        <v>-3.5242290748898299</v>
      </c>
      <c r="SZ51">
        <v>2.2263450806992302</v>
      </c>
      <c r="TA51">
        <v>6.8876229932677502</v>
      </c>
      <c r="TB51" s="18" t="s">
        <v>892</v>
      </c>
      <c r="TC51" s="18" t="s">
        <v>892</v>
      </c>
      <c r="TD51" s="18" t="s">
        <v>892</v>
      </c>
      <c r="TE51">
        <v>4.66666666975686</v>
      </c>
      <c r="TF51" s="18" t="s">
        <v>892</v>
      </c>
      <c r="TG51">
        <v>6.2500000023090196</v>
      </c>
      <c r="TH51" s="18" t="s">
        <v>892</v>
      </c>
      <c r="TI51">
        <v>4.8780487814406897</v>
      </c>
      <c r="TJ51">
        <v>4.4166052017920299</v>
      </c>
      <c r="TK51" s="18" t="s">
        <v>892</v>
      </c>
      <c r="TL51" s="18" t="s">
        <v>892</v>
      </c>
      <c r="TM51" s="18" t="s">
        <v>892</v>
      </c>
      <c r="TN51">
        <v>-4.5691906006853902</v>
      </c>
      <c r="TO51" s="18" t="s">
        <v>892</v>
      </c>
      <c r="TP51">
        <v>4.2622950816928498</v>
      </c>
      <c r="TQ51">
        <v>3.0769230763376498</v>
      </c>
      <c r="TR51">
        <v>12.941176470588299</v>
      </c>
      <c r="TS51" s="18" t="s">
        <v>892</v>
      </c>
      <c r="TT51" s="18" t="s">
        <v>892</v>
      </c>
      <c r="TU51">
        <v>3.1042128603103998</v>
      </c>
      <c r="TV51">
        <v>6.1298060085662502</v>
      </c>
      <c r="TW51" s="18" t="s">
        <v>892</v>
      </c>
      <c r="TX51" s="18" t="s">
        <v>892</v>
      </c>
      <c r="TY51">
        <v>10.119047619317699</v>
      </c>
      <c r="TZ51">
        <v>9.4462540722841002</v>
      </c>
      <c r="UA51">
        <v>4.5161290322580596</v>
      </c>
      <c r="UB51">
        <v>-0.20242914979760099</v>
      </c>
      <c r="UC51">
        <v>10.9295199186231</v>
      </c>
      <c r="UD51">
        <v>4.0816326530612104</v>
      </c>
      <c r="UE51" s="18" t="s">
        <v>892</v>
      </c>
      <c r="UF51" s="18" t="s">
        <v>892</v>
      </c>
      <c r="UG51">
        <v>8.0307738769858794</v>
      </c>
      <c r="UH51">
        <v>4.8760330564807699</v>
      </c>
      <c r="UI51">
        <v>-2.7272727276900599</v>
      </c>
      <c r="UJ51" s="18" t="s">
        <v>892</v>
      </c>
      <c r="UK51" s="18" t="s">
        <v>892</v>
      </c>
      <c r="UL51">
        <v>1.3727560718057099</v>
      </c>
      <c r="UM51" s="18" t="s">
        <v>892</v>
      </c>
      <c r="UN51">
        <v>24.6696035217022</v>
      </c>
      <c r="UO51" s="18" t="s">
        <v>892</v>
      </c>
      <c r="UP51" s="18" t="s">
        <v>892</v>
      </c>
      <c r="UQ51" s="18" t="s">
        <v>892</v>
      </c>
      <c r="UR51" s="18" t="s">
        <v>892</v>
      </c>
      <c r="US51">
        <v>2.8481012649805399</v>
      </c>
      <c r="UT51" s="18" t="s">
        <v>892</v>
      </c>
      <c r="UU51">
        <v>2.63736263742795</v>
      </c>
      <c r="UV51" s="18" t="s">
        <v>892</v>
      </c>
      <c r="UW51">
        <v>10.4712041891251</v>
      </c>
      <c r="UX51">
        <v>14.9999999991933</v>
      </c>
      <c r="UY51">
        <v>2.4851316909298302</v>
      </c>
      <c r="UZ51" s="18" t="s">
        <v>892</v>
      </c>
      <c r="VA51" s="18" t="s">
        <v>892</v>
      </c>
      <c r="VB51">
        <v>-1.5283842817067499</v>
      </c>
      <c r="VC51">
        <v>11.5384615385247</v>
      </c>
      <c r="VD51" s="18" t="s">
        <v>892</v>
      </c>
      <c r="VE51">
        <v>2.8081123244930302</v>
      </c>
      <c r="VF51">
        <v>3.7263626253687399</v>
      </c>
      <c r="VG51" s="18" t="s">
        <v>892</v>
      </c>
      <c r="VH51">
        <v>-13.094782741738101</v>
      </c>
      <c r="VI51" s="18" t="s">
        <v>892</v>
      </c>
      <c r="VJ51">
        <v>1.38888888860322</v>
      </c>
      <c r="VK51" s="18" t="s">
        <v>892</v>
      </c>
      <c r="VL51" s="18" t="s">
        <v>892</v>
      </c>
      <c r="VM51" s="18" t="s">
        <v>892</v>
      </c>
      <c r="VN51" s="18" t="s">
        <v>892</v>
      </c>
      <c r="VO51">
        <v>-4.6153846161412497</v>
      </c>
      <c r="VP51">
        <v>-1.5079365075534099</v>
      </c>
      <c r="VQ51" s="18" t="s">
        <v>892</v>
      </c>
      <c r="VR51" s="18" t="s">
        <v>892</v>
      </c>
      <c r="VS51" s="18" t="s">
        <v>892</v>
      </c>
      <c r="VT51" s="18" t="s">
        <v>892</v>
      </c>
      <c r="VU51" s="18" t="s">
        <v>892</v>
      </c>
      <c r="VV51">
        <v>1.03896103896106</v>
      </c>
      <c r="VW51">
        <v>-3.07262569789326</v>
      </c>
      <c r="VX51" s="18" t="s">
        <v>892</v>
      </c>
      <c r="VY51" s="18" t="s">
        <v>892</v>
      </c>
      <c r="VZ51">
        <v>-3.6150234738893698</v>
      </c>
      <c r="WA51" s="18" t="s">
        <v>892</v>
      </c>
      <c r="WB51">
        <v>1.3755158181791201</v>
      </c>
      <c r="WC51" s="18" t="s">
        <v>892</v>
      </c>
    </row>
    <row r="52" spans="1:601" x14ac:dyDescent="0.2">
      <c r="A52" s="19">
        <v>37987</v>
      </c>
      <c r="B52">
        <v>8.5141903177260403</v>
      </c>
      <c r="C52">
        <v>6.7528735632183698</v>
      </c>
      <c r="D52" s="18" t="s">
        <v>892</v>
      </c>
      <c r="E52" s="18" t="s">
        <v>892</v>
      </c>
      <c r="F52" s="18" t="s">
        <v>892</v>
      </c>
      <c r="G52">
        <v>-7.6354679793852203</v>
      </c>
      <c r="H52">
        <v>11.9891008147411</v>
      </c>
      <c r="I52">
        <v>10.4166666666666</v>
      </c>
      <c r="J52">
        <v>4.5364891527873503</v>
      </c>
      <c r="K52">
        <v>-6.1764705882352802</v>
      </c>
      <c r="L52">
        <v>-6.4013840821094101</v>
      </c>
      <c r="M52">
        <v>15.6169215247635</v>
      </c>
      <c r="N52">
        <v>6.2970568104727196</v>
      </c>
      <c r="O52">
        <v>1.5463917531551601</v>
      </c>
      <c r="P52">
        <v>2.6686434377014101</v>
      </c>
      <c r="Q52">
        <v>10.2362204717755</v>
      </c>
      <c r="R52">
        <v>11.8165784843724</v>
      </c>
      <c r="S52">
        <v>8.5443037974683094</v>
      </c>
      <c r="T52">
        <v>-5.7084607543323003</v>
      </c>
      <c r="U52">
        <v>6.8351313906362297</v>
      </c>
      <c r="V52">
        <v>-8.8282504015970797</v>
      </c>
      <c r="W52">
        <v>7.0997541522935599</v>
      </c>
      <c r="X52">
        <v>9.9476439782760604</v>
      </c>
      <c r="Y52">
        <v>13.424657534246601</v>
      </c>
      <c r="Z52">
        <v>-2.7629233617559601</v>
      </c>
      <c r="AA52">
        <v>3.7014089317293002</v>
      </c>
      <c r="AB52">
        <v>-3.4360189572420801</v>
      </c>
      <c r="AC52">
        <v>-0.68493150684931803</v>
      </c>
      <c r="AD52">
        <v>11.5942028973777</v>
      </c>
      <c r="AE52">
        <v>2.6666666675507802</v>
      </c>
      <c r="AF52">
        <v>-0.26929982170029698</v>
      </c>
      <c r="AG52">
        <v>5.0638297861585801</v>
      </c>
      <c r="AH52">
        <v>-17.6100628935306</v>
      </c>
      <c r="AI52">
        <v>-3.17700453748383</v>
      </c>
      <c r="AJ52">
        <v>-1.1882998169018699</v>
      </c>
      <c r="AK52">
        <v>1.6771488469601501</v>
      </c>
      <c r="AL52">
        <v>13.513513514709601</v>
      </c>
      <c r="AM52">
        <v>-10.6314948041567</v>
      </c>
      <c r="AN52">
        <v>2.3034690000000002E-9</v>
      </c>
      <c r="AO52">
        <v>0.90725806279241505</v>
      </c>
      <c r="AP52">
        <v>-1.0450160758767</v>
      </c>
      <c r="AQ52">
        <v>1.7385257301674799</v>
      </c>
      <c r="AR52">
        <v>2.2269353138478798</v>
      </c>
      <c r="AS52">
        <v>3.3133494879074701</v>
      </c>
      <c r="AT52">
        <v>0.668523674684951</v>
      </c>
      <c r="AU52">
        <v>-0.78740157492516205</v>
      </c>
      <c r="AV52">
        <v>10.261374636979699</v>
      </c>
      <c r="AW52">
        <v>32.799999999999997</v>
      </c>
      <c r="AX52">
        <v>9.1342242885221996</v>
      </c>
      <c r="AY52">
        <v>-0.25723472808897302</v>
      </c>
      <c r="AZ52">
        <v>2.6845637551188499</v>
      </c>
      <c r="BA52">
        <v>-0.74487895852581898</v>
      </c>
      <c r="BB52">
        <v>2.1739130440808099</v>
      </c>
      <c r="BC52">
        <v>0.34305317312022199</v>
      </c>
      <c r="BD52">
        <v>9.0566037735849001</v>
      </c>
      <c r="BE52" s="18" t="s">
        <v>892</v>
      </c>
      <c r="BF52">
        <v>11.2375533415918</v>
      </c>
      <c r="BG52">
        <v>12.0451693854196</v>
      </c>
      <c r="BH52">
        <v>-5.8077436573864203</v>
      </c>
      <c r="BI52">
        <v>-3.63269424747127</v>
      </c>
      <c r="BJ52">
        <v>16.068642747533101</v>
      </c>
      <c r="BK52">
        <v>-3.7370588897030599</v>
      </c>
      <c r="BL52">
        <v>4.0902679830747699</v>
      </c>
      <c r="BM52">
        <v>3.6792452824441901</v>
      </c>
      <c r="BN52">
        <v>14.5146927871772</v>
      </c>
      <c r="BO52">
        <v>2.4882313382002201</v>
      </c>
      <c r="BP52">
        <v>1.4099783078269399</v>
      </c>
      <c r="BQ52">
        <v>4.1139240498063501</v>
      </c>
      <c r="BR52">
        <v>8.5303186038799197</v>
      </c>
      <c r="BS52">
        <v>6.2499999999999796</v>
      </c>
      <c r="BT52">
        <v>-1.08741112505227</v>
      </c>
      <c r="BU52">
        <v>3.8363171361359698</v>
      </c>
      <c r="BV52">
        <v>-2.7210884353741598</v>
      </c>
      <c r="BW52">
        <v>3.1578947363553298</v>
      </c>
      <c r="BX52">
        <v>4.43722943884113</v>
      </c>
      <c r="BY52">
        <v>1.93321617105164</v>
      </c>
      <c r="BZ52">
        <v>-1.94236011626211</v>
      </c>
      <c r="CA52">
        <v>2.0777836970774102</v>
      </c>
      <c r="CB52">
        <v>13.8047138035042</v>
      </c>
      <c r="CC52">
        <v>10.5742935313252</v>
      </c>
      <c r="CD52">
        <v>2.1660649805301602</v>
      </c>
      <c r="CE52">
        <v>9.7560975609756007</v>
      </c>
      <c r="CF52">
        <v>6.26722466061043</v>
      </c>
      <c r="CG52">
        <v>-2.8117359419783701</v>
      </c>
      <c r="CH52">
        <v>7.5163398692810901</v>
      </c>
      <c r="CI52">
        <v>9.6108949387053695</v>
      </c>
      <c r="CJ52">
        <v>9.97679814357193</v>
      </c>
      <c r="CK52">
        <v>8.1699346410995606</v>
      </c>
      <c r="CL52">
        <v>4.5444369846609201</v>
      </c>
      <c r="CM52">
        <v>8.4010840107839595</v>
      </c>
      <c r="CN52">
        <v>-2.1535580513692301</v>
      </c>
      <c r="CO52">
        <v>-1.9458808897563999</v>
      </c>
      <c r="CP52">
        <v>-7.8124999997216698</v>
      </c>
      <c r="CQ52">
        <v>-0.26595744680849598</v>
      </c>
      <c r="CR52">
        <v>-1.4550264552378001</v>
      </c>
      <c r="CS52">
        <v>-26.435045316426201</v>
      </c>
      <c r="CT52">
        <v>-2.9411764709143302</v>
      </c>
      <c r="CU52">
        <v>4.6649400000000004E-10</v>
      </c>
      <c r="CV52">
        <v>-2.3809523809523401</v>
      </c>
      <c r="CW52">
        <v>6.5476190471572799</v>
      </c>
      <c r="CX52">
        <v>-5.0000000008330998</v>
      </c>
      <c r="CY52">
        <v>5.8479532171161299</v>
      </c>
      <c r="CZ52">
        <v>-2.8726287271363198</v>
      </c>
      <c r="DA52">
        <v>-6.0460992905517097</v>
      </c>
      <c r="DB52">
        <v>2.39234449717536</v>
      </c>
      <c r="DC52">
        <v>5.0828729277772</v>
      </c>
      <c r="DD52">
        <v>-1.5502763226994201</v>
      </c>
      <c r="DE52">
        <v>3.63570914326854</v>
      </c>
      <c r="DF52">
        <v>-2.0618556720583201</v>
      </c>
      <c r="DG52">
        <v>1.0783641380990501</v>
      </c>
      <c r="DH52">
        <v>1.7142857109409899</v>
      </c>
      <c r="DI52">
        <v>4.5385007643730804</v>
      </c>
      <c r="DJ52">
        <v>13.5632183915314</v>
      </c>
      <c r="DK52">
        <v>6.1674008785256298</v>
      </c>
      <c r="DL52">
        <v>6.3337393403361197</v>
      </c>
      <c r="DM52">
        <v>6.3380281690140796</v>
      </c>
      <c r="DN52">
        <v>-5.0654524789668702</v>
      </c>
      <c r="DO52">
        <v>-1.2468827927041899</v>
      </c>
      <c r="DP52">
        <v>11.677631580827899</v>
      </c>
      <c r="DQ52">
        <v>5.62913907155</v>
      </c>
      <c r="DR52">
        <v>-0.73719129981960596</v>
      </c>
      <c r="DS52">
        <v>1.75233644829904</v>
      </c>
      <c r="DT52">
        <v>6.7929318040036</v>
      </c>
      <c r="DU52">
        <v>6.1297416159323204</v>
      </c>
      <c r="DV52">
        <v>-6.6401062416776</v>
      </c>
      <c r="DW52">
        <v>7.0926731335298596</v>
      </c>
      <c r="DX52">
        <v>0.94339622491448305</v>
      </c>
      <c r="DY52">
        <v>-4.2617960429853596</v>
      </c>
      <c r="DZ52">
        <v>-4.9034175334974703</v>
      </c>
      <c r="EA52">
        <v>0.60483871067422701</v>
      </c>
      <c r="EB52">
        <v>-2.6195426213421098</v>
      </c>
      <c r="EC52">
        <v>4.6652267816889701</v>
      </c>
      <c r="ED52">
        <v>2.9367241877916501</v>
      </c>
      <c r="EE52">
        <v>-7.4684772065954901</v>
      </c>
      <c r="EF52">
        <v>3.41463414678844</v>
      </c>
      <c r="EG52">
        <v>10.526315789807899</v>
      </c>
      <c r="EH52">
        <v>10.967741934143101</v>
      </c>
      <c r="EI52">
        <v>5.5806451607051999</v>
      </c>
      <c r="EJ52">
        <v>-3.2278481012658</v>
      </c>
      <c r="EK52">
        <v>18.530524040157601</v>
      </c>
      <c r="EL52">
        <v>12.152777776722001</v>
      </c>
      <c r="EM52">
        <v>-0.54116737533824699</v>
      </c>
      <c r="EN52">
        <v>3.3471469543966199</v>
      </c>
      <c r="EO52">
        <v>9.6832579157792402</v>
      </c>
      <c r="EP52">
        <v>5.4367431070261096</v>
      </c>
      <c r="EQ52">
        <v>27.906976743712899</v>
      </c>
      <c r="ER52">
        <v>9.60600375162206</v>
      </c>
      <c r="ES52">
        <v>-4.1762746617955102</v>
      </c>
      <c r="ET52">
        <v>21.152443471266501</v>
      </c>
      <c r="EU52">
        <v>4.3076923064080201</v>
      </c>
      <c r="EV52">
        <v>-1.5795868761593701</v>
      </c>
      <c r="EW52">
        <v>10.099009899213501</v>
      </c>
      <c r="EX52">
        <v>1.80737137148794</v>
      </c>
      <c r="EY52">
        <v>7.56013745704462</v>
      </c>
      <c r="EZ52">
        <v>-2.22882615130204</v>
      </c>
      <c r="FA52">
        <v>-0.65228298930213302</v>
      </c>
      <c r="FB52">
        <v>3.79901960898161</v>
      </c>
      <c r="FC52">
        <v>8.1125827814570108</v>
      </c>
      <c r="FD52">
        <v>5.0750220657363103</v>
      </c>
      <c r="FE52">
        <v>3.6978341279045202</v>
      </c>
      <c r="FF52">
        <v>9.3181818181818006</v>
      </c>
      <c r="FG52">
        <v>3.90476190317177</v>
      </c>
      <c r="FH52">
        <v>-5.1801801813552304</v>
      </c>
      <c r="FI52">
        <v>0.99403578436454398</v>
      </c>
      <c r="FJ52">
        <v>-1.3937094701933901</v>
      </c>
      <c r="FK52">
        <v>-0.84269662934607403</v>
      </c>
      <c r="FL52">
        <v>7.9854809466105099</v>
      </c>
      <c r="FM52">
        <v>2.33644859725886</v>
      </c>
      <c r="FN52">
        <v>1.8528321863419599</v>
      </c>
      <c r="FO52">
        <v>-3.09210526204442</v>
      </c>
      <c r="FP52">
        <v>5.1004636821896803</v>
      </c>
      <c r="FQ52">
        <v>-1.8518518529089101</v>
      </c>
      <c r="FR52">
        <v>8.4369929694066297</v>
      </c>
      <c r="FS52">
        <v>2.6785714288015199</v>
      </c>
      <c r="FT52">
        <v>0.83870967669750196</v>
      </c>
      <c r="FU52">
        <v>0.98560354359251701</v>
      </c>
      <c r="FV52">
        <v>-2.8937849391647901</v>
      </c>
      <c r="FW52">
        <v>10.0058858134259</v>
      </c>
      <c r="FX52">
        <v>-0.72202166321966299</v>
      </c>
      <c r="FY52">
        <v>11.267605631766999</v>
      </c>
      <c r="FZ52">
        <v>-0.42620009027497502</v>
      </c>
      <c r="GA52">
        <v>-8.5794655420986707</v>
      </c>
      <c r="GB52">
        <v>-4.24489795972538</v>
      </c>
      <c r="GC52">
        <v>9.6024464843822201</v>
      </c>
      <c r="GD52">
        <v>-6.6844921434183996E-2</v>
      </c>
      <c r="GE52">
        <v>0.32051178247332102</v>
      </c>
      <c r="GF52">
        <v>2.9148724738746101</v>
      </c>
      <c r="GG52">
        <v>-2.0612117427528398</v>
      </c>
      <c r="GH52">
        <v>1.50316455698642</v>
      </c>
      <c r="GI52">
        <v>8.3495145647596996</v>
      </c>
      <c r="GJ52">
        <v>2.89413556623626</v>
      </c>
      <c r="GK52">
        <v>-1.82522123893805</v>
      </c>
      <c r="GL52">
        <v>8.5074626886255906</v>
      </c>
      <c r="GM52">
        <v>-2.4494142705005202</v>
      </c>
      <c r="GN52">
        <v>0.80256821691340197</v>
      </c>
      <c r="GO52">
        <v>15.1515151527299</v>
      </c>
      <c r="GP52">
        <v>0.160256413063675</v>
      </c>
      <c r="GQ52">
        <v>5.89225589208906</v>
      </c>
      <c r="GR52">
        <v>7.4025974022153402</v>
      </c>
      <c r="GS52">
        <v>6.9534472600918598</v>
      </c>
      <c r="GT52">
        <v>10.791366906474799</v>
      </c>
      <c r="GU52">
        <v>-2.7329192550138699</v>
      </c>
      <c r="GV52">
        <v>4.9956933647809203</v>
      </c>
      <c r="GW52">
        <v>5.7403783446640997</v>
      </c>
      <c r="GX52">
        <v>3.4797017398508601</v>
      </c>
      <c r="GY52">
        <v>0.284134776641154</v>
      </c>
      <c r="GZ52">
        <v>3.3783783783783501</v>
      </c>
      <c r="HA52">
        <v>2.66853932549003</v>
      </c>
      <c r="HB52">
        <v>8.5121951220314092</v>
      </c>
      <c r="HC52">
        <v>-3.7857142841285398</v>
      </c>
      <c r="HD52">
        <v>0.38535645336712498</v>
      </c>
      <c r="HE52">
        <v>-7.3740053079854704</v>
      </c>
      <c r="HF52">
        <v>10.3376981401089</v>
      </c>
      <c r="HG52">
        <v>-0.64935064901686701</v>
      </c>
      <c r="HH52">
        <v>2.8677058348405899</v>
      </c>
      <c r="HI52">
        <v>-5.4635761579957496</v>
      </c>
      <c r="HJ52">
        <v>1.9376181451074199</v>
      </c>
      <c r="HK52">
        <v>4.0463071691925396</v>
      </c>
      <c r="HL52">
        <v>1.63226116084498</v>
      </c>
      <c r="HM52">
        <v>-7.8124999999052198</v>
      </c>
      <c r="HN52">
        <v>-2.0408163251920199</v>
      </c>
      <c r="HO52">
        <v>3.0100334480553701</v>
      </c>
      <c r="HP52">
        <v>-0.55576417788238996</v>
      </c>
      <c r="HQ52">
        <v>-4.0027137047807404</v>
      </c>
      <c r="HR52">
        <v>-5.3791315618924296</v>
      </c>
      <c r="HS52">
        <v>-3.64464692441129</v>
      </c>
      <c r="HT52">
        <v>-4.1876046917286303</v>
      </c>
      <c r="HU52">
        <v>-1.43415906207716</v>
      </c>
      <c r="HV52">
        <v>-0.83160082970371596</v>
      </c>
      <c r="HW52">
        <v>-2.0769230787752302</v>
      </c>
      <c r="HX52">
        <v>-2.9104477619399201</v>
      </c>
      <c r="HY52">
        <v>0.89047195070450802</v>
      </c>
      <c r="HZ52">
        <v>-1.65394401803839</v>
      </c>
      <c r="IA52">
        <v>2.2044088182947799</v>
      </c>
      <c r="IB52">
        <v>0.34662044900393202</v>
      </c>
      <c r="IC52">
        <v>7.4433656957658902</v>
      </c>
      <c r="ID52" s="18" t="s">
        <v>892</v>
      </c>
      <c r="IE52" s="18" t="s">
        <v>892</v>
      </c>
      <c r="IF52">
        <v>1.5789473680006201</v>
      </c>
      <c r="IG52" s="18" t="s">
        <v>892</v>
      </c>
      <c r="IH52" s="18" t="s">
        <v>892</v>
      </c>
      <c r="II52" s="18" t="s">
        <v>892</v>
      </c>
      <c r="IJ52" s="18" t="s">
        <v>892</v>
      </c>
      <c r="IK52" s="18" t="s">
        <v>892</v>
      </c>
      <c r="IL52">
        <v>0.78125</v>
      </c>
      <c r="IM52">
        <v>1.87898089187657</v>
      </c>
      <c r="IN52">
        <v>12.370160530167199</v>
      </c>
      <c r="IO52">
        <v>-10.6508875746079</v>
      </c>
      <c r="IP52">
        <v>14.5833333333333</v>
      </c>
      <c r="IQ52">
        <v>-6.9182389937107196</v>
      </c>
      <c r="IR52" s="18" t="s">
        <v>892</v>
      </c>
      <c r="IS52">
        <v>-4.5913043516543199</v>
      </c>
      <c r="IT52" s="18" t="s">
        <v>892</v>
      </c>
      <c r="IU52">
        <v>13.1578947344649</v>
      </c>
      <c r="IV52" s="18" t="s">
        <v>892</v>
      </c>
      <c r="IW52" s="18" t="s">
        <v>892</v>
      </c>
      <c r="IX52">
        <v>11.304347824816499</v>
      </c>
      <c r="IY52">
        <v>-1.3888888872145999</v>
      </c>
      <c r="IZ52">
        <v>10.323974078839001</v>
      </c>
      <c r="JA52" s="18" t="s">
        <v>892</v>
      </c>
      <c r="JB52" s="18" t="s">
        <v>892</v>
      </c>
      <c r="JC52">
        <v>11.699164346913101</v>
      </c>
      <c r="JD52">
        <v>5.5791710944770498</v>
      </c>
      <c r="JE52" s="18" t="s">
        <v>892</v>
      </c>
      <c r="JF52">
        <v>-6.7385444731241098</v>
      </c>
      <c r="JG52" s="18" t="s">
        <v>892</v>
      </c>
      <c r="JH52">
        <v>-4.3478260873932104</v>
      </c>
      <c r="JI52">
        <v>6.5525383671370703</v>
      </c>
      <c r="JJ52">
        <v>-12.075134167239099</v>
      </c>
      <c r="JK52">
        <v>-9.1760299616633798</v>
      </c>
      <c r="JL52" s="18" t="s">
        <v>892</v>
      </c>
      <c r="JM52" s="18" t="s">
        <v>892</v>
      </c>
      <c r="JN52" s="18" t="s">
        <v>892</v>
      </c>
      <c r="JO52">
        <v>8.9743589753016302</v>
      </c>
      <c r="JP52">
        <v>3.3646322378717302</v>
      </c>
      <c r="JQ52">
        <v>11.720698253878201</v>
      </c>
      <c r="JR52" s="18" t="s">
        <v>892</v>
      </c>
      <c r="JS52" s="18" t="s">
        <v>892</v>
      </c>
      <c r="JT52" s="18" t="s">
        <v>892</v>
      </c>
      <c r="JU52">
        <v>8.7905604700551798</v>
      </c>
      <c r="JV52">
        <v>2.59740259560723</v>
      </c>
      <c r="JW52">
        <v>-5.6179775268238696</v>
      </c>
      <c r="JX52">
        <v>33.0065359483023</v>
      </c>
      <c r="JY52">
        <v>10.3678929800041</v>
      </c>
      <c r="JZ52" s="18" t="s">
        <v>892</v>
      </c>
      <c r="KA52">
        <v>9.6887844975736694</v>
      </c>
      <c r="KB52">
        <v>0.67114093959730303</v>
      </c>
      <c r="KC52" s="18" t="s">
        <v>892</v>
      </c>
      <c r="KD52">
        <v>-3.15789473684208</v>
      </c>
      <c r="KE52">
        <v>-9.2850509633025005E-2</v>
      </c>
      <c r="KF52">
        <v>5.8035714282305104</v>
      </c>
      <c r="KG52">
        <v>3.4642032322991501</v>
      </c>
      <c r="KH52">
        <v>-0.80971659991373501</v>
      </c>
      <c r="KI52">
        <v>9.5808383213595896</v>
      </c>
      <c r="KJ52">
        <v>0.92592592716951305</v>
      </c>
      <c r="KK52">
        <v>7.67719E-10</v>
      </c>
      <c r="KL52" s="18" t="s">
        <v>892</v>
      </c>
      <c r="KM52">
        <v>7.4710939804718999</v>
      </c>
      <c r="KN52">
        <v>11.2962962976609</v>
      </c>
      <c r="KO52">
        <v>7.9908675803925098</v>
      </c>
      <c r="KP52">
        <v>7.35409578466688</v>
      </c>
      <c r="KQ52" s="18" t="s">
        <v>892</v>
      </c>
      <c r="KR52">
        <v>6.4615384608492201</v>
      </c>
      <c r="KS52" s="18" t="s">
        <v>892</v>
      </c>
      <c r="KT52">
        <v>5.6962025318247198</v>
      </c>
      <c r="KU52" s="18" t="s">
        <v>892</v>
      </c>
      <c r="KV52">
        <v>26.315789470849499</v>
      </c>
      <c r="KW52">
        <v>8.4269662907371607</v>
      </c>
      <c r="KX52" s="18" t="s">
        <v>892</v>
      </c>
      <c r="KY52" s="18" t="s">
        <v>892</v>
      </c>
      <c r="KZ52">
        <v>-9.1148325359903808</v>
      </c>
      <c r="LA52">
        <v>11.5238044594833</v>
      </c>
      <c r="LB52">
        <v>0.96153846153845801</v>
      </c>
      <c r="LC52" s="18" t="s">
        <v>892</v>
      </c>
      <c r="LD52">
        <v>-2.2000000000000001E-14</v>
      </c>
      <c r="LE52">
        <v>-0.85858585858582503</v>
      </c>
      <c r="LF52">
        <v>6.2040441179726002</v>
      </c>
      <c r="LG52" s="18" t="s">
        <v>892</v>
      </c>
      <c r="LH52">
        <v>20.610687022108898</v>
      </c>
      <c r="LI52">
        <v>14.41048034658</v>
      </c>
      <c r="LJ52">
        <v>-1.3605442171948801</v>
      </c>
      <c r="LK52" s="18" t="s">
        <v>892</v>
      </c>
      <c r="LL52">
        <v>6.4705882371066901</v>
      </c>
      <c r="LM52" s="18" t="s">
        <v>892</v>
      </c>
      <c r="LN52" s="18" t="s">
        <v>892</v>
      </c>
      <c r="LO52" s="18" t="s">
        <v>892</v>
      </c>
      <c r="LP52" s="18" t="s">
        <v>892</v>
      </c>
      <c r="LQ52">
        <v>3.70856580392664</v>
      </c>
      <c r="LR52">
        <v>1.56996587091935</v>
      </c>
      <c r="LS52">
        <v>2.49999999990882</v>
      </c>
      <c r="LT52" s="18" t="s">
        <v>892</v>
      </c>
      <c r="LU52" s="18" t="s">
        <v>892</v>
      </c>
      <c r="LV52">
        <v>13.4020618549016</v>
      </c>
      <c r="LW52">
        <v>15.645371576718</v>
      </c>
      <c r="LX52">
        <v>4.2873696414474498</v>
      </c>
      <c r="LY52">
        <v>2.7189389921604898</v>
      </c>
      <c r="LZ52">
        <v>-0.38249594785347801</v>
      </c>
      <c r="MA52">
        <v>9.1923076936833805</v>
      </c>
      <c r="MB52">
        <v>5.0802139026523001</v>
      </c>
      <c r="MC52" s="18" t="s">
        <v>892</v>
      </c>
      <c r="MD52" s="18" t="s">
        <v>892</v>
      </c>
      <c r="ME52">
        <v>8.1981781819716399</v>
      </c>
      <c r="MF52" s="18" t="s">
        <v>892</v>
      </c>
      <c r="MG52" s="18" t="s">
        <v>892</v>
      </c>
      <c r="MH52" s="18" t="s">
        <v>892</v>
      </c>
      <c r="MI52">
        <v>5.0000000004003997</v>
      </c>
      <c r="MJ52" s="18" t="s">
        <v>892</v>
      </c>
      <c r="MK52">
        <v>2.71428571341119</v>
      </c>
      <c r="ML52">
        <v>26.1886792473193</v>
      </c>
      <c r="MM52" s="18" t="s">
        <v>892</v>
      </c>
      <c r="MN52" s="18" t="s">
        <v>892</v>
      </c>
      <c r="MO52" s="18" t="s">
        <v>892</v>
      </c>
      <c r="MP52" s="18" t="s">
        <v>892</v>
      </c>
      <c r="MQ52" s="18" t="s">
        <v>892</v>
      </c>
      <c r="MR52">
        <v>5.5999999996940897</v>
      </c>
      <c r="MS52">
        <v>8.7759815242494792</v>
      </c>
      <c r="MT52" s="18" t="s">
        <v>892</v>
      </c>
      <c r="MU52" s="18" t="s">
        <v>892</v>
      </c>
      <c r="MV52">
        <v>6.9444444456750603</v>
      </c>
      <c r="MW52" s="18" t="s">
        <v>892</v>
      </c>
      <c r="MX52" s="18" t="s">
        <v>892</v>
      </c>
      <c r="MY52">
        <v>-1.19760478822865</v>
      </c>
      <c r="MZ52" s="18" t="s">
        <v>892</v>
      </c>
      <c r="NA52" s="18" t="s">
        <v>892</v>
      </c>
      <c r="NB52" s="18" t="s">
        <v>892</v>
      </c>
      <c r="NC52">
        <v>-5.88235294141555</v>
      </c>
      <c r="ND52" s="18" t="s">
        <v>892</v>
      </c>
      <c r="NE52">
        <v>-7.4509803921568603</v>
      </c>
      <c r="NF52" s="18" t="s">
        <v>892</v>
      </c>
      <c r="NG52" s="18" t="s">
        <v>892</v>
      </c>
      <c r="NH52" s="18" t="s">
        <v>892</v>
      </c>
      <c r="NI52" s="18" t="s">
        <v>892</v>
      </c>
      <c r="NJ52">
        <v>1.6393442632875299</v>
      </c>
      <c r="NK52">
        <v>4.8421052628603096</v>
      </c>
      <c r="NL52">
        <v>11.7021276603916</v>
      </c>
      <c r="NM52" s="18" t="s">
        <v>892</v>
      </c>
      <c r="NN52">
        <v>-20.140845068752501</v>
      </c>
      <c r="NO52">
        <v>1.5267175572519101</v>
      </c>
      <c r="NP52" s="18" t="s">
        <v>892</v>
      </c>
      <c r="NQ52">
        <v>24.9999999979999</v>
      </c>
      <c r="NR52" s="18" t="s">
        <v>892</v>
      </c>
      <c r="NS52" s="18" t="s">
        <v>892</v>
      </c>
      <c r="NT52" s="18" t="s">
        <v>892</v>
      </c>
      <c r="NU52" s="18" t="s">
        <v>892</v>
      </c>
      <c r="NV52" s="18" t="s">
        <v>892</v>
      </c>
      <c r="NW52">
        <v>-9.6209912546529708</v>
      </c>
      <c r="NX52">
        <v>-2.5806451620934601</v>
      </c>
      <c r="NY52">
        <v>12.4780316363896</v>
      </c>
      <c r="NZ52">
        <v>-3.07548928151513</v>
      </c>
      <c r="OA52">
        <v>15.5140186901658</v>
      </c>
      <c r="OB52" s="18" t="s">
        <v>892</v>
      </c>
      <c r="OC52" s="18" t="s">
        <v>892</v>
      </c>
      <c r="OD52" s="18" t="s">
        <v>892</v>
      </c>
      <c r="OE52" s="18" t="s">
        <v>892</v>
      </c>
      <c r="OF52" s="18" t="s">
        <v>892</v>
      </c>
      <c r="OG52" s="18" t="s">
        <v>892</v>
      </c>
      <c r="OH52">
        <v>4.7244094497960596</v>
      </c>
      <c r="OI52">
        <v>12.857142855413599</v>
      </c>
      <c r="OJ52" s="18" t="s">
        <v>892</v>
      </c>
      <c r="OK52">
        <v>2.35849056603774</v>
      </c>
      <c r="OL52">
        <v>9.4708699999999996E-10</v>
      </c>
      <c r="OM52" s="18" t="s">
        <v>892</v>
      </c>
      <c r="ON52">
        <v>2.2535211267605999</v>
      </c>
      <c r="OO52" s="18" t="s">
        <v>892</v>
      </c>
      <c r="OP52">
        <v>12.5954198474804</v>
      </c>
      <c r="OQ52">
        <v>3.0979827095529</v>
      </c>
      <c r="OR52" s="18" t="s">
        <v>892</v>
      </c>
      <c r="OS52">
        <v>-7.2657743777248802</v>
      </c>
      <c r="OT52" s="18" t="s">
        <v>892</v>
      </c>
      <c r="OU52">
        <v>3.5502958579881199</v>
      </c>
      <c r="OV52">
        <v>36.697247705238901</v>
      </c>
      <c r="OW52">
        <v>-2.5409373246402098</v>
      </c>
      <c r="OX52" s="18" t="s">
        <v>892</v>
      </c>
      <c r="OY52" s="18" t="s">
        <v>892</v>
      </c>
      <c r="OZ52" s="18" t="s">
        <v>892</v>
      </c>
      <c r="PA52">
        <v>-0.820419325432997</v>
      </c>
      <c r="PB52">
        <v>3.84615384395555</v>
      </c>
      <c r="PC52">
        <v>2.96411856463734</v>
      </c>
      <c r="PD52">
        <v>7.0247933899297603</v>
      </c>
      <c r="PE52" s="18" t="s">
        <v>892</v>
      </c>
      <c r="PF52">
        <v>10.138248850029401</v>
      </c>
      <c r="PG52" s="18" t="s">
        <v>892</v>
      </c>
      <c r="PH52">
        <v>3.7246963585238402</v>
      </c>
      <c r="PI52">
        <v>2.0793950839034898</v>
      </c>
      <c r="PJ52" s="18" t="s">
        <v>892</v>
      </c>
      <c r="PK52" s="18" t="s">
        <v>892</v>
      </c>
      <c r="PL52">
        <v>13.161131609695</v>
      </c>
      <c r="PM52">
        <v>3.69318181841198</v>
      </c>
      <c r="PN52">
        <v>-9.2715231788079393</v>
      </c>
      <c r="PO52" s="18" t="s">
        <v>892</v>
      </c>
      <c r="PP52">
        <v>3.7433155083182301</v>
      </c>
      <c r="PQ52">
        <v>7.6923076913063797</v>
      </c>
      <c r="PR52">
        <v>-0.547445255474444</v>
      </c>
      <c r="PS52" s="18" t="s">
        <v>892</v>
      </c>
      <c r="PT52">
        <v>4.9193548366489601</v>
      </c>
      <c r="PU52" s="18" t="s">
        <v>892</v>
      </c>
      <c r="PV52">
        <v>-3.13111546067472</v>
      </c>
      <c r="PW52">
        <v>-0.61327561478931003</v>
      </c>
      <c r="PX52">
        <v>-0.89469223552472998</v>
      </c>
      <c r="PY52" s="18" t="s">
        <v>892</v>
      </c>
      <c r="PZ52" s="18" t="s">
        <v>892</v>
      </c>
      <c r="QA52">
        <v>5.6122448979591502</v>
      </c>
      <c r="QB52">
        <v>3.7735849048958299</v>
      </c>
      <c r="QC52">
        <v>5.2223216938106098</v>
      </c>
      <c r="QD52" s="18" t="s">
        <v>892</v>
      </c>
      <c r="QE52">
        <v>4.2000641231163502</v>
      </c>
      <c r="QF52">
        <v>12.53263707632</v>
      </c>
      <c r="QG52">
        <v>35.294117645667903</v>
      </c>
      <c r="QH52" s="18" t="s">
        <v>892</v>
      </c>
      <c r="QI52">
        <v>9.3023255816515604</v>
      </c>
      <c r="QJ52" s="18" t="s">
        <v>892</v>
      </c>
      <c r="QK52">
        <v>6.0550458699972998</v>
      </c>
      <c r="QL52" s="18" t="s">
        <v>892</v>
      </c>
      <c r="QM52">
        <v>-4.9645390063472501</v>
      </c>
      <c r="QN52" s="18" t="s">
        <v>892</v>
      </c>
      <c r="QO52" s="18" t="s">
        <v>892</v>
      </c>
      <c r="QP52" s="18" t="s">
        <v>892</v>
      </c>
      <c r="QQ52">
        <v>24.2553191483677</v>
      </c>
      <c r="QR52">
        <v>5.1162790673433802</v>
      </c>
      <c r="QS52">
        <v>12.586605082787001</v>
      </c>
      <c r="QT52">
        <v>5.2072263549305804</v>
      </c>
      <c r="QU52" s="18" t="s">
        <v>892</v>
      </c>
      <c r="QV52" s="18" t="s">
        <v>892</v>
      </c>
      <c r="QW52">
        <v>2.7972027986763499</v>
      </c>
      <c r="QX52">
        <v>10.358974359165</v>
      </c>
      <c r="QY52">
        <v>19.307692306283698</v>
      </c>
      <c r="QZ52" s="18" t="s">
        <v>892</v>
      </c>
      <c r="RA52" s="18" t="s">
        <v>892</v>
      </c>
      <c r="RB52">
        <v>-1.546219E-9</v>
      </c>
      <c r="RC52">
        <v>15.5290102389078</v>
      </c>
      <c r="RD52">
        <v>-4.9754985040179101</v>
      </c>
      <c r="RE52" s="18" t="s">
        <v>892</v>
      </c>
      <c r="RF52">
        <v>15.1574803143436</v>
      </c>
      <c r="RG52" s="18" t="s">
        <v>892</v>
      </c>
      <c r="RH52" s="18" t="s">
        <v>892</v>
      </c>
      <c r="RI52">
        <v>14.2995169069747</v>
      </c>
      <c r="RJ52">
        <v>13.816425120772999</v>
      </c>
      <c r="RK52" s="18" t="s">
        <v>892</v>
      </c>
      <c r="RL52" s="18" t="s">
        <v>892</v>
      </c>
      <c r="RM52" s="18" t="s">
        <v>892</v>
      </c>
      <c r="RN52">
        <v>34.153722009079203</v>
      </c>
      <c r="RO52" s="18" t="s">
        <v>892</v>
      </c>
      <c r="RP52" s="18" t="s">
        <v>892</v>
      </c>
      <c r="RQ52" s="18" t="s">
        <v>892</v>
      </c>
      <c r="RR52" s="18" t="s">
        <v>892</v>
      </c>
      <c r="RS52">
        <v>8.2474226815559195</v>
      </c>
      <c r="RT52" s="18" t="s">
        <v>892</v>
      </c>
      <c r="RU52" s="18" t="s">
        <v>892</v>
      </c>
      <c r="RV52">
        <v>0.39138508422680302</v>
      </c>
      <c r="RW52">
        <v>7.4074074085618102</v>
      </c>
      <c r="RX52" s="18" t="s">
        <v>892</v>
      </c>
      <c r="RY52" s="18" t="s">
        <v>892</v>
      </c>
      <c r="RZ52" s="18" t="s">
        <v>892</v>
      </c>
      <c r="SA52">
        <v>9.4615384615703597</v>
      </c>
      <c r="SB52" s="18" t="s">
        <v>892</v>
      </c>
      <c r="SC52" s="18" t="s">
        <v>892</v>
      </c>
      <c r="SD52">
        <v>1.1494252855309901</v>
      </c>
      <c r="SE52" s="18" t="s">
        <v>892</v>
      </c>
      <c r="SF52">
        <v>-3.61560418646572</v>
      </c>
      <c r="SG52">
        <v>3.6144372313684898</v>
      </c>
      <c r="SH52" s="18" t="s">
        <v>892</v>
      </c>
      <c r="SI52" s="18" t="s">
        <v>892</v>
      </c>
      <c r="SJ52" s="18" t="s">
        <v>892</v>
      </c>
      <c r="SK52">
        <v>-2.0134228182752998</v>
      </c>
      <c r="SL52" s="18" t="s">
        <v>892</v>
      </c>
      <c r="SM52" s="18" t="s">
        <v>892</v>
      </c>
      <c r="SN52">
        <v>8.1615656897615807</v>
      </c>
      <c r="SO52" s="18" t="s">
        <v>892</v>
      </c>
      <c r="SP52" s="18" t="s">
        <v>892</v>
      </c>
      <c r="SQ52">
        <v>1.75438596537865</v>
      </c>
      <c r="SR52">
        <v>11.574074075736</v>
      </c>
      <c r="SS52">
        <v>10.1499423283623</v>
      </c>
      <c r="ST52">
        <v>12.382009995169801</v>
      </c>
      <c r="SU52" s="18" t="s">
        <v>892</v>
      </c>
      <c r="SV52">
        <v>4.6747967479674699</v>
      </c>
      <c r="SW52">
        <v>-4.0821632860353301</v>
      </c>
      <c r="SX52">
        <v>5.3209178583305796</v>
      </c>
      <c r="SY52">
        <v>5.4794520547945398</v>
      </c>
      <c r="SZ52">
        <v>2.9945553513169401</v>
      </c>
      <c r="TA52">
        <v>12.6453488372092</v>
      </c>
      <c r="TB52" s="18" t="s">
        <v>892</v>
      </c>
      <c r="TC52" s="18" t="s">
        <v>892</v>
      </c>
      <c r="TD52" s="18" t="s">
        <v>892</v>
      </c>
      <c r="TE52">
        <v>19.745222929152501</v>
      </c>
      <c r="TF52" s="18" t="s">
        <v>892</v>
      </c>
      <c r="TG52">
        <v>-3.8235294113895901</v>
      </c>
      <c r="TH52" s="18" t="s">
        <v>892</v>
      </c>
      <c r="TI52">
        <v>23.255813953998601</v>
      </c>
      <c r="TJ52">
        <v>-3.7410071913849898</v>
      </c>
      <c r="TK52" s="18" t="s">
        <v>892</v>
      </c>
      <c r="TL52" s="18" t="s">
        <v>892</v>
      </c>
      <c r="TM52" s="18" t="s">
        <v>892</v>
      </c>
      <c r="TN52">
        <v>-4.4006584890578102</v>
      </c>
      <c r="TO52" s="18" t="s">
        <v>892</v>
      </c>
      <c r="TP52">
        <v>6.2264150937702398</v>
      </c>
      <c r="TQ52">
        <v>1.27931769857821</v>
      </c>
      <c r="TR52">
        <v>2.34374999999996</v>
      </c>
      <c r="TS52" s="18" t="s">
        <v>892</v>
      </c>
      <c r="TT52" s="18" t="s">
        <v>892</v>
      </c>
      <c r="TU52">
        <v>0.59031975511853996</v>
      </c>
      <c r="TV52">
        <v>5.5658627088961596</v>
      </c>
      <c r="TW52" s="18" t="s">
        <v>892</v>
      </c>
      <c r="TX52" s="18" t="s">
        <v>892</v>
      </c>
      <c r="TY52">
        <v>4.8648648640588803</v>
      </c>
      <c r="TZ52">
        <v>0.74404761812867404</v>
      </c>
      <c r="UA52">
        <v>3.7037037037037202</v>
      </c>
      <c r="UB52">
        <v>6.8965517241379199</v>
      </c>
      <c r="UC52">
        <v>-6.0773480664853299</v>
      </c>
      <c r="UD52">
        <v>10.588235294117601</v>
      </c>
      <c r="UE52" s="18" t="s">
        <v>892</v>
      </c>
      <c r="UF52" s="18" t="s">
        <v>892</v>
      </c>
      <c r="UG52">
        <v>8.9795918372479502</v>
      </c>
      <c r="UH52">
        <v>3.6249014959200099</v>
      </c>
      <c r="UI52">
        <v>44.859813084903301</v>
      </c>
      <c r="UJ52" s="18" t="s">
        <v>892</v>
      </c>
      <c r="UK52" s="18" t="s">
        <v>892</v>
      </c>
      <c r="UL52">
        <v>8.8541666666666998</v>
      </c>
      <c r="UM52" s="18" t="s">
        <v>892</v>
      </c>
      <c r="UN52">
        <v>24.028268550788901</v>
      </c>
      <c r="UO52" s="18" t="s">
        <v>892</v>
      </c>
      <c r="UP52" s="18" t="s">
        <v>892</v>
      </c>
      <c r="UQ52" s="18" t="s">
        <v>892</v>
      </c>
      <c r="UR52" s="18" t="s">
        <v>892</v>
      </c>
      <c r="US52">
        <v>22.769230769407098</v>
      </c>
      <c r="UT52" s="18" t="s">
        <v>892</v>
      </c>
      <c r="UU52">
        <v>1.7130620980231299</v>
      </c>
      <c r="UV52" s="18" t="s">
        <v>892</v>
      </c>
      <c r="UW52">
        <v>13.6492890984228</v>
      </c>
      <c r="UX52">
        <v>1.71277997409642</v>
      </c>
      <c r="UY52">
        <v>4.3511768456137201</v>
      </c>
      <c r="UZ52" s="18" t="s">
        <v>892</v>
      </c>
      <c r="VA52" s="18" t="s">
        <v>892</v>
      </c>
      <c r="VB52">
        <v>-2.3503325953702601</v>
      </c>
      <c r="VC52">
        <v>23.2364801195782</v>
      </c>
      <c r="VD52" s="18" t="s">
        <v>892</v>
      </c>
      <c r="VE52">
        <v>15.2959028831563</v>
      </c>
      <c r="VF52">
        <v>6.2734584442976304</v>
      </c>
      <c r="VG52" s="18" t="s">
        <v>892</v>
      </c>
      <c r="VH52">
        <v>9.4276094276094309</v>
      </c>
      <c r="VI52" s="18" t="s">
        <v>892</v>
      </c>
      <c r="VJ52">
        <v>0.91324200866020899</v>
      </c>
      <c r="VK52" s="18" t="s">
        <v>892</v>
      </c>
      <c r="VL52" s="18" t="s">
        <v>892</v>
      </c>
      <c r="VM52" s="18" t="s">
        <v>892</v>
      </c>
      <c r="VN52" s="18" t="s">
        <v>892</v>
      </c>
      <c r="VO52">
        <v>69.354838710765705</v>
      </c>
      <c r="VP52">
        <v>9.1055600304447797</v>
      </c>
      <c r="VQ52" s="18" t="s">
        <v>892</v>
      </c>
      <c r="VR52" s="18" t="s">
        <v>892</v>
      </c>
      <c r="VS52" s="18" t="s">
        <v>892</v>
      </c>
      <c r="VT52" s="18" t="s">
        <v>892</v>
      </c>
      <c r="VU52" s="18" t="s">
        <v>892</v>
      </c>
      <c r="VV52">
        <v>0.25706940874037398</v>
      </c>
      <c r="VW52">
        <v>24.207492793621</v>
      </c>
      <c r="VX52" s="18" t="s">
        <v>892</v>
      </c>
      <c r="VY52" s="18" t="s">
        <v>892</v>
      </c>
      <c r="VZ52">
        <v>15.927910373961</v>
      </c>
      <c r="WA52" s="18" t="s">
        <v>892</v>
      </c>
      <c r="WB52">
        <v>2.0352781576943499</v>
      </c>
      <c r="WC52" s="18" t="s">
        <v>892</v>
      </c>
    </row>
    <row r="53" spans="1:601" x14ac:dyDescent="0.2">
      <c r="A53" s="19">
        <v>38018</v>
      </c>
      <c r="B53">
        <v>1.795869501299</v>
      </c>
      <c r="C53">
        <v>-2.1534320323014802</v>
      </c>
      <c r="D53" s="18" t="s">
        <v>892</v>
      </c>
      <c r="E53" s="18" t="s">
        <v>892</v>
      </c>
      <c r="F53" s="18" t="s">
        <v>892</v>
      </c>
      <c r="G53">
        <v>3.1999999994767299</v>
      </c>
      <c r="H53">
        <v>7.7300613494920096</v>
      </c>
      <c r="I53">
        <v>7.6923076923077298</v>
      </c>
      <c r="J53">
        <v>6.7426400749670101</v>
      </c>
      <c r="K53">
        <v>6.6350710900473997</v>
      </c>
      <c r="L53">
        <v>7.2278133566037397</v>
      </c>
      <c r="M53">
        <v>4.1353383458646604</v>
      </c>
      <c r="N53">
        <v>-1.9083969452457601</v>
      </c>
      <c r="O53">
        <v>16.923076922672099</v>
      </c>
      <c r="P53">
        <v>2.3947750365138201</v>
      </c>
      <c r="Q53">
        <v>4.1315345705260604</v>
      </c>
      <c r="R53">
        <v>-7.3630240043817103</v>
      </c>
      <c r="S53">
        <v>-7.1005917159763303</v>
      </c>
      <c r="T53">
        <v>-1.3419216317767</v>
      </c>
      <c r="U53">
        <v>-5.4578532446753396</v>
      </c>
      <c r="V53">
        <v>3.3065236798455402</v>
      </c>
      <c r="W53">
        <v>-3.79238754411604</v>
      </c>
      <c r="X53">
        <v>8.5849615169447908</v>
      </c>
      <c r="Y53">
        <v>-8.3932853717026692</v>
      </c>
      <c r="Z53">
        <v>8.2985074626865192</v>
      </c>
      <c r="AA53">
        <v>5.9293044468501996</v>
      </c>
      <c r="AB53">
        <v>5.4054054083667102</v>
      </c>
      <c r="AC53">
        <v>10.2564102564102</v>
      </c>
      <c r="AD53">
        <v>-0.40650406259942201</v>
      </c>
      <c r="AE53">
        <v>-2.7243589757832498</v>
      </c>
      <c r="AF53">
        <v>10.4147465451372</v>
      </c>
      <c r="AG53">
        <v>0.59642146968672505</v>
      </c>
      <c r="AH53">
        <v>9.9216710170152194</v>
      </c>
      <c r="AI53">
        <v>6.8163592614733703</v>
      </c>
      <c r="AJ53">
        <v>1.1711711701677801</v>
      </c>
      <c r="AK53">
        <v>12.783505154639199</v>
      </c>
      <c r="AL53">
        <v>-3.41269841253777</v>
      </c>
      <c r="AM53">
        <v>6.8749999999999396</v>
      </c>
      <c r="AN53">
        <v>-2.1352313148440101</v>
      </c>
      <c r="AO53">
        <v>9.7063215531817395</v>
      </c>
      <c r="AP53">
        <v>1.5561015560462901</v>
      </c>
      <c r="AQ53">
        <v>1.8607856649150101</v>
      </c>
      <c r="AR53">
        <v>8.3333333318714296</v>
      </c>
      <c r="AS53">
        <v>3.8245792962773799</v>
      </c>
      <c r="AT53">
        <v>-1.75292153729495</v>
      </c>
      <c r="AU53">
        <v>-2.3809523820381302</v>
      </c>
      <c r="AV53">
        <v>6.1954624781850303</v>
      </c>
      <c r="AW53">
        <v>27.976190476190499</v>
      </c>
      <c r="AX53">
        <v>2.1905460643863299</v>
      </c>
      <c r="AY53">
        <v>-1.0759493684899399</v>
      </c>
      <c r="AZ53">
        <v>31.147540981974299</v>
      </c>
      <c r="BA53">
        <v>8.6067522608321401</v>
      </c>
      <c r="BB53">
        <v>15.9420289850698</v>
      </c>
      <c r="BC53">
        <v>3.1409168084383299</v>
      </c>
      <c r="BD53">
        <v>0.55865921787714401</v>
      </c>
      <c r="BE53" s="18" t="s">
        <v>892</v>
      </c>
      <c r="BF53">
        <v>-1.3617781819725101</v>
      </c>
      <c r="BG53">
        <v>3.73467112796224</v>
      </c>
      <c r="BH53">
        <v>4.29275158415152</v>
      </c>
      <c r="BI53">
        <v>6.8783068796179903</v>
      </c>
      <c r="BJ53">
        <v>1.64146867950807</v>
      </c>
      <c r="BK53">
        <v>1.1152416372373699</v>
      </c>
      <c r="BL53">
        <v>20.218579234972701</v>
      </c>
      <c r="BM53">
        <v>20.337477799660899</v>
      </c>
      <c r="BN53">
        <v>7.4131274131273202</v>
      </c>
      <c r="BO53">
        <v>5.62459123371237</v>
      </c>
      <c r="BP53">
        <v>4.32900432821015</v>
      </c>
      <c r="BQ53">
        <v>0.444444444626035</v>
      </c>
      <c r="BR53">
        <v>2.8169014072442198</v>
      </c>
      <c r="BS53">
        <v>-12.439024390243899</v>
      </c>
      <c r="BT53">
        <v>10.1086048454469</v>
      </c>
      <c r="BU53">
        <v>-2.7755102047625799</v>
      </c>
      <c r="BV53">
        <v>-1.38888888888888</v>
      </c>
      <c r="BW53">
        <v>-0.63532401432844199</v>
      </c>
      <c r="BX53">
        <v>1.2640929285914899</v>
      </c>
      <c r="BY53">
        <v>1.53671030151934</v>
      </c>
      <c r="BZ53">
        <v>1.84174476349626</v>
      </c>
      <c r="CA53">
        <v>6.4834024905558802</v>
      </c>
      <c r="CB53">
        <v>0.77279752772656496</v>
      </c>
      <c r="CC53">
        <v>-2.8028140000000002E-9</v>
      </c>
      <c r="CD53">
        <v>-0.70671377973050598</v>
      </c>
      <c r="CE53">
        <v>8.7264150943396501</v>
      </c>
      <c r="CF53">
        <v>7.1496663489036996</v>
      </c>
      <c r="CG53">
        <v>8.2592121977399096</v>
      </c>
      <c r="CH53">
        <v>-3.4579439252336202</v>
      </c>
      <c r="CI53">
        <v>-1.34751773072846</v>
      </c>
      <c r="CJ53">
        <v>6.9264069243837296</v>
      </c>
      <c r="CK53">
        <v>-1.8547140636938899</v>
      </c>
      <c r="CL53">
        <v>2.4494142690393699</v>
      </c>
      <c r="CM53">
        <v>1.15381616835262</v>
      </c>
      <c r="CN53">
        <v>2.8873917225908001</v>
      </c>
      <c r="CO53">
        <v>2.62697022767076</v>
      </c>
      <c r="CP53">
        <v>7.9038652114138399</v>
      </c>
      <c r="CQ53">
        <v>-10.160427807486601</v>
      </c>
      <c r="CR53">
        <v>6.0200668910185904</v>
      </c>
      <c r="CS53">
        <v>-2.0618556695229699</v>
      </c>
      <c r="CT53">
        <v>12.0000000011231</v>
      </c>
      <c r="CU53">
        <v>1.4388489197849399</v>
      </c>
      <c r="CV53">
        <v>-2.7777777777777701</v>
      </c>
      <c r="CW53">
        <v>3.88376641477377</v>
      </c>
      <c r="CX53">
        <v>4.8275862047552103</v>
      </c>
      <c r="CY53">
        <v>8.7431693975351195</v>
      </c>
      <c r="CZ53">
        <v>7.4716089089436499</v>
      </c>
      <c r="DA53">
        <v>-1.1725906919872</v>
      </c>
      <c r="DB53">
        <v>11.219512195020201</v>
      </c>
      <c r="DC53">
        <v>-2.7368421070403302</v>
      </c>
      <c r="DD53">
        <v>3.8995045989400001</v>
      </c>
      <c r="DE53">
        <v>1.4512785072563701</v>
      </c>
      <c r="DF53">
        <v>-5.6430446229423303</v>
      </c>
      <c r="DG53">
        <v>6.6237350517881897</v>
      </c>
      <c r="DH53">
        <v>-1.58402203777149</v>
      </c>
      <c r="DI53">
        <v>10.048780487983</v>
      </c>
      <c r="DJ53">
        <v>-1.6260162632741999</v>
      </c>
      <c r="DK53">
        <v>-3.4554973814832199</v>
      </c>
      <c r="DL53">
        <v>15.807560137467799</v>
      </c>
      <c r="DM53">
        <v>4.6562228024368899</v>
      </c>
      <c r="DN53">
        <v>7.7388149909161799</v>
      </c>
      <c r="DO53">
        <v>0.50251256309514802</v>
      </c>
      <c r="DP53">
        <v>-2.7108433729977399</v>
      </c>
      <c r="DQ53">
        <v>9.3749999974497094</v>
      </c>
      <c r="DR53">
        <v>9.5113763519807399</v>
      </c>
      <c r="DS53">
        <v>-3.24052943700798</v>
      </c>
      <c r="DT53">
        <v>1.91476219888818</v>
      </c>
      <c r="DU53">
        <v>2.4557697378629699</v>
      </c>
      <c r="DV53">
        <v>-1.39470014169717</v>
      </c>
      <c r="DW53">
        <v>-5.9677928644395797</v>
      </c>
      <c r="DX53">
        <v>5.2380952393635196</v>
      </c>
      <c r="DY53">
        <v>8.18438382039235</v>
      </c>
      <c r="DZ53">
        <v>5.3887605857754197</v>
      </c>
      <c r="EA53">
        <v>-4.4088176352379502</v>
      </c>
      <c r="EB53">
        <v>-7.1818563636111996</v>
      </c>
      <c r="EC53">
        <v>0.122850121962648</v>
      </c>
      <c r="ED53">
        <v>4.5963464958412601</v>
      </c>
      <c r="EE53">
        <v>8.6497890295358602</v>
      </c>
      <c r="EF53">
        <v>5.4906542030687797</v>
      </c>
      <c r="EG53">
        <v>4.2553191488693196</v>
      </c>
      <c r="EH53">
        <v>4.8905109479662903</v>
      </c>
      <c r="EI53">
        <v>3.7540057993649301</v>
      </c>
      <c r="EJ53">
        <v>6.7585301837270499</v>
      </c>
      <c r="EK53">
        <v>9.6112568560908294</v>
      </c>
      <c r="EL53">
        <v>1.46379044567988</v>
      </c>
      <c r="EM53">
        <v>5.4263565891473</v>
      </c>
      <c r="EN53">
        <v>7.4690051404666704</v>
      </c>
      <c r="EO53">
        <v>10.7011070124453</v>
      </c>
      <c r="EP53">
        <v>5.6250000022240298</v>
      </c>
      <c r="EQ53">
        <v>40.000000000968001</v>
      </c>
      <c r="ER53">
        <v>7.4385964910526496</v>
      </c>
      <c r="ES53">
        <v>1.2755779965594001</v>
      </c>
      <c r="ET53">
        <v>6.4613526566731396</v>
      </c>
      <c r="EU53">
        <v>-0.59171597650660201</v>
      </c>
      <c r="EV53">
        <v>3.6496350341972801</v>
      </c>
      <c r="EW53">
        <v>4.01459853986466</v>
      </c>
      <c r="EX53">
        <v>7.1047008554281597</v>
      </c>
      <c r="EY53">
        <v>2.0296643247462698</v>
      </c>
      <c r="EZ53">
        <v>15.6534954389329</v>
      </c>
      <c r="FA53">
        <v>-1.0729301757381999</v>
      </c>
      <c r="FB53">
        <v>-0.58823529542234598</v>
      </c>
      <c r="FC53">
        <v>1.05740181268885</v>
      </c>
      <c r="FD53">
        <v>-8.1226688761702004</v>
      </c>
      <c r="FE53">
        <v>4.5982819603051599</v>
      </c>
      <c r="FF53">
        <v>-2.2964509394572099</v>
      </c>
      <c r="FG53">
        <v>-0.91074681175760097</v>
      </c>
      <c r="FH53">
        <v>5.4631828954260202</v>
      </c>
      <c r="FI53">
        <v>-7.5388026602439204</v>
      </c>
      <c r="FJ53">
        <v>2.30414746543779</v>
      </c>
      <c r="FK53">
        <v>-2.35147227015106</v>
      </c>
      <c r="FL53">
        <v>-2.3952095817263901</v>
      </c>
      <c r="FM53">
        <v>-0.61162079701515604</v>
      </c>
      <c r="FN53">
        <v>2.2326064382138999</v>
      </c>
      <c r="FO53">
        <v>1.2927885648909201</v>
      </c>
      <c r="FP53">
        <v>2.40875912525276</v>
      </c>
      <c r="FQ53">
        <v>-2.8301886792695101</v>
      </c>
      <c r="FR53">
        <v>-3.1019202357641</v>
      </c>
      <c r="FS53">
        <v>-3.3459255258490099</v>
      </c>
      <c r="FT53">
        <v>-5.8267716544345598</v>
      </c>
      <c r="FU53">
        <v>-1.68386746213062</v>
      </c>
      <c r="FV53">
        <v>6.0054440285811896</v>
      </c>
      <c r="FW53">
        <v>-4.0447046295034497</v>
      </c>
      <c r="FX53">
        <v>-2.3636363641728502</v>
      </c>
      <c r="FY53">
        <v>3.9175257741543001</v>
      </c>
      <c r="FZ53">
        <v>-4.5707915288399903</v>
      </c>
      <c r="GA53">
        <v>-0.698757763880964</v>
      </c>
      <c r="GB53">
        <v>-3.26392796972315</v>
      </c>
      <c r="GC53">
        <v>4.8820625358844296</v>
      </c>
      <c r="GD53">
        <v>5.4785390560050198</v>
      </c>
      <c r="GE53">
        <v>11.961501812875801</v>
      </c>
      <c r="GF53">
        <v>9.7560975611906304</v>
      </c>
      <c r="GG53">
        <v>8.35952231266028</v>
      </c>
      <c r="GH53">
        <v>7.4923547400610699</v>
      </c>
      <c r="GI53">
        <v>-2.0220588229061098</v>
      </c>
      <c r="GJ53">
        <v>8.4569732933354995</v>
      </c>
      <c r="GK53">
        <v>-2.7970091387427098</v>
      </c>
      <c r="GL53">
        <v>-3.0991735550586399</v>
      </c>
      <c r="GM53">
        <v>1.1680404003275899</v>
      </c>
      <c r="GN53">
        <v>5.4226475252949999</v>
      </c>
      <c r="GO53">
        <v>5.6318681334048399</v>
      </c>
      <c r="GP53">
        <v>-0.48923678964043499</v>
      </c>
      <c r="GQ53">
        <v>5.9654631089848902</v>
      </c>
      <c r="GR53">
        <v>7.4637180389821101</v>
      </c>
      <c r="GS53">
        <v>0.81833060663276702</v>
      </c>
      <c r="GT53">
        <v>3.2679738562091201</v>
      </c>
      <c r="GU53">
        <v>10.2756892241624</v>
      </c>
      <c r="GV53">
        <v>-6.2885326744738501</v>
      </c>
      <c r="GW53">
        <v>5.7177615566928104</v>
      </c>
      <c r="GX53">
        <v>8.2191780821917906</v>
      </c>
      <c r="GY53">
        <v>6.8211068211068397</v>
      </c>
      <c r="GZ53">
        <v>-6.6132782226814602</v>
      </c>
      <c r="HA53">
        <v>13.0434782621771</v>
      </c>
      <c r="HB53">
        <v>1.9213780897921999</v>
      </c>
      <c r="HC53">
        <v>5.3954175893106999</v>
      </c>
      <c r="HD53">
        <v>0.94339622747492402</v>
      </c>
      <c r="HE53">
        <v>4.7270680930800602</v>
      </c>
      <c r="HF53">
        <v>-2.7210884387331999</v>
      </c>
      <c r="HG53">
        <v>6.47668393793428</v>
      </c>
      <c r="HH53">
        <v>-3.1772090777098301</v>
      </c>
      <c r="HI53">
        <v>0.51296972109842198</v>
      </c>
      <c r="HJ53">
        <v>11.366774046150701</v>
      </c>
      <c r="HK53">
        <v>-5.3394355453851796</v>
      </c>
      <c r="HL53">
        <v>7.0409134136851996</v>
      </c>
      <c r="HM53">
        <v>-4.4409613394813396</v>
      </c>
      <c r="HN53">
        <v>2.8295376135495398</v>
      </c>
      <c r="HO53">
        <v>7.7419354836207397</v>
      </c>
      <c r="HP53">
        <v>-4.76190476275712</v>
      </c>
      <c r="HQ53">
        <v>1.58949551147811</v>
      </c>
      <c r="HR53">
        <v>1.05189340813465</v>
      </c>
      <c r="HS53">
        <v>2.75821596161432</v>
      </c>
      <c r="HT53">
        <v>-0.18148820255207099</v>
      </c>
      <c r="HU53">
        <v>2.77419354886645</v>
      </c>
      <c r="HV53">
        <v>15.3526970948641</v>
      </c>
      <c r="HW53">
        <v>1.7692307699766601</v>
      </c>
      <c r="HX53">
        <v>-1.3810454649630699</v>
      </c>
      <c r="HY53">
        <v>-2.64957264854409</v>
      </c>
      <c r="HZ53">
        <v>-4.8076923085571899</v>
      </c>
      <c r="IA53">
        <v>1.1583011591253201</v>
      </c>
      <c r="IB53">
        <v>3.8851351361280302</v>
      </c>
      <c r="IC53">
        <v>1.5151515151217401</v>
      </c>
      <c r="ID53" s="18" t="s">
        <v>892</v>
      </c>
      <c r="IE53" s="18" t="s">
        <v>892</v>
      </c>
      <c r="IF53">
        <v>20.1799485913394</v>
      </c>
      <c r="IG53" s="18" t="s">
        <v>892</v>
      </c>
      <c r="IH53" s="18" t="s">
        <v>892</v>
      </c>
      <c r="II53" s="18" t="s">
        <v>892</v>
      </c>
      <c r="IJ53" s="18" t="s">
        <v>892</v>
      </c>
      <c r="IK53" s="18" t="s">
        <v>892</v>
      </c>
      <c r="IL53">
        <v>1.4836795252225701</v>
      </c>
      <c r="IM53">
        <v>5.5312500001402096</v>
      </c>
      <c r="IN53">
        <v>5.3941908693918998</v>
      </c>
      <c r="IO53">
        <v>14.1447368439554</v>
      </c>
      <c r="IP53">
        <v>4.1095890410958003</v>
      </c>
      <c r="IQ53">
        <v>15.6708004509583</v>
      </c>
      <c r="IR53" s="18" t="s">
        <v>892</v>
      </c>
      <c r="IS53">
        <v>-6.3387978147989497</v>
      </c>
      <c r="IT53" s="18" t="s">
        <v>892</v>
      </c>
      <c r="IU53">
        <v>-1.57585469844487</v>
      </c>
      <c r="IV53" s="18" t="s">
        <v>892</v>
      </c>
      <c r="IW53" s="18" t="s">
        <v>892</v>
      </c>
      <c r="IX53">
        <v>12.403100774951699</v>
      </c>
      <c r="IY53">
        <v>1.6666666646854</v>
      </c>
      <c r="IZ53">
        <v>16.6861143490115</v>
      </c>
      <c r="JA53" s="18" t="s">
        <v>892</v>
      </c>
      <c r="JB53" s="18" t="s">
        <v>892</v>
      </c>
      <c r="JC53">
        <v>2.7431421436691301</v>
      </c>
      <c r="JD53">
        <v>-7.1322436825218798</v>
      </c>
      <c r="JE53" s="18" t="s">
        <v>892</v>
      </c>
      <c r="JF53">
        <v>1.4097744334675899</v>
      </c>
      <c r="JG53" s="18" t="s">
        <v>892</v>
      </c>
      <c r="JH53">
        <v>18.805970149418702</v>
      </c>
      <c r="JI53">
        <v>3.5516093238869</v>
      </c>
      <c r="JJ53">
        <v>-10.9895574335884</v>
      </c>
      <c r="JK53">
        <v>13.298429318579799</v>
      </c>
      <c r="JL53" s="18" t="s">
        <v>892</v>
      </c>
      <c r="JM53" s="18" t="s">
        <v>892</v>
      </c>
      <c r="JN53" s="18" t="s">
        <v>892</v>
      </c>
      <c r="JO53">
        <v>8.3333333337522397</v>
      </c>
      <c r="JP53">
        <v>3.3460076045627001</v>
      </c>
      <c r="JQ53">
        <v>1.99999999863323</v>
      </c>
      <c r="JR53" s="18" t="s">
        <v>892</v>
      </c>
      <c r="JS53" s="18" t="s">
        <v>892</v>
      </c>
      <c r="JT53" s="18" t="s">
        <v>892</v>
      </c>
      <c r="JU53">
        <v>5.39215686389967</v>
      </c>
      <c r="JV53">
        <v>0.94890510870859801</v>
      </c>
      <c r="JW53">
        <v>28.498727736804199</v>
      </c>
      <c r="JX53">
        <v>-2.4999999997154001</v>
      </c>
      <c r="JY53">
        <v>3.4055727548280501</v>
      </c>
      <c r="JZ53" s="18" t="s">
        <v>892</v>
      </c>
      <c r="KA53">
        <v>6.4835164847174998</v>
      </c>
      <c r="KB53">
        <v>7.8947368421052397</v>
      </c>
      <c r="KC53" s="18" t="s">
        <v>892</v>
      </c>
      <c r="KD53">
        <v>19.621109607577701</v>
      </c>
      <c r="KE53">
        <v>-4.6617915914685399</v>
      </c>
      <c r="KF53">
        <v>16.054613936237001</v>
      </c>
      <c r="KG53">
        <v>3.9045553134027502</v>
      </c>
      <c r="KH53">
        <v>7.0247933879060502</v>
      </c>
      <c r="KI53">
        <v>0.66079295141448002</v>
      </c>
      <c r="KJ53">
        <v>6.9523809540699997</v>
      </c>
      <c r="KK53">
        <v>4.2529989087606701</v>
      </c>
      <c r="KL53" s="18" t="s">
        <v>892</v>
      </c>
      <c r="KM53">
        <v>3.5457063717138699</v>
      </c>
      <c r="KN53">
        <v>11.920529801695899</v>
      </c>
      <c r="KO53">
        <v>14.7902869755916</v>
      </c>
      <c r="KP53">
        <v>1.9785458871930199</v>
      </c>
      <c r="KQ53" s="18" t="s">
        <v>892</v>
      </c>
      <c r="KR53">
        <v>7.3273354304255198</v>
      </c>
      <c r="KS53" s="18" t="s">
        <v>892</v>
      </c>
      <c r="KT53">
        <v>8.5972850669811898</v>
      </c>
      <c r="KU53" s="18" t="s">
        <v>892</v>
      </c>
      <c r="KV53">
        <v>8.8794926007173398</v>
      </c>
      <c r="KW53">
        <v>5.3082191760880404</v>
      </c>
      <c r="KX53" s="18" t="s">
        <v>892</v>
      </c>
      <c r="KY53" s="18" t="s">
        <v>892</v>
      </c>
      <c r="KZ53">
        <v>3.1168831168303202</v>
      </c>
      <c r="LA53">
        <v>18.2758620671353</v>
      </c>
      <c r="LB53">
        <v>4.4585987261145803</v>
      </c>
      <c r="LC53" s="18" t="s">
        <v>892</v>
      </c>
      <c r="LD53">
        <v>6.0344827586207304</v>
      </c>
      <c r="LE53">
        <v>2.3541453428863601</v>
      </c>
      <c r="LF53">
        <v>14.6405228766424</v>
      </c>
      <c r="LG53" s="18" t="s">
        <v>892</v>
      </c>
      <c r="LH53">
        <v>-5.3892215558879402</v>
      </c>
      <c r="LI53">
        <v>4.5454545444126397</v>
      </c>
      <c r="LJ53">
        <v>1.1986301372236801</v>
      </c>
      <c r="LK53" s="18" t="s">
        <v>892</v>
      </c>
      <c r="LL53">
        <v>36.111111113259497</v>
      </c>
      <c r="LM53" s="18" t="s">
        <v>892</v>
      </c>
      <c r="LN53" s="18" t="s">
        <v>892</v>
      </c>
      <c r="LO53" s="18" t="s">
        <v>892</v>
      </c>
      <c r="LP53" s="18" t="s">
        <v>892</v>
      </c>
      <c r="LQ53">
        <v>6.6350710901481804</v>
      </c>
      <c r="LR53">
        <v>7.9889807160946003</v>
      </c>
      <c r="LS53">
        <v>12.195121951177301</v>
      </c>
      <c r="LT53" s="18" t="s">
        <v>892</v>
      </c>
      <c r="LU53" s="18" t="s">
        <v>892</v>
      </c>
      <c r="LV53">
        <v>2.3855415183737101</v>
      </c>
      <c r="LW53">
        <v>3.8961038942654702</v>
      </c>
      <c r="LX53">
        <v>10.6650218670258</v>
      </c>
      <c r="LY53">
        <v>3.24039186082772</v>
      </c>
      <c r="LZ53">
        <v>-4.8944591030822604</v>
      </c>
      <c r="MA53">
        <v>4.13162705811592</v>
      </c>
      <c r="MB53">
        <v>-2.40506329339419</v>
      </c>
      <c r="MC53" s="18" t="s">
        <v>892</v>
      </c>
      <c r="MD53" s="18" t="s">
        <v>892</v>
      </c>
      <c r="ME53">
        <v>24.2800911539656</v>
      </c>
      <c r="MF53" s="18" t="s">
        <v>892</v>
      </c>
      <c r="MG53" s="18" t="s">
        <v>892</v>
      </c>
      <c r="MH53" s="18" t="s">
        <v>892</v>
      </c>
      <c r="MI53">
        <v>16.140845073340099</v>
      </c>
      <c r="MJ53" s="18" t="s">
        <v>892</v>
      </c>
      <c r="MK53">
        <v>-1.2482662959216899</v>
      </c>
      <c r="ML53">
        <v>5.19801980412959</v>
      </c>
      <c r="MM53" s="18" t="s">
        <v>892</v>
      </c>
      <c r="MN53" s="18" t="s">
        <v>892</v>
      </c>
      <c r="MO53" s="18" t="s">
        <v>892</v>
      </c>
      <c r="MP53" s="18" t="s">
        <v>892</v>
      </c>
      <c r="MQ53" s="18" t="s">
        <v>892</v>
      </c>
      <c r="MR53">
        <v>10.465116277798201</v>
      </c>
      <c r="MS53">
        <v>6.1310782241014996</v>
      </c>
      <c r="MT53" s="18" t="s">
        <v>892</v>
      </c>
      <c r="MU53" s="18" t="s">
        <v>892</v>
      </c>
      <c r="MV53">
        <v>7.7586206901276702</v>
      </c>
      <c r="MW53" s="18" t="s">
        <v>892</v>
      </c>
      <c r="MX53" s="18" t="s">
        <v>892</v>
      </c>
      <c r="MY53">
        <v>15.432098768299401</v>
      </c>
      <c r="MZ53" s="18" t="s">
        <v>892</v>
      </c>
      <c r="NA53" s="18" t="s">
        <v>892</v>
      </c>
      <c r="NB53" s="18" t="s">
        <v>892</v>
      </c>
      <c r="NC53">
        <v>1.0416666664343901</v>
      </c>
      <c r="ND53" s="18" t="s">
        <v>892</v>
      </c>
      <c r="NE53">
        <v>2.5751072961373498</v>
      </c>
      <c r="NF53" s="18" t="s">
        <v>892</v>
      </c>
      <c r="NG53" s="18" t="s">
        <v>892</v>
      </c>
      <c r="NH53" s="18" t="s">
        <v>892</v>
      </c>
      <c r="NI53" s="18" t="s">
        <v>892</v>
      </c>
      <c r="NJ53">
        <v>9.6124031012384492</v>
      </c>
      <c r="NK53">
        <v>4.8979591825433397</v>
      </c>
      <c r="NL53">
        <v>6.0904255313177602</v>
      </c>
      <c r="NM53" s="18" t="s">
        <v>892</v>
      </c>
      <c r="NN53">
        <v>8.1967213099901404</v>
      </c>
      <c r="NO53">
        <v>-1.8796992481202901</v>
      </c>
      <c r="NP53" s="18" t="s">
        <v>892</v>
      </c>
      <c r="NQ53">
        <v>-16.666666668000001</v>
      </c>
      <c r="NR53" s="18" t="s">
        <v>892</v>
      </c>
      <c r="NS53" s="18" t="s">
        <v>892</v>
      </c>
      <c r="NT53" s="18" t="s">
        <v>892</v>
      </c>
      <c r="NU53" s="18" t="s">
        <v>892</v>
      </c>
      <c r="NV53" s="18" t="s">
        <v>892</v>
      </c>
      <c r="NW53">
        <v>-2.8301886797753002</v>
      </c>
      <c r="NX53">
        <v>1.10864744718568</v>
      </c>
      <c r="NY53">
        <v>4.9402390443578703</v>
      </c>
      <c r="NZ53">
        <v>2.4154589361072198</v>
      </c>
      <c r="OA53">
        <v>-2.7837620000000001E-9</v>
      </c>
      <c r="OB53" s="18" t="s">
        <v>892</v>
      </c>
      <c r="OC53" s="18" t="s">
        <v>892</v>
      </c>
      <c r="OD53" s="18" t="s">
        <v>892</v>
      </c>
      <c r="OE53" s="18" t="s">
        <v>892</v>
      </c>
      <c r="OF53" s="18" t="s">
        <v>892</v>
      </c>
      <c r="OG53" s="18" t="s">
        <v>892</v>
      </c>
      <c r="OH53">
        <v>6.7669172953250802</v>
      </c>
      <c r="OI53">
        <v>-5.2631578967403403</v>
      </c>
      <c r="OJ53" s="18" t="s">
        <v>892</v>
      </c>
      <c r="OK53">
        <v>3.6697247706421599</v>
      </c>
      <c r="OL53">
        <v>-1.7515923567537699</v>
      </c>
      <c r="OM53" s="18" t="s">
        <v>892</v>
      </c>
      <c r="ON53">
        <v>-1.7735334242837799</v>
      </c>
      <c r="OO53" s="18" t="s">
        <v>892</v>
      </c>
      <c r="OP53">
        <v>11.149825785325801</v>
      </c>
      <c r="OQ53">
        <v>11.764705881740699</v>
      </c>
      <c r="OR53" s="18" t="s">
        <v>892</v>
      </c>
      <c r="OS53">
        <v>3.30735E-10</v>
      </c>
      <c r="OT53" s="18" t="s">
        <v>892</v>
      </c>
      <c r="OU53">
        <v>2.28571428571427</v>
      </c>
      <c r="OV53">
        <v>0.35842293926142699</v>
      </c>
      <c r="OW53">
        <v>6.2318840571406096</v>
      </c>
      <c r="OX53" s="18" t="s">
        <v>892</v>
      </c>
      <c r="OY53" s="18" t="s">
        <v>892</v>
      </c>
      <c r="OZ53" s="18" t="s">
        <v>892</v>
      </c>
      <c r="PA53">
        <v>8.5576923076922604</v>
      </c>
      <c r="PB53">
        <v>4.9632352941503903</v>
      </c>
      <c r="PC53">
        <v>12.012012011739699</v>
      </c>
      <c r="PD53">
        <v>6.2256809349327904</v>
      </c>
      <c r="PE53" s="18" t="s">
        <v>892</v>
      </c>
      <c r="PF53">
        <v>7.0422535204725598</v>
      </c>
      <c r="PG53" s="18" t="s">
        <v>892</v>
      </c>
      <c r="PH53">
        <v>0.38639876295072401</v>
      </c>
      <c r="PI53">
        <v>-3.0754892827790901</v>
      </c>
      <c r="PJ53" s="18" t="s">
        <v>892</v>
      </c>
      <c r="PK53" s="18" t="s">
        <v>892</v>
      </c>
      <c r="PL53">
        <v>-8.4699453553919106</v>
      </c>
      <c r="PM53">
        <v>9.6774193542171503</v>
      </c>
      <c r="PN53">
        <v>8.6397058823529207</v>
      </c>
      <c r="PO53" s="18" t="s">
        <v>892</v>
      </c>
      <c r="PP53">
        <v>7.2164948464430001</v>
      </c>
      <c r="PQ53">
        <v>4.54545454252042</v>
      </c>
      <c r="PR53">
        <v>12.0370370370371</v>
      </c>
      <c r="PS53" s="18" t="s">
        <v>892</v>
      </c>
      <c r="PT53">
        <v>6.04651162826302</v>
      </c>
      <c r="PU53" s="18" t="s">
        <v>892</v>
      </c>
      <c r="PV53">
        <v>3.61445783078682</v>
      </c>
      <c r="PW53">
        <v>2.8622540246824801</v>
      </c>
      <c r="PX53">
        <v>-0.892857140618741</v>
      </c>
      <c r="PY53" s="18" t="s">
        <v>892</v>
      </c>
      <c r="PZ53" s="18" t="s">
        <v>892</v>
      </c>
      <c r="QA53">
        <v>12.1951219512195</v>
      </c>
      <c r="QB53">
        <v>0.46511628049958897</v>
      </c>
      <c r="QC53">
        <v>2.4473534452589001</v>
      </c>
      <c r="QD53" s="18" t="s">
        <v>892</v>
      </c>
      <c r="QE53">
        <v>-1.09374999999997</v>
      </c>
      <c r="QF53">
        <v>1.1415525122510299</v>
      </c>
      <c r="QG53">
        <v>4.5454545438882397</v>
      </c>
      <c r="QH53" s="18" t="s">
        <v>892</v>
      </c>
      <c r="QI53">
        <v>5.0420168090145498</v>
      </c>
      <c r="QJ53" s="18" t="s">
        <v>892</v>
      </c>
      <c r="QK53">
        <v>4.6712802772031603</v>
      </c>
      <c r="QL53" s="18" t="s">
        <v>892</v>
      </c>
      <c r="QM53">
        <v>8.93939393978944</v>
      </c>
      <c r="QN53" s="18" t="s">
        <v>892</v>
      </c>
      <c r="QO53" s="18" t="s">
        <v>892</v>
      </c>
      <c r="QP53" s="18" t="s">
        <v>892</v>
      </c>
      <c r="QQ53">
        <v>-1.0344827610965299</v>
      </c>
      <c r="QR53">
        <v>-1.12443778260417</v>
      </c>
      <c r="QS53">
        <v>18.367768594873102</v>
      </c>
      <c r="QT53">
        <v>17.065715742461599</v>
      </c>
      <c r="QU53" s="18" t="s">
        <v>892</v>
      </c>
      <c r="QV53" s="18" t="s">
        <v>892</v>
      </c>
      <c r="QW53">
        <v>13.4228187922196</v>
      </c>
      <c r="QX53">
        <v>8.3650190089468204</v>
      </c>
      <c r="QY53">
        <v>15.2229299383783</v>
      </c>
      <c r="QZ53" s="18" t="s">
        <v>892</v>
      </c>
      <c r="RA53" s="18" t="s">
        <v>892</v>
      </c>
      <c r="RB53">
        <v>3.8043478259651899</v>
      </c>
      <c r="RC53">
        <v>-4.4000000000000002E-14</v>
      </c>
      <c r="RD53">
        <v>-0.81411126332262596</v>
      </c>
      <c r="RE53" s="18" t="s">
        <v>892</v>
      </c>
      <c r="RF53">
        <v>-2.6800670002492799</v>
      </c>
      <c r="RG53" s="18" t="s">
        <v>892</v>
      </c>
      <c r="RH53" s="18" t="s">
        <v>892</v>
      </c>
      <c r="RI53">
        <v>29.310344826372202</v>
      </c>
      <c r="RJ53">
        <v>11.2068965517241</v>
      </c>
      <c r="RK53" s="18" t="s">
        <v>892</v>
      </c>
      <c r="RL53" s="18" t="s">
        <v>892</v>
      </c>
      <c r="RM53" s="18" t="s">
        <v>892</v>
      </c>
      <c r="RN53">
        <v>-8.7869362383420793</v>
      </c>
      <c r="RO53" s="18" t="s">
        <v>892</v>
      </c>
      <c r="RP53" s="18" t="s">
        <v>892</v>
      </c>
      <c r="RQ53" s="18" t="s">
        <v>892</v>
      </c>
      <c r="RR53" s="18" t="s">
        <v>892</v>
      </c>
      <c r="RS53">
        <v>0.961538461443734</v>
      </c>
      <c r="RT53" s="18" t="s">
        <v>892</v>
      </c>
      <c r="RU53" s="18" t="s">
        <v>892</v>
      </c>
      <c r="RV53">
        <v>2.9411764728501302</v>
      </c>
      <c r="RW53">
        <v>4.72727272663795</v>
      </c>
      <c r="RX53" s="18" t="s">
        <v>892</v>
      </c>
      <c r="RY53" s="18" t="s">
        <v>892</v>
      </c>
      <c r="RZ53" s="18" t="s">
        <v>892</v>
      </c>
      <c r="SA53">
        <v>0.21459227497369099</v>
      </c>
      <c r="SB53" s="18" t="s">
        <v>892</v>
      </c>
      <c r="SC53" s="18" t="s">
        <v>892</v>
      </c>
      <c r="SD53">
        <v>1.13636363518772</v>
      </c>
      <c r="SE53" s="18" t="s">
        <v>892</v>
      </c>
      <c r="SF53">
        <v>-0.29615004977463499</v>
      </c>
      <c r="SG53">
        <v>4.9999791256809303</v>
      </c>
      <c r="SH53" s="18" t="s">
        <v>892</v>
      </c>
      <c r="SI53" s="18" t="s">
        <v>892</v>
      </c>
      <c r="SJ53" s="18" t="s">
        <v>892</v>
      </c>
      <c r="SK53">
        <v>5.1194539277196602</v>
      </c>
      <c r="SL53" s="18" t="s">
        <v>892</v>
      </c>
      <c r="SM53" s="18" t="s">
        <v>892</v>
      </c>
      <c r="SN53">
        <v>4.7755491871672104</v>
      </c>
      <c r="SO53" s="18" t="s">
        <v>892</v>
      </c>
      <c r="SP53" s="18" t="s">
        <v>892</v>
      </c>
      <c r="SQ53">
        <v>-0.24813895773594399</v>
      </c>
      <c r="SR53">
        <v>0.98119378452217199</v>
      </c>
      <c r="SS53">
        <v>-3.13873195389615</v>
      </c>
      <c r="ST53">
        <v>11.2499999979094</v>
      </c>
      <c r="SU53" s="18" t="s">
        <v>892</v>
      </c>
      <c r="SV53">
        <v>7.8431372549019303</v>
      </c>
      <c r="SW53">
        <v>0.13480722357643901</v>
      </c>
      <c r="SX53">
        <v>3.4515218073423202</v>
      </c>
      <c r="SY53">
        <v>16.298801502813699</v>
      </c>
      <c r="SZ53">
        <v>4.2179261869182696</v>
      </c>
      <c r="TA53">
        <v>-0.76923076923074396</v>
      </c>
      <c r="TB53" s="18" t="s">
        <v>892</v>
      </c>
      <c r="TC53" s="18" t="s">
        <v>892</v>
      </c>
      <c r="TD53" s="18" t="s">
        <v>892</v>
      </c>
      <c r="TE53">
        <v>16.4893617042095</v>
      </c>
      <c r="TF53" s="18" t="s">
        <v>892</v>
      </c>
      <c r="TG53">
        <v>8.3076923069786304</v>
      </c>
      <c r="TH53" s="18" t="s">
        <v>892</v>
      </c>
      <c r="TI53">
        <v>2.3076923077450999</v>
      </c>
      <c r="TJ53">
        <v>11.3221884499445</v>
      </c>
      <c r="TK53" s="18" t="s">
        <v>892</v>
      </c>
      <c r="TL53" s="18" t="s">
        <v>892</v>
      </c>
      <c r="TM53" s="18" t="s">
        <v>892</v>
      </c>
      <c r="TN53">
        <v>-0.91292134620777299</v>
      </c>
      <c r="TO53" s="18" t="s">
        <v>892</v>
      </c>
      <c r="TP53">
        <v>8.0473372760679691</v>
      </c>
      <c r="TQ53">
        <v>1.1542497376379599</v>
      </c>
      <c r="TR53">
        <v>0.257731958762841</v>
      </c>
      <c r="TS53" s="18" t="s">
        <v>892</v>
      </c>
      <c r="TT53" s="18" t="s">
        <v>892</v>
      </c>
      <c r="TU53">
        <v>0.69781553398056095</v>
      </c>
      <c r="TV53">
        <v>-8.83116883181102</v>
      </c>
      <c r="TW53" s="18" t="s">
        <v>892</v>
      </c>
      <c r="TX53">
        <v>9.5238366503476204</v>
      </c>
      <c r="TY53">
        <v>-0.51546391751082798</v>
      </c>
      <c r="TZ53">
        <v>-5.6047197623776404</v>
      </c>
      <c r="UA53">
        <v>0.59523809523807103</v>
      </c>
      <c r="UB53">
        <v>0.93457943925234799</v>
      </c>
      <c r="UC53">
        <v>9.26108374600771</v>
      </c>
      <c r="UD53">
        <v>24.954462659380699</v>
      </c>
      <c r="UE53" s="18" t="s">
        <v>892</v>
      </c>
      <c r="UF53" s="18" t="s">
        <v>892</v>
      </c>
      <c r="UG53">
        <v>15.1515151507782</v>
      </c>
      <c r="UH53">
        <v>11.8012422357227</v>
      </c>
      <c r="UI53">
        <v>27.0270270255232</v>
      </c>
      <c r="UJ53" s="18" t="s">
        <v>892</v>
      </c>
      <c r="UK53" s="18" t="s">
        <v>892</v>
      </c>
      <c r="UL53">
        <v>-0.66985645933016502</v>
      </c>
      <c r="UM53" s="18" t="s">
        <v>892</v>
      </c>
      <c r="UN53">
        <v>10.5263157881952</v>
      </c>
      <c r="UO53" s="18" t="s">
        <v>892</v>
      </c>
      <c r="UP53" s="18" t="s">
        <v>892</v>
      </c>
      <c r="UQ53" s="18" t="s">
        <v>892</v>
      </c>
      <c r="UR53" s="18" t="s">
        <v>892</v>
      </c>
      <c r="US53">
        <v>-1.9377868429156899</v>
      </c>
      <c r="UT53" s="18" t="s">
        <v>892</v>
      </c>
      <c r="UU53">
        <v>3.8054968306886301</v>
      </c>
      <c r="UV53" s="18" t="s">
        <v>892</v>
      </c>
      <c r="UW53">
        <v>2.8619528636382601</v>
      </c>
      <c r="UX53">
        <v>-2.0408163260004</v>
      </c>
      <c r="UY53">
        <v>4.8387096763267099</v>
      </c>
      <c r="UZ53" s="18" t="s">
        <v>892</v>
      </c>
      <c r="VA53" s="18" t="s">
        <v>892</v>
      </c>
      <c r="VB53">
        <v>3.6155606426909102</v>
      </c>
      <c r="VC53">
        <v>4.9180327887402999</v>
      </c>
      <c r="VD53" s="18" t="s">
        <v>892</v>
      </c>
      <c r="VE53">
        <v>5.9459459459459296</v>
      </c>
      <c r="VF53">
        <v>-1.40000000201068</v>
      </c>
      <c r="VG53" s="18" t="s">
        <v>892</v>
      </c>
      <c r="VH53">
        <v>4.0372670807453002</v>
      </c>
      <c r="VI53" s="18" t="s">
        <v>892</v>
      </c>
      <c r="VJ53">
        <v>-9.5022624450195003</v>
      </c>
      <c r="VK53" s="18" t="s">
        <v>892</v>
      </c>
      <c r="VL53" s="18" t="s">
        <v>892</v>
      </c>
      <c r="VM53" s="18" t="s">
        <v>892</v>
      </c>
      <c r="VN53" s="18" t="s">
        <v>892</v>
      </c>
      <c r="VO53">
        <v>28.000000000667601</v>
      </c>
      <c r="VP53">
        <v>-9.7200622074782004</v>
      </c>
      <c r="VQ53" s="18" t="s">
        <v>892</v>
      </c>
      <c r="VR53" s="18" t="s">
        <v>892</v>
      </c>
      <c r="VS53" s="18" t="s">
        <v>892</v>
      </c>
      <c r="VT53" s="18" t="s">
        <v>892</v>
      </c>
      <c r="VU53" s="18" t="s">
        <v>892</v>
      </c>
      <c r="VV53">
        <v>2.5641025641024902</v>
      </c>
      <c r="VW53">
        <v>1.4285714266809799</v>
      </c>
      <c r="VX53" s="18" t="s">
        <v>892</v>
      </c>
      <c r="VY53" s="18" t="s">
        <v>892</v>
      </c>
      <c r="VZ53">
        <v>2.09205020980143</v>
      </c>
      <c r="WA53" s="18" t="s">
        <v>892</v>
      </c>
      <c r="WB53">
        <v>2.1304926771455799</v>
      </c>
      <c r="WC53" s="18" t="s">
        <v>892</v>
      </c>
    </row>
    <row r="54" spans="1:601" x14ac:dyDescent="0.2">
      <c r="A54" s="19">
        <v>38047</v>
      </c>
      <c r="B54">
        <v>-3.7635989417392302</v>
      </c>
      <c r="C54">
        <v>-2.47592847317744</v>
      </c>
      <c r="D54" s="18" t="s">
        <v>892</v>
      </c>
      <c r="E54" s="18" t="s">
        <v>892</v>
      </c>
      <c r="F54" s="18" t="s">
        <v>892</v>
      </c>
      <c r="G54">
        <v>-3.8759689910755002</v>
      </c>
      <c r="H54">
        <v>-7.9075821706797402</v>
      </c>
      <c r="I54">
        <v>-11.0714285714286</v>
      </c>
      <c r="J54">
        <v>-5.6049822049919902</v>
      </c>
      <c r="K54">
        <v>2.2962962962962199</v>
      </c>
      <c r="L54">
        <v>-4.9488054614946897</v>
      </c>
      <c r="M54">
        <v>-3.7906137184116</v>
      </c>
      <c r="N54">
        <v>13.424124513402999</v>
      </c>
      <c r="O54">
        <v>-4.3859649106595597</v>
      </c>
      <c r="P54">
        <v>0.85046066655016805</v>
      </c>
      <c r="Q54">
        <v>-8.8798920375594204</v>
      </c>
      <c r="R54">
        <v>2.26415094559473</v>
      </c>
      <c r="S54">
        <v>-1.9108280254777701</v>
      </c>
      <c r="T54">
        <v>-4.2981501632208499</v>
      </c>
      <c r="U54">
        <v>-3.0147530463151799</v>
      </c>
      <c r="V54">
        <v>2.85467128196166</v>
      </c>
      <c r="W54">
        <v>-4.76190475926993</v>
      </c>
      <c r="X54">
        <v>-1.4176663028279799</v>
      </c>
      <c r="Y54">
        <v>-6.2827225130890598</v>
      </c>
      <c r="Z54">
        <v>15.986769570011001</v>
      </c>
      <c r="AA54">
        <v>1.5069967698123901</v>
      </c>
      <c r="AB54">
        <v>6.4102564119359604</v>
      </c>
      <c r="AC54">
        <v>1.1627906976744</v>
      </c>
      <c r="AD54">
        <v>-8.1632653065808007</v>
      </c>
      <c r="AE54">
        <v>-6.09555189521316</v>
      </c>
      <c r="AF54">
        <v>-1.61936561027786</v>
      </c>
      <c r="AG54">
        <v>0.67193675826893196</v>
      </c>
      <c r="AH54">
        <v>10.847189231065499</v>
      </c>
      <c r="AI54">
        <v>-2.4680214555467201</v>
      </c>
      <c r="AJ54">
        <v>0.3561887805408</v>
      </c>
      <c r="AK54">
        <v>2.92504570383909</v>
      </c>
      <c r="AL54">
        <v>-6.491372227416</v>
      </c>
      <c r="AM54">
        <v>-12.8654970760234</v>
      </c>
      <c r="AN54">
        <v>-0.72727272798880405</v>
      </c>
      <c r="AO54">
        <v>-1.0889292199815199</v>
      </c>
      <c r="AP54">
        <v>-0.24193548279822799</v>
      </c>
      <c r="AQ54">
        <v>-1.7591339655938001</v>
      </c>
      <c r="AR54">
        <v>-5.0243427498260402</v>
      </c>
      <c r="AS54">
        <v>-2.2593320235755798</v>
      </c>
      <c r="AT54">
        <v>-6.6270178408225</v>
      </c>
      <c r="AU54">
        <v>8.9430894288802207</v>
      </c>
      <c r="AV54">
        <v>-12.7362366474939</v>
      </c>
      <c r="AW54">
        <v>-8.3720930232558093</v>
      </c>
      <c r="AX54">
        <v>-3.692307690522</v>
      </c>
      <c r="AY54">
        <v>-11.7082533588288</v>
      </c>
      <c r="AZ54">
        <v>-1.5000000006560299</v>
      </c>
      <c r="BA54">
        <v>23.227614914283301</v>
      </c>
      <c r="BB54">
        <v>1.2499999997659601</v>
      </c>
      <c r="BC54">
        <v>5.1851851857693596</v>
      </c>
      <c r="BD54">
        <v>-7.9166666666666199</v>
      </c>
      <c r="BE54" s="18" t="s">
        <v>892</v>
      </c>
      <c r="BF54">
        <v>-6.4850843070447999</v>
      </c>
      <c r="BG54">
        <v>-7.0392262234694902</v>
      </c>
      <c r="BH54">
        <v>2.6990553311307499</v>
      </c>
      <c r="BI54">
        <v>2.7722772272601399</v>
      </c>
      <c r="BJ54">
        <v>-7.7773055693597604</v>
      </c>
      <c r="BK54">
        <v>-3.82352941112367</v>
      </c>
      <c r="BL54">
        <v>4.6567022942888503</v>
      </c>
      <c r="BM54">
        <v>1.10701106875597</v>
      </c>
      <c r="BN54">
        <v>2.8037383177570199</v>
      </c>
      <c r="BO54">
        <v>5.3250773989681504</v>
      </c>
      <c r="BP54">
        <v>7.6763485482450804</v>
      </c>
      <c r="BQ54">
        <v>3.7866932862592502</v>
      </c>
      <c r="BR54">
        <v>-2.7397260264180399</v>
      </c>
      <c r="BS54">
        <v>-3.3426183844011201</v>
      </c>
      <c r="BT54">
        <v>-3.8745251543233201</v>
      </c>
      <c r="BU54">
        <v>-12.678421495423599</v>
      </c>
      <c r="BV54">
        <v>8.4507042253521192</v>
      </c>
      <c r="BW54">
        <v>-6.7774936073059697</v>
      </c>
      <c r="BX54">
        <v>-5.5330634269670096</v>
      </c>
      <c r="BY54">
        <v>1.28923766753937</v>
      </c>
      <c r="BZ54">
        <v>4.83815868198747</v>
      </c>
      <c r="CA54">
        <v>4.3351193374347297</v>
      </c>
      <c r="CB54">
        <v>0.92024539638651004</v>
      </c>
      <c r="CC54">
        <v>-8.5548172762304304</v>
      </c>
      <c r="CD54">
        <v>2.10374053182298</v>
      </c>
      <c r="CE54">
        <v>-6.4208242950108199</v>
      </c>
      <c r="CF54">
        <v>8.3629893238433795</v>
      </c>
      <c r="CG54">
        <v>2.5940381219568698</v>
      </c>
      <c r="CH54">
        <v>-3.61406905453366</v>
      </c>
      <c r="CI54">
        <v>-11.3227893585833</v>
      </c>
      <c r="CJ54">
        <v>0.65262017458911403</v>
      </c>
      <c r="CK54">
        <v>-2.3177680000000001E-9</v>
      </c>
      <c r="CL54">
        <v>2.1829521813655899</v>
      </c>
      <c r="CM54">
        <v>18.689788056372201</v>
      </c>
      <c r="CN54">
        <v>8.3856125246151006E-2</v>
      </c>
      <c r="CO54">
        <v>5.5460750853241603</v>
      </c>
      <c r="CP54">
        <v>-7.8300803672650803</v>
      </c>
      <c r="CQ54">
        <v>-2.97619047619049</v>
      </c>
      <c r="CR54">
        <v>-1.2362865420764899</v>
      </c>
      <c r="CS54">
        <v>-3.5789473673424199</v>
      </c>
      <c r="CT54">
        <v>-1.22175675002492</v>
      </c>
      <c r="CU54">
        <v>-0.70921985838587898</v>
      </c>
      <c r="CV54">
        <v>1.78571428571435</v>
      </c>
      <c r="CW54">
        <v>-1.0220548689450699</v>
      </c>
      <c r="CX54">
        <v>2.3026315790860599</v>
      </c>
      <c r="CY54">
        <v>2.0100502509750502</v>
      </c>
      <c r="CZ54">
        <v>-1.8318965518846799</v>
      </c>
      <c r="DA54">
        <v>-0.51909529007265798</v>
      </c>
      <c r="DB54">
        <v>0.87719298028856596</v>
      </c>
      <c r="DC54">
        <v>-4.9783549792333304</v>
      </c>
      <c r="DD54">
        <v>-1.00129418894966</v>
      </c>
      <c r="DE54">
        <v>12.5681198910082</v>
      </c>
      <c r="DF54">
        <v>-1.0463673877702999</v>
      </c>
      <c r="DG54">
        <v>2.3295944797408099</v>
      </c>
      <c r="DH54">
        <v>-2.7291812458983502</v>
      </c>
      <c r="DI54">
        <v>-3.6101578595442398</v>
      </c>
      <c r="DJ54">
        <v>-1.65289256249915</v>
      </c>
      <c r="DK54">
        <v>-15.184381779186101</v>
      </c>
      <c r="DL54">
        <v>-5.1404239592497296</v>
      </c>
      <c r="DM54">
        <v>-5.6133056133056396</v>
      </c>
      <c r="DN54">
        <v>0.44893378179375898</v>
      </c>
      <c r="DO54">
        <v>-1.92000000051217</v>
      </c>
      <c r="DP54">
        <v>7.7399380818805597</v>
      </c>
      <c r="DQ54">
        <v>7.2180238451961403</v>
      </c>
      <c r="DR54">
        <v>-0.71525885427130598</v>
      </c>
      <c r="DS54">
        <v>-8.4669811325066195</v>
      </c>
      <c r="DT54">
        <v>2.1818181818181999</v>
      </c>
      <c r="DU54">
        <v>-4.9999999999127702</v>
      </c>
      <c r="DV54">
        <v>0.141442713764106</v>
      </c>
      <c r="DW54">
        <v>5.0033579577235798</v>
      </c>
      <c r="DX54">
        <v>6.0411699999999995E-10</v>
      </c>
      <c r="DY54">
        <v>-1.9565217416190801</v>
      </c>
      <c r="DZ54">
        <v>2.1134827857766099</v>
      </c>
      <c r="EA54">
        <v>0.83857442599981602</v>
      </c>
      <c r="EB54">
        <v>-2.03619909498692</v>
      </c>
      <c r="EC54">
        <v>-2.26233074225533</v>
      </c>
      <c r="ED54">
        <v>9.1532018751931297</v>
      </c>
      <c r="EE54">
        <v>-4.5631067961164904</v>
      </c>
      <c r="EF54">
        <v>5.2048726460123698</v>
      </c>
      <c r="EG54">
        <v>-6.1224489789819199</v>
      </c>
      <c r="EH54">
        <v>-3.2011134300709898</v>
      </c>
      <c r="EI54">
        <v>-1.00014708207888</v>
      </c>
      <c r="EJ54">
        <v>4.76951444532172</v>
      </c>
      <c r="EK54">
        <v>3.56832027885046</v>
      </c>
      <c r="EL54">
        <v>2.88534548106212</v>
      </c>
      <c r="EM54">
        <v>-1.47058823529412</v>
      </c>
      <c r="EN54">
        <v>2.7855936980592602</v>
      </c>
      <c r="EO54">
        <v>-5.7407407399536696</v>
      </c>
      <c r="EP54">
        <v>-2.6982248533633002</v>
      </c>
      <c r="EQ54">
        <v>-3.6866359454778901</v>
      </c>
      <c r="ER54">
        <v>1.69823644559848</v>
      </c>
      <c r="ES54">
        <v>-4.6706901084275403</v>
      </c>
      <c r="ET54">
        <v>-3.6386388379050398</v>
      </c>
      <c r="EU54">
        <v>-0.334926470885621</v>
      </c>
      <c r="EV54">
        <v>-0.69628555223062405</v>
      </c>
      <c r="EW54">
        <v>-1.4035087723753199</v>
      </c>
      <c r="EX54">
        <v>1.1970074809330999</v>
      </c>
      <c r="EY54">
        <v>-5.8148431522570698</v>
      </c>
      <c r="EZ54">
        <v>5.65045991999453</v>
      </c>
      <c r="FA54">
        <v>-0.93023255813782202</v>
      </c>
      <c r="FB54">
        <v>-1.53846153812859</v>
      </c>
      <c r="FC54">
        <v>-0.44843049327358803</v>
      </c>
      <c r="FD54">
        <v>-6.0893098787046602</v>
      </c>
      <c r="FE54">
        <v>2.65700483113869</v>
      </c>
      <c r="FF54">
        <v>6.1965811965811097</v>
      </c>
      <c r="FG54">
        <v>-4.5955882350429498</v>
      </c>
      <c r="FH54">
        <v>1.35135135358351</v>
      </c>
      <c r="FI54">
        <v>-6.9844124697048402</v>
      </c>
      <c r="FJ54">
        <v>-2.9729729729729302</v>
      </c>
      <c r="FK54">
        <v>-3.70804475244221</v>
      </c>
      <c r="FL54">
        <v>4.2944785266645802</v>
      </c>
      <c r="FM54">
        <v>-0.46153845990444298</v>
      </c>
      <c r="FN54">
        <v>-7.0113204779881597</v>
      </c>
      <c r="FO54">
        <v>-2.1828103707203299</v>
      </c>
      <c r="FP54">
        <v>-4.9180327876602101</v>
      </c>
      <c r="FQ54">
        <v>-4.71889E-10</v>
      </c>
      <c r="FR54">
        <v>-9.14634146459432</v>
      </c>
      <c r="FS54">
        <v>-2.4728749567477801</v>
      </c>
      <c r="FT54">
        <v>-10.033444815791</v>
      </c>
      <c r="FU54">
        <v>4.5745856354400898</v>
      </c>
      <c r="FV54">
        <v>-9.9502487562189206</v>
      </c>
      <c r="FW54">
        <v>0.38824182005416902</v>
      </c>
      <c r="FX54">
        <v>-4.0968342623537302</v>
      </c>
      <c r="FY54">
        <v>-14.285714285891499</v>
      </c>
      <c r="FZ54">
        <v>-3.4345794399252298</v>
      </c>
      <c r="GA54">
        <v>1.0946051605327001</v>
      </c>
      <c r="GB54">
        <v>-3.7521815029473999</v>
      </c>
      <c r="GC54">
        <v>-4.8117154811302498</v>
      </c>
      <c r="GD54">
        <v>3.3931505101811901</v>
      </c>
      <c r="GE54">
        <v>0.25320228782947901</v>
      </c>
      <c r="GF54">
        <v>-4.6783625716231496</v>
      </c>
      <c r="GG54">
        <v>-0.232018560978109</v>
      </c>
      <c r="GH54">
        <v>-3.3880449498533398</v>
      </c>
      <c r="GI54">
        <v>0.56285178206096897</v>
      </c>
      <c r="GJ54">
        <v>6.8399452800062202</v>
      </c>
      <c r="GK54">
        <v>-3.7037037037037299</v>
      </c>
      <c r="GL54">
        <v>-0.355366029171167</v>
      </c>
      <c r="GM54">
        <v>-5.0429184549356201</v>
      </c>
      <c r="GN54">
        <v>-2.8744326787367598</v>
      </c>
      <c r="GO54">
        <v>-2.86085825932201</v>
      </c>
      <c r="GP54">
        <v>-2.2025565411642201</v>
      </c>
      <c r="GQ54">
        <v>0.88888888972305002</v>
      </c>
      <c r="GR54">
        <v>5.80385852099392</v>
      </c>
      <c r="GS54">
        <v>-8.1168831161295092</v>
      </c>
      <c r="GT54">
        <v>-1.46442601484069</v>
      </c>
      <c r="GU54">
        <v>6.8181818174776199</v>
      </c>
      <c r="GV54">
        <v>-13.114035086619401</v>
      </c>
      <c r="GW54">
        <v>-2.12888377445327</v>
      </c>
      <c r="GX54">
        <v>-1.8512534053884899</v>
      </c>
      <c r="GY54">
        <v>1.20481927710847</v>
      </c>
      <c r="GZ54">
        <v>-6.0027662517289304</v>
      </c>
      <c r="HA54">
        <v>-3.9663461527198098</v>
      </c>
      <c r="HB54">
        <v>7.2372697717057797</v>
      </c>
      <c r="HC54">
        <v>-2.8751753152080002</v>
      </c>
      <c r="HD54">
        <v>-0.93457943892217799</v>
      </c>
      <c r="HE54">
        <v>-5.6958624424528104</v>
      </c>
      <c r="HF54">
        <v>-7.05657978392584</v>
      </c>
      <c r="HG54">
        <v>2.8974523244258599</v>
      </c>
      <c r="HH54">
        <v>-11.619788550666801</v>
      </c>
      <c r="HI54">
        <v>5.3726169840563998</v>
      </c>
      <c r="HJ54">
        <v>-7.4793388453769598</v>
      </c>
      <c r="HK54">
        <v>-3.1909750201449998</v>
      </c>
      <c r="HL54">
        <v>-4.2666666659460599</v>
      </c>
      <c r="HM54">
        <v>-4.7279214983365998</v>
      </c>
      <c r="HN54">
        <v>-3.4671558704357102</v>
      </c>
      <c r="HO54">
        <v>0.29940119835834</v>
      </c>
      <c r="HP54">
        <v>1.29921259778913</v>
      </c>
      <c r="HQ54">
        <v>1.63265306016533</v>
      </c>
      <c r="HR54">
        <v>-5.5966828017846204</v>
      </c>
      <c r="HS54">
        <v>-6.1349727672909298</v>
      </c>
      <c r="HT54">
        <v>-3.36363636356716</v>
      </c>
      <c r="HU54">
        <v>4.2059008163909404</v>
      </c>
      <c r="HV54">
        <v>2.6732162669576698</v>
      </c>
      <c r="HW54">
        <v>-5.8201058184928298</v>
      </c>
      <c r="HX54">
        <v>-1.1363636387551299</v>
      </c>
      <c r="HY54">
        <v>-3.84271671019019</v>
      </c>
      <c r="HZ54">
        <v>0.40404040155879201</v>
      </c>
      <c r="IA54">
        <v>-5.5343511468288797</v>
      </c>
      <c r="IB54">
        <v>-2.76422764111327</v>
      </c>
      <c r="IC54">
        <v>-3.58208955379608</v>
      </c>
      <c r="ID54" s="18" t="s">
        <v>892</v>
      </c>
      <c r="IE54">
        <v>-2.3529411764706198</v>
      </c>
      <c r="IF54">
        <v>2.6987422657520201</v>
      </c>
      <c r="IG54" s="18" t="s">
        <v>892</v>
      </c>
      <c r="IH54" s="18" t="s">
        <v>892</v>
      </c>
      <c r="II54" s="18" t="s">
        <v>892</v>
      </c>
      <c r="IJ54" s="18" t="s">
        <v>892</v>
      </c>
      <c r="IK54" s="18" t="s">
        <v>892</v>
      </c>
      <c r="IL54">
        <v>6.4327485380116798</v>
      </c>
      <c r="IM54">
        <v>2.1616819640513798</v>
      </c>
      <c r="IN54">
        <v>6.2992125999878903</v>
      </c>
      <c r="IO54">
        <v>16.4265129678943</v>
      </c>
      <c r="IP54">
        <v>-14.912280701754399</v>
      </c>
      <c r="IQ54">
        <v>15.3021442495127</v>
      </c>
      <c r="IR54" s="18" t="s">
        <v>892</v>
      </c>
      <c r="IS54">
        <v>-6.4566316599207303</v>
      </c>
      <c r="IT54" s="18" t="s">
        <v>892</v>
      </c>
      <c r="IU54">
        <v>0.40705563295984099</v>
      </c>
      <c r="IV54" s="18" t="s">
        <v>892</v>
      </c>
      <c r="IW54" s="18" t="s">
        <v>892</v>
      </c>
      <c r="IX54">
        <v>-12.0689655184558</v>
      </c>
      <c r="IY54">
        <v>3.4153005483967802</v>
      </c>
      <c r="IZ54">
        <v>2.3333333331895201</v>
      </c>
      <c r="JA54" s="18" t="s">
        <v>892</v>
      </c>
      <c r="JB54" s="18" t="s">
        <v>892</v>
      </c>
      <c r="JC54">
        <v>-3.8834951439294598</v>
      </c>
      <c r="JD54">
        <v>-5.4933333328525302</v>
      </c>
      <c r="JE54" s="18" t="s">
        <v>892</v>
      </c>
      <c r="JF54">
        <v>-8.0630213144291201</v>
      </c>
      <c r="JG54" s="18" t="s">
        <v>892</v>
      </c>
      <c r="JH54">
        <v>-1.6750418755840899</v>
      </c>
      <c r="JI54">
        <v>0.85744908763680805</v>
      </c>
      <c r="JJ54">
        <v>14.6927374272025</v>
      </c>
      <c r="JK54">
        <v>9.6118299450791902</v>
      </c>
      <c r="JL54" s="18" t="s">
        <v>892</v>
      </c>
      <c r="JM54" s="18" t="s">
        <v>892</v>
      </c>
      <c r="JN54" s="18" t="s">
        <v>892</v>
      </c>
      <c r="JO54">
        <v>0.36630036708700198</v>
      </c>
      <c r="JP54">
        <v>2.2810890360558802</v>
      </c>
      <c r="JQ54">
        <v>-24.183006535953901</v>
      </c>
      <c r="JR54" s="18" t="s">
        <v>892</v>
      </c>
      <c r="JS54">
        <v>2.1671826630000002</v>
      </c>
      <c r="JT54" s="18" t="s">
        <v>892</v>
      </c>
      <c r="JU54">
        <v>-5.4780361761406597</v>
      </c>
      <c r="JV54">
        <v>-4.7360809793635203</v>
      </c>
      <c r="JW54">
        <v>-2.4752475238756801</v>
      </c>
      <c r="JX54">
        <v>-3.205128205996</v>
      </c>
      <c r="JY54">
        <v>-28.293413174743399</v>
      </c>
      <c r="JZ54" s="18" t="s">
        <v>892</v>
      </c>
      <c r="KA54">
        <v>-6.0887512897480498</v>
      </c>
      <c r="KB54">
        <v>-0.609756097561032</v>
      </c>
      <c r="KC54" s="18" t="s">
        <v>892</v>
      </c>
      <c r="KD54">
        <v>-0.90497737556560798</v>
      </c>
      <c r="KE54">
        <v>-7.9961649101415899</v>
      </c>
      <c r="KF54">
        <v>5.47667342751972</v>
      </c>
      <c r="KG54">
        <v>-12.1085595012024</v>
      </c>
      <c r="KH54">
        <v>-2.3166023163299698</v>
      </c>
      <c r="KI54">
        <v>-4.4857768047708602</v>
      </c>
      <c r="KJ54">
        <v>0.62333036575719103</v>
      </c>
      <c r="KK54">
        <v>6.4853556512355803</v>
      </c>
      <c r="KL54" s="18" t="s">
        <v>892</v>
      </c>
      <c r="KM54">
        <v>-7.9721776352550098</v>
      </c>
      <c r="KN54">
        <v>-9.7633136087841592</v>
      </c>
      <c r="KO54">
        <v>-7.1153846154395204</v>
      </c>
      <c r="KP54">
        <v>-5.8204768595058196</v>
      </c>
      <c r="KQ54" s="18" t="s">
        <v>892</v>
      </c>
      <c r="KR54">
        <v>0.35482119584384603</v>
      </c>
      <c r="KS54" s="18" t="s">
        <v>892</v>
      </c>
      <c r="KT54">
        <v>0.572127525186783</v>
      </c>
      <c r="KU54" s="18" t="s">
        <v>892</v>
      </c>
      <c r="KV54">
        <v>-3.8714595198790098</v>
      </c>
      <c r="KW54">
        <v>0.81300813214275602</v>
      </c>
      <c r="KX54" s="18" t="s">
        <v>892</v>
      </c>
      <c r="KY54" s="18" t="s">
        <v>892</v>
      </c>
      <c r="KZ54">
        <v>-2.6448362709153299</v>
      </c>
      <c r="LA54">
        <v>-2.82798833829019</v>
      </c>
      <c r="LB54">
        <v>0.76219512195123695</v>
      </c>
      <c r="LC54" s="18" t="s">
        <v>892</v>
      </c>
      <c r="LD54">
        <v>-9.7560975609756397</v>
      </c>
      <c r="LE54">
        <v>14.729988527001099</v>
      </c>
      <c r="LF54">
        <v>-1.3683010251643599</v>
      </c>
      <c r="LG54" s="18" t="s">
        <v>892</v>
      </c>
      <c r="LH54">
        <v>-9.4936708852616594</v>
      </c>
      <c r="LI54">
        <v>-9.4202898556969092</v>
      </c>
      <c r="LJ54">
        <v>2.03045685312475</v>
      </c>
      <c r="LK54" s="18" t="s">
        <v>892</v>
      </c>
      <c r="LL54">
        <v>-6.2244897978674496</v>
      </c>
      <c r="LM54" s="18" t="s">
        <v>892</v>
      </c>
      <c r="LN54" s="18" t="s">
        <v>892</v>
      </c>
      <c r="LO54" s="18" t="s">
        <v>892</v>
      </c>
      <c r="LP54" s="18" t="s">
        <v>892</v>
      </c>
      <c r="LQ54">
        <v>9.1555555547523095</v>
      </c>
      <c r="LR54">
        <v>2.1301020411149501</v>
      </c>
      <c r="LS54">
        <v>-6.5217391293024498</v>
      </c>
      <c r="LT54" s="18" t="s">
        <v>892</v>
      </c>
      <c r="LU54" s="18" t="s">
        <v>892</v>
      </c>
      <c r="LV54">
        <v>-6.0240963858887202</v>
      </c>
      <c r="LW54">
        <v>8.2142857151544106</v>
      </c>
      <c r="LX54">
        <v>-7.6915281725651203</v>
      </c>
      <c r="LY54">
        <v>0.36496350448973502</v>
      </c>
      <c r="LZ54">
        <v>-1.7824941068931499</v>
      </c>
      <c r="MA54">
        <v>-7.6544943824847902</v>
      </c>
      <c r="MB54">
        <v>4.5395590141911404</v>
      </c>
      <c r="MC54" s="18" t="s">
        <v>892</v>
      </c>
      <c r="MD54" s="18" t="s">
        <v>892</v>
      </c>
      <c r="ME54">
        <v>-12.535422568877699</v>
      </c>
      <c r="MF54" s="18" t="s">
        <v>892</v>
      </c>
      <c r="MG54" s="18" t="s">
        <v>892</v>
      </c>
      <c r="MH54" s="18" t="s">
        <v>892</v>
      </c>
      <c r="MI54">
        <v>8.7193790947997396</v>
      </c>
      <c r="MJ54" s="18" t="s">
        <v>892</v>
      </c>
      <c r="MK54">
        <v>1.1235955073095201</v>
      </c>
      <c r="ML54">
        <v>-5.2941176471188598</v>
      </c>
      <c r="MM54" s="18" t="s">
        <v>892</v>
      </c>
      <c r="MN54" s="18" t="s">
        <v>892</v>
      </c>
      <c r="MO54">
        <v>0.116867939791288</v>
      </c>
      <c r="MP54" s="18" t="s">
        <v>892</v>
      </c>
      <c r="MQ54" s="18" t="s">
        <v>892</v>
      </c>
      <c r="MR54">
        <v>-7.0496899999999999E-10</v>
      </c>
      <c r="MS54">
        <v>-2.3904382470119501</v>
      </c>
      <c r="MT54" s="18" t="s">
        <v>892</v>
      </c>
      <c r="MU54" s="18" t="s">
        <v>892</v>
      </c>
      <c r="MV54">
        <v>3.9999999991858801</v>
      </c>
      <c r="MW54" s="18" t="s">
        <v>892</v>
      </c>
      <c r="MX54" s="18" t="s">
        <v>892</v>
      </c>
      <c r="MY54">
        <v>-5.2941176493378101</v>
      </c>
      <c r="MZ54" s="18" t="s">
        <v>892</v>
      </c>
      <c r="NA54" s="18" t="s">
        <v>892</v>
      </c>
      <c r="NB54" s="18" t="s">
        <v>892</v>
      </c>
      <c r="NC54">
        <v>23.7113402078052</v>
      </c>
      <c r="ND54" s="18" t="s">
        <v>892</v>
      </c>
      <c r="NE54">
        <v>-3.2999999999999998E-14</v>
      </c>
      <c r="NF54" s="18" t="s">
        <v>892</v>
      </c>
      <c r="NG54" s="18" t="s">
        <v>892</v>
      </c>
      <c r="NH54" s="18" t="s">
        <v>892</v>
      </c>
      <c r="NI54" s="18" t="s">
        <v>892</v>
      </c>
      <c r="NJ54">
        <v>13.861386139416799</v>
      </c>
      <c r="NK54">
        <v>-5.64202334839724</v>
      </c>
      <c r="NL54">
        <v>-3.9608924531612</v>
      </c>
      <c r="NM54" s="18" t="s">
        <v>892</v>
      </c>
      <c r="NN54">
        <v>36.0606060593189</v>
      </c>
      <c r="NO54">
        <v>-2.29885057471266</v>
      </c>
      <c r="NP54" s="18" t="s">
        <v>892</v>
      </c>
      <c r="NQ54">
        <v>0</v>
      </c>
      <c r="NR54" s="18" t="s">
        <v>892</v>
      </c>
      <c r="NS54" s="18" t="s">
        <v>892</v>
      </c>
      <c r="NT54" s="18" t="s">
        <v>892</v>
      </c>
      <c r="NU54" s="18" t="s">
        <v>892</v>
      </c>
      <c r="NV54" s="18" t="s">
        <v>892</v>
      </c>
      <c r="NW54">
        <v>6.4724919103101</v>
      </c>
      <c r="NX54">
        <v>-0.21929824560307201</v>
      </c>
      <c r="NY54">
        <v>-7.5930145582548E-2</v>
      </c>
      <c r="NZ54">
        <v>-2.4528301889653701</v>
      </c>
      <c r="OA54">
        <v>-5.7424118142927396</v>
      </c>
      <c r="OB54" s="18" t="s">
        <v>892</v>
      </c>
      <c r="OC54" s="18" t="s">
        <v>892</v>
      </c>
      <c r="OD54" s="18" t="s">
        <v>892</v>
      </c>
      <c r="OE54" s="18" t="s">
        <v>892</v>
      </c>
      <c r="OF54" s="18" t="s">
        <v>892</v>
      </c>
      <c r="OG54" s="18" t="s">
        <v>892</v>
      </c>
      <c r="OH54">
        <v>2.1126760543495302</v>
      </c>
      <c r="OI54">
        <v>-0.52195702810312605</v>
      </c>
      <c r="OJ54" s="18" t="s">
        <v>892</v>
      </c>
      <c r="OK54">
        <v>-9.2920353982300892</v>
      </c>
      <c r="OL54">
        <v>16.531604536886402</v>
      </c>
      <c r="OM54" s="18" t="s">
        <v>892</v>
      </c>
      <c r="ON54">
        <v>-2.7777777777777701</v>
      </c>
      <c r="OO54" s="18" t="s">
        <v>892</v>
      </c>
      <c r="OP54">
        <v>0.62695924852573803</v>
      </c>
      <c r="OQ54">
        <v>0.96353002007674204</v>
      </c>
      <c r="OR54" s="18" t="s">
        <v>892</v>
      </c>
      <c r="OS54">
        <v>-8.86597937864979</v>
      </c>
      <c r="OT54" s="18" t="s">
        <v>892</v>
      </c>
      <c r="OU54">
        <v>12.011173184357499</v>
      </c>
      <c r="OV54">
        <v>1.42857142967476</v>
      </c>
      <c r="OW54">
        <v>-2.6193724436153598</v>
      </c>
      <c r="OX54" s="18" t="s">
        <v>892</v>
      </c>
      <c r="OY54" s="18" t="s">
        <v>892</v>
      </c>
      <c r="OZ54" s="18" t="s">
        <v>892</v>
      </c>
      <c r="PA54">
        <v>-3.5429583702391101</v>
      </c>
      <c r="PB54">
        <v>-1.92644483330636</v>
      </c>
      <c r="PC54">
        <v>-8.0428954421451806</v>
      </c>
      <c r="PD54">
        <v>2.9453817560488802</v>
      </c>
      <c r="PE54" s="18" t="s">
        <v>892</v>
      </c>
      <c r="PF54">
        <v>-3.6184210507460999</v>
      </c>
      <c r="PG54" s="18" t="s">
        <v>892</v>
      </c>
      <c r="PH54">
        <v>-3.1562740577888002</v>
      </c>
      <c r="PI54">
        <v>-2.5414062781132301</v>
      </c>
      <c r="PJ54" s="18" t="s">
        <v>892</v>
      </c>
      <c r="PK54" s="18" t="s">
        <v>892</v>
      </c>
      <c r="PL54">
        <v>-2.86567164300447</v>
      </c>
      <c r="PM54">
        <v>2.3529411755529801</v>
      </c>
      <c r="PN54">
        <v>-0.50761421319800404</v>
      </c>
      <c r="PO54" s="18" t="s">
        <v>892</v>
      </c>
      <c r="PP54">
        <v>5.2855855495608699</v>
      </c>
      <c r="PQ54">
        <v>9.6273291934945799</v>
      </c>
      <c r="PR54">
        <v>3.6363636363635501</v>
      </c>
      <c r="PS54" s="18" t="s">
        <v>892</v>
      </c>
      <c r="PT54">
        <v>8.9181286537317597</v>
      </c>
      <c r="PU54" s="18" t="s">
        <v>892</v>
      </c>
      <c r="PV54">
        <v>-2.3255813960623999</v>
      </c>
      <c r="PW54">
        <v>-5.32173913225291</v>
      </c>
      <c r="PX54">
        <v>5.5855855865905202</v>
      </c>
      <c r="PY54" s="18" t="s">
        <v>892</v>
      </c>
      <c r="PZ54" s="18" t="s">
        <v>892</v>
      </c>
      <c r="QA54">
        <v>-1.08695652173908</v>
      </c>
      <c r="QB54">
        <v>-7.6388888884963198</v>
      </c>
      <c r="QC54">
        <v>2.0833333328863501</v>
      </c>
      <c r="QD54" s="18" t="s">
        <v>892</v>
      </c>
      <c r="QE54">
        <v>7.6777251184834103</v>
      </c>
      <c r="QF54">
        <v>-0.225733634541325</v>
      </c>
      <c r="QG54">
        <v>22.463768116885198</v>
      </c>
      <c r="QH54" s="18" t="s">
        <v>892</v>
      </c>
      <c r="QI54">
        <v>1.9999999995920601</v>
      </c>
      <c r="QJ54" s="18" t="s">
        <v>892</v>
      </c>
      <c r="QK54">
        <v>-3.3619511449556101</v>
      </c>
      <c r="QL54" s="18" t="s">
        <v>892</v>
      </c>
      <c r="QM54">
        <v>1.49392899678946</v>
      </c>
      <c r="QN54" s="18" t="s">
        <v>892</v>
      </c>
      <c r="QO54" s="18" t="s">
        <v>892</v>
      </c>
      <c r="QP54" s="18" t="s">
        <v>892</v>
      </c>
      <c r="QQ54">
        <v>-5.5749128912266999</v>
      </c>
      <c r="QR54">
        <v>1.59211523616607</v>
      </c>
      <c r="QS54">
        <v>-6.2663641125988203</v>
      </c>
      <c r="QT54">
        <v>9.0513489992130705</v>
      </c>
      <c r="QU54" s="18" t="s">
        <v>892</v>
      </c>
      <c r="QV54" s="18" t="s">
        <v>892</v>
      </c>
      <c r="QW54">
        <v>8.7870731188708397</v>
      </c>
      <c r="QX54">
        <v>0.35087719528517097</v>
      </c>
      <c r="QY54">
        <v>12.4930901047756</v>
      </c>
      <c r="QZ54" s="18" t="s">
        <v>892</v>
      </c>
      <c r="RA54" s="18" t="s">
        <v>892</v>
      </c>
      <c r="RB54">
        <v>7.8534031407154501</v>
      </c>
      <c r="RC54">
        <v>-8.0838323353293298</v>
      </c>
      <c r="RD54">
        <v>2.4623803037978802</v>
      </c>
      <c r="RE54" s="18" t="s">
        <v>892</v>
      </c>
      <c r="RF54">
        <v>-13.4251290882794</v>
      </c>
      <c r="RG54" s="18" t="s">
        <v>892</v>
      </c>
      <c r="RH54" s="18" t="s">
        <v>892</v>
      </c>
      <c r="RI54">
        <v>-6.6000000011294597</v>
      </c>
      <c r="RJ54">
        <v>0.93023255813959904</v>
      </c>
      <c r="RK54" s="18" t="s">
        <v>892</v>
      </c>
      <c r="RL54" s="18" t="s">
        <v>892</v>
      </c>
      <c r="RM54" s="18" t="s">
        <v>892</v>
      </c>
      <c r="RN54">
        <v>-1.96078431652031</v>
      </c>
      <c r="RO54" s="18" t="s">
        <v>892</v>
      </c>
      <c r="RP54" s="18" t="s">
        <v>892</v>
      </c>
      <c r="RQ54" s="18" t="s">
        <v>892</v>
      </c>
      <c r="RR54" s="18" t="s">
        <v>892</v>
      </c>
      <c r="RS54">
        <v>1.317191E-9</v>
      </c>
      <c r="RT54" s="18" t="s">
        <v>892</v>
      </c>
      <c r="RU54" s="18" t="s">
        <v>892</v>
      </c>
      <c r="RV54">
        <v>-6.0317460317165903</v>
      </c>
      <c r="RW54">
        <v>-1.38888888989056</v>
      </c>
      <c r="RX54" s="18" t="s">
        <v>892</v>
      </c>
      <c r="RY54" s="18" t="s">
        <v>892</v>
      </c>
      <c r="RZ54" s="18" t="s">
        <v>892</v>
      </c>
      <c r="SA54">
        <v>-2.4982155603479801</v>
      </c>
      <c r="SB54" s="18" t="s">
        <v>892</v>
      </c>
      <c r="SC54" s="18" t="s">
        <v>892</v>
      </c>
      <c r="SD54">
        <v>-3.1835205968275302</v>
      </c>
      <c r="SE54" s="18" t="s">
        <v>892</v>
      </c>
      <c r="SF54">
        <v>0.19801980230778099</v>
      </c>
      <c r="SG54">
        <v>-3.9793548389999999E-5</v>
      </c>
      <c r="SH54" s="18" t="s">
        <v>892</v>
      </c>
      <c r="SI54" s="18" t="s">
        <v>892</v>
      </c>
      <c r="SJ54" s="18" t="s">
        <v>892</v>
      </c>
      <c r="SK54">
        <v>2.2077922064351401</v>
      </c>
      <c r="SL54" s="18" t="s">
        <v>892</v>
      </c>
      <c r="SM54" s="18" t="s">
        <v>892</v>
      </c>
      <c r="SN54">
        <v>-1.9143117583554901</v>
      </c>
      <c r="SO54" s="18" t="s">
        <v>892</v>
      </c>
      <c r="SP54" s="18" t="s">
        <v>892</v>
      </c>
      <c r="SQ54">
        <v>7.4626865689128001</v>
      </c>
      <c r="SR54">
        <v>-1.21457489855446</v>
      </c>
      <c r="SS54">
        <v>-0.25923525633723099</v>
      </c>
      <c r="ST54">
        <v>6.74157303496425</v>
      </c>
      <c r="SU54" s="18" t="s">
        <v>892</v>
      </c>
      <c r="SV54">
        <v>-3.7272727272727302</v>
      </c>
      <c r="SW54">
        <v>-1.3462574043859299</v>
      </c>
      <c r="SX54">
        <v>-2.8814073400060698</v>
      </c>
      <c r="SY54">
        <v>-0.37453183520600403</v>
      </c>
      <c r="SZ54">
        <v>-8.4317031736580006E-2</v>
      </c>
      <c r="TA54">
        <v>1.2058570198105101</v>
      </c>
      <c r="TB54" s="18" t="s">
        <v>892</v>
      </c>
      <c r="TC54" s="18" t="s">
        <v>892</v>
      </c>
      <c r="TD54" s="18" t="s">
        <v>892</v>
      </c>
      <c r="TE54">
        <v>5.9360730584587102</v>
      </c>
      <c r="TF54" s="18" t="s">
        <v>892</v>
      </c>
      <c r="TG54">
        <v>7.1292590257028303</v>
      </c>
      <c r="TH54" s="18" t="s">
        <v>892</v>
      </c>
      <c r="TI54">
        <v>-0.75187969898052898</v>
      </c>
      <c r="TJ54">
        <v>9.2150170643717306</v>
      </c>
      <c r="TK54" s="18" t="s">
        <v>892</v>
      </c>
      <c r="TL54" s="18" t="s">
        <v>892</v>
      </c>
      <c r="TM54" s="18" t="s">
        <v>892</v>
      </c>
      <c r="TN54">
        <v>1.1339475534982499</v>
      </c>
      <c r="TO54" s="18" t="s">
        <v>892</v>
      </c>
      <c r="TP54">
        <v>-4.1073384420558998</v>
      </c>
      <c r="TQ54">
        <v>-0.72614107996216204</v>
      </c>
      <c r="TR54">
        <v>6.8146605576758601</v>
      </c>
      <c r="TS54" s="18" t="s">
        <v>892</v>
      </c>
      <c r="TT54" s="18" t="s">
        <v>892</v>
      </c>
      <c r="TU54">
        <v>-3.3745103946971602</v>
      </c>
      <c r="TV54">
        <v>-3.6087369411507799</v>
      </c>
      <c r="TW54" s="18" t="s">
        <v>892</v>
      </c>
      <c r="TX54">
        <v>3.4782950405986002</v>
      </c>
      <c r="TY54">
        <v>0.51813471580515202</v>
      </c>
      <c r="TZ54">
        <v>-6.4062500010486696</v>
      </c>
      <c r="UA54">
        <v>-1.7751479289940999</v>
      </c>
      <c r="UB54">
        <v>10.1851851851851</v>
      </c>
      <c r="UC54">
        <v>12.173128945903199</v>
      </c>
      <c r="UD54">
        <v>-6.0495626822157602</v>
      </c>
      <c r="UE54" s="18" t="s">
        <v>892</v>
      </c>
      <c r="UF54" s="18" t="s">
        <v>892</v>
      </c>
      <c r="UG54">
        <v>-3.2894736819644699</v>
      </c>
      <c r="UH54">
        <v>-6.2499999994592299</v>
      </c>
      <c r="UI54">
        <v>-3.1914893607416399</v>
      </c>
      <c r="UJ54" s="18" t="s">
        <v>892</v>
      </c>
      <c r="UK54" s="18" t="s">
        <v>892</v>
      </c>
      <c r="UL54">
        <v>-2.2157996146435401</v>
      </c>
      <c r="UM54" s="18" t="s">
        <v>892</v>
      </c>
      <c r="UN54">
        <v>-3.4391534389318998</v>
      </c>
      <c r="UO54" s="18" t="s">
        <v>892</v>
      </c>
      <c r="UP54" s="18" t="s">
        <v>892</v>
      </c>
      <c r="UQ54" s="18" t="s">
        <v>892</v>
      </c>
      <c r="UR54" s="18" t="s">
        <v>892</v>
      </c>
      <c r="US54">
        <v>-7.0722828922683698</v>
      </c>
      <c r="UT54" s="18" t="s">
        <v>892</v>
      </c>
      <c r="UU54">
        <v>4.3788187377376202</v>
      </c>
      <c r="UV54" s="18" t="s">
        <v>892</v>
      </c>
      <c r="UW54">
        <v>-15.3027823251799</v>
      </c>
      <c r="UX54">
        <v>-2.0052083340510198</v>
      </c>
      <c r="UY54">
        <v>-3.7499999987761399</v>
      </c>
      <c r="UZ54" s="18" t="s">
        <v>892</v>
      </c>
      <c r="VA54" s="18" t="s">
        <v>892</v>
      </c>
      <c r="VB54">
        <v>10.379858655705</v>
      </c>
      <c r="VC54">
        <v>-5.2083333331063999</v>
      </c>
      <c r="VD54" s="18" t="s">
        <v>892</v>
      </c>
      <c r="VE54">
        <v>9.2602040816325903</v>
      </c>
      <c r="VF54">
        <v>8.9716455056801507</v>
      </c>
      <c r="VG54" s="18" t="s">
        <v>892</v>
      </c>
      <c r="VH54">
        <v>-5.0746268656716103</v>
      </c>
      <c r="VI54" s="18" t="s">
        <v>892</v>
      </c>
      <c r="VJ54">
        <v>-0.50000000039972503</v>
      </c>
      <c r="VK54" s="18" t="s">
        <v>892</v>
      </c>
      <c r="VL54" s="18" t="s">
        <v>892</v>
      </c>
      <c r="VM54" s="18" t="s">
        <v>892</v>
      </c>
      <c r="VN54" s="18" t="s">
        <v>892</v>
      </c>
      <c r="VO54">
        <v>-21.875000000033701</v>
      </c>
      <c r="VP54">
        <v>-9.5607235125093801</v>
      </c>
      <c r="VQ54" s="18" t="s">
        <v>892</v>
      </c>
      <c r="VR54" s="18" t="s">
        <v>892</v>
      </c>
      <c r="VS54" s="18" t="s">
        <v>892</v>
      </c>
      <c r="VT54" s="18" t="s">
        <v>892</v>
      </c>
      <c r="VU54" s="18" t="s">
        <v>892</v>
      </c>
      <c r="VV54">
        <v>-1.24999999999997</v>
      </c>
      <c r="VW54">
        <v>2.8169014089659501</v>
      </c>
      <c r="VX54" s="18" t="s">
        <v>892</v>
      </c>
      <c r="VY54" s="18" t="s">
        <v>892</v>
      </c>
      <c r="VZ54">
        <v>-3.4836065592877801</v>
      </c>
      <c r="WA54" s="18" t="s">
        <v>892</v>
      </c>
      <c r="WB54">
        <v>1.4341590581877299</v>
      </c>
      <c r="WC54" s="18" t="s">
        <v>892</v>
      </c>
    </row>
    <row r="55" spans="1:601" x14ac:dyDescent="0.2">
      <c r="A55" s="19">
        <v>38078</v>
      </c>
      <c r="B55">
        <v>8.3431060618381494</v>
      </c>
      <c r="C55">
        <v>8.9562764456981192</v>
      </c>
      <c r="D55" s="18" t="s">
        <v>892</v>
      </c>
      <c r="E55" s="18" t="s">
        <v>892</v>
      </c>
      <c r="F55" s="18" t="s">
        <v>892</v>
      </c>
      <c r="G55">
        <v>2.1505376346624598</v>
      </c>
      <c r="H55">
        <v>1.3613861384433199</v>
      </c>
      <c r="I55">
        <v>-5.2208835341365702</v>
      </c>
      <c r="J55">
        <v>-8.6011342169152396</v>
      </c>
      <c r="K55">
        <v>2.8189910979229</v>
      </c>
      <c r="L55">
        <v>-1.25111706679618</v>
      </c>
      <c r="M55">
        <v>-7.6635514018691504</v>
      </c>
      <c r="N55">
        <v>-2.8768699660960602</v>
      </c>
      <c r="O55">
        <v>1.7621156394276301</v>
      </c>
      <c r="P55">
        <v>7.64287430975976</v>
      </c>
      <c r="Q55">
        <v>2.19910846722036</v>
      </c>
      <c r="R55">
        <v>7.0317361548159196</v>
      </c>
      <c r="S55">
        <v>3.1553398831022399</v>
      </c>
      <c r="T55">
        <v>0.62006764374293899</v>
      </c>
      <c r="U55">
        <v>-3.40226817734183</v>
      </c>
      <c r="V55">
        <v>2.1848739500028902</v>
      </c>
      <c r="W55">
        <v>5.7447619010733604</v>
      </c>
      <c r="X55">
        <v>-1.31940626605407</v>
      </c>
      <c r="Y55">
        <v>6.0582881671410203</v>
      </c>
      <c r="Z55">
        <v>-7.5471698113207601</v>
      </c>
      <c r="AA55">
        <v>0.74468085311629695</v>
      </c>
      <c r="AB55">
        <v>-4.5851528376458104</v>
      </c>
      <c r="AC55">
        <v>0.61967467079782101</v>
      </c>
      <c r="AD55">
        <v>0.74331804403846602</v>
      </c>
      <c r="AE55">
        <v>2.6929982035771101</v>
      </c>
      <c r="AF55">
        <v>-0.331409157546114</v>
      </c>
      <c r="AG55">
        <v>5.7753164562666299</v>
      </c>
      <c r="AH55">
        <v>-17.2142857156249</v>
      </c>
      <c r="AI55">
        <v>10.0000000015313</v>
      </c>
      <c r="AJ55">
        <v>9.6916299544928606</v>
      </c>
      <c r="AK55">
        <v>-5.0051246976123398</v>
      </c>
      <c r="AL55">
        <v>8.8495575241817104</v>
      </c>
      <c r="AM55">
        <v>4.6009389671360896</v>
      </c>
      <c r="AN55">
        <v>2.6831993744433502</v>
      </c>
      <c r="AO55">
        <v>1.2003693451194499</v>
      </c>
      <c r="AP55">
        <v>7.8593178570703204</v>
      </c>
      <c r="AQ55">
        <v>2.6170798890520199</v>
      </c>
      <c r="AR55">
        <v>7.3685091335762696</v>
      </c>
      <c r="AS55">
        <v>2.2710068130205001</v>
      </c>
      <c r="AT55">
        <v>4.9925261591009997</v>
      </c>
      <c r="AU55">
        <v>-3.1837405997595298</v>
      </c>
      <c r="AV55">
        <v>-3.0414746543779199</v>
      </c>
      <c r="AW55">
        <v>-21</v>
      </c>
      <c r="AX55">
        <v>0.17611105198656099</v>
      </c>
      <c r="AY55">
        <v>5.1169590624595704</v>
      </c>
      <c r="AZ55">
        <v>1.03626942927957</v>
      </c>
      <c r="BA55">
        <v>-5.61151079147443</v>
      </c>
      <c r="BB55">
        <v>9.7316878989170306</v>
      </c>
      <c r="BC55">
        <v>-2.5841816758115601</v>
      </c>
      <c r="BD55">
        <v>-0.74074074074073104</v>
      </c>
      <c r="BE55" s="18" t="s">
        <v>892</v>
      </c>
      <c r="BF55">
        <v>-4.4260027668889803</v>
      </c>
      <c r="BG55">
        <v>4.4879171457635998</v>
      </c>
      <c r="BH55">
        <v>4.1223404278888802</v>
      </c>
      <c r="BI55">
        <v>4.7665369654691396</v>
      </c>
      <c r="BJ55">
        <v>2.76625172949834</v>
      </c>
      <c r="BK55">
        <v>7.70416024763776</v>
      </c>
      <c r="BL55">
        <v>3.11804008908685</v>
      </c>
      <c r="BM55">
        <v>-12.1048573637334</v>
      </c>
      <c r="BN55">
        <v>-1.8987341772152</v>
      </c>
      <c r="BO55">
        <v>-7.2395526777497796</v>
      </c>
      <c r="BP55">
        <v>3.10776942265796</v>
      </c>
      <c r="BQ55">
        <v>-7.9330422135441898</v>
      </c>
      <c r="BR55">
        <v>-2.5048169541805998</v>
      </c>
      <c r="BS55">
        <v>-1.1396011396010901</v>
      </c>
      <c r="BT55">
        <v>-7.7385725741780398</v>
      </c>
      <c r="BU55">
        <v>5.0070703714089904</v>
      </c>
      <c r="BV55">
        <v>6.2931921947171796</v>
      </c>
      <c r="BW55">
        <v>4.5897079291421301</v>
      </c>
      <c r="BX55">
        <v>3.49875044565198</v>
      </c>
      <c r="BY55">
        <v>3.9713182574175199</v>
      </c>
      <c r="BZ55">
        <v>5.5710817820888003</v>
      </c>
      <c r="CA55">
        <v>6.8810858243778501</v>
      </c>
      <c r="CB55">
        <v>5.3516819575368801</v>
      </c>
      <c r="CC55">
        <v>1.2750455373719201</v>
      </c>
      <c r="CD55">
        <v>1.4545454561737201</v>
      </c>
      <c r="CE55">
        <v>-1.0838831291234201</v>
      </c>
      <c r="CF55">
        <v>4.2762883153763003</v>
      </c>
      <c r="CG55">
        <v>12.650602410041801</v>
      </c>
      <c r="CH55">
        <v>6.8470155653996203</v>
      </c>
      <c r="CI55">
        <v>4.1666666665938896</v>
      </c>
      <c r="CJ55">
        <v>4.93827160499798</v>
      </c>
      <c r="CK55">
        <v>-2.2263320150941199</v>
      </c>
      <c r="CL55">
        <v>2.9110291107198099</v>
      </c>
      <c r="CM55">
        <v>0.164203612975311</v>
      </c>
      <c r="CN55">
        <v>10.4023552490962</v>
      </c>
      <c r="CO55">
        <v>1.46222583265636</v>
      </c>
      <c r="CP55">
        <v>-1.6209475741366199</v>
      </c>
      <c r="CQ55">
        <v>-0.34639455378761003</v>
      </c>
      <c r="CR55">
        <v>3.2907991936226102</v>
      </c>
      <c r="CS55">
        <v>3.2258064527318702</v>
      </c>
      <c r="CT55">
        <v>10.0538599623099</v>
      </c>
      <c r="CU55">
        <v>5.8500744052147402</v>
      </c>
      <c r="CV55">
        <v>7.8765716739063896</v>
      </c>
      <c r="CW55">
        <v>0.57049714860006895</v>
      </c>
      <c r="CX55">
        <v>4.4459540475468904</v>
      </c>
      <c r="CY55">
        <v>-3.0150753786203399</v>
      </c>
      <c r="CZ55">
        <v>-5.6253413434730204</v>
      </c>
      <c r="DA55">
        <v>10.4103343473771</v>
      </c>
      <c r="DB55">
        <v>8.3010897774961894</v>
      </c>
      <c r="DC55">
        <v>5.29953916929564</v>
      </c>
      <c r="DD55">
        <v>5.5517477723119297</v>
      </c>
      <c r="DE55">
        <v>2.3692307692307701</v>
      </c>
      <c r="DF55">
        <v>-1.0189228521265701</v>
      </c>
      <c r="DG55">
        <v>5.6683587135531104</v>
      </c>
      <c r="DH55">
        <v>-7.1890725245504994E-2</v>
      </c>
      <c r="DI55">
        <v>4.0604343704532502</v>
      </c>
      <c r="DJ55">
        <v>-4.4491525416276998</v>
      </c>
      <c r="DK55">
        <v>-6.4729194182296199</v>
      </c>
      <c r="DL55">
        <v>-6.3879210225239902</v>
      </c>
      <c r="DM55">
        <v>-1.9876325088339299</v>
      </c>
      <c r="DN55">
        <v>0.47678277401601599</v>
      </c>
      <c r="DO55">
        <v>-1.7400318766210101</v>
      </c>
      <c r="DP55">
        <v>15.4494176258283</v>
      </c>
      <c r="DQ55">
        <v>-2.8846153838416302</v>
      </c>
      <c r="DR55">
        <v>6.2154696124713</v>
      </c>
      <c r="DS55">
        <v>-0.86536014095371905</v>
      </c>
      <c r="DT55">
        <v>5.65243535778714</v>
      </c>
      <c r="DU55">
        <v>5.7135120473531504</v>
      </c>
      <c r="DV55">
        <v>2.5278450000000002E-9</v>
      </c>
      <c r="DW55">
        <v>9.2992796322499203</v>
      </c>
      <c r="DX55">
        <v>6.0412852726156503</v>
      </c>
      <c r="DY55">
        <v>1.70118342955716</v>
      </c>
      <c r="DZ55">
        <v>0.29390154043327199</v>
      </c>
      <c r="EA55">
        <v>4.4117647069681096</v>
      </c>
      <c r="EB55">
        <v>4.7756041417881896</v>
      </c>
      <c r="EC55">
        <v>-3.8103302278226998</v>
      </c>
      <c r="ED55">
        <v>18.6719787517046</v>
      </c>
      <c r="EE55">
        <v>2.6109952959054099</v>
      </c>
      <c r="EF55">
        <v>-0.41311300671359502</v>
      </c>
      <c r="EG55">
        <v>1.8704420275483999</v>
      </c>
      <c r="EH55">
        <v>1.3708513705171099</v>
      </c>
      <c r="EI55">
        <v>9.7990625956587003</v>
      </c>
      <c r="EJ55">
        <v>-2.6681741199330902</v>
      </c>
      <c r="EK55">
        <v>1.5374621053336801</v>
      </c>
      <c r="EL55">
        <v>-1.3991163471764401</v>
      </c>
      <c r="EM55">
        <v>6.18508438102592</v>
      </c>
      <c r="EN55">
        <v>2.2532430053982599</v>
      </c>
      <c r="EO55">
        <v>14.470588235493301</v>
      </c>
      <c r="EP55">
        <v>2.3572296488774298</v>
      </c>
      <c r="EQ55">
        <v>-1.4285714278138899</v>
      </c>
      <c r="ER55">
        <v>-2.0233955094079001</v>
      </c>
      <c r="ES55">
        <v>14.1060858996241</v>
      </c>
      <c r="ET55">
        <v>-28.675577156444401</v>
      </c>
      <c r="EU55">
        <v>6.6265060257827004</v>
      </c>
      <c r="EV55">
        <v>0.89392133640879801</v>
      </c>
      <c r="EW55">
        <v>4.83870967948772</v>
      </c>
      <c r="EX55">
        <v>1.1363636361440199</v>
      </c>
      <c r="EY55">
        <v>0.730519480519498</v>
      </c>
      <c r="EZ55">
        <v>7.5958136794574704</v>
      </c>
      <c r="FA55">
        <v>5.6623376601875304</v>
      </c>
      <c r="FB55">
        <v>0.84951592558144595</v>
      </c>
      <c r="FC55">
        <v>-2.8571428571428599</v>
      </c>
      <c r="FD55">
        <v>-2.28155339805802</v>
      </c>
      <c r="FE55">
        <v>-2.2327790976123798</v>
      </c>
      <c r="FF55">
        <v>5.23138832997987</v>
      </c>
      <c r="FG55">
        <v>5.3639846718333901</v>
      </c>
      <c r="FH55">
        <v>3.8636363639806799</v>
      </c>
      <c r="FI55">
        <v>-4.7434656325501603</v>
      </c>
      <c r="FJ55">
        <v>2.7717844616567602</v>
      </c>
      <c r="FK55">
        <v>-1.65703695889592</v>
      </c>
      <c r="FL55">
        <v>-8.0825451407856708</v>
      </c>
      <c r="FM55">
        <v>4.15262164673715</v>
      </c>
      <c r="FN55">
        <v>-1.9911504424778601</v>
      </c>
      <c r="FO55">
        <v>-2.4725274717992001</v>
      </c>
      <c r="FP55">
        <v>3.7861915375699602</v>
      </c>
      <c r="FQ55">
        <v>5.6727032737765999</v>
      </c>
      <c r="FR55">
        <v>2.09412622284042</v>
      </c>
      <c r="FS55">
        <v>1.56626505804998</v>
      </c>
      <c r="FT55">
        <v>2.8294862252747901</v>
      </c>
      <c r="FU55">
        <v>2.1091679888433501</v>
      </c>
      <c r="FV55">
        <v>6.1674805570628397</v>
      </c>
      <c r="FW55">
        <v>0.16510731892043201</v>
      </c>
      <c r="FX55">
        <v>4.3809523798104397</v>
      </c>
      <c r="FY55">
        <v>-11.6743273540473</v>
      </c>
      <c r="FZ55">
        <v>7.31707316844457</v>
      </c>
      <c r="GA55">
        <v>-0.98727837036162203</v>
      </c>
      <c r="GB55">
        <v>7.5014943215476304</v>
      </c>
      <c r="GC55">
        <v>1.21078701228798</v>
      </c>
      <c r="GD55">
        <v>3.9234919085022701</v>
      </c>
      <c r="GE55">
        <v>7.7789637233495599</v>
      </c>
      <c r="GF55">
        <v>8.8098918114757101</v>
      </c>
      <c r="GG55">
        <v>0.117027500550138</v>
      </c>
      <c r="GH55">
        <v>8.9153046068390704</v>
      </c>
      <c r="GI55">
        <v>3.9413010615530202</v>
      </c>
      <c r="GJ55">
        <v>4.1025641021826997</v>
      </c>
      <c r="GK55">
        <v>2.4360902255639498</v>
      </c>
      <c r="GL55">
        <v>-0.42826552540199397</v>
      </c>
      <c r="GM55">
        <v>0.56116722783388095</v>
      </c>
      <c r="GN55">
        <v>11.6799901213298</v>
      </c>
      <c r="GO55">
        <v>-1.4844804327688299</v>
      </c>
      <c r="GP55">
        <v>0.22004400609834099</v>
      </c>
      <c r="GQ55">
        <v>1.0606060617678801</v>
      </c>
      <c r="GR55">
        <v>2.1348487184567699</v>
      </c>
      <c r="GS55">
        <v>2.3296447312399802</v>
      </c>
      <c r="GT55">
        <v>3.3333333333333401</v>
      </c>
      <c r="GU55">
        <v>-3.4078807244153899</v>
      </c>
      <c r="GV55">
        <v>12.524752476865</v>
      </c>
      <c r="GW55">
        <v>0.81967212960878399</v>
      </c>
      <c r="GX55">
        <v>-13.226299694189599</v>
      </c>
      <c r="GY55">
        <v>-1.2012012012012001</v>
      </c>
      <c r="GZ55">
        <v>13.815128470133301</v>
      </c>
      <c r="HA55">
        <v>1.4851485155369599</v>
      </c>
      <c r="HB55">
        <v>1.70868930855261</v>
      </c>
      <c r="HC55">
        <v>6.0232220602687097</v>
      </c>
      <c r="HD55">
        <v>6.6413662235149697</v>
      </c>
      <c r="HE55">
        <v>18.539325842795101</v>
      </c>
      <c r="HF55">
        <v>-1.84049079807949</v>
      </c>
      <c r="HG55">
        <v>5.1660516623413004</v>
      </c>
      <c r="HH55">
        <v>-1.32664437009716</v>
      </c>
      <c r="HI55">
        <v>6.6739606127948399</v>
      </c>
      <c r="HJ55">
        <v>13.237814922934501</v>
      </c>
      <c r="HK55">
        <v>-0.82304526748969697</v>
      </c>
      <c r="HL55">
        <v>-1.20705663719444</v>
      </c>
      <c r="HM55">
        <v>8.7604846234426503</v>
      </c>
      <c r="HN55">
        <v>5.5826936500232804</v>
      </c>
      <c r="HO55">
        <v>2.0833333331502502</v>
      </c>
      <c r="HP55">
        <v>-1.4567266528826901</v>
      </c>
      <c r="HQ55">
        <v>3.5570469807704002</v>
      </c>
      <c r="HR55">
        <v>-8.57354028085736</v>
      </c>
      <c r="HS55">
        <v>-1.22249388935236</v>
      </c>
      <c r="HT55">
        <v>-0.37593984800672298</v>
      </c>
      <c r="HU55">
        <v>0.727272729117456</v>
      </c>
      <c r="HV55">
        <v>8.2568807325113802</v>
      </c>
      <c r="HW55">
        <v>0.96308186214439895</v>
      </c>
      <c r="HX55">
        <v>4.0236686394380197</v>
      </c>
      <c r="HY55">
        <v>6.6420664205961</v>
      </c>
      <c r="HZ55">
        <v>-10.512129377157899</v>
      </c>
      <c r="IA55">
        <v>11.750765543487301</v>
      </c>
      <c r="IB55">
        <v>-0.67567567505121295</v>
      </c>
      <c r="IC55">
        <v>1.4544438850355501</v>
      </c>
      <c r="ID55" s="18" t="s">
        <v>892</v>
      </c>
      <c r="IE55">
        <v>-2.9999999999999698</v>
      </c>
      <c r="IF55">
        <v>-1.0781671163702999</v>
      </c>
      <c r="IG55" s="18" t="s">
        <v>892</v>
      </c>
      <c r="IH55" s="18" t="s">
        <v>892</v>
      </c>
      <c r="II55" s="18" t="s">
        <v>892</v>
      </c>
      <c r="IJ55" s="18" t="s">
        <v>892</v>
      </c>
      <c r="IK55" s="18" t="s">
        <v>892</v>
      </c>
      <c r="IL55">
        <v>4.2201834862385201</v>
      </c>
      <c r="IM55">
        <v>-2.89855072378435</v>
      </c>
      <c r="IN55">
        <v>0.55350553435968797</v>
      </c>
      <c r="IO55">
        <v>-5.00813008068502</v>
      </c>
      <c r="IP55">
        <v>-5.1282051282051198</v>
      </c>
      <c r="IQ55">
        <v>-9.0000000000000107</v>
      </c>
      <c r="IR55" s="18" t="s">
        <v>892</v>
      </c>
      <c r="IS55">
        <v>7.2023434763927501</v>
      </c>
      <c r="IT55" s="18" t="s">
        <v>892</v>
      </c>
      <c r="IU55">
        <v>-1.27752106500445</v>
      </c>
      <c r="IV55" s="18" t="s">
        <v>892</v>
      </c>
      <c r="IW55" s="18" t="s">
        <v>892</v>
      </c>
      <c r="IX55">
        <v>6.1224489814485796</v>
      </c>
      <c r="IY55">
        <v>1.8469656983506999</v>
      </c>
      <c r="IZ55">
        <v>12.6133553146752</v>
      </c>
      <c r="JA55" s="18" t="s">
        <v>892</v>
      </c>
      <c r="JB55" s="18" t="s">
        <v>892</v>
      </c>
      <c r="JC55">
        <v>-3.6832034951870001</v>
      </c>
      <c r="JD55">
        <v>16.4079822616557</v>
      </c>
      <c r="JE55" s="18" t="s">
        <v>892</v>
      </c>
      <c r="JF55">
        <v>-0.47200584746336399</v>
      </c>
      <c r="JG55" s="18" t="s">
        <v>892</v>
      </c>
      <c r="JH55">
        <v>-1.7416808617484301</v>
      </c>
      <c r="JI55">
        <v>0.186395946316531</v>
      </c>
      <c r="JJ55">
        <v>6.8115942032245904</v>
      </c>
      <c r="JK55">
        <v>-4.4067796598725302</v>
      </c>
      <c r="JL55" s="18" t="s">
        <v>892</v>
      </c>
      <c r="JM55" s="18" t="s">
        <v>892</v>
      </c>
      <c r="JN55" s="18" t="s">
        <v>892</v>
      </c>
      <c r="JO55">
        <v>2.3484312773804499</v>
      </c>
      <c r="JP55">
        <v>4.2160838815116497</v>
      </c>
      <c r="JQ55">
        <v>-19.148936170839701</v>
      </c>
      <c r="JR55" s="18" t="s">
        <v>892</v>
      </c>
      <c r="JS55">
        <v>18.885448916773601</v>
      </c>
      <c r="JT55" s="18" t="s">
        <v>892</v>
      </c>
      <c r="JU55">
        <v>-6.5573770476097799</v>
      </c>
      <c r="JV55">
        <v>2.8146989823677</v>
      </c>
      <c r="JW55">
        <v>17.837837835597298</v>
      </c>
      <c r="JX55">
        <v>5.9060402707047599</v>
      </c>
      <c r="JY55">
        <v>-1.0101010101735</v>
      </c>
      <c r="JZ55" s="18" t="s">
        <v>892</v>
      </c>
      <c r="KA55">
        <v>3.6977491979473598</v>
      </c>
      <c r="KB55">
        <v>26.5145583370171</v>
      </c>
      <c r="KC55" s="18" t="s">
        <v>892</v>
      </c>
      <c r="KD55">
        <v>8.05491990846674</v>
      </c>
      <c r="KE55">
        <v>-4.0235269603774997</v>
      </c>
      <c r="KF55">
        <v>4.53648915036218</v>
      </c>
      <c r="KG55">
        <v>3.5410026689214602</v>
      </c>
      <c r="KH55">
        <v>0.96935552137060699</v>
      </c>
      <c r="KI55">
        <v>-3.3975084927774799</v>
      </c>
      <c r="KJ55">
        <v>6.3278657688440498</v>
      </c>
      <c r="KK55">
        <v>2.94695481210108</v>
      </c>
      <c r="KL55" s="18" t="s">
        <v>892</v>
      </c>
      <c r="KM55">
        <v>9.5977011514310409</v>
      </c>
      <c r="KN55">
        <v>13.8157894754066</v>
      </c>
      <c r="KO55">
        <v>-5.6603773591298996</v>
      </c>
      <c r="KP55">
        <v>4.4991300032524197</v>
      </c>
      <c r="KQ55" s="18" t="s">
        <v>892</v>
      </c>
      <c r="KR55">
        <v>1.1764705883134701</v>
      </c>
      <c r="KS55" s="18" t="s">
        <v>892</v>
      </c>
      <c r="KT55">
        <v>1.4084507027194899</v>
      </c>
      <c r="KU55" s="18" t="s">
        <v>892</v>
      </c>
      <c r="KV55">
        <v>5.1652892553437404</v>
      </c>
      <c r="KW55">
        <v>-0.81300813166972397</v>
      </c>
      <c r="KX55" s="18" t="s">
        <v>892</v>
      </c>
      <c r="KY55" s="18" t="s">
        <v>892</v>
      </c>
      <c r="KZ55">
        <v>6.9061497728460504</v>
      </c>
      <c r="LA55">
        <v>4.40954394405881</v>
      </c>
      <c r="LB55">
        <v>1.51285930408473</v>
      </c>
      <c r="LC55" s="18" t="s">
        <v>892</v>
      </c>
      <c r="LD55">
        <v>7.3394495412843996</v>
      </c>
      <c r="LE55">
        <v>-5.9500959692898299</v>
      </c>
      <c r="LF55">
        <v>7.6982591874329902</v>
      </c>
      <c r="LG55" s="18" t="s">
        <v>892</v>
      </c>
      <c r="LH55">
        <v>-4.9999999986100203</v>
      </c>
      <c r="LI55">
        <v>4.4444444425943104</v>
      </c>
      <c r="LJ55">
        <v>2.9215219760290001</v>
      </c>
      <c r="LK55" s="18" t="s">
        <v>892</v>
      </c>
      <c r="LL55">
        <v>39.7849462348751</v>
      </c>
      <c r="LM55" s="18" t="s">
        <v>892</v>
      </c>
      <c r="LN55" s="18" t="s">
        <v>892</v>
      </c>
      <c r="LO55" s="18" t="s">
        <v>892</v>
      </c>
      <c r="LP55" s="18" t="s">
        <v>892</v>
      </c>
      <c r="LQ55">
        <v>-0.13140604359852501</v>
      </c>
      <c r="LR55">
        <v>1.9350732000072799</v>
      </c>
      <c r="LS55">
        <v>8.4325101893109302</v>
      </c>
      <c r="LT55" s="18" t="s">
        <v>892</v>
      </c>
      <c r="LU55" s="18" t="s">
        <v>892</v>
      </c>
      <c r="LV55">
        <v>3.7735849066278502</v>
      </c>
      <c r="LW55">
        <v>13.691275170000401</v>
      </c>
      <c r="LX55">
        <v>5.4800623756036799</v>
      </c>
      <c r="LY55">
        <v>0.51851851930711002</v>
      </c>
      <c r="LZ55">
        <v>13.3413552850824</v>
      </c>
      <c r="MA55">
        <v>5.6653992391450201</v>
      </c>
      <c r="MB55">
        <v>8.3385480625079307</v>
      </c>
      <c r="MC55" s="18" t="s">
        <v>892</v>
      </c>
      <c r="MD55" s="18" t="s">
        <v>892</v>
      </c>
      <c r="ME55">
        <v>3.6209553171231899</v>
      </c>
      <c r="MF55" s="18" t="s">
        <v>892</v>
      </c>
      <c r="MG55" s="18" t="s">
        <v>892</v>
      </c>
      <c r="MH55" s="18" t="s">
        <v>892</v>
      </c>
      <c r="MI55">
        <v>8.4841425735352196</v>
      </c>
      <c r="MJ55" s="18" t="s">
        <v>892</v>
      </c>
      <c r="MK55">
        <v>-1.2500000017977799</v>
      </c>
      <c r="ML55">
        <v>5.32795879412018</v>
      </c>
      <c r="MM55" s="18" t="s">
        <v>892</v>
      </c>
      <c r="MN55" s="18" t="s">
        <v>892</v>
      </c>
      <c r="MO55">
        <v>0.79681274491805199</v>
      </c>
      <c r="MP55" s="18" t="s">
        <v>892</v>
      </c>
      <c r="MQ55" s="18" t="s">
        <v>892</v>
      </c>
      <c r="MR55">
        <v>-0.34602076104313101</v>
      </c>
      <c r="MS55">
        <v>-3.4552845528455101</v>
      </c>
      <c r="MT55" s="18" t="s">
        <v>892</v>
      </c>
      <c r="MU55" s="18" t="s">
        <v>892</v>
      </c>
      <c r="MV55">
        <v>-0.898909518257762</v>
      </c>
      <c r="MW55" s="18" t="s">
        <v>892</v>
      </c>
      <c r="MX55" s="18" t="s">
        <v>892</v>
      </c>
      <c r="MY55">
        <v>7.0831009491073598</v>
      </c>
      <c r="MZ55" s="18" t="s">
        <v>892</v>
      </c>
      <c r="NA55" s="18" t="s">
        <v>892</v>
      </c>
      <c r="NB55" s="18" t="s">
        <v>892</v>
      </c>
      <c r="NC55">
        <v>-6.63900414789794</v>
      </c>
      <c r="ND55" s="18" t="s">
        <v>892</v>
      </c>
      <c r="NE55">
        <v>-2.4896265560166801</v>
      </c>
      <c r="NF55" s="18" t="s">
        <v>892</v>
      </c>
      <c r="NG55" s="18" t="s">
        <v>892</v>
      </c>
      <c r="NH55" s="18" t="s">
        <v>892</v>
      </c>
      <c r="NI55" s="18" t="s">
        <v>892</v>
      </c>
      <c r="NJ55">
        <v>8.6666666690876397</v>
      </c>
      <c r="NK55">
        <v>2.5000000006101302</v>
      </c>
      <c r="NL55">
        <v>0.208713800234683</v>
      </c>
      <c r="NM55" s="18" t="s">
        <v>892</v>
      </c>
      <c r="NN55">
        <v>3.18181818157026</v>
      </c>
      <c r="NO55">
        <v>0</v>
      </c>
      <c r="NP55" s="18" t="s">
        <v>892</v>
      </c>
      <c r="NQ55">
        <v>-40.000000000450001</v>
      </c>
      <c r="NR55" s="18" t="s">
        <v>892</v>
      </c>
      <c r="NS55" s="18" t="s">
        <v>892</v>
      </c>
      <c r="NT55" s="18" t="s">
        <v>892</v>
      </c>
      <c r="NU55" s="18" t="s">
        <v>892</v>
      </c>
      <c r="NV55" s="18" t="s">
        <v>892</v>
      </c>
      <c r="NW55">
        <v>11.4197530858793</v>
      </c>
      <c r="NX55">
        <v>3.1541431553888701</v>
      </c>
      <c r="NY55">
        <v>-1.8390804607668201</v>
      </c>
      <c r="NZ55">
        <v>0.386100386955746</v>
      </c>
      <c r="OA55">
        <v>-1.91804708124013</v>
      </c>
      <c r="OB55" s="18" t="s">
        <v>892</v>
      </c>
      <c r="OC55" s="18" t="s">
        <v>892</v>
      </c>
      <c r="OD55" s="18" t="s">
        <v>892</v>
      </c>
      <c r="OE55" s="18" t="s">
        <v>892</v>
      </c>
      <c r="OF55" s="18" t="s">
        <v>892</v>
      </c>
      <c r="OG55" s="18" t="s">
        <v>892</v>
      </c>
      <c r="OH55">
        <v>9.7902097893886708</v>
      </c>
      <c r="OI55">
        <v>6.4439140814903197</v>
      </c>
      <c r="OJ55" s="18" t="s">
        <v>892</v>
      </c>
      <c r="OK55">
        <v>-20.952380952380899</v>
      </c>
      <c r="OL55">
        <v>1.7751479306369999</v>
      </c>
      <c r="OM55" s="18" t="s">
        <v>892</v>
      </c>
      <c r="ON55">
        <v>6.6176470588235103</v>
      </c>
      <c r="OO55" s="18" t="s">
        <v>892</v>
      </c>
      <c r="OP55">
        <v>-14.461538461859901</v>
      </c>
      <c r="OQ55">
        <v>7.6437587662081299</v>
      </c>
      <c r="OR55" s="18" t="s">
        <v>892</v>
      </c>
      <c r="OS55">
        <v>0.78651685316300002</v>
      </c>
      <c r="OT55" s="18" t="s">
        <v>892</v>
      </c>
      <c r="OU55">
        <v>14.713216957606001</v>
      </c>
      <c r="OV55">
        <v>10.583941606104901</v>
      </c>
      <c r="OW55">
        <v>13.142375734333701</v>
      </c>
      <c r="OX55" s="18" t="s">
        <v>892</v>
      </c>
      <c r="OY55" s="18" t="s">
        <v>892</v>
      </c>
      <c r="OZ55" s="18" t="s">
        <v>892</v>
      </c>
      <c r="PA55">
        <v>-3.2080659945005099</v>
      </c>
      <c r="PB55">
        <v>1.4598540136773199</v>
      </c>
      <c r="PC55">
        <v>7.8652442694368698</v>
      </c>
      <c r="PD55">
        <v>1.48698884741236</v>
      </c>
      <c r="PE55" s="18" t="s">
        <v>892</v>
      </c>
      <c r="PF55">
        <v>1.2137558990130299</v>
      </c>
      <c r="PG55" s="18" t="s">
        <v>892</v>
      </c>
      <c r="PH55">
        <v>-4.0572792362497596</v>
      </c>
      <c r="PI55">
        <v>6.7882472130276899</v>
      </c>
      <c r="PJ55" s="18" t="s">
        <v>892</v>
      </c>
      <c r="PK55" s="18" t="s">
        <v>892</v>
      </c>
      <c r="PL55">
        <v>2.6396562317811698</v>
      </c>
      <c r="PM55">
        <v>-1.15226337313845</v>
      </c>
      <c r="PN55">
        <v>7.7319587628865696</v>
      </c>
      <c r="PO55" s="18" t="s">
        <v>892</v>
      </c>
      <c r="PP55">
        <v>4.0681173103959596</v>
      </c>
      <c r="PQ55">
        <v>-9.9150141634462994</v>
      </c>
      <c r="PR55">
        <v>0.79937034716350797</v>
      </c>
      <c r="PS55" s="18" t="s">
        <v>892</v>
      </c>
      <c r="PT55">
        <v>15.0068212812458</v>
      </c>
      <c r="PU55" s="18" t="s">
        <v>892</v>
      </c>
      <c r="PV55">
        <v>1.4496543978780501</v>
      </c>
      <c r="PW55">
        <v>4.14244185824779</v>
      </c>
      <c r="PX55">
        <v>6.3356164412144098</v>
      </c>
      <c r="PY55" s="18" t="s">
        <v>892</v>
      </c>
      <c r="PZ55" s="18" t="s">
        <v>892</v>
      </c>
      <c r="QA55">
        <v>14.317180616740099</v>
      </c>
      <c r="QB55">
        <v>13.1313131305998</v>
      </c>
      <c r="QC55">
        <v>4.6136742626124301</v>
      </c>
      <c r="QD55" s="18" t="s">
        <v>892</v>
      </c>
      <c r="QE55">
        <v>1.7453061939721299</v>
      </c>
      <c r="QF55">
        <v>11.5497030416982</v>
      </c>
      <c r="QG55">
        <v>25.730994154046599</v>
      </c>
      <c r="QH55" s="18" t="s">
        <v>892</v>
      </c>
      <c r="QI55">
        <v>3.8873750340246298</v>
      </c>
      <c r="QJ55" s="18" t="s">
        <v>892</v>
      </c>
      <c r="QK55">
        <v>7.9310344821238203</v>
      </c>
      <c r="QL55" s="18" t="s">
        <v>892</v>
      </c>
      <c r="QM55">
        <v>0.61728395064510899</v>
      </c>
      <c r="QN55" s="18" t="s">
        <v>892</v>
      </c>
      <c r="QO55" s="18" t="s">
        <v>892</v>
      </c>
      <c r="QP55" s="18" t="s">
        <v>892</v>
      </c>
      <c r="QQ55">
        <v>1.47058823591692</v>
      </c>
      <c r="QR55">
        <v>3.80360660659731</v>
      </c>
      <c r="QS55">
        <v>11.7424242416244</v>
      </c>
      <c r="QT55">
        <v>14.1052657828135</v>
      </c>
      <c r="QU55" s="18" t="s">
        <v>892</v>
      </c>
      <c r="QV55" s="18" t="s">
        <v>892</v>
      </c>
      <c r="QW55">
        <v>6.1111111092391397</v>
      </c>
      <c r="QX55">
        <v>-4.2328042337331597</v>
      </c>
      <c r="QY55">
        <v>2.0000000006619598</v>
      </c>
      <c r="QZ55" s="18" t="s">
        <v>892</v>
      </c>
      <c r="RA55" s="18" t="s">
        <v>892</v>
      </c>
      <c r="RB55">
        <v>-0.73628913908482196</v>
      </c>
      <c r="RC55">
        <v>-2.1505376344086198</v>
      </c>
      <c r="RD55">
        <v>6.4758009537720902</v>
      </c>
      <c r="RE55" s="18" t="s">
        <v>892</v>
      </c>
      <c r="RF55">
        <v>-1.3671875000765199</v>
      </c>
      <c r="RG55" s="18" t="s">
        <v>892</v>
      </c>
      <c r="RH55" s="18" t="s">
        <v>892</v>
      </c>
      <c r="RI55">
        <v>-13.555713271656399</v>
      </c>
      <c r="RJ55">
        <v>1.4604150653343899</v>
      </c>
      <c r="RK55" s="18" t="s">
        <v>892</v>
      </c>
      <c r="RL55" s="18" t="s">
        <v>892</v>
      </c>
      <c r="RM55" s="18" t="s">
        <v>892</v>
      </c>
      <c r="RN55">
        <v>6.1418685131417101</v>
      </c>
      <c r="RO55" s="18" t="s">
        <v>892</v>
      </c>
      <c r="RP55" s="18" t="s">
        <v>892</v>
      </c>
      <c r="RQ55" s="18" t="s">
        <v>892</v>
      </c>
      <c r="RR55" s="18" t="s">
        <v>892</v>
      </c>
      <c r="RS55">
        <v>-3.1553398060504199</v>
      </c>
      <c r="RT55" s="18" t="s">
        <v>892</v>
      </c>
      <c r="RU55" s="18" t="s">
        <v>892</v>
      </c>
      <c r="RV55">
        <v>3.7313432855151198</v>
      </c>
      <c r="RW55">
        <v>-0.364963504381632</v>
      </c>
      <c r="RX55" s="18" t="s">
        <v>892</v>
      </c>
      <c r="RY55" s="18" t="s">
        <v>892</v>
      </c>
      <c r="RZ55" s="18" t="s">
        <v>892</v>
      </c>
      <c r="SA55">
        <v>6.3385533182232203</v>
      </c>
      <c r="SB55" s="18" t="s">
        <v>892</v>
      </c>
      <c r="SC55" s="18" t="s">
        <v>892</v>
      </c>
      <c r="SD55">
        <v>2.3400852868076201</v>
      </c>
      <c r="SE55" s="18" t="s">
        <v>892</v>
      </c>
      <c r="SF55">
        <v>4.5364891513675696</v>
      </c>
      <c r="SG55">
        <v>0.74072071335557998</v>
      </c>
      <c r="SH55" s="18" t="s">
        <v>892</v>
      </c>
      <c r="SI55" s="18" t="s">
        <v>892</v>
      </c>
      <c r="SJ55" s="18" t="s">
        <v>892</v>
      </c>
      <c r="SK55">
        <v>3.9794608466300798</v>
      </c>
      <c r="SL55" s="18" t="s">
        <v>892</v>
      </c>
      <c r="SM55" s="18" t="s">
        <v>892</v>
      </c>
      <c r="SN55">
        <v>0.28708134020718501</v>
      </c>
      <c r="SO55" s="18" t="s">
        <v>892</v>
      </c>
      <c r="SP55" s="18" t="s">
        <v>892</v>
      </c>
      <c r="SQ55">
        <v>2.2988505744426799</v>
      </c>
      <c r="SR55">
        <v>5.3278688542325803</v>
      </c>
      <c r="SS55">
        <v>0.94609461237202797</v>
      </c>
      <c r="ST55">
        <v>2.2766323002566802</v>
      </c>
      <c r="SU55" s="18" t="s">
        <v>892</v>
      </c>
      <c r="SV55">
        <v>3.9622641509433798</v>
      </c>
      <c r="SW55">
        <v>5.7781411823092803</v>
      </c>
      <c r="SX55">
        <v>15.8349328214971</v>
      </c>
      <c r="SY55">
        <v>6.4393939393939004</v>
      </c>
      <c r="SZ55">
        <v>-8.5324232619644003E-2</v>
      </c>
      <c r="TA55">
        <v>4.9840933191940504</v>
      </c>
      <c r="TB55" s="18" t="s">
        <v>892</v>
      </c>
      <c r="TC55" s="18" t="s">
        <v>892</v>
      </c>
      <c r="TD55" s="18" t="s">
        <v>892</v>
      </c>
      <c r="TE55">
        <v>6.3829787203236297</v>
      </c>
      <c r="TF55" s="18" t="s">
        <v>892</v>
      </c>
      <c r="TG55">
        <v>-8.0555555549440605</v>
      </c>
      <c r="TH55" s="18" t="s">
        <v>892</v>
      </c>
      <c r="TI55">
        <v>12.8787878796395</v>
      </c>
      <c r="TJ55">
        <v>-3.8366336636330698</v>
      </c>
      <c r="TK55" s="18" t="s">
        <v>892</v>
      </c>
      <c r="TL55" s="18" t="s">
        <v>892</v>
      </c>
      <c r="TM55" s="18" t="s">
        <v>892</v>
      </c>
      <c r="TN55">
        <v>11.510791365885799</v>
      </c>
      <c r="TO55" s="18" t="s">
        <v>892</v>
      </c>
      <c r="TP55">
        <v>1.47727272901865</v>
      </c>
      <c r="TQ55">
        <v>10.197710716802799</v>
      </c>
      <c r="TR55">
        <v>-9.3167701863354093</v>
      </c>
      <c r="TS55" s="18" t="s">
        <v>892</v>
      </c>
      <c r="TT55" s="18" t="s">
        <v>892</v>
      </c>
      <c r="TU55">
        <v>-0.12067569172383701</v>
      </c>
      <c r="TV55">
        <v>-1.36585365884119</v>
      </c>
      <c r="TW55" s="18" t="s">
        <v>892</v>
      </c>
      <c r="TX55">
        <v>1.6736821376122799</v>
      </c>
      <c r="TY55">
        <v>1.04166666792798</v>
      </c>
      <c r="TZ55">
        <v>-2.1666666663926901</v>
      </c>
      <c r="UA55">
        <v>11.656442208585</v>
      </c>
      <c r="UB55">
        <v>6.2711870063231396</v>
      </c>
      <c r="UC55">
        <v>1.2373080532843499</v>
      </c>
      <c r="UD55">
        <v>-0.38402457757297198</v>
      </c>
      <c r="UE55" s="18" t="s">
        <v>892</v>
      </c>
      <c r="UF55" s="18" t="s">
        <v>892</v>
      </c>
      <c r="UG55">
        <v>-7.0689655154694799</v>
      </c>
      <c r="UH55">
        <v>7.8676470585623504</v>
      </c>
      <c r="UI55">
        <v>-5.3763440862494001</v>
      </c>
      <c r="UJ55" s="18" t="s">
        <v>892</v>
      </c>
      <c r="UK55" s="18" t="s">
        <v>892</v>
      </c>
      <c r="UL55">
        <v>2.7435798626193502</v>
      </c>
      <c r="UM55" s="18" t="s">
        <v>892</v>
      </c>
      <c r="UN55">
        <v>3.3650793662857401</v>
      </c>
      <c r="UO55" s="18" t="s">
        <v>892</v>
      </c>
      <c r="UP55" s="18" t="s">
        <v>892</v>
      </c>
      <c r="UQ55" s="18" t="s">
        <v>892</v>
      </c>
      <c r="UR55" s="18" t="s">
        <v>892</v>
      </c>
      <c r="US55">
        <v>-3.0269058299351799</v>
      </c>
      <c r="UT55" s="18" t="s">
        <v>892</v>
      </c>
      <c r="UU55">
        <v>9.7701149413224506</v>
      </c>
      <c r="UV55" s="18" t="s">
        <v>892</v>
      </c>
      <c r="UW55">
        <v>-9.1787439620901292</v>
      </c>
      <c r="UX55">
        <v>1.0529086577642599</v>
      </c>
      <c r="UY55">
        <v>3.1000000009589601</v>
      </c>
      <c r="UZ55" s="18" t="s">
        <v>892</v>
      </c>
      <c r="VA55" s="18" t="s">
        <v>892</v>
      </c>
      <c r="VB55">
        <v>3.5398230085997899</v>
      </c>
      <c r="VC55">
        <v>6.1111111126644699</v>
      </c>
      <c r="VD55" s="18" t="s">
        <v>892</v>
      </c>
      <c r="VE55">
        <v>2.4703557312233001E-2</v>
      </c>
      <c r="VF55">
        <v>0.48780487717126098</v>
      </c>
      <c r="VG55" s="18" t="s">
        <v>892</v>
      </c>
      <c r="VH55">
        <v>9.5238095238095806</v>
      </c>
      <c r="VI55" s="18" t="s">
        <v>892</v>
      </c>
      <c r="VJ55">
        <v>20.865851201523501</v>
      </c>
      <c r="VK55" s="18" t="s">
        <v>892</v>
      </c>
      <c r="VL55" s="18" t="s">
        <v>892</v>
      </c>
      <c r="VM55" s="18" t="s">
        <v>892</v>
      </c>
      <c r="VN55" s="18" t="s">
        <v>892</v>
      </c>
      <c r="VO55">
        <v>14.423076922891401</v>
      </c>
      <c r="VP55">
        <v>3.4849951591414698</v>
      </c>
      <c r="VQ55" s="18" t="s">
        <v>892</v>
      </c>
      <c r="VR55" s="18" t="s">
        <v>892</v>
      </c>
      <c r="VS55" s="18" t="s">
        <v>892</v>
      </c>
      <c r="VT55" s="18" t="s">
        <v>892</v>
      </c>
      <c r="VU55" s="18" t="s">
        <v>892</v>
      </c>
      <c r="VV55">
        <v>3.8461538461537899</v>
      </c>
      <c r="VW55">
        <v>-3.3333333322311902</v>
      </c>
      <c r="VX55" s="18" t="s">
        <v>892</v>
      </c>
      <c r="VY55" s="18" t="s">
        <v>892</v>
      </c>
      <c r="VZ55">
        <v>5.3631756742454897</v>
      </c>
      <c r="WA55" s="18" t="s">
        <v>892</v>
      </c>
      <c r="WB55">
        <v>0.795755967681822</v>
      </c>
      <c r="WC55" s="18" t="s">
        <v>892</v>
      </c>
    </row>
    <row r="56" spans="1:601" x14ac:dyDescent="0.2">
      <c r="A56" s="19">
        <v>38108</v>
      </c>
      <c r="B56">
        <v>8.8726960978523106</v>
      </c>
      <c r="C56">
        <v>-15.210355987054999</v>
      </c>
      <c r="D56" s="18" t="s">
        <v>892</v>
      </c>
      <c r="E56" s="18" t="s">
        <v>892</v>
      </c>
      <c r="F56" s="18" t="s">
        <v>892</v>
      </c>
      <c r="G56">
        <v>2.1052631587094002</v>
      </c>
      <c r="H56">
        <v>-2.0146520144761899</v>
      </c>
      <c r="I56">
        <v>4.6610169491525104</v>
      </c>
      <c r="J56">
        <v>-0.28955532527623601</v>
      </c>
      <c r="K56">
        <v>6.2770562770563298</v>
      </c>
      <c r="L56">
        <v>30.1357466071136</v>
      </c>
      <c r="M56">
        <v>-3.8461538461538201</v>
      </c>
      <c r="N56">
        <v>-3.1990521323047698</v>
      </c>
      <c r="O56">
        <v>-16.3636363630349</v>
      </c>
      <c r="P56">
        <v>-1.5384615384143501</v>
      </c>
      <c r="Q56">
        <v>-1.77377144405652</v>
      </c>
      <c r="R56">
        <v>-3.0232558152195299</v>
      </c>
      <c r="S56">
        <v>-1.65562913907281</v>
      </c>
      <c r="T56">
        <v>-0.67226890756300095</v>
      </c>
      <c r="U56">
        <v>-5.4558011062506804</v>
      </c>
      <c r="V56">
        <v>-0.65789473897397399</v>
      </c>
      <c r="W56">
        <v>-0.935654481322446</v>
      </c>
      <c r="X56">
        <v>-1.00278551436852</v>
      </c>
      <c r="Y56">
        <v>5.1671732522796701</v>
      </c>
      <c r="Z56">
        <v>-5.9183673469387896</v>
      </c>
      <c r="AA56">
        <v>-3.69588173198827</v>
      </c>
      <c r="AB56">
        <v>-2.6315789468343</v>
      </c>
      <c r="AC56">
        <v>3.2332563510392198</v>
      </c>
      <c r="AD56">
        <v>-3.4850863438586099</v>
      </c>
      <c r="AE56">
        <v>-5.5536841637749896</v>
      </c>
      <c r="AF56">
        <v>0.97087378657978396</v>
      </c>
      <c r="AG56">
        <v>-2.5699653625229599</v>
      </c>
      <c r="AH56">
        <v>4.2277825716460402</v>
      </c>
      <c r="AI56">
        <v>-0.14316392384083901</v>
      </c>
      <c r="AJ56">
        <v>0.24904560857697</v>
      </c>
      <c r="AK56">
        <v>10.2140077821012</v>
      </c>
      <c r="AL56">
        <v>-12.357723579450299</v>
      </c>
      <c r="AM56">
        <v>2.02820174436971</v>
      </c>
      <c r="AN56">
        <v>3.81679389412075</v>
      </c>
      <c r="AO56">
        <v>6.7518248160753904</v>
      </c>
      <c r="AP56">
        <v>1.0638297878607701</v>
      </c>
      <c r="AQ56">
        <v>9.6887048453687701</v>
      </c>
      <c r="AR56">
        <v>-2.0467836269121702</v>
      </c>
      <c r="AS56">
        <v>-0.49346163335795001</v>
      </c>
      <c r="AT56">
        <v>-4.0011295462082999E-2</v>
      </c>
      <c r="AU56">
        <v>1.2195121956028301</v>
      </c>
      <c r="AV56">
        <v>-2.9490246076429001</v>
      </c>
      <c r="AW56">
        <v>-33.544303797468402</v>
      </c>
      <c r="AX56">
        <v>-2.4922440547109801</v>
      </c>
      <c r="AY56">
        <v>-6.6759388051487303</v>
      </c>
      <c r="AZ56">
        <v>2.4096385560550302</v>
      </c>
      <c r="BA56">
        <v>-8.3079268283698902</v>
      </c>
      <c r="BB56">
        <v>-1.1363636374117101</v>
      </c>
      <c r="BC56">
        <v>3.2958199363449601</v>
      </c>
      <c r="BD56">
        <v>-13.4328358208955</v>
      </c>
      <c r="BE56" s="18" t="s">
        <v>892</v>
      </c>
      <c r="BF56">
        <v>2.67602601084314</v>
      </c>
      <c r="BG56">
        <v>-4.9008810571248098</v>
      </c>
      <c r="BH56">
        <v>3.19284802089062</v>
      </c>
      <c r="BI56">
        <v>0.92850510607718195</v>
      </c>
      <c r="BJ56">
        <v>-2.0193140640223199</v>
      </c>
      <c r="BK56">
        <v>-5.2217453494286303</v>
      </c>
      <c r="BL56">
        <v>-2.48380129589634</v>
      </c>
      <c r="BM56">
        <v>-9.6491228075428594</v>
      </c>
      <c r="BN56">
        <v>1.05200367573968</v>
      </c>
      <c r="BO56">
        <v>2.7918781721801</v>
      </c>
      <c r="BP56">
        <v>5.2017501199595602</v>
      </c>
      <c r="BQ56">
        <v>-4.3478260864665401</v>
      </c>
      <c r="BR56">
        <v>-10.2766798413342</v>
      </c>
      <c r="BS56">
        <v>-6.6441058382092999</v>
      </c>
      <c r="BT56">
        <v>-8.1703607127335403</v>
      </c>
      <c r="BU56">
        <v>-9.0659340681662108</v>
      </c>
      <c r="BV56">
        <v>2.2727272727271801</v>
      </c>
      <c r="BW56">
        <v>-20.259335213662599</v>
      </c>
      <c r="BX56">
        <v>-0.77220077115052199</v>
      </c>
      <c r="BY56">
        <v>-0.89702377161593505</v>
      </c>
      <c r="BZ56">
        <v>7.6847271587953996</v>
      </c>
      <c r="CA56">
        <v>-8.7336246192459999E-2</v>
      </c>
      <c r="CB56">
        <v>1.30624092981157</v>
      </c>
      <c r="CC56">
        <v>-2.1582733808029899</v>
      </c>
      <c r="CD56">
        <v>-0.71684587633972197</v>
      </c>
      <c r="CE56">
        <v>1.95331110052404</v>
      </c>
      <c r="CF56">
        <v>1.3215859030836901</v>
      </c>
      <c r="CG56">
        <v>1.3903743302025</v>
      </c>
      <c r="CH56">
        <v>-3.12499999999998</v>
      </c>
      <c r="CI56">
        <v>-4.5999999992215503</v>
      </c>
      <c r="CJ56">
        <v>4.5098039229985298</v>
      </c>
      <c r="CK56">
        <v>-1.1647254557859399</v>
      </c>
      <c r="CL56">
        <v>4.0232901057858204</v>
      </c>
      <c r="CM56">
        <v>-5.8360655756351099</v>
      </c>
      <c r="CN56">
        <v>-6.6666666677981699</v>
      </c>
      <c r="CO56">
        <v>2.5620496397117201</v>
      </c>
      <c r="CP56">
        <v>3.4874709367388501</v>
      </c>
      <c r="CQ56">
        <v>0.31847133757958401</v>
      </c>
      <c r="CR56">
        <v>-4.7464239254787701</v>
      </c>
      <c r="CS56">
        <v>-8.7499999984823091</v>
      </c>
      <c r="CT56">
        <v>-2.7732463296544401</v>
      </c>
      <c r="CU56">
        <v>-2.80701754467756</v>
      </c>
      <c r="CV56">
        <v>-1.69491525423733</v>
      </c>
      <c r="CW56">
        <v>-1.46350819278727</v>
      </c>
      <c r="CX56">
        <v>5.3125000000817</v>
      </c>
      <c r="CY56">
        <v>-1.3368983966491801</v>
      </c>
      <c r="CZ56">
        <v>4.2245370346806403</v>
      </c>
      <c r="DA56">
        <v>6.7271018224325498</v>
      </c>
      <c r="DB56">
        <v>-2.6315789481684799</v>
      </c>
      <c r="DC56">
        <v>-5.7986870907080901</v>
      </c>
      <c r="DD56">
        <v>3.4144786715012398</v>
      </c>
      <c r="DE56">
        <v>-1.03306017009248</v>
      </c>
      <c r="DF56">
        <v>6.1764705886353699</v>
      </c>
      <c r="DG56">
        <v>-2.8022417959512902</v>
      </c>
      <c r="DH56">
        <v>3.8419612705014301</v>
      </c>
      <c r="DI56">
        <v>-3.3575317596772298</v>
      </c>
      <c r="DJ56">
        <v>9.2276585566064604</v>
      </c>
      <c r="DK56">
        <v>-0.160680642128153</v>
      </c>
      <c r="DL56">
        <v>6.1708398686204404</v>
      </c>
      <c r="DM56">
        <v>0.47874204929578801</v>
      </c>
      <c r="DN56">
        <v>-2.3836549360565198</v>
      </c>
      <c r="DO56">
        <v>-4.8128342238893298</v>
      </c>
      <c r="DP56">
        <v>2.15736040471295</v>
      </c>
      <c r="DQ56">
        <v>1.27298444285739</v>
      </c>
      <c r="DR56">
        <v>-1.98672110009975</v>
      </c>
      <c r="DS56">
        <v>2.9965451994520498</v>
      </c>
      <c r="DT56">
        <v>-1.0244735344336899</v>
      </c>
      <c r="DU56">
        <v>5.9203089051715496</v>
      </c>
      <c r="DV56">
        <v>2.5210084033747902</v>
      </c>
      <c r="DW56">
        <v>14.9790293612177</v>
      </c>
      <c r="DX56">
        <v>-3.1531531513923698</v>
      </c>
      <c r="DY56">
        <v>-5.7309090914267102</v>
      </c>
      <c r="DZ56">
        <v>1.4652014638880899</v>
      </c>
      <c r="EA56">
        <v>6.3119761823367604</v>
      </c>
      <c r="EB56">
        <v>2.3064250398995698</v>
      </c>
      <c r="EC56">
        <v>-1.54049295843078</v>
      </c>
      <c r="ED56">
        <v>2.5067144125745999</v>
      </c>
      <c r="EE56">
        <v>0.100502512562817</v>
      </c>
      <c r="EF56">
        <v>0.75093867594269204</v>
      </c>
      <c r="EG56">
        <v>-6.9892473118772198</v>
      </c>
      <c r="EH56">
        <v>-0.782918149248502</v>
      </c>
      <c r="EI56">
        <v>-4.96679579335252</v>
      </c>
      <c r="EJ56">
        <v>-0.66545674531154297</v>
      </c>
      <c r="EK56">
        <v>2.4042124372330802</v>
      </c>
      <c r="EL56">
        <v>1.4886963150469601</v>
      </c>
      <c r="EM56">
        <v>2.9656419529837001</v>
      </c>
      <c r="EN56">
        <v>-8.2850040861993005E-2</v>
      </c>
      <c r="EO56">
        <v>-3.8109365246055802</v>
      </c>
      <c r="EP56">
        <v>-2.1130104465659101</v>
      </c>
      <c r="EQ56">
        <v>0.483091786598289</v>
      </c>
      <c r="ER56">
        <v>-7.2926750583476396</v>
      </c>
      <c r="ES56">
        <v>1.2756378189319</v>
      </c>
      <c r="ET56">
        <v>-2.64054514481911</v>
      </c>
      <c r="EU56">
        <v>-1.6949152543946999</v>
      </c>
      <c r="EV56">
        <v>-2.7170702891597802</v>
      </c>
      <c r="EW56">
        <v>1.1965811965016999</v>
      </c>
      <c r="EX56">
        <v>-3.5661944316651799</v>
      </c>
      <c r="EY56">
        <v>-2.3497247307306002</v>
      </c>
      <c r="EZ56">
        <v>-1.90703218151581</v>
      </c>
      <c r="FA56">
        <v>-6.4896755145774296</v>
      </c>
      <c r="FB56">
        <v>-3.1055900630111899</v>
      </c>
      <c r="FC56">
        <v>-1.70278637770896</v>
      </c>
      <c r="FD56">
        <v>-1.53680889613355</v>
      </c>
      <c r="FE56">
        <v>0.63566429100767596</v>
      </c>
      <c r="FF56">
        <v>1.5933722208118799</v>
      </c>
      <c r="FG56">
        <v>-1.7974479373229699</v>
      </c>
      <c r="FH56">
        <v>-2.0689655153951798</v>
      </c>
      <c r="FI56">
        <v>6.77506775142911</v>
      </c>
      <c r="FJ56">
        <v>-1.6348773841962101</v>
      </c>
      <c r="FK56">
        <v>-5.5654532552403602</v>
      </c>
      <c r="FL56">
        <v>3.18054256195615</v>
      </c>
      <c r="FM56">
        <v>3.8759689922866398</v>
      </c>
      <c r="FN56">
        <v>1.3544018058690499</v>
      </c>
      <c r="FO56">
        <v>-4.2253521119769699</v>
      </c>
      <c r="FP56">
        <v>3.3054875182483299</v>
      </c>
      <c r="FQ56">
        <v>-1.9417475725129001</v>
      </c>
      <c r="FR56">
        <v>3.46756152092575</v>
      </c>
      <c r="FS56">
        <v>2.25385527948854</v>
      </c>
      <c r="FT56">
        <v>7.6393917453886404</v>
      </c>
      <c r="FU56">
        <v>2.5045829195455398</v>
      </c>
      <c r="FV56">
        <v>-2.2827938671210002</v>
      </c>
      <c r="FW56">
        <v>-0.14261742713868</v>
      </c>
      <c r="FX56">
        <v>-6.38686131470517</v>
      </c>
      <c r="FY56">
        <v>1.2787723782038201</v>
      </c>
      <c r="FZ56">
        <v>-2.1143122659002902</v>
      </c>
      <c r="GA56">
        <v>-2.23642172411021</v>
      </c>
      <c r="GB56">
        <v>-1.3388094739899701</v>
      </c>
      <c r="GC56">
        <v>-8.2988772268296493</v>
      </c>
      <c r="GD56">
        <v>-0.81996224846577803</v>
      </c>
      <c r="GE56">
        <v>-0.702731488174546</v>
      </c>
      <c r="GF56">
        <v>-2.4618511132539398</v>
      </c>
      <c r="GG56">
        <v>1.05201636506897</v>
      </c>
      <c r="GH56">
        <v>0.81855388615996705</v>
      </c>
      <c r="GI56">
        <v>2.6119402990988099</v>
      </c>
      <c r="GJ56">
        <v>-0.129944515512948</v>
      </c>
      <c r="GK56">
        <v>9.6887844979447895</v>
      </c>
      <c r="GL56">
        <v>7.9569892441130596</v>
      </c>
      <c r="GM56">
        <v>-2.3662937750300901</v>
      </c>
      <c r="GN56">
        <v>0.19047619059406901</v>
      </c>
      <c r="GO56">
        <v>-4.1095890402305901</v>
      </c>
      <c r="GP56">
        <v>0.79840319385076097</v>
      </c>
      <c r="GQ56">
        <v>-3.1484257858038398</v>
      </c>
      <c r="GR56">
        <v>0.69172932363539297</v>
      </c>
      <c r="GS56">
        <v>-1.9608643715813301</v>
      </c>
      <c r="GT56">
        <v>-2.25806451612902</v>
      </c>
      <c r="GU56">
        <v>4.4652701205011098</v>
      </c>
      <c r="GV56">
        <v>5.2662868798567697</v>
      </c>
      <c r="GW56">
        <v>-5.8072010276511002E-2</v>
      </c>
      <c r="GX56">
        <v>0.79295154185021799</v>
      </c>
      <c r="GY56">
        <v>0.79027355623102502</v>
      </c>
      <c r="GZ56">
        <v>-1.9523936881519</v>
      </c>
      <c r="HA56">
        <v>-3.7804878063422498</v>
      </c>
      <c r="HB56">
        <v>8.8633786932213994</v>
      </c>
      <c r="HC56">
        <v>1.3659068969571</v>
      </c>
      <c r="HD56">
        <v>0.75315848473858105</v>
      </c>
      <c r="HE56">
        <v>-1.6070920177027701</v>
      </c>
      <c r="HF56">
        <v>-4.44444444363047</v>
      </c>
      <c r="HG56">
        <v>-6.4327485370244002</v>
      </c>
      <c r="HH56">
        <v>-1.36019101362855</v>
      </c>
      <c r="HI56">
        <v>-1.2315699898353001</v>
      </c>
      <c r="HJ56">
        <v>-3.9904228418551999E-2</v>
      </c>
      <c r="HK56">
        <v>-3.65145228215767</v>
      </c>
      <c r="HL56">
        <v>-0.26854735054517898</v>
      </c>
      <c r="HM56">
        <v>-1.4765520516727599</v>
      </c>
      <c r="HN56">
        <v>-4.2961004632157502</v>
      </c>
      <c r="HO56">
        <v>1.89327933967449</v>
      </c>
      <c r="HP56">
        <v>5.2113491577070699</v>
      </c>
      <c r="HQ56">
        <v>3.5802774559866402</v>
      </c>
      <c r="HR56">
        <v>6.2247372675828396</v>
      </c>
      <c r="HS56">
        <v>1.03690879281089</v>
      </c>
      <c r="HT56">
        <v>4.0683691151892596</v>
      </c>
      <c r="HU56">
        <v>-2.3465703985197202</v>
      </c>
      <c r="HV56">
        <v>-5.0847457635945696</v>
      </c>
      <c r="HW56">
        <v>2.9961646886028599</v>
      </c>
      <c r="HX56">
        <v>-3.6405005694642401</v>
      </c>
      <c r="HY56">
        <v>-2.7681660918725801</v>
      </c>
      <c r="HZ56">
        <v>8.1325301228824003</v>
      </c>
      <c r="IA56">
        <v>-2.94117646981111</v>
      </c>
      <c r="IB56">
        <v>0.91616437583272903</v>
      </c>
      <c r="IC56">
        <v>-0.60975609693426602</v>
      </c>
      <c r="ID56" s="18" t="s">
        <v>892</v>
      </c>
      <c r="IE56">
        <v>2.6804123711340102</v>
      </c>
      <c r="IF56">
        <v>-10.899182560038099</v>
      </c>
      <c r="IG56" s="18" t="s">
        <v>892</v>
      </c>
      <c r="IH56" s="18" t="s">
        <v>892</v>
      </c>
      <c r="II56" s="18" t="s">
        <v>892</v>
      </c>
      <c r="IJ56" s="18" t="s">
        <v>892</v>
      </c>
      <c r="IK56" s="18" t="s">
        <v>892</v>
      </c>
      <c r="IL56">
        <v>3.1690140845069998</v>
      </c>
      <c r="IM56">
        <v>-4.5445899278211197</v>
      </c>
      <c r="IN56">
        <v>1.7247706410166399</v>
      </c>
      <c r="IO56">
        <v>6.5217391302791397</v>
      </c>
      <c r="IP56">
        <v>-2.19727997957495</v>
      </c>
      <c r="IQ56">
        <v>-6.2728937728937799</v>
      </c>
      <c r="IR56" s="18" t="s">
        <v>892</v>
      </c>
      <c r="IS56">
        <v>-3.63854458062099</v>
      </c>
      <c r="IT56" s="18" t="s">
        <v>892</v>
      </c>
      <c r="IU56">
        <v>0.66079294973908598</v>
      </c>
      <c r="IV56" s="18" t="s">
        <v>892</v>
      </c>
      <c r="IW56" s="18" t="s">
        <v>892</v>
      </c>
      <c r="IX56">
        <v>-10.384615383474801</v>
      </c>
      <c r="IY56">
        <v>-2.5906735747722198</v>
      </c>
      <c r="IZ56">
        <v>-0.45387994241471402</v>
      </c>
      <c r="JA56" s="18" t="s">
        <v>892</v>
      </c>
      <c r="JB56" s="18" t="s">
        <v>892</v>
      </c>
      <c r="JC56">
        <v>-8.8772845969242802</v>
      </c>
      <c r="JD56">
        <v>-1.67322608009541</v>
      </c>
      <c r="JE56" s="18" t="s">
        <v>892</v>
      </c>
      <c r="JF56">
        <v>2.19507144381623</v>
      </c>
      <c r="JG56" s="18" t="s">
        <v>892</v>
      </c>
      <c r="JH56">
        <v>-1.49384885695437</v>
      </c>
      <c r="JI56">
        <v>-2.4416711872049102</v>
      </c>
      <c r="JJ56">
        <v>-2.3971053819143902</v>
      </c>
      <c r="JK56">
        <v>-7.6510205939058702</v>
      </c>
      <c r="JL56" s="18" t="s">
        <v>892</v>
      </c>
      <c r="JM56" s="18" t="s">
        <v>892</v>
      </c>
      <c r="JN56" s="18" t="s">
        <v>892</v>
      </c>
      <c r="JO56">
        <v>-1.8181818204398399</v>
      </c>
      <c r="JP56">
        <v>-6.6202090592334004</v>
      </c>
      <c r="JQ56">
        <v>-2.1739130424378099</v>
      </c>
      <c r="JR56" s="18" t="s">
        <v>892</v>
      </c>
      <c r="JS56">
        <v>-9.8958333335729201</v>
      </c>
      <c r="JT56" s="18" t="s">
        <v>892</v>
      </c>
      <c r="JU56">
        <v>9.2982456142666408</v>
      </c>
      <c r="JV56">
        <v>1.1406844114272301</v>
      </c>
      <c r="JW56">
        <v>4.5871559627335801</v>
      </c>
      <c r="JX56">
        <v>1.77439797195593</v>
      </c>
      <c r="JY56">
        <v>10.137705653297299</v>
      </c>
      <c r="JZ56" s="18" t="s">
        <v>892</v>
      </c>
      <c r="KA56">
        <v>-3.0783245128001302</v>
      </c>
      <c r="KB56">
        <v>-0.49751243781090998</v>
      </c>
      <c r="KC56" s="18" t="s">
        <v>892</v>
      </c>
      <c r="KD56">
        <v>11.158798283261801</v>
      </c>
      <c r="KE56">
        <v>-2.2633537820882E-2</v>
      </c>
      <c r="KF56">
        <v>-8.3962264137943503</v>
      </c>
      <c r="KG56">
        <v>5.37383177539947</v>
      </c>
      <c r="KH56">
        <v>-0.41322313934339899</v>
      </c>
      <c r="KI56">
        <v>-7.5485013660893596</v>
      </c>
      <c r="KJ56">
        <v>-4.4502617806453699</v>
      </c>
      <c r="KK56">
        <v>1.33587786199891</v>
      </c>
      <c r="KL56" s="18" t="s">
        <v>892</v>
      </c>
      <c r="KM56">
        <v>-3.43471421224281</v>
      </c>
      <c r="KN56">
        <v>8.0924855478473194</v>
      </c>
      <c r="KO56">
        <v>-7.1111111108764504</v>
      </c>
      <c r="KP56">
        <v>-0.36656842526120398</v>
      </c>
      <c r="KQ56" s="18" t="s">
        <v>892</v>
      </c>
      <c r="KR56">
        <v>-9.3023255842851906</v>
      </c>
      <c r="KS56" s="18" t="s">
        <v>892</v>
      </c>
      <c r="KT56">
        <v>-7.7777777764182696</v>
      </c>
      <c r="KU56" s="18" t="s">
        <v>892</v>
      </c>
      <c r="KV56">
        <v>-5.3045186639333002</v>
      </c>
      <c r="KW56">
        <v>3.1147540959724802</v>
      </c>
      <c r="KX56" s="18" t="s">
        <v>892</v>
      </c>
      <c r="KY56" s="18" t="s">
        <v>892</v>
      </c>
      <c r="KZ56">
        <v>1.6761153558667801</v>
      </c>
      <c r="LA56">
        <v>6.4796065954345803</v>
      </c>
      <c r="LB56">
        <v>-2.3307399459045399</v>
      </c>
      <c r="LC56">
        <v>-5.2307692300424096</v>
      </c>
      <c r="LD56">
        <v>-2.13675213675217</v>
      </c>
      <c r="LE56">
        <v>-4.0972616553135701</v>
      </c>
      <c r="LF56">
        <v>-2.2297362349207099</v>
      </c>
      <c r="LG56" s="18" t="s">
        <v>892</v>
      </c>
      <c r="LH56">
        <v>-9.7744360896486597</v>
      </c>
      <c r="LI56">
        <v>-6.46824019851835</v>
      </c>
      <c r="LJ56">
        <v>-3.6727879804741499</v>
      </c>
      <c r="LK56" s="18" t="s">
        <v>892</v>
      </c>
      <c r="LL56">
        <v>-6.8852111739955602</v>
      </c>
      <c r="LM56" s="18" t="s">
        <v>892</v>
      </c>
      <c r="LN56" s="18" t="s">
        <v>892</v>
      </c>
      <c r="LO56" s="18" t="s">
        <v>892</v>
      </c>
      <c r="LP56" s="18" t="s">
        <v>892</v>
      </c>
      <c r="LQ56">
        <v>3.3684210517977999</v>
      </c>
      <c r="LR56">
        <v>-0.97402597294918802</v>
      </c>
      <c r="LS56">
        <v>8.6956521728501297</v>
      </c>
      <c r="LT56" s="18" t="s">
        <v>892</v>
      </c>
      <c r="LU56" s="18" t="s">
        <v>892</v>
      </c>
      <c r="LV56">
        <v>4.5454545450121797</v>
      </c>
      <c r="LW56">
        <v>-5.7981871498714703</v>
      </c>
      <c r="LX56">
        <v>3.12565997783283</v>
      </c>
      <c r="LY56">
        <v>0.88430361073279495</v>
      </c>
      <c r="LZ56">
        <v>0.270827959809261</v>
      </c>
      <c r="MA56">
        <v>-2.12306585132731</v>
      </c>
      <c r="MB56">
        <v>-6.97674418580314</v>
      </c>
      <c r="MC56" s="18" t="s">
        <v>892</v>
      </c>
      <c r="MD56" s="18" t="s">
        <v>892</v>
      </c>
      <c r="ME56">
        <v>1.8812236024196001</v>
      </c>
      <c r="MF56" s="18" t="s">
        <v>892</v>
      </c>
      <c r="MG56" s="18" t="s">
        <v>892</v>
      </c>
      <c r="MH56" s="18" t="s">
        <v>892</v>
      </c>
      <c r="MI56">
        <v>4.3251693592087204</v>
      </c>
      <c r="MJ56" s="18" t="s">
        <v>892</v>
      </c>
      <c r="MK56">
        <v>2.16278318233205</v>
      </c>
      <c r="ML56">
        <v>-17.878382335245501</v>
      </c>
      <c r="MM56" s="18" t="s">
        <v>892</v>
      </c>
      <c r="MN56" s="18" t="s">
        <v>892</v>
      </c>
      <c r="MO56">
        <v>-2.0553359655965702</v>
      </c>
      <c r="MP56" s="18" t="s">
        <v>892</v>
      </c>
      <c r="MQ56" s="18" t="s">
        <v>892</v>
      </c>
      <c r="MR56">
        <v>-1.7361111125802999</v>
      </c>
      <c r="MS56">
        <v>-7.3684210526315903</v>
      </c>
      <c r="MT56" s="18" t="s">
        <v>892</v>
      </c>
      <c r="MU56" s="18" t="s">
        <v>892</v>
      </c>
      <c r="MV56">
        <v>-0.80000000055701104</v>
      </c>
      <c r="MW56" s="18" t="s">
        <v>892</v>
      </c>
      <c r="MX56" s="18" t="s">
        <v>892</v>
      </c>
      <c r="MY56">
        <v>3.5937500009694401</v>
      </c>
      <c r="MZ56" s="18" t="s">
        <v>892</v>
      </c>
      <c r="NA56" s="18" t="s">
        <v>892</v>
      </c>
      <c r="NB56" s="18" t="s">
        <v>892</v>
      </c>
      <c r="NC56">
        <v>11.111111113774999</v>
      </c>
      <c r="ND56" s="18" t="s">
        <v>892</v>
      </c>
      <c r="NE56">
        <v>11.399191244712</v>
      </c>
      <c r="NF56" s="18" t="s">
        <v>892</v>
      </c>
      <c r="NG56" s="18" t="s">
        <v>892</v>
      </c>
      <c r="NH56" s="18" t="s">
        <v>892</v>
      </c>
      <c r="NI56" s="18" t="s">
        <v>892</v>
      </c>
      <c r="NJ56">
        <v>-10.306748464524199</v>
      </c>
      <c r="NK56">
        <v>1.0731707320512001</v>
      </c>
      <c r="NL56">
        <v>2.9940119767785101</v>
      </c>
      <c r="NM56" s="18" t="s">
        <v>892</v>
      </c>
      <c r="NN56">
        <v>16.4096916270035</v>
      </c>
      <c r="NO56">
        <v>-4.7058823529411704</v>
      </c>
      <c r="NP56" s="18" t="s">
        <v>892</v>
      </c>
      <c r="NQ56">
        <v>33.333333332333297</v>
      </c>
      <c r="NR56" s="18" t="s">
        <v>892</v>
      </c>
      <c r="NS56" s="18" t="s">
        <v>892</v>
      </c>
      <c r="NT56" s="18" t="s">
        <v>892</v>
      </c>
      <c r="NU56" s="18" t="s">
        <v>892</v>
      </c>
      <c r="NV56" s="18" t="s">
        <v>892</v>
      </c>
      <c r="NW56">
        <v>18.005540167135901</v>
      </c>
      <c r="NX56">
        <v>-0.438596488753762</v>
      </c>
      <c r="NY56">
        <v>-3.9032006244492701</v>
      </c>
      <c r="NZ56">
        <v>3.17307692312336</v>
      </c>
      <c r="OA56">
        <v>2.2222222204377098</v>
      </c>
      <c r="OB56" s="18" t="s">
        <v>892</v>
      </c>
      <c r="OC56" s="18" t="s">
        <v>892</v>
      </c>
      <c r="OD56" s="18" t="s">
        <v>892</v>
      </c>
      <c r="OE56" s="18" t="s">
        <v>892</v>
      </c>
      <c r="OF56" s="18" t="s">
        <v>892</v>
      </c>
      <c r="OG56" s="18" t="s">
        <v>892</v>
      </c>
      <c r="OH56">
        <v>-3.61783439594425</v>
      </c>
      <c r="OI56">
        <v>6.5022421534220296</v>
      </c>
      <c r="OJ56" s="18" t="s">
        <v>892</v>
      </c>
      <c r="OK56">
        <v>6.5507260410736698</v>
      </c>
      <c r="OL56">
        <v>-2.3620229276931699</v>
      </c>
      <c r="OM56" s="18" t="s">
        <v>892</v>
      </c>
      <c r="ON56">
        <v>-8.63856999709264</v>
      </c>
      <c r="OO56" s="18" t="s">
        <v>892</v>
      </c>
      <c r="OP56">
        <v>-4.3165467621861398</v>
      </c>
      <c r="OQ56">
        <v>4.4951140063207697</v>
      </c>
      <c r="OR56" s="18" t="s">
        <v>892</v>
      </c>
      <c r="OS56">
        <v>5.9085841717458898</v>
      </c>
      <c r="OT56" s="18" t="s">
        <v>892</v>
      </c>
      <c r="OU56">
        <v>-8.2608695652174102</v>
      </c>
      <c r="OV56">
        <v>-18.811881188635599</v>
      </c>
      <c r="OW56">
        <v>5.0684425051776199</v>
      </c>
      <c r="OX56" s="18" t="s">
        <v>892</v>
      </c>
      <c r="OY56" s="18" t="s">
        <v>892</v>
      </c>
      <c r="OZ56" s="18" t="s">
        <v>892</v>
      </c>
      <c r="PA56">
        <v>-4.3560606060605904</v>
      </c>
      <c r="PB56">
        <v>5.7553956822833996</v>
      </c>
      <c r="PC56">
        <v>-0.82644628097399098</v>
      </c>
      <c r="PD56">
        <v>-1.46520146576232</v>
      </c>
      <c r="PE56" s="18" t="s">
        <v>892</v>
      </c>
      <c r="PF56">
        <v>6.6677402631213996</v>
      </c>
      <c r="PG56" s="18" t="s">
        <v>892</v>
      </c>
      <c r="PH56">
        <v>1.6583747912679601</v>
      </c>
      <c r="PI56">
        <v>-0.66413662136917095</v>
      </c>
      <c r="PJ56" s="18" t="s">
        <v>892</v>
      </c>
      <c r="PK56" s="18" t="s">
        <v>892</v>
      </c>
      <c r="PL56">
        <v>-3.1100478468307702</v>
      </c>
      <c r="PM56">
        <v>-7.7252332179063101</v>
      </c>
      <c r="PN56">
        <v>-3.4576463331277298</v>
      </c>
      <c r="PO56" s="18" t="s">
        <v>892</v>
      </c>
      <c r="PP56">
        <v>-3.6363636359304699</v>
      </c>
      <c r="PQ56">
        <v>-2.9874213803706602</v>
      </c>
      <c r="PR56">
        <v>6.0126582278480702</v>
      </c>
      <c r="PS56" s="18" t="s">
        <v>892</v>
      </c>
      <c r="PT56">
        <v>8.7188623533016401</v>
      </c>
      <c r="PU56" s="18" t="s">
        <v>892</v>
      </c>
      <c r="PV56">
        <v>-0.92807424335640298</v>
      </c>
      <c r="PW56">
        <v>-2.4773203066975298</v>
      </c>
      <c r="PX56">
        <v>-3.7037037029695701</v>
      </c>
      <c r="PY56" s="18" t="s">
        <v>892</v>
      </c>
      <c r="PZ56" s="18" t="s">
        <v>892</v>
      </c>
      <c r="QA56">
        <v>-3.4933774257919299</v>
      </c>
      <c r="QB56">
        <v>-2.4023187655664E-2</v>
      </c>
      <c r="QC56">
        <v>-2.0164255441697199</v>
      </c>
      <c r="QD56" s="18" t="s">
        <v>892</v>
      </c>
      <c r="QE56">
        <v>-0.64610866372977205</v>
      </c>
      <c r="QF56">
        <v>-5.1867219911912903</v>
      </c>
      <c r="QG56">
        <v>-6.9767441849415501</v>
      </c>
      <c r="QH56" s="18" t="s">
        <v>892</v>
      </c>
      <c r="QI56">
        <v>-15.708812257991401</v>
      </c>
      <c r="QJ56" s="18" t="s">
        <v>892</v>
      </c>
      <c r="QK56">
        <v>-5.1118210881525803</v>
      </c>
      <c r="QL56" s="18" t="s">
        <v>892</v>
      </c>
      <c r="QM56">
        <v>-11.520109066558501</v>
      </c>
      <c r="QN56" s="18" t="s">
        <v>892</v>
      </c>
      <c r="QO56" s="18" t="s">
        <v>892</v>
      </c>
      <c r="QP56" s="18" t="s">
        <v>892</v>
      </c>
      <c r="QQ56">
        <v>-9.4202898551079901</v>
      </c>
      <c r="QR56">
        <v>5.7372240796604199</v>
      </c>
      <c r="QS56">
        <v>-1.5254237290088599</v>
      </c>
      <c r="QT56">
        <v>-8.0808080788412209</v>
      </c>
      <c r="QU56" s="18" t="s">
        <v>892</v>
      </c>
      <c r="QV56" s="18" t="s">
        <v>892</v>
      </c>
      <c r="QW56">
        <v>-2.6178010466205901</v>
      </c>
      <c r="QX56">
        <v>0.55248618887939804</v>
      </c>
      <c r="QY56">
        <v>0.24509803733157001</v>
      </c>
      <c r="QZ56" s="18" t="s">
        <v>892</v>
      </c>
      <c r="RA56" s="18" t="s">
        <v>892</v>
      </c>
      <c r="RB56">
        <v>2.6455026451931398</v>
      </c>
      <c r="RC56">
        <v>-32.8825021132713</v>
      </c>
      <c r="RD56">
        <v>4.0973111402805102</v>
      </c>
      <c r="RE56" s="18" t="s">
        <v>892</v>
      </c>
      <c r="RF56">
        <v>-18.217821781822799</v>
      </c>
      <c r="RG56" s="18" t="s">
        <v>892</v>
      </c>
      <c r="RH56" s="18" t="s">
        <v>892</v>
      </c>
      <c r="RI56">
        <v>8.3743842358703091</v>
      </c>
      <c r="RJ56">
        <v>3.4090909090908901</v>
      </c>
      <c r="RK56" s="18" t="s">
        <v>892</v>
      </c>
      <c r="RL56" s="18" t="s">
        <v>892</v>
      </c>
      <c r="RM56" s="18" t="s">
        <v>892</v>
      </c>
      <c r="RN56">
        <v>-12.632436835844601</v>
      </c>
      <c r="RO56" s="18" t="s">
        <v>892</v>
      </c>
      <c r="RP56" s="18" t="s">
        <v>892</v>
      </c>
      <c r="RQ56" s="18" t="s">
        <v>892</v>
      </c>
      <c r="RR56" s="18" t="s">
        <v>892</v>
      </c>
      <c r="RS56">
        <v>4.5112781954279804</v>
      </c>
      <c r="RT56" s="18" t="s">
        <v>892</v>
      </c>
      <c r="RU56" s="18" t="s">
        <v>892</v>
      </c>
      <c r="RV56">
        <v>-1.11183780236935</v>
      </c>
      <c r="RW56">
        <v>9.1575091596417106</v>
      </c>
      <c r="RX56" s="18" t="s">
        <v>892</v>
      </c>
      <c r="RY56" s="18" t="s">
        <v>892</v>
      </c>
      <c r="RZ56" s="18" t="s">
        <v>892</v>
      </c>
      <c r="SA56">
        <v>-0.70126227184266199</v>
      </c>
      <c r="SB56" s="18" t="s">
        <v>892</v>
      </c>
      <c r="SC56" s="18" t="s">
        <v>892</v>
      </c>
      <c r="SD56">
        <v>6.4638783265890103</v>
      </c>
      <c r="SE56" s="18" t="s">
        <v>892</v>
      </c>
      <c r="SF56">
        <v>1.4150943392089901</v>
      </c>
      <c r="SG56">
        <v>-4.7794496254472403</v>
      </c>
      <c r="SH56" s="18" t="s">
        <v>892</v>
      </c>
      <c r="SI56" s="18" t="s">
        <v>892</v>
      </c>
      <c r="SJ56" s="18" t="s">
        <v>892</v>
      </c>
      <c r="SK56">
        <v>4.1964542942309704</v>
      </c>
      <c r="SL56" s="18" t="s">
        <v>892</v>
      </c>
      <c r="SM56" s="18" t="s">
        <v>892</v>
      </c>
      <c r="SN56">
        <v>0.18714921504259199</v>
      </c>
      <c r="SO56" s="18" t="s">
        <v>892</v>
      </c>
      <c r="SP56" s="18" t="s">
        <v>892</v>
      </c>
      <c r="SQ56">
        <v>1.12359550416927</v>
      </c>
      <c r="SR56">
        <v>2.0329691683973001</v>
      </c>
      <c r="SS56">
        <v>-3.41543768116026</v>
      </c>
      <c r="ST56">
        <v>3.2769197359416902</v>
      </c>
      <c r="SU56" s="18" t="s">
        <v>892</v>
      </c>
      <c r="SV56">
        <v>1.5426497277676801</v>
      </c>
      <c r="SW56">
        <v>2.8489780136443401</v>
      </c>
      <c r="SX56">
        <v>4.0392173325275902</v>
      </c>
      <c r="SY56">
        <v>4.6263345195729704</v>
      </c>
      <c r="SZ56">
        <v>-3.5856289791051998</v>
      </c>
      <c r="TA56">
        <v>-3.3737373737373502</v>
      </c>
      <c r="TB56" s="18" t="s">
        <v>892</v>
      </c>
      <c r="TC56" s="18" t="s">
        <v>892</v>
      </c>
      <c r="TD56" s="18" t="s">
        <v>892</v>
      </c>
      <c r="TE56">
        <v>-14.3999999993278</v>
      </c>
      <c r="TF56" s="18" t="s">
        <v>892</v>
      </c>
      <c r="TG56">
        <v>6.3444108758925504</v>
      </c>
      <c r="TH56" s="18" t="s">
        <v>892</v>
      </c>
      <c r="TI56">
        <v>-6.37583892497502</v>
      </c>
      <c r="TJ56">
        <v>-2.83140282900496</v>
      </c>
      <c r="TK56" s="18" t="s">
        <v>892</v>
      </c>
      <c r="TL56" s="18" t="s">
        <v>892</v>
      </c>
      <c r="TM56" s="18" t="s">
        <v>892</v>
      </c>
      <c r="TN56">
        <v>0.516129032230905</v>
      </c>
      <c r="TO56" s="18" t="s">
        <v>892</v>
      </c>
      <c r="TP56">
        <v>-3.8747423973184002E-2</v>
      </c>
      <c r="TQ56">
        <v>-2.0774315415475</v>
      </c>
      <c r="TR56">
        <v>-7.1917808219177903</v>
      </c>
      <c r="TS56" s="18" t="s">
        <v>892</v>
      </c>
      <c r="TT56" s="18" t="s">
        <v>892</v>
      </c>
      <c r="TU56">
        <v>-3.1408629441623801</v>
      </c>
      <c r="TV56">
        <v>-0.59347181062084897</v>
      </c>
      <c r="TW56" s="18" t="s">
        <v>892</v>
      </c>
      <c r="TX56">
        <v>0.77735424557774402</v>
      </c>
      <c r="TY56">
        <v>-1.5463917098103599</v>
      </c>
      <c r="TZ56">
        <v>-10.391822827402599</v>
      </c>
      <c r="UA56">
        <v>6.8965517241379199</v>
      </c>
      <c r="UB56">
        <v>0.16393442622955101</v>
      </c>
      <c r="UC56">
        <v>-7.0559610722137496</v>
      </c>
      <c r="UD56">
        <v>-2.08172706245182</v>
      </c>
      <c r="UE56" s="18" t="s">
        <v>892</v>
      </c>
      <c r="UF56" s="18" t="s">
        <v>892</v>
      </c>
      <c r="UG56">
        <v>6.8645640041386198</v>
      </c>
      <c r="UH56">
        <v>-5.2851754282661298</v>
      </c>
      <c r="UI56">
        <v>-9.0909090913772399</v>
      </c>
      <c r="UJ56" s="18" t="s">
        <v>892</v>
      </c>
      <c r="UK56" s="18" t="s">
        <v>892</v>
      </c>
      <c r="UL56">
        <v>0.28957528957529499</v>
      </c>
      <c r="UM56" s="18" t="s">
        <v>892</v>
      </c>
      <c r="UN56">
        <v>-1.70454545438863</v>
      </c>
      <c r="UO56" s="18" t="s">
        <v>892</v>
      </c>
      <c r="UP56" s="18" t="s">
        <v>892</v>
      </c>
      <c r="UQ56" s="18" t="s">
        <v>892</v>
      </c>
      <c r="UR56" s="18" t="s">
        <v>892</v>
      </c>
      <c r="US56">
        <v>3.4682080897541701</v>
      </c>
      <c r="UT56" s="18" t="s">
        <v>892</v>
      </c>
      <c r="UU56">
        <v>5.6996474271499196</v>
      </c>
      <c r="UV56" s="18" t="s">
        <v>892</v>
      </c>
      <c r="UW56">
        <v>-2.7809687014779398</v>
      </c>
      <c r="UX56">
        <v>-1.3284709563730299</v>
      </c>
      <c r="UY56">
        <v>0.58195926210771198</v>
      </c>
      <c r="UZ56" s="18" t="s">
        <v>892</v>
      </c>
      <c r="VA56">
        <v>-0.62500000054455096</v>
      </c>
      <c r="VB56">
        <v>10.445103936253</v>
      </c>
      <c r="VC56">
        <v>-0.52356020847654805</v>
      </c>
      <c r="VD56" s="18" t="s">
        <v>892</v>
      </c>
      <c r="VE56">
        <v>1.73265537873515</v>
      </c>
      <c r="VF56">
        <v>1.4563106779399699</v>
      </c>
      <c r="VG56" s="18" t="s">
        <v>892</v>
      </c>
      <c r="VH56">
        <v>7.2463768115942102</v>
      </c>
      <c r="VI56" s="18" t="s">
        <v>892</v>
      </c>
      <c r="VJ56">
        <v>-1.1978089999999999E-9</v>
      </c>
      <c r="VK56" s="18" t="s">
        <v>892</v>
      </c>
      <c r="VL56" s="18" t="s">
        <v>892</v>
      </c>
      <c r="VM56" s="18" t="s">
        <v>892</v>
      </c>
      <c r="VN56" s="18" t="s">
        <v>892</v>
      </c>
      <c r="VO56">
        <v>-17.6470588241102</v>
      </c>
      <c r="VP56">
        <v>5.7062675418104902</v>
      </c>
      <c r="VQ56" s="18" t="s">
        <v>892</v>
      </c>
      <c r="VR56" s="18" t="s">
        <v>892</v>
      </c>
      <c r="VS56" s="18" t="s">
        <v>892</v>
      </c>
      <c r="VT56" s="18" t="s">
        <v>892</v>
      </c>
      <c r="VU56" s="18" t="s">
        <v>892</v>
      </c>
      <c r="VV56">
        <v>7.4074074074074003</v>
      </c>
      <c r="VW56">
        <v>-3.6945812814698802</v>
      </c>
      <c r="VX56" s="18" t="s">
        <v>892</v>
      </c>
      <c r="VY56" s="18" t="s">
        <v>892</v>
      </c>
      <c r="VZ56">
        <v>-7.41482965846689</v>
      </c>
      <c r="WA56" s="18" t="s">
        <v>892</v>
      </c>
      <c r="WB56">
        <v>0.460526315310616</v>
      </c>
      <c r="WC56" s="18" t="s">
        <v>892</v>
      </c>
    </row>
    <row r="57" spans="1:601" x14ac:dyDescent="0.2">
      <c r="A57" s="19">
        <v>38139</v>
      </c>
      <c r="B57">
        <v>5.6750692883360498</v>
      </c>
      <c r="C57">
        <v>9.1603053435114905</v>
      </c>
      <c r="D57" s="18" t="s">
        <v>892</v>
      </c>
      <c r="E57">
        <v>-6.6666666661214498</v>
      </c>
      <c r="F57" s="18" t="s">
        <v>892</v>
      </c>
      <c r="G57">
        <v>18.5567010310725</v>
      </c>
      <c r="H57">
        <v>-3.1775700918535099</v>
      </c>
      <c r="I57">
        <v>-0.60728744939270196</v>
      </c>
      <c r="J57">
        <v>9.6345514966861892</v>
      </c>
      <c r="K57">
        <v>7.6035302104548803</v>
      </c>
      <c r="L57">
        <v>2.8614613490037799</v>
      </c>
      <c r="M57">
        <v>-2.73684210526315</v>
      </c>
      <c r="N57">
        <v>-11.520526997693199</v>
      </c>
      <c r="O57">
        <v>2.1739130420806299</v>
      </c>
      <c r="P57">
        <v>0.95108695234196206</v>
      </c>
      <c r="Q57">
        <v>6.5134788637493299</v>
      </c>
      <c r="R57">
        <v>5.5127445143760898</v>
      </c>
      <c r="S57">
        <v>-2.6936026936026698</v>
      </c>
      <c r="T57">
        <v>3.9481105470953</v>
      </c>
      <c r="U57">
        <v>2.7879677153542799</v>
      </c>
      <c r="V57">
        <v>9.2715231771093105</v>
      </c>
      <c r="W57">
        <v>5.0595238121110997</v>
      </c>
      <c r="X57">
        <v>13.6618141089843</v>
      </c>
      <c r="Y57">
        <v>5.7803468208092603</v>
      </c>
      <c r="Z57">
        <v>34.219088937093197</v>
      </c>
      <c r="AA57">
        <v>-3.04678998860143</v>
      </c>
      <c r="AB57">
        <v>5.5229142198197003</v>
      </c>
      <c r="AC57">
        <v>3.4302759134973599</v>
      </c>
      <c r="AD57">
        <v>7.3483670698716299</v>
      </c>
      <c r="AE57">
        <v>6.1630218690651901</v>
      </c>
      <c r="AF57">
        <v>8.7412589408853006E-2</v>
      </c>
      <c r="AG57">
        <v>1.79282868641895</v>
      </c>
      <c r="AH57">
        <v>3.3112582786113398</v>
      </c>
      <c r="AI57">
        <v>7.0250896059208303</v>
      </c>
      <c r="AJ57">
        <v>2.6229508191761801</v>
      </c>
      <c r="AK57">
        <v>-0.26619343389523398</v>
      </c>
      <c r="AL57">
        <v>-2.5352112669973401</v>
      </c>
      <c r="AM57">
        <v>4.49541284403674</v>
      </c>
      <c r="AN57">
        <v>1.65441176474088</v>
      </c>
      <c r="AO57">
        <v>1.38061058629946</v>
      </c>
      <c r="AP57">
        <v>0.75187969863839099</v>
      </c>
      <c r="AQ57">
        <v>2.81249999968496</v>
      </c>
      <c r="AR57">
        <v>4.1791044786342999</v>
      </c>
      <c r="AS57">
        <v>5.0742350679551</v>
      </c>
      <c r="AT57">
        <v>2.1495877494286599</v>
      </c>
      <c r="AU57">
        <v>6.4257028118586401</v>
      </c>
      <c r="AV57">
        <v>7.8295341922694996</v>
      </c>
      <c r="AW57">
        <v>-2.1276595744680802</v>
      </c>
      <c r="AX57">
        <v>6.6098081037439202</v>
      </c>
      <c r="AY57">
        <v>7.8183172013553301</v>
      </c>
      <c r="AZ57">
        <v>2.0588235298783601</v>
      </c>
      <c r="BA57">
        <v>5.07065669141695</v>
      </c>
      <c r="BB57">
        <v>2.2988505764553402</v>
      </c>
      <c r="BC57">
        <v>5.1888440456493203</v>
      </c>
      <c r="BD57">
        <v>-1.99209053378074</v>
      </c>
      <c r="BE57" s="18" t="s">
        <v>892</v>
      </c>
      <c r="BF57">
        <v>5.51626591423926</v>
      </c>
      <c r="BG57">
        <v>4.5977011506965297</v>
      </c>
      <c r="BH57">
        <v>2.13056271439067</v>
      </c>
      <c r="BI57">
        <v>0.89788585652155195</v>
      </c>
      <c r="BJ57">
        <v>4.7419804741776197</v>
      </c>
      <c r="BK57">
        <v>3.5441870443949002</v>
      </c>
      <c r="BL57">
        <v>11.517165005537001</v>
      </c>
      <c r="BM57">
        <v>7.63209393163089</v>
      </c>
      <c r="BN57">
        <v>2.6695526695527301</v>
      </c>
      <c r="BO57">
        <v>8.7831500967661995</v>
      </c>
      <c r="BP57">
        <v>6.90823659173381</v>
      </c>
      <c r="BQ57">
        <v>1.3223140500811901</v>
      </c>
      <c r="BR57">
        <v>7.1902654855462398</v>
      </c>
      <c r="BS57">
        <v>2.8037383177569999</v>
      </c>
      <c r="BT57">
        <v>1.6901408450704201</v>
      </c>
      <c r="BU57">
        <v>0.20222446790467699</v>
      </c>
      <c r="BV57">
        <v>-2.2222222222222401</v>
      </c>
      <c r="BW57">
        <v>-1.3651877130787999</v>
      </c>
      <c r="BX57">
        <v>-2.5495750721039498</v>
      </c>
      <c r="BY57">
        <v>0.16339869381685199</v>
      </c>
      <c r="BZ57">
        <v>-0.53345388613661404</v>
      </c>
      <c r="CA57">
        <v>3.7587412576325101</v>
      </c>
      <c r="CB57">
        <v>-5.8107233415287798</v>
      </c>
      <c r="CC57">
        <v>3.7815126038346398</v>
      </c>
      <c r="CD57">
        <v>4.5126353786155704</v>
      </c>
      <c r="CE57">
        <v>9.2477240057499106</v>
      </c>
      <c r="CF57">
        <v>2.0553359683794401</v>
      </c>
      <c r="CG57">
        <v>9.0342679116438998</v>
      </c>
      <c r="CH57">
        <v>2.12837837837843</v>
      </c>
      <c r="CI57">
        <v>0.87064676632309101</v>
      </c>
      <c r="CJ57">
        <v>3.3771106963025499</v>
      </c>
      <c r="CK57">
        <v>5.3872053875422701</v>
      </c>
      <c r="CL57">
        <v>3.8537549405751799</v>
      </c>
      <c r="CM57">
        <v>11.4275766019593</v>
      </c>
      <c r="CN57">
        <v>4.8918156167237603</v>
      </c>
      <c r="CO57">
        <v>-1.24902419984387</v>
      </c>
      <c r="CP57">
        <v>-0.27506876830737398</v>
      </c>
      <c r="CQ57">
        <v>1.26984126984129</v>
      </c>
      <c r="CR57">
        <v>6.3945578227503796</v>
      </c>
      <c r="CS57">
        <v>5.5299539167529304</v>
      </c>
      <c r="CT57">
        <v>8.3892617462377093</v>
      </c>
      <c r="CU57">
        <v>3.9711191336146099</v>
      </c>
      <c r="CV57">
        <v>4.1379310344827198</v>
      </c>
      <c r="CW57">
        <v>2.3188405803337999</v>
      </c>
      <c r="CX57">
        <v>2.95857988247454</v>
      </c>
      <c r="CY57">
        <v>5.4200542001706902</v>
      </c>
      <c r="CZ57">
        <v>-0.27762354393503502</v>
      </c>
      <c r="DA57">
        <v>0.94339622552110902</v>
      </c>
      <c r="DB57">
        <v>3.60360360236727</v>
      </c>
      <c r="DC57">
        <v>3.3681765393348999</v>
      </c>
      <c r="DD57">
        <v>2.53968253924748</v>
      </c>
      <c r="DE57">
        <v>6.1743717033819498</v>
      </c>
      <c r="DF57">
        <v>-5.2631578925270297</v>
      </c>
      <c r="DG57">
        <v>-2.14168039792118</v>
      </c>
      <c r="DH57">
        <v>0.64841498405368003</v>
      </c>
      <c r="DI57">
        <v>6.8544600937090499</v>
      </c>
      <c r="DJ57">
        <v>1.5409900000000001E-9</v>
      </c>
      <c r="DK57">
        <v>10.6012658239984</v>
      </c>
      <c r="DL57">
        <v>8.1632653073226304</v>
      </c>
      <c r="DM57">
        <v>5.8904109589040798</v>
      </c>
      <c r="DN57">
        <v>4.3604651154074396</v>
      </c>
      <c r="DO57">
        <v>6.7415730328730996</v>
      </c>
      <c r="DP57">
        <v>3.7267080738701899</v>
      </c>
      <c r="DQ57">
        <v>0.41899441254591402</v>
      </c>
      <c r="DR57">
        <v>0.20807324097902299</v>
      </c>
      <c r="DS57">
        <v>6.0052219321297597</v>
      </c>
      <c r="DT57">
        <v>3.6866359447004702</v>
      </c>
      <c r="DU57">
        <v>13.624999999407899</v>
      </c>
      <c r="DV57">
        <v>8.4699453550903296</v>
      </c>
      <c r="DW57">
        <v>1.9803919372752401</v>
      </c>
      <c r="DX57">
        <v>1.3953488363762601</v>
      </c>
      <c r="DY57">
        <v>2.9946927625519799</v>
      </c>
      <c r="DZ57">
        <v>-1.5884476515786601</v>
      </c>
      <c r="EA57">
        <v>1.58102766755688</v>
      </c>
      <c r="EB57">
        <v>6.2062949297729801</v>
      </c>
      <c r="EC57">
        <v>-0.53932584076749102</v>
      </c>
      <c r="ED57">
        <v>7.60869565236895</v>
      </c>
      <c r="EE57">
        <v>6.9277108433734904</v>
      </c>
      <c r="EF57">
        <v>-1.84501844938578</v>
      </c>
      <c r="EG57">
        <v>11.271676300667201</v>
      </c>
      <c r="EH57">
        <v>7.4927953908897802</v>
      </c>
      <c r="EI57">
        <v>2.7224824332354101</v>
      </c>
      <c r="EJ57">
        <v>4.1412911084044</v>
      </c>
      <c r="EK57">
        <v>0.72417465215799404</v>
      </c>
      <c r="EL57">
        <v>4.2879019904069597</v>
      </c>
      <c r="EM57">
        <v>4.49339207048458</v>
      </c>
      <c r="EN57">
        <v>8.2633053212821199</v>
      </c>
      <c r="EO57">
        <v>6.2567421772203904</v>
      </c>
      <c r="EP57">
        <v>2.0894958932778001</v>
      </c>
      <c r="EQ57">
        <v>6.7307692312773799</v>
      </c>
      <c r="ER57">
        <v>6.9484660831270899</v>
      </c>
      <c r="ES57">
        <v>-0.32130499375493399</v>
      </c>
      <c r="ET57">
        <v>6.2724014325490396</v>
      </c>
      <c r="EU57">
        <v>-0.22988505844319099</v>
      </c>
      <c r="EV57">
        <v>-3.5822707950400101</v>
      </c>
      <c r="EW57">
        <v>-2.7027027044365002</v>
      </c>
      <c r="EX57">
        <v>0.61318344353793497</v>
      </c>
      <c r="EY57">
        <v>2.2727272727272698</v>
      </c>
      <c r="EZ57">
        <v>6.5613608754951303</v>
      </c>
      <c r="FA57">
        <v>-1.20925341784308</v>
      </c>
      <c r="FB57">
        <v>6.1538461541665903</v>
      </c>
      <c r="FC57">
        <v>0.46728971962612897</v>
      </c>
      <c r="FD57">
        <v>8.7861858811750295</v>
      </c>
      <c r="FE57">
        <v>-0.64580228530857198</v>
      </c>
      <c r="FF57">
        <v>8.4886128364389801</v>
      </c>
      <c r="FG57">
        <v>4.3785310738793504</v>
      </c>
      <c r="FH57">
        <v>11.032863853590399</v>
      </c>
      <c r="FI57">
        <v>5.2312599676326998</v>
      </c>
      <c r="FJ57">
        <v>1.29151291512912</v>
      </c>
      <c r="FK57">
        <v>6.0714285721683101</v>
      </c>
      <c r="FL57">
        <v>-0.36133694571924801</v>
      </c>
      <c r="FM57">
        <v>8.2089552264016401</v>
      </c>
      <c r="FN57">
        <v>5.6792873051225303</v>
      </c>
      <c r="FO57">
        <v>-1.02941176601994</v>
      </c>
      <c r="FP57">
        <v>1.55807365520928</v>
      </c>
      <c r="FQ57">
        <v>7.4257425742216796</v>
      </c>
      <c r="FR57">
        <v>4.9783549816853503</v>
      </c>
      <c r="FS57">
        <v>0.174013919966853</v>
      </c>
      <c r="FT57">
        <v>9.2176870745583503</v>
      </c>
      <c r="FU57">
        <v>1.5943679472107499</v>
      </c>
      <c r="FV57">
        <v>18.9786059351276</v>
      </c>
      <c r="FW57">
        <v>2.2296544028279901</v>
      </c>
      <c r="FX57">
        <v>-5.0440288204591202</v>
      </c>
      <c r="FY57">
        <v>6.0606060600321801</v>
      </c>
      <c r="FZ57">
        <v>5.0883898702789301</v>
      </c>
      <c r="GA57">
        <v>3.6764705881644701</v>
      </c>
      <c r="GB57">
        <v>4.8126801162228903</v>
      </c>
      <c r="GC57">
        <v>8.3638583628420999</v>
      </c>
      <c r="GD57">
        <v>2.03916214331496</v>
      </c>
      <c r="GE57">
        <v>2.5366162381421899</v>
      </c>
      <c r="GF57">
        <v>-0.25849335171557197</v>
      </c>
      <c r="GG57">
        <v>1.1764560598240801</v>
      </c>
      <c r="GH57">
        <v>5.6156968876704099</v>
      </c>
      <c r="GI57">
        <v>1.6363636336474501</v>
      </c>
      <c r="GJ57">
        <v>5.2096569260130297</v>
      </c>
      <c r="GK57">
        <v>2.8452515444300501</v>
      </c>
      <c r="GL57">
        <v>-2.7888446228667498</v>
      </c>
      <c r="GM57">
        <v>-1.8411967779056699</v>
      </c>
      <c r="GN57">
        <v>1.9011406854484201</v>
      </c>
      <c r="GO57">
        <v>-2.1428571445568498</v>
      </c>
      <c r="GP57">
        <v>3.9942737268084501</v>
      </c>
      <c r="GQ57">
        <v>1.23839009244751</v>
      </c>
      <c r="GR57">
        <v>3.6335218071719102</v>
      </c>
      <c r="GS57">
        <v>7.7380952359806097</v>
      </c>
      <c r="GT57">
        <v>1.65016501650161</v>
      </c>
      <c r="GU57">
        <v>0.106157112915373</v>
      </c>
      <c r="GV57">
        <v>1.49892933392977</v>
      </c>
      <c r="GW57">
        <v>1.36340576745968</v>
      </c>
      <c r="GX57">
        <v>-1.3986013986013801</v>
      </c>
      <c r="GY57">
        <v>5.0242130750604899</v>
      </c>
      <c r="GZ57">
        <v>5.1766639276910897</v>
      </c>
      <c r="HA57">
        <v>0.25348542604905999</v>
      </c>
      <c r="HB57">
        <v>5.61023622201244</v>
      </c>
      <c r="HC57">
        <v>4.1016609008439602</v>
      </c>
      <c r="HD57">
        <v>1.81488203052409</v>
      </c>
      <c r="HE57">
        <v>13.3795837443751</v>
      </c>
      <c r="HF57">
        <v>5.09461426538269</v>
      </c>
      <c r="HG57">
        <v>6.8124999983542898</v>
      </c>
      <c r="HH57">
        <v>4.2505854817594901</v>
      </c>
      <c r="HI57">
        <v>1.93615907638511</v>
      </c>
      <c r="HJ57">
        <v>4.7676282069615503</v>
      </c>
      <c r="HK57">
        <v>2.55031228313669</v>
      </c>
      <c r="HL57">
        <v>4.3394406954740097</v>
      </c>
      <c r="HM57">
        <v>-2.10526315961862</v>
      </c>
      <c r="HN57">
        <v>2.6933701638515202</v>
      </c>
      <c r="HO57">
        <v>4.1420118335092004</v>
      </c>
      <c r="HP57">
        <v>3.0789015787019398</v>
      </c>
      <c r="HQ57">
        <v>1.9518542592199499</v>
      </c>
      <c r="HR57">
        <v>0.913242009132476</v>
      </c>
      <c r="HS57">
        <v>1.35970333752675</v>
      </c>
      <c r="HT57">
        <v>-3.6968576692717998</v>
      </c>
      <c r="HU57">
        <v>3.1331658746709801</v>
      </c>
      <c r="HV57">
        <v>12.321428571760499</v>
      </c>
      <c r="HW57">
        <v>3.30448465690016</v>
      </c>
      <c r="HX57">
        <v>-2.6367571821078601</v>
      </c>
      <c r="HY57">
        <v>-1.69039145842272</v>
      </c>
      <c r="HZ57">
        <v>-2.2487702040489999</v>
      </c>
      <c r="IA57">
        <v>-6.0606060611527104</v>
      </c>
      <c r="IB57">
        <v>1.62393162635963</v>
      </c>
      <c r="IC57">
        <v>2.4539877287371699</v>
      </c>
      <c r="ID57" s="18" t="s">
        <v>892</v>
      </c>
      <c r="IE57">
        <v>12.449799196787099</v>
      </c>
      <c r="IF57">
        <v>9.8507462691493899</v>
      </c>
      <c r="IG57" s="18" t="s">
        <v>892</v>
      </c>
      <c r="IH57" s="18" t="s">
        <v>892</v>
      </c>
      <c r="II57" s="18" t="s">
        <v>892</v>
      </c>
      <c r="IJ57" s="18" t="s">
        <v>892</v>
      </c>
      <c r="IK57" s="18" t="s">
        <v>892</v>
      </c>
      <c r="IL57">
        <v>-1.3651877133105801</v>
      </c>
      <c r="IM57">
        <v>5.6451612904527204</v>
      </c>
      <c r="IN57">
        <v>3.2106782127949498</v>
      </c>
      <c r="IO57">
        <v>6.6326530624481599</v>
      </c>
      <c r="IP57">
        <v>10.8024691358025</v>
      </c>
      <c r="IQ57">
        <v>2.9799706888128799</v>
      </c>
      <c r="IR57" s="18" t="s">
        <v>892</v>
      </c>
      <c r="IS57">
        <v>-0.58577405691059303</v>
      </c>
      <c r="IT57" s="18" t="s">
        <v>892</v>
      </c>
      <c r="IU57">
        <v>10.7768052499357</v>
      </c>
      <c r="IV57" s="18" t="s">
        <v>892</v>
      </c>
      <c r="IW57" s="18" t="s">
        <v>892</v>
      </c>
      <c r="IX57">
        <v>5.5793991404298602</v>
      </c>
      <c r="IY57">
        <v>2.1483951331972699</v>
      </c>
      <c r="IZ57">
        <v>6.3097514359786304</v>
      </c>
      <c r="JA57" s="18" t="s">
        <v>892</v>
      </c>
      <c r="JB57" s="18" t="s">
        <v>892</v>
      </c>
      <c r="JC57">
        <v>13.180515758207701</v>
      </c>
      <c r="JD57">
        <v>11.9512195107948</v>
      </c>
      <c r="JE57" s="18" t="s">
        <v>892</v>
      </c>
      <c r="JF57">
        <v>4.22960725472434</v>
      </c>
      <c r="JG57" s="18" t="s">
        <v>892</v>
      </c>
      <c r="JH57">
        <v>11.061552186121601</v>
      </c>
      <c r="JI57">
        <v>-1.83537263726567</v>
      </c>
      <c r="JJ57">
        <v>-7.5233644863944997</v>
      </c>
      <c r="JK57">
        <v>1.18110236226316</v>
      </c>
      <c r="JL57" s="18" t="s">
        <v>892</v>
      </c>
      <c r="JM57" s="18" t="s">
        <v>892</v>
      </c>
      <c r="JN57">
        <v>1.4196479276079801</v>
      </c>
      <c r="JO57">
        <v>-3.7037037018213002</v>
      </c>
      <c r="JP57">
        <v>2.46268656716415</v>
      </c>
      <c r="JQ57">
        <v>21.111111109823302</v>
      </c>
      <c r="JR57" s="18" t="s">
        <v>892</v>
      </c>
      <c r="JS57">
        <v>-4.3352601146663501</v>
      </c>
      <c r="JT57" s="18" t="s">
        <v>892</v>
      </c>
      <c r="JU57">
        <v>3.8995726475238501</v>
      </c>
      <c r="JV57">
        <v>10.2478512659945</v>
      </c>
      <c r="JW57">
        <v>0.43859648985988797</v>
      </c>
      <c r="JX57">
        <v>-1.1264080115092701</v>
      </c>
      <c r="JY57">
        <v>1.5114580000000001E-9</v>
      </c>
      <c r="JZ57" s="18" t="s">
        <v>892</v>
      </c>
      <c r="KA57">
        <v>8.7098530220204999</v>
      </c>
      <c r="KB57">
        <v>4.4000000000000002E-14</v>
      </c>
      <c r="KC57" s="18" t="s">
        <v>892</v>
      </c>
      <c r="KD57">
        <v>-2.89575289575291</v>
      </c>
      <c r="KE57">
        <v>-1.89614777042475</v>
      </c>
      <c r="KF57">
        <v>12.244897957049</v>
      </c>
      <c r="KG57">
        <v>5.0997782716925402</v>
      </c>
      <c r="KH57">
        <v>1.6597510373629101</v>
      </c>
      <c r="KI57">
        <v>4.5629820057844697</v>
      </c>
      <c r="KJ57">
        <v>3.01369863150927</v>
      </c>
      <c r="KK57">
        <v>-0.56497175067517003</v>
      </c>
      <c r="KL57" s="18" t="s">
        <v>892</v>
      </c>
      <c r="KM57">
        <v>5.5967078186144503</v>
      </c>
      <c r="KN57">
        <v>4.1443850279375702</v>
      </c>
      <c r="KO57">
        <v>7.1428571434959602</v>
      </c>
      <c r="KP57">
        <v>-1.7191283274895199</v>
      </c>
      <c r="KQ57" s="18" t="s">
        <v>892</v>
      </c>
      <c r="KR57">
        <v>3.8461538461673102</v>
      </c>
      <c r="KS57" s="18" t="s">
        <v>892</v>
      </c>
      <c r="KT57">
        <v>12.0481927708679</v>
      </c>
      <c r="KU57" s="18" t="s">
        <v>892</v>
      </c>
      <c r="KV57">
        <v>12.0331950216015</v>
      </c>
      <c r="KW57">
        <v>9.53895071709292</v>
      </c>
      <c r="KX57" s="18" t="s">
        <v>892</v>
      </c>
      <c r="KY57" s="18" t="s">
        <v>892</v>
      </c>
      <c r="KZ57">
        <v>2.8780487786431701</v>
      </c>
      <c r="LA57">
        <v>0.10203235632164601</v>
      </c>
      <c r="LB57">
        <v>-1.88679245283019</v>
      </c>
      <c r="LC57">
        <v>7.8124999985082804</v>
      </c>
      <c r="LD57">
        <v>5.6768564505947499</v>
      </c>
      <c r="LE57">
        <v>6.5217391304348098</v>
      </c>
      <c r="LF57">
        <v>6.20243531136797</v>
      </c>
      <c r="LG57" s="18" t="s">
        <v>892</v>
      </c>
      <c r="LH57">
        <v>6.6666666658160798</v>
      </c>
      <c r="LI57">
        <v>5.2966101697771801</v>
      </c>
      <c r="LJ57">
        <v>-0.86655112509312904</v>
      </c>
      <c r="LK57" s="18" t="s">
        <v>892</v>
      </c>
      <c r="LL57">
        <v>2.23752151470309</v>
      </c>
      <c r="LM57" s="18" t="s">
        <v>892</v>
      </c>
      <c r="LN57" s="18" t="s">
        <v>892</v>
      </c>
      <c r="LO57" s="18" t="s">
        <v>892</v>
      </c>
      <c r="LP57" s="18" t="s">
        <v>892</v>
      </c>
      <c r="LQ57">
        <v>0.237093950151546</v>
      </c>
      <c r="LR57">
        <v>3.47540983836589</v>
      </c>
      <c r="LS57">
        <v>7.9999999996906803</v>
      </c>
      <c r="LT57" s="18" t="s">
        <v>892</v>
      </c>
      <c r="LU57" s="18" t="s">
        <v>892</v>
      </c>
      <c r="LV57">
        <v>4.9275362303345496</v>
      </c>
      <c r="LW57">
        <v>8.7039999980399898</v>
      </c>
      <c r="LX57">
        <v>1.49498259168963</v>
      </c>
      <c r="LY57">
        <v>3.0213706708564998</v>
      </c>
      <c r="LZ57">
        <v>-2.24902626233549</v>
      </c>
      <c r="MA57">
        <v>-1.7922457955639399</v>
      </c>
      <c r="MB57">
        <v>-1.2500000005280001</v>
      </c>
      <c r="MC57" s="18" t="s">
        <v>892</v>
      </c>
      <c r="MD57" s="18" t="s">
        <v>892</v>
      </c>
      <c r="ME57">
        <v>1.1577149369014901</v>
      </c>
      <c r="MF57" s="18" t="s">
        <v>892</v>
      </c>
      <c r="MG57" s="18" t="s">
        <v>892</v>
      </c>
      <c r="MH57" s="18" t="s">
        <v>892</v>
      </c>
      <c r="MI57">
        <v>4.4976986210336403</v>
      </c>
      <c r="MJ57" s="18" t="s">
        <v>892</v>
      </c>
      <c r="MK57">
        <v>4.1189931345243496</v>
      </c>
      <c r="ML57">
        <v>14.2307692338095</v>
      </c>
      <c r="MM57" s="18" t="s">
        <v>892</v>
      </c>
      <c r="MN57" s="18" t="s">
        <v>892</v>
      </c>
      <c r="MO57">
        <v>0.88709677527081199</v>
      </c>
      <c r="MP57" s="18" t="s">
        <v>892</v>
      </c>
      <c r="MQ57" s="18" t="s">
        <v>892</v>
      </c>
      <c r="MR57">
        <v>4.9295774668158998</v>
      </c>
      <c r="MS57">
        <v>11.363636363636401</v>
      </c>
      <c r="MT57" s="18" t="s">
        <v>892</v>
      </c>
      <c r="MU57" s="18" t="s">
        <v>892</v>
      </c>
      <c r="MV57">
        <v>9.3212099999999999E-10</v>
      </c>
      <c r="MW57" s="18" t="s">
        <v>892</v>
      </c>
      <c r="MX57" s="18" t="s">
        <v>892</v>
      </c>
      <c r="MY57">
        <v>6.3819095489479096</v>
      </c>
      <c r="MZ57" s="18" t="s">
        <v>892</v>
      </c>
      <c r="NA57" s="18" t="s">
        <v>892</v>
      </c>
      <c r="NB57" s="18" t="s">
        <v>892</v>
      </c>
      <c r="NC57">
        <v>35.999999999650797</v>
      </c>
      <c r="ND57" s="18" t="s">
        <v>892</v>
      </c>
      <c r="NE57">
        <v>8.5271317829456805</v>
      </c>
      <c r="NF57" s="18" t="s">
        <v>892</v>
      </c>
      <c r="NG57" s="18" t="s">
        <v>892</v>
      </c>
      <c r="NH57" s="18" t="s">
        <v>892</v>
      </c>
      <c r="NI57" s="18" t="s">
        <v>892</v>
      </c>
      <c r="NJ57">
        <v>-4.03225806427651</v>
      </c>
      <c r="NK57">
        <v>7.4215033288590497</v>
      </c>
      <c r="NL57">
        <v>5.2768133884003596</v>
      </c>
      <c r="NM57" s="18" t="s">
        <v>892</v>
      </c>
      <c r="NN57">
        <v>21.232876713875498</v>
      </c>
      <c r="NO57">
        <v>0.82304526748970797</v>
      </c>
      <c r="NP57" s="18" t="s">
        <v>892</v>
      </c>
      <c r="NQ57">
        <v>-25.000000001124999</v>
      </c>
      <c r="NR57" s="18" t="s">
        <v>892</v>
      </c>
      <c r="NS57" s="18" t="s">
        <v>892</v>
      </c>
      <c r="NT57" s="18" t="s">
        <v>892</v>
      </c>
      <c r="NU57" s="18" t="s">
        <v>892</v>
      </c>
      <c r="NV57" s="18" t="s">
        <v>892</v>
      </c>
      <c r="NW57">
        <v>-6.1032863842131597</v>
      </c>
      <c r="NX57">
        <v>4.8458149787867297</v>
      </c>
      <c r="NY57">
        <v>21.951219510454401</v>
      </c>
      <c r="NZ57">
        <v>-2.79589934852623</v>
      </c>
      <c r="OA57">
        <v>-0.86956521563873501</v>
      </c>
      <c r="OB57" s="18" t="s">
        <v>892</v>
      </c>
      <c r="OC57" s="18" t="s">
        <v>892</v>
      </c>
      <c r="OD57" s="18" t="s">
        <v>892</v>
      </c>
      <c r="OE57" s="18" t="s">
        <v>892</v>
      </c>
      <c r="OF57" s="18" t="s">
        <v>892</v>
      </c>
      <c r="OG57" s="18" t="s">
        <v>892</v>
      </c>
      <c r="OH57">
        <v>-3.7800687301515401</v>
      </c>
      <c r="OI57">
        <v>1.0309278355757701</v>
      </c>
      <c r="OJ57" s="18" t="s">
        <v>892</v>
      </c>
      <c r="OK57">
        <v>-6.3218390804598004</v>
      </c>
      <c r="OL57">
        <v>9.7264437702163207</v>
      </c>
      <c r="OM57" s="18" t="s">
        <v>892</v>
      </c>
      <c r="ON57">
        <v>7.6045627376425404</v>
      </c>
      <c r="OO57" s="18" t="s">
        <v>892</v>
      </c>
      <c r="OP57">
        <v>5.2238805958450403</v>
      </c>
      <c r="OQ57">
        <v>0.86633663337833999</v>
      </c>
      <c r="OR57" s="18" t="s">
        <v>892</v>
      </c>
      <c r="OS57">
        <v>7.7044026438685398</v>
      </c>
      <c r="OT57" s="18" t="s">
        <v>892</v>
      </c>
      <c r="OU57">
        <v>-0.23696682464454699</v>
      </c>
      <c r="OV57">
        <v>2.0325203240565002</v>
      </c>
      <c r="OW57">
        <v>7.2216890625087302</v>
      </c>
      <c r="OX57" s="18" t="s">
        <v>892</v>
      </c>
      <c r="OY57" s="18" t="s">
        <v>892</v>
      </c>
      <c r="OZ57" s="18" t="s">
        <v>892</v>
      </c>
      <c r="PA57">
        <v>13.2673267326733</v>
      </c>
      <c r="PB57">
        <v>0.85034013584135404</v>
      </c>
      <c r="PC57">
        <v>12.222222220233199</v>
      </c>
      <c r="PD57">
        <v>1.48698884624454</v>
      </c>
      <c r="PE57" s="18" t="s">
        <v>892</v>
      </c>
      <c r="PF57">
        <v>11.3015873028416</v>
      </c>
      <c r="PG57" s="18" t="s">
        <v>892</v>
      </c>
      <c r="PH57">
        <v>1.38346573473787</v>
      </c>
      <c r="PI57">
        <v>11.270296084268701</v>
      </c>
      <c r="PJ57" s="18" t="s">
        <v>892</v>
      </c>
      <c r="PK57" s="18" t="s">
        <v>892</v>
      </c>
      <c r="PL57">
        <v>7.67455213260466</v>
      </c>
      <c r="PM57">
        <v>-0.55248618909815606</v>
      </c>
      <c r="PN57">
        <v>1.34003350083747</v>
      </c>
      <c r="PO57" s="18" t="s">
        <v>892</v>
      </c>
      <c r="PP57">
        <v>-1.8604651154366201</v>
      </c>
      <c r="PQ57">
        <v>6.1588330625657903</v>
      </c>
      <c r="PR57">
        <v>-7.4626865671668E-2</v>
      </c>
      <c r="PS57" s="18" t="s">
        <v>892</v>
      </c>
      <c r="PT57">
        <v>-1.38640574788894</v>
      </c>
      <c r="PU57" s="18" t="s">
        <v>892</v>
      </c>
      <c r="PV57">
        <v>2.10772833556394</v>
      </c>
      <c r="PW57">
        <v>2.6376413455864398</v>
      </c>
      <c r="PX57">
        <v>7.35785953111625</v>
      </c>
      <c r="PY57" s="18" t="s">
        <v>892</v>
      </c>
      <c r="PZ57" s="18" t="s">
        <v>892</v>
      </c>
      <c r="QA57">
        <v>6.3025210084033603</v>
      </c>
      <c r="QB57">
        <v>0.68181818103647496</v>
      </c>
      <c r="QC57">
        <v>13.403489338390401</v>
      </c>
      <c r="QD57" s="18" t="s">
        <v>892</v>
      </c>
      <c r="QE57">
        <v>0.295595625184708</v>
      </c>
      <c r="QF57">
        <v>18.1619256012902</v>
      </c>
      <c r="QG57">
        <v>-8.9999999997873807</v>
      </c>
      <c r="QH57" s="18" t="s">
        <v>892</v>
      </c>
      <c r="QI57">
        <v>19.369369370466298</v>
      </c>
      <c r="QJ57" s="18" t="s">
        <v>892</v>
      </c>
      <c r="QK57">
        <v>10.287432169652501</v>
      </c>
      <c r="QL57" s="18" t="s">
        <v>892</v>
      </c>
      <c r="QM57">
        <v>4.1602465303108396</v>
      </c>
      <c r="QN57" s="18" t="s">
        <v>892</v>
      </c>
      <c r="QO57" s="18" t="s">
        <v>892</v>
      </c>
      <c r="QP57" s="18" t="s">
        <v>892</v>
      </c>
      <c r="QQ57">
        <v>-2.7999999993148501</v>
      </c>
      <c r="QR57">
        <v>-1.5881423468738101</v>
      </c>
      <c r="QS57">
        <v>6.4981607212766699</v>
      </c>
      <c r="QT57">
        <v>6.2009419155758696</v>
      </c>
      <c r="QU57" s="18" t="s">
        <v>892</v>
      </c>
      <c r="QV57" s="18" t="s">
        <v>892</v>
      </c>
      <c r="QW57">
        <v>-0.52631579013950902</v>
      </c>
      <c r="QX57">
        <v>6.0439560436190902</v>
      </c>
      <c r="QY57">
        <v>5.6234718807425201</v>
      </c>
      <c r="QZ57" s="18" t="s">
        <v>892</v>
      </c>
      <c r="RA57" s="18" t="s">
        <v>892</v>
      </c>
      <c r="RB57">
        <v>2.3195876285231098</v>
      </c>
      <c r="RC57">
        <v>-19.647355163727902</v>
      </c>
      <c r="RD57">
        <v>3.9975399760110402</v>
      </c>
      <c r="RE57" s="18" t="s">
        <v>892</v>
      </c>
      <c r="RF57">
        <v>-5.0239234440812597</v>
      </c>
      <c r="RG57" s="18" t="s">
        <v>892</v>
      </c>
      <c r="RH57" s="18" t="s">
        <v>892</v>
      </c>
      <c r="RI57">
        <v>4.1979010501042504</v>
      </c>
      <c r="RJ57">
        <v>-6.4774381368268097</v>
      </c>
      <c r="RK57" s="18" t="s">
        <v>892</v>
      </c>
      <c r="RL57" s="18" t="s">
        <v>892</v>
      </c>
      <c r="RM57" s="18" t="s">
        <v>892</v>
      </c>
      <c r="RN57">
        <v>6.5032987753176803</v>
      </c>
      <c r="RO57" s="18" t="s">
        <v>892</v>
      </c>
      <c r="RP57" s="18" t="s">
        <v>892</v>
      </c>
      <c r="RQ57" s="18" t="s">
        <v>892</v>
      </c>
      <c r="RR57" s="18" t="s">
        <v>892</v>
      </c>
      <c r="RS57">
        <v>0.47961630710167102</v>
      </c>
      <c r="RT57" s="18" t="s">
        <v>892</v>
      </c>
      <c r="RU57" s="18" t="s">
        <v>892</v>
      </c>
      <c r="RV57">
        <v>4.8312375901484303</v>
      </c>
      <c r="RW57">
        <v>11.7449664439273</v>
      </c>
      <c r="RX57" s="18" t="s">
        <v>892</v>
      </c>
      <c r="RY57" s="18" t="s">
        <v>892</v>
      </c>
      <c r="RZ57" s="18" t="s">
        <v>892</v>
      </c>
      <c r="SA57">
        <v>4.3600435747634503</v>
      </c>
      <c r="SB57" s="18" t="s">
        <v>892</v>
      </c>
      <c r="SC57" s="18" t="s">
        <v>892</v>
      </c>
      <c r="SD57">
        <v>4.2857142826966204</v>
      </c>
      <c r="SE57" s="18" t="s">
        <v>892</v>
      </c>
      <c r="SF57">
        <v>5.6444026342721498</v>
      </c>
      <c r="SG57">
        <v>15.443992492907499</v>
      </c>
      <c r="SH57" s="18" t="s">
        <v>892</v>
      </c>
      <c r="SI57" s="18" t="s">
        <v>892</v>
      </c>
      <c r="SJ57" s="18" t="s">
        <v>892</v>
      </c>
      <c r="SK57">
        <v>3.77019748808838</v>
      </c>
      <c r="SL57" s="18" t="s">
        <v>892</v>
      </c>
      <c r="SM57" s="18" t="s">
        <v>892</v>
      </c>
      <c r="SN57">
        <v>2.5072323977138402</v>
      </c>
      <c r="SO57" s="18" t="s">
        <v>892</v>
      </c>
      <c r="SP57" s="18" t="s">
        <v>892</v>
      </c>
      <c r="SQ57">
        <v>2.6666666657835898</v>
      </c>
      <c r="SR57">
        <v>15.057915057442001</v>
      </c>
      <c r="SS57">
        <v>-4.3069874008179099</v>
      </c>
      <c r="ST57">
        <v>-2.9535864985910298</v>
      </c>
      <c r="SU57" s="18" t="s">
        <v>892</v>
      </c>
      <c r="SV57">
        <v>5.0217278460772397</v>
      </c>
      <c r="SW57">
        <v>4.6134020631078299</v>
      </c>
      <c r="SX57">
        <v>7.8639455782313101</v>
      </c>
      <c r="SY57">
        <v>-10.8843537414966</v>
      </c>
      <c r="SZ57">
        <v>5.8095238092170396</v>
      </c>
      <c r="TA57">
        <v>3.6718277245695301</v>
      </c>
      <c r="TB57" s="18" t="s">
        <v>892</v>
      </c>
      <c r="TC57" s="18" t="s">
        <v>892</v>
      </c>
      <c r="TD57" s="18" t="s">
        <v>892</v>
      </c>
      <c r="TE57">
        <v>-4.24528301934666</v>
      </c>
      <c r="TF57" s="18" t="s">
        <v>892</v>
      </c>
      <c r="TG57">
        <v>2.8409090902802498</v>
      </c>
      <c r="TH57" s="18" t="s">
        <v>892</v>
      </c>
      <c r="TI57">
        <v>-1.4033235580238099</v>
      </c>
      <c r="TJ57">
        <v>1.91547647693431</v>
      </c>
      <c r="TK57" s="18" t="s">
        <v>892</v>
      </c>
      <c r="TL57" s="18" t="s">
        <v>892</v>
      </c>
      <c r="TM57" s="18" t="s">
        <v>892</v>
      </c>
      <c r="TN57">
        <v>4.9422336324119298</v>
      </c>
      <c r="TO57" s="18" t="s">
        <v>892</v>
      </c>
      <c r="TP57">
        <v>4.2603550305208904</v>
      </c>
      <c r="TQ57">
        <v>8.6086086104075807</v>
      </c>
      <c r="TR57">
        <v>0.738007380073746</v>
      </c>
      <c r="TS57" s="18" t="s">
        <v>892</v>
      </c>
      <c r="TT57" s="18" t="s">
        <v>892</v>
      </c>
      <c r="TU57">
        <v>1.9895629484670201</v>
      </c>
      <c r="TV57">
        <v>16.041821765679199</v>
      </c>
      <c r="TW57" s="18" t="s">
        <v>892</v>
      </c>
      <c r="TX57">
        <v>6.0345090206279002</v>
      </c>
      <c r="TY57">
        <v>1.5789473690961799</v>
      </c>
      <c r="TZ57">
        <v>-15.887850468306</v>
      </c>
      <c r="UA57">
        <v>5.3763440860216596</v>
      </c>
      <c r="UB57">
        <v>-0.81833060556464299</v>
      </c>
      <c r="UC57">
        <v>2.8795811492616998</v>
      </c>
      <c r="UD57">
        <v>9.5769980589610402</v>
      </c>
      <c r="UE57" s="18" t="s">
        <v>892</v>
      </c>
      <c r="UF57" s="18" t="s">
        <v>892</v>
      </c>
      <c r="UG57">
        <v>2.2569444437228401</v>
      </c>
      <c r="UH57">
        <v>6.3716890281403398</v>
      </c>
      <c r="UI57">
        <v>-6.2500000002551497</v>
      </c>
      <c r="UJ57" s="18" t="s">
        <v>892</v>
      </c>
      <c r="UK57" s="18" t="s">
        <v>892</v>
      </c>
      <c r="UL57">
        <v>7.3147256977863702</v>
      </c>
      <c r="UM57" s="18" t="s">
        <v>892</v>
      </c>
      <c r="UN57">
        <v>-5.7803468215253497</v>
      </c>
      <c r="UO57" s="18" t="s">
        <v>892</v>
      </c>
      <c r="UP57" s="18" t="s">
        <v>892</v>
      </c>
      <c r="UQ57" s="18" t="s">
        <v>892</v>
      </c>
      <c r="UR57" s="18" t="s">
        <v>892</v>
      </c>
      <c r="US57">
        <v>-3.7960339946160699</v>
      </c>
      <c r="UT57" s="18" t="s">
        <v>892</v>
      </c>
      <c r="UU57">
        <v>-2.0869565240392398</v>
      </c>
      <c r="UV57" s="18" t="s">
        <v>892</v>
      </c>
      <c r="UW57">
        <v>4.5000000016767201</v>
      </c>
      <c r="UX57">
        <v>6.3093981009234801</v>
      </c>
      <c r="UY57">
        <v>0.22089144563632901</v>
      </c>
      <c r="UZ57" s="18" t="s">
        <v>892</v>
      </c>
      <c r="VA57">
        <v>5.3459119522712504</v>
      </c>
      <c r="VB57">
        <v>2.3500526130827</v>
      </c>
      <c r="VC57">
        <v>3.1578947365030499</v>
      </c>
      <c r="VD57" s="18" t="s">
        <v>892</v>
      </c>
      <c r="VE57">
        <v>3.7128712871287202</v>
      </c>
      <c r="VF57">
        <v>-1.43540669812747</v>
      </c>
      <c r="VG57" s="18" t="s">
        <v>892</v>
      </c>
      <c r="VH57">
        <v>7.0270270270270201</v>
      </c>
      <c r="VI57" s="18" t="s">
        <v>892</v>
      </c>
      <c r="VJ57">
        <v>3.9130434787613599</v>
      </c>
      <c r="VK57" s="18" t="s">
        <v>892</v>
      </c>
      <c r="VL57" s="18" t="s">
        <v>892</v>
      </c>
      <c r="VM57" s="18" t="s">
        <v>892</v>
      </c>
      <c r="VN57" s="18" t="s">
        <v>892</v>
      </c>
      <c r="VO57">
        <v>12.244897959720401</v>
      </c>
      <c r="VP57">
        <v>-3.9752650180742899</v>
      </c>
      <c r="VQ57" s="18" t="s">
        <v>892</v>
      </c>
      <c r="VR57" s="18" t="s">
        <v>892</v>
      </c>
      <c r="VS57" s="18" t="s">
        <v>892</v>
      </c>
      <c r="VT57" s="18" t="s">
        <v>892</v>
      </c>
      <c r="VU57" s="18" t="s">
        <v>892</v>
      </c>
      <c r="VV57">
        <v>-3.9080459770115001</v>
      </c>
      <c r="VW57">
        <v>12.213722789183601</v>
      </c>
      <c r="VX57" s="18" t="s">
        <v>892</v>
      </c>
      <c r="VY57" s="18" t="s">
        <v>892</v>
      </c>
      <c r="VZ57">
        <v>6.3094209151426197</v>
      </c>
      <c r="WA57" s="18" t="s">
        <v>892</v>
      </c>
      <c r="WB57">
        <v>0.36109060876445798</v>
      </c>
      <c r="WC57" s="18" t="s">
        <v>892</v>
      </c>
    </row>
    <row r="58" spans="1:601" x14ac:dyDescent="0.2">
      <c r="A58" s="19">
        <v>38169</v>
      </c>
      <c r="B58">
        <v>-1.5861121518238499</v>
      </c>
      <c r="C58">
        <v>-7.1328671328671298</v>
      </c>
      <c r="D58" s="18" t="s">
        <v>892</v>
      </c>
      <c r="E58">
        <v>-4.03726708229705</v>
      </c>
      <c r="F58" s="18" t="s">
        <v>892</v>
      </c>
      <c r="G58">
        <v>-1.5659955256226299</v>
      </c>
      <c r="H58">
        <v>-14.1570141554778</v>
      </c>
      <c r="I58">
        <v>-0.61099796334015399</v>
      </c>
      <c r="J58">
        <v>-7.1780303008345099</v>
      </c>
      <c r="K58">
        <v>-7.8864353312302597</v>
      </c>
      <c r="L58">
        <v>-4.3418332179214003</v>
      </c>
      <c r="M58">
        <v>-9.5238095238095202</v>
      </c>
      <c r="N58">
        <v>-8.4033613441518504</v>
      </c>
      <c r="O58">
        <v>-7.97872340422684</v>
      </c>
      <c r="P58">
        <v>-2.6244952866678402</v>
      </c>
      <c r="Q58">
        <v>-1.48905109626956</v>
      </c>
      <c r="R58">
        <v>-9.7752808987551507</v>
      </c>
      <c r="S58">
        <v>-7.2664359861591699</v>
      </c>
      <c r="T58">
        <v>-1.68204015192631</v>
      </c>
      <c r="U58">
        <v>5.7815845831088701</v>
      </c>
      <c r="V58">
        <v>3.5856326852467202</v>
      </c>
      <c r="W58">
        <v>-1.8413597736924101</v>
      </c>
      <c r="X58">
        <v>6.00985221476442</v>
      </c>
      <c r="Y58">
        <v>-5.7377049180327697</v>
      </c>
      <c r="Z58">
        <v>-5.8585858585858501</v>
      </c>
      <c r="AA58">
        <v>4.3907443216884197</v>
      </c>
      <c r="AB58">
        <v>5.3452115809880203</v>
      </c>
      <c r="AC58">
        <v>1.3698630136985499</v>
      </c>
      <c r="AD58">
        <v>-10.340073529887</v>
      </c>
      <c r="AE58">
        <v>-5.5944099999999999E-10</v>
      </c>
      <c r="AF58">
        <v>-0.78602620206736895</v>
      </c>
      <c r="AG58">
        <v>-3.5225048934327798</v>
      </c>
      <c r="AH58">
        <v>-3.6782920489830202</v>
      </c>
      <c r="AI58">
        <v>-2.21031480168641</v>
      </c>
      <c r="AJ58">
        <v>4.7124600649237198</v>
      </c>
      <c r="AK58">
        <v>-1.6014234875445299</v>
      </c>
      <c r="AL58">
        <v>0.28901734067150497</v>
      </c>
      <c r="AM58">
        <v>-4.4679847213798096</v>
      </c>
      <c r="AN58">
        <v>5.42495479128808</v>
      </c>
      <c r="AO58">
        <v>-2.2433131996292599</v>
      </c>
      <c r="AP58">
        <v>-7.9850746264418104</v>
      </c>
      <c r="AQ58">
        <v>-0.425531913304045</v>
      </c>
      <c r="AR58">
        <v>-5.2117764414683396</v>
      </c>
      <c r="AS58">
        <v>0.144404332129944</v>
      </c>
      <c r="AT58">
        <v>1.70077832171427</v>
      </c>
      <c r="AU58">
        <v>-0.37735848905464697</v>
      </c>
      <c r="AV58">
        <v>-7.8125000000000098</v>
      </c>
      <c r="AW58">
        <v>-26.3388840858203</v>
      </c>
      <c r="AX58">
        <v>-2.8000000003117802</v>
      </c>
      <c r="AY58">
        <v>-1.6574585656488099</v>
      </c>
      <c r="AZ58">
        <v>-2.8818443804946501</v>
      </c>
      <c r="BA58">
        <v>-7.5158227880866697</v>
      </c>
      <c r="BB58">
        <v>-0.56179775517695196</v>
      </c>
      <c r="BC58">
        <v>1.1609907115459399</v>
      </c>
      <c r="BD58">
        <v>-12.254025044722701</v>
      </c>
      <c r="BE58" s="18" t="s">
        <v>892</v>
      </c>
      <c r="BF58">
        <v>-7.3726541540297204</v>
      </c>
      <c r="BG58">
        <v>-1.5384615392004899</v>
      </c>
      <c r="BH58">
        <v>0.12562813895931099</v>
      </c>
      <c r="BI58">
        <v>-0.578592093999442</v>
      </c>
      <c r="BJ58">
        <v>0.93209054709550998</v>
      </c>
      <c r="BK58">
        <v>3.57675111636535</v>
      </c>
      <c r="BL58">
        <v>-4.1708043694140597</v>
      </c>
      <c r="BM58">
        <v>-2.7272727267589301</v>
      </c>
      <c r="BN58">
        <v>5.2002810962755497</v>
      </c>
      <c r="BO58">
        <v>2.4705882340429399</v>
      </c>
      <c r="BP58">
        <v>-2.62237762131041</v>
      </c>
      <c r="BQ58">
        <v>-7.0962479585103697</v>
      </c>
      <c r="BR58">
        <v>-17.750257998882699</v>
      </c>
      <c r="BS58">
        <v>-7.5757575757576001</v>
      </c>
      <c r="BT58">
        <v>4.2936288088642396</v>
      </c>
      <c r="BU58">
        <v>-4.6417759845095903</v>
      </c>
      <c r="BV58">
        <v>-2.59740259740262</v>
      </c>
      <c r="BW58">
        <v>-1.73010380555409</v>
      </c>
      <c r="BX58">
        <v>1.48982558147157</v>
      </c>
      <c r="BY58">
        <v>-4.2958129410334802</v>
      </c>
      <c r="BZ58">
        <v>-2.2543405125479898</v>
      </c>
      <c r="CA58">
        <v>-6.4869418701209902</v>
      </c>
      <c r="CB58">
        <v>1.07867E-9</v>
      </c>
      <c r="CC58">
        <v>-9.1964285720243808</v>
      </c>
      <c r="CD58">
        <v>-1.7271157159419701</v>
      </c>
      <c r="CE58">
        <v>-8.9035087719298094</v>
      </c>
      <c r="CF58">
        <v>-7.7459333849771994E-2</v>
      </c>
      <c r="CG58">
        <v>9.0476190468864903</v>
      </c>
      <c r="CH58">
        <v>-9.2954019186238703</v>
      </c>
      <c r="CI58">
        <v>-6.4153002606837601</v>
      </c>
      <c r="CJ58">
        <v>1.63339383062744</v>
      </c>
      <c r="CK58">
        <v>-1.9169329065815299</v>
      </c>
      <c r="CL58">
        <v>-1.99809705072137</v>
      </c>
      <c r="CM58">
        <v>13.742891070401001</v>
      </c>
      <c r="CN58">
        <v>3.4977578476577098</v>
      </c>
      <c r="CO58">
        <v>0.44681216703899002</v>
      </c>
      <c r="CP58">
        <v>-0.62688064540983301</v>
      </c>
      <c r="CQ58">
        <v>7.2100313479624099</v>
      </c>
      <c r="CR58">
        <v>3.1969309466686</v>
      </c>
      <c r="CS58">
        <v>-1.7467248910417099</v>
      </c>
      <c r="CT58">
        <v>-3.7151702772244799</v>
      </c>
      <c r="CU58">
        <v>-4.1666666665491103</v>
      </c>
      <c r="CV58">
        <v>-5.2980132450330597</v>
      </c>
      <c r="CW58">
        <v>1.1331444760489999</v>
      </c>
      <c r="CX58">
        <v>-1.2643678168228001</v>
      </c>
      <c r="CY58">
        <v>1.54241644944402</v>
      </c>
      <c r="CZ58">
        <v>1.2806236088874099</v>
      </c>
      <c r="DA58">
        <v>-0.95097557132087795</v>
      </c>
      <c r="DB58">
        <v>-3.4782608697439801</v>
      </c>
      <c r="DC58">
        <v>-6.6764147575547801</v>
      </c>
      <c r="DD58">
        <v>0.43962848433016799</v>
      </c>
      <c r="DE58">
        <v>5.8737580362361301</v>
      </c>
      <c r="DF58">
        <v>0.73099415318793604</v>
      </c>
      <c r="DG58">
        <v>1.97073830933914</v>
      </c>
      <c r="DH58">
        <v>-2.36220472333394</v>
      </c>
      <c r="DI58">
        <v>-1.5817223196685699</v>
      </c>
      <c r="DJ58">
        <v>-1.03734439619518</v>
      </c>
      <c r="DK58">
        <v>-14.5922746784785</v>
      </c>
      <c r="DL58">
        <v>-1.66481686745796</v>
      </c>
      <c r="DM58">
        <v>-4.44156964208711</v>
      </c>
      <c r="DN58">
        <v>-0.38997214611891101</v>
      </c>
      <c r="DO58">
        <v>2.1052631582214998</v>
      </c>
      <c r="DP58">
        <v>2.9940119766983302</v>
      </c>
      <c r="DQ58">
        <v>0.97357440992358302</v>
      </c>
      <c r="DR58">
        <v>-4.3189368765199703</v>
      </c>
      <c r="DS58">
        <v>-1.97044334865847</v>
      </c>
      <c r="DT58">
        <v>-0.903801667760329</v>
      </c>
      <c r="DU58">
        <v>1.65016501452799</v>
      </c>
      <c r="DV58">
        <v>-4.9118387907798802</v>
      </c>
      <c r="DW58">
        <v>-7.8369906539598994E-2</v>
      </c>
      <c r="DX58">
        <v>-5.0458715582779998</v>
      </c>
      <c r="DY58">
        <v>-10.5760297311055</v>
      </c>
      <c r="DZ58">
        <v>5.4292002915890398</v>
      </c>
      <c r="EA58">
        <v>2.5291828788752202</v>
      </c>
      <c r="EB58">
        <v>0.56220718270667502</v>
      </c>
      <c r="EC58">
        <v>-8.9923181192623503</v>
      </c>
      <c r="ED58">
        <v>-5.7777777772980796</v>
      </c>
      <c r="EE58">
        <v>-4.4131455399060897</v>
      </c>
      <c r="EF58">
        <v>-1.8796992507904</v>
      </c>
      <c r="EG58">
        <v>-5.4545454559800097</v>
      </c>
      <c r="EH58">
        <v>-6.3002680987980497</v>
      </c>
      <c r="EI58">
        <v>-13.1376460523913</v>
      </c>
      <c r="EJ58">
        <v>-4.4000000000000002E-14</v>
      </c>
      <c r="EK58">
        <v>-0.80355254938071496</v>
      </c>
      <c r="EL58">
        <v>-1.68869309783013</v>
      </c>
      <c r="EM58">
        <v>-0.28667790893758299</v>
      </c>
      <c r="EN58">
        <v>5.3040103503461102</v>
      </c>
      <c r="EO58">
        <v>7.2419627753757903</v>
      </c>
      <c r="EP58">
        <v>-0.90309982553611301</v>
      </c>
      <c r="EQ58">
        <v>-7.6576576580954496</v>
      </c>
      <c r="ER58">
        <v>-3.7911539748343199</v>
      </c>
      <c r="ES58">
        <v>4.8847012156641298</v>
      </c>
      <c r="ET58">
        <v>-19.645868464755999</v>
      </c>
      <c r="EU58">
        <v>7.1428571437438704</v>
      </c>
      <c r="EV58">
        <v>-2.6448362715927201</v>
      </c>
      <c r="EW58">
        <v>3.2986111114533299</v>
      </c>
      <c r="EX58">
        <v>-0.60363388945593399</v>
      </c>
      <c r="EY58">
        <v>-0.32921810699584297</v>
      </c>
      <c r="EZ58">
        <v>-2.5085518826579398</v>
      </c>
      <c r="FA58">
        <v>-2.0755721163018799</v>
      </c>
      <c r="FB58">
        <v>0.483091789004852</v>
      </c>
      <c r="FC58">
        <v>-4.1860465116278398</v>
      </c>
      <c r="FD58">
        <v>-3.9215686260573999</v>
      </c>
      <c r="FE58">
        <v>-1.99999999884124</v>
      </c>
      <c r="FF58">
        <v>4.9618320610687299</v>
      </c>
      <c r="FG58">
        <v>-0.90211997925009302</v>
      </c>
      <c r="FH58">
        <v>1.47991543324888</v>
      </c>
      <c r="FI58">
        <v>-16.126098816758599</v>
      </c>
      <c r="FJ58">
        <v>1.6518667382578101</v>
      </c>
      <c r="FK58">
        <v>-10.460157125466001</v>
      </c>
      <c r="FL58">
        <v>-17.5883952859168</v>
      </c>
      <c r="FM58">
        <v>1.10344827600304</v>
      </c>
      <c r="FN58">
        <v>-4.4257112750263303</v>
      </c>
      <c r="FO58">
        <v>-4.1245065383958401</v>
      </c>
      <c r="FP58">
        <v>-4.4630404450240597</v>
      </c>
      <c r="FQ58">
        <v>-3.6866359441404599</v>
      </c>
      <c r="FR58">
        <v>-0.61855669945396496</v>
      </c>
      <c r="FS58">
        <v>-4.5165026050476103</v>
      </c>
      <c r="FT58">
        <v>-4.0485829941119302</v>
      </c>
      <c r="FU58">
        <v>0.67257719394973003</v>
      </c>
      <c r="FV58">
        <v>-5.14791183294661</v>
      </c>
      <c r="FW58">
        <v>-11.232279173783001</v>
      </c>
      <c r="FX58">
        <v>-1.2422360242416199</v>
      </c>
      <c r="FY58">
        <v>2.3809523792687601</v>
      </c>
      <c r="FZ58">
        <v>0.65924073793230997</v>
      </c>
      <c r="GA58">
        <v>-10.874704491683101</v>
      </c>
      <c r="GB58">
        <v>1.5122353586531001</v>
      </c>
      <c r="GC58">
        <v>-6.0845070409808804</v>
      </c>
      <c r="GD58">
        <v>4.7980881200332597</v>
      </c>
      <c r="GE58">
        <v>-5.3282302994644697</v>
      </c>
      <c r="GF58">
        <v>-3.6282858179377002</v>
      </c>
      <c r="GG58">
        <v>2.2914218558869801</v>
      </c>
      <c r="GH58">
        <v>-3.6515054455552498</v>
      </c>
      <c r="GI58">
        <v>-1.6100178903261</v>
      </c>
      <c r="GJ58">
        <v>2.1135265702598001</v>
      </c>
      <c r="GK58">
        <v>-2.25662555759643</v>
      </c>
      <c r="GL58">
        <v>13.482153202427</v>
      </c>
      <c r="GM58">
        <v>-7.3856975381007803</v>
      </c>
      <c r="GN58">
        <v>-9.1417910460259506</v>
      </c>
      <c r="GO58">
        <v>0.87591240774906898</v>
      </c>
      <c r="GP58">
        <v>-4.2927794288902899</v>
      </c>
      <c r="GQ58">
        <v>1.0703363910724599</v>
      </c>
      <c r="GR58">
        <v>-0.51593323291920801</v>
      </c>
      <c r="GS58">
        <v>-5.6906077353252602</v>
      </c>
      <c r="GT58">
        <v>-1.62337662337663</v>
      </c>
      <c r="GU58">
        <v>2.7389253893015399</v>
      </c>
      <c r="GV58">
        <v>-6.4135021093274203</v>
      </c>
      <c r="GW58">
        <v>-4.0260509194247804</v>
      </c>
      <c r="GX58">
        <v>3.5460992907800901</v>
      </c>
      <c r="GY58">
        <v>0.21020863898342201</v>
      </c>
      <c r="GZ58">
        <v>-3.3593749999999298</v>
      </c>
      <c r="HA58">
        <v>-6.1234017222283503</v>
      </c>
      <c r="HB58">
        <v>-4.8462255359311497</v>
      </c>
      <c r="HC58">
        <v>-1.0301692426445399</v>
      </c>
      <c r="HD58">
        <v>-5.7932263795739303</v>
      </c>
      <c r="HE58">
        <v>8.7412586667668005E-2</v>
      </c>
      <c r="HF58">
        <v>-3.6011080344661699</v>
      </c>
      <c r="HG58">
        <v>-2.1650087778269498</v>
      </c>
      <c r="HH58">
        <v>-9.8056834802640793</v>
      </c>
      <c r="HI58">
        <v>5.9548254616306</v>
      </c>
      <c r="HJ58">
        <v>-3.8240917796599398</v>
      </c>
      <c r="HK58">
        <v>-1.35340889866353</v>
      </c>
      <c r="HL58">
        <v>-10.2587800346086</v>
      </c>
      <c r="HM58">
        <v>8.9605734362230002E-2</v>
      </c>
      <c r="HN58">
        <v>-8.3389374592414605</v>
      </c>
      <c r="HO58">
        <v>-0.28409090988992203</v>
      </c>
      <c r="HP58">
        <v>-2.2457067358058298</v>
      </c>
      <c r="HQ58">
        <v>2.93554562780924</v>
      </c>
      <c r="HR58">
        <v>8.0693815987933792</v>
      </c>
      <c r="HS58">
        <v>-1.52439024439773</v>
      </c>
      <c r="HT58">
        <v>5.7581573866734903</v>
      </c>
      <c r="HU58">
        <v>-2.25472272961043</v>
      </c>
      <c r="HV58">
        <v>-0.158982513348815</v>
      </c>
      <c r="HW58">
        <v>-9.2916984008008505</v>
      </c>
      <c r="HX58">
        <v>-0.52546483355572204</v>
      </c>
      <c r="HY58">
        <v>3.6199095018027099</v>
      </c>
      <c r="HZ58">
        <v>-14.665708124210299</v>
      </c>
      <c r="IA58">
        <v>2.01612903366075</v>
      </c>
      <c r="IB58">
        <v>-4.6257359121611001</v>
      </c>
      <c r="IC58">
        <v>-2.0958083835950201</v>
      </c>
      <c r="ID58" s="18" t="s">
        <v>892</v>
      </c>
      <c r="IE58">
        <v>10.714285714285699</v>
      </c>
      <c r="IF58">
        <v>0.5434782605374</v>
      </c>
      <c r="IG58" s="18" t="s">
        <v>892</v>
      </c>
      <c r="IH58" s="18" t="s">
        <v>892</v>
      </c>
      <c r="II58" s="18" t="s">
        <v>892</v>
      </c>
      <c r="IJ58" s="18" t="s">
        <v>892</v>
      </c>
      <c r="IK58" s="18" t="s">
        <v>892</v>
      </c>
      <c r="IL58">
        <v>-1.38408304498271</v>
      </c>
      <c r="IM58">
        <v>-0.76335877999973401</v>
      </c>
      <c r="IN58">
        <v>4.15938483141516</v>
      </c>
      <c r="IO58">
        <v>-2.15311004741642</v>
      </c>
      <c r="IP58">
        <v>-11.9777158774373</v>
      </c>
      <c r="IQ58">
        <v>-2.4667931688804501</v>
      </c>
      <c r="IR58" s="18" t="s">
        <v>892</v>
      </c>
      <c r="IS58">
        <v>-2.6515151524057701</v>
      </c>
      <c r="IT58" s="18" t="s">
        <v>892</v>
      </c>
      <c r="IU58">
        <v>-2.9629629647731899</v>
      </c>
      <c r="IV58" s="18" t="s">
        <v>892</v>
      </c>
      <c r="IW58" s="18" t="s">
        <v>892</v>
      </c>
      <c r="IX58">
        <v>-10.569105690302299</v>
      </c>
      <c r="IY58">
        <v>-1.85676392634608</v>
      </c>
      <c r="IZ58">
        <v>4.4964028789736998</v>
      </c>
      <c r="JA58" s="18" t="s">
        <v>892</v>
      </c>
      <c r="JB58" s="18" t="s">
        <v>892</v>
      </c>
      <c r="JC58">
        <v>3.2911392406197901</v>
      </c>
      <c r="JD58">
        <v>-15.250544663587799</v>
      </c>
      <c r="JE58" s="18" t="s">
        <v>892</v>
      </c>
      <c r="JF58">
        <v>0.193236714805645</v>
      </c>
      <c r="JG58" s="18" t="s">
        <v>892</v>
      </c>
      <c r="JH58">
        <v>-0.56224899671291095</v>
      </c>
      <c r="JI58">
        <v>-3.0028328614191802</v>
      </c>
      <c r="JJ58">
        <v>-10.257705914232099</v>
      </c>
      <c r="JK58">
        <v>-3.1128404687884599</v>
      </c>
      <c r="JL58" s="18" t="s">
        <v>892</v>
      </c>
      <c r="JM58" s="18" t="s">
        <v>892</v>
      </c>
      <c r="JN58">
        <v>-0.33594624812197699</v>
      </c>
      <c r="JO58">
        <v>-9.2307692314086207</v>
      </c>
      <c r="JP58">
        <v>-4.5884923525127101</v>
      </c>
      <c r="JQ58">
        <v>-21.100917433309998</v>
      </c>
      <c r="JR58" s="18" t="s">
        <v>892</v>
      </c>
      <c r="JS58">
        <v>-20.2416918452641</v>
      </c>
      <c r="JT58" s="18" t="s">
        <v>892</v>
      </c>
      <c r="JU58">
        <v>-4.0108392031099598</v>
      </c>
      <c r="JV58">
        <v>11.312902004066</v>
      </c>
      <c r="JW58">
        <v>-8.7336244545454207</v>
      </c>
      <c r="JX58">
        <v>-8.6075949369176303</v>
      </c>
      <c r="JY58">
        <v>-18.691588786118398</v>
      </c>
      <c r="JZ58" s="18" t="s">
        <v>892</v>
      </c>
      <c r="KA58">
        <v>-17.676514773275802</v>
      </c>
      <c r="KB58">
        <v>4.4000000000000002E-14</v>
      </c>
      <c r="KC58" s="18" t="s">
        <v>892</v>
      </c>
      <c r="KD58">
        <v>-12.1272365805169</v>
      </c>
      <c r="KE58">
        <v>-13.923910024884901</v>
      </c>
      <c r="KF58">
        <v>17.076075518280501</v>
      </c>
      <c r="KG58">
        <v>-3.7974683532458302</v>
      </c>
      <c r="KH58">
        <v>7.3469387734507601</v>
      </c>
      <c r="KI58">
        <v>-8.1130915808045092</v>
      </c>
      <c r="KJ58">
        <v>-2.0390070935836602</v>
      </c>
      <c r="KK58">
        <v>3.8140525309262601</v>
      </c>
      <c r="KL58" s="18" t="s">
        <v>892</v>
      </c>
      <c r="KM58">
        <v>-2.6028141743242998</v>
      </c>
      <c r="KN58">
        <v>-5.1788554006300496</v>
      </c>
      <c r="KO58">
        <v>1.7777777783418001</v>
      </c>
      <c r="KP58">
        <v>0.517368810913998</v>
      </c>
      <c r="KQ58" s="18" t="s">
        <v>892</v>
      </c>
      <c r="KR58">
        <v>-1.8518518534681301</v>
      </c>
      <c r="KS58" s="18" t="s">
        <v>892</v>
      </c>
      <c r="KT58">
        <v>-1.882405E-9</v>
      </c>
      <c r="KU58" s="18" t="s">
        <v>892</v>
      </c>
      <c r="KV58">
        <v>-5.9259259268974001</v>
      </c>
      <c r="KW58">
        <v>-0.61449727719450298</v>
      </c>
      <c r="KX58" s="18" t="s">
        <v>892</v>
      </c>
      <c r="KY58" s="18" t="s">
        <v>892</v>
      </c>
      <c r="KZ58">
        <v>0.56899004285921895</v>
      </c>
      <c r="LA58">
        <v>-3.5507844755025402</v>
      </c>
      <c r="LB58">
        <v>-3.8461538461538098</v>
      </c>
      <c r="LC58">
        <v>1.3043478259163299</v>
      </c>
      <c r="LD58">
        <v>-5.6000000000000001E-14</v>
      </c>
      <c r="LE58">
        <v>-9.6428571428571495</v>
      </c>
      <c r="LF58">
        <v>10.2472232155736</v>
      </c>
      <c r="LG58" s="18" t="s">
        <v>892</v>
      </c>
      <c r="LH58">
        <v>-7.0312500008038104</v>
      </c>
      <c r="LI58">
        <v>-1.0060362153278199</v>
      </c>
      <c r="LJ58">
        <v>-0.69930069611611201</v>
      </c>
      <c r="LK58" s="18" t="s">
        <v>892</v>
      </c>
      <c r="LL58">
        <v>1.9360269381561099</v>
      </c>
      <c r="LM58" s="18" t="s">
        <v>892</v>
      </c>
      <c r="LN58" s="18" t="s">
        <v>892</v>
      </c>
      <c r="LO58" s="18" t="s">
        <v>892</v>
      </c>
      <c r="LP58" s="18" t="s">
        <v>892</v>
      </c>
      <c r="LQ58">
        <v>-3.4574468062613199</v>
      </c>
      <c r="LR58">
        <v>-1.14068441260864</v>
      </c>
      <c r="LS58">
        <v>-1.6666666670943</v>
      </c>
      <c r="LT58" s="18" t="s">
        <v>892</v>
      </c>
      <c r="LU58" s="18" t="s">
        <v>892</v>
      </c>
      <c r="LV58">
        <v>4.53038673948876</v>
      </c>
      <c r="LW58">
        <v>-4.8277892251543202</v>
      </c>
      <c r="LX58">
        <v>6.3919223866211201</v>
      </c>
      <c r="LY58">
        <v>0.76523824274234997</v>
      </c>
      <c r="LZ58">
        <v>5.7197943437314196</v>
      </c>
      <c r="MA58">
        <v>3.5009310984180702</v>
      </c>
      <c r="MB58">
        <v>-1.1392405064303699</v>
      </c>
      <c r="MC58" s="18" t="s">
        <v>892</v>
      </c>
      <c r="MD58" s="18" t="s">
        <v>892</v>
      </c>
      <c r="ME58">
        <v>-5.2532832991012404</v>
      </c>
      <c r="MF58" s="18" t="s">
        <v>892</v>
      </c>
      <c r="MG58" s="18" t="s">
        <v>892</v>
      </c>
      <c r="MH58" s="18" t="s">
        <v>892</v>
      </c>
      <c r="MI58">
        <v>-6.16651505853494</v>
      </c>
      <c r="MJ58" s="18" t="s">
        <v>892</v>
      </c>
      <c r="MK58">
        <v>0.76923076959707404</v>
      </c>
      <c r="ML58">
        <v>-3.5016835015997598</v>
      </c>
      <c r="MM58" s="18" t="s">
        <v>892</v>
      </c>
      <c r="MN58" s="18" t="s">
        <v>892</v>
      </c>
      <c r="MO58">
        <v>1.9584332517531799</v>
      </c>
      <c r="MP58" s="18" t="s">
        <v>892</v>
      </c>
      <c r="MQ58" s="18" t="s">
        <v>892</v>
      </c>
      <c r="MR58">
        <v>2.1812080520648101</v>
      </c>
      <c r="MS58">
        <v>0.612244897959213</v>
      </c>
      <c r="MT58" s="18" t="s">
        <v>892</v>
      </c>
      <c r="MU58" s="18" t="s">
        <v>892</v>
      </c>
      <c r="MV58">
        <v>-8.0971659902690796</v>
      </c>
      <c r="MW58" s="18" t="s">
        <v>892</v>
      </c>
      <c r="MX58" s="18" t="s">
        <v>892</v>
      </c>
      <c r="MY58">
        <v>-6.4714218228928102</v>
      </c>
      <c r="MZ58" s="18" t="s">
        <v>892</v>
      </c>
      <c r="NA58" s="18" t="s">
        <v>892</v>
      </c>
      <c r="NB58" s="18" t="s">
        <v>892</v>
      </c>
      <c r="NC58">
        <v>11.7647058816181</v>
      </c>
      <c r="ND58" s="18" t="s">
        <v>892</v>
      </c>
      <c r="NE58">
        <v>0.71428571428571197</v>
      </c>
      <c r="NF58" s="18" t="s">
        <v>892</v>
      </c>
      <c r="NG58" s="18" t="s">
        <v>892</v>
      </c>
      <c r="NH58" s="18" t="s">
        <v>892</v>
      </c>
      <c r="NI58" s="18" t="s">
        <v>892</v>
      </c>
      <c r="NJ58">
        <v>-2.66106442694936</v>
      </c>
      <c r="NK58">
        <v>5.4915854756640403</v>
      </c>
      <c r="NL58">
        <v>-3.2922844926541002</v>
      </c>
      <c r="NM58" s="18" t="s">
        <v>892</v>
      </c>
      <c r="NN58">
        <v>19.451170298612698</v>
      </c>
      <c r="NO58">
        <v>-1.6326530612244901</v>
      </c>
      <c r="NP58" s="18" t="s">
        <v>892</v>
      </c>
      <c r="NQ58">
        <v>33.3333333313333</v>
      </c>
      <c r="NR58" s="18" t="s">
        <v>892</v>
      </c>
      <c r="NS58" s="18" t="s">
        <v>892</v>
      </c>
      <c r="NT58" s="18" t="s">
        <v>892</v>
      </c>
      <c r="NU58" s="18" t="s">
        <v>892</v>
      </c>
      <c r="NV58" s="18" t="s">
        <v>892</v>
      </c>
      <c r="NW58">
        <v>-3.5000000011716002</v>
      </c>
      <c r="NX58">
        <v>2.31092436881959</v>
      </c>
      <c r="NY58">
        <v>-1.0790700000000001E-9</v>
      </c>
      <c r="NZ58">
        <v>-2.2051773721454602</v>
      </c>
      <c r="OA58">
        <v>-2.8947368412323899</v>
      </c>
      <c r="OB58" s="18" t="s">
        <v>892</v>
      </c>
      <c r="OC58" s="18" t="s">
        <v>892</v>
      </c>
      <c r="OD58" s="18" t="s">
        <v>892</v>
      </c>
      <c r="OE58" s="18" t="s">
        <v>892</v>
      </c>
      <c r="OF58" s="18" t="s">
        <v>892</v>
      </c>
      <c r="OG58" s="18" t="s">
        <v>892</v>
      </c>
      <c r="OH58">
        <v>-0.357142856837256</v>
      </c>
      <c r="OI58">
        <v>-2.0408163254112899</v>
      </c>
      <c r="OJ58" s="18" t="s">
        <v>892</v>
      </c>
      <c r="OK58">
        <v>3.0674846625767098</v>
      </c>
      <c r="OL58">
        <v>7.4792243745003502</v>
      </c>
      <c r="OM58" s="18" t="s">
        <v>892</v>
      </c>
      <c r="ON58">
        <v>-7.0671378091873001</v>
      </c>
      <c r="OO58" s="18" t="s">
        <v>892</v>
      </c>
      <c r="OP58">
        <v>1.7730496466080901</v>
      </c>
      <c r="OQ58">
        <v>-1.96319018050699</v>
      </c>
      <c r="OR58" s="18" t="s">
        <v>892</v>
      </c>
      <c r="OS58">
        <v>-2.1739130430625102</v>
      </c>
      <c r="OT58" s="18" t="s">
        <v>892</v>
      </c>
      <c r="OU58">
        <v>-7.3634204275534501</v>
      </c>
      <c r="OV58">
        <v>-4.0998083689823703</v>
      </c>
      <c r="OW58">
        <v>1.74535690256081</v>
      </c>
      <c r="OX58" s="18" t="s">
        <v>892</v>
      </c>
      <c r="OY58" s="18" t="s">
        <v>892</v>
      </c>
      <c r="OZ58" s="18" t="s">
        <v>892</v>
      </c>
      <c r="PA58">
        <v>-6.3986359149241201</v>
      </c>
      <c r="PB58">
        <v>-0.50590219324779795</v>
      </c>
      <c r="PC58">
        <v>-12.623762376050999</v>
      </c>
      <c r="PD58">
        <v>-1.4652014659132699</v>
      </c>
      <c r="PE58" s="18" t="s">
        <v>892</v>
      </c>
      <c r="PF58">
        <v>-7.3017683960350004</v>
      </c>
      <c r="PG58" s="18" t="s">
        <v>892</v>
      </c>
      <c r="PH58">
        <v>-6.7755102050057197</v>
      </c>
      <c r="PI58">
        <v>0.34334763969667798</v>
      </c>
      <c r="PJ58" s="18" t="s">
        <v>892</v>
      </c>
      <c r="PK58" s="18" t="s">
        <v>892</v>
      </c>
      <c r="PL58">
        <v>-5.7670126448904999E-2</v>
      </c>
      <c r="PM58">
        <v>-7.8703703707245198</v>
      </c>
      <c r="PN58">
        <v>-12.7272727272727</v>
      </c>
      <c r="PO58" s="18" t="s">
        <v>892</v>
      </c>
      <c r="PP58">
        <v>4.4549763029905698</v>
      </c>
      <c r="PQ58">
        <v>5.0381679407327304</v>
      </c>
      <c r="PR58">
        <v>-10.231516056758799</v>
      </c>
      <c r="PS58" s="18" t="s">
        <v>892</v>
      </c>
      <c r="PT58">
        <v>-0.51724137852285901</v>
      </c>
      <c r="PU58" s="18" t="s">
        <v>892</v>
      </c>
      <c r="PV58">
        <v>0.91743119228833203</v>
      </c>
      <c r="PW58">
        <v>-3.7550127604972401</v>
      </c>
      <c r="PX58">
        <v>-4.3807121788026402</v>
      </c>
      <c r="PY58" s="18" t="s">
        <v>892</v>
      </c>
      <c r="PZ58" s="18" t="s">
        <v>892</v>
      </c>
      <c r="QA58">
        <v>2.3715415019763202</v>
      </c>
      <c r="QB58">
        <v>-9.2550790082754908</v>
      </c>
      <c r="QC58">
        <v>-8.0341880348096897</v>
      </c>
      <c r="QD58" s="18" t="s">
        <v>892</v>
      </c>
      <c r="QE58">
        <v>0.117889773062196</v>
      </c>
      <c r="QF58">
        <v>-4.6296296280778897</v>
      </c>
      <c r="QG58">
        <v>-5.4945054922383898</v>
      </c>
      <c r="QH58" s="18" t="s">
        <v>892</v>
      </c>
      <c r="QI58">
        <v>-3.77358490671637</v>
      </c>
      <c r="QJ58" s="18" t="s">
        <v>892</v>
      </c>
      <c r="QK58">
        <v>2.5954198455482298</v>
      </c>
      <c r="QL58" s="18" t="s">
        <v>892</v>
      </c>
      <c r="QM58">
        <v>2.5887573955106502</v>
      </c>
      <c r="QN58" s="18" t="s">
        <v>892</v>
      </c>
      <c r="QO58" s="18" t="s">
        <v>892</v>
      </c>
      <c r="QP58" s="18" t="s">
        <v>892</v>
      </c>
      <c r="QQ58">
        <v>-7.1377300000000003E-10</v>
      </c>
      <c r="QR58">
        <v>-6.7240143381362003</v>
      </c>
      <c r="QS58">
        <v>0.65557236337230296</v>
      </c>
      <c r="QT58">
        <v>3.4737620083840701</v>
      </c>
      <c r="QU58" s="18" t="s">
        <v>892</v>
      </c>
      <c r="QV58" s="18" t="s">
        <v>892</v>
      </c>
      <c r="QW58">
        <v>5.2910052893150299</v>
      </c>
      <c r="QX58">
        <v>4.4905008642121</v>
      </c>
      <c r="QY58">
        <v>-3.2407407381655302</v>
      </c>
      <c r="QZ58" s="18" t="s">
        <v>892</v>
      </c>
      <c r="RA58" s="18" t="s">
        <v>892</v>
      </c>
      <c r="RB58">
        <v>3.58602E-10</v>
      </c>
      <c r="RC58">
        <v>-7.2100313479624001</v>
      </c>
      <c r="RD58">
        <v>4.2145637646808298</v>
      </c>
      <c r="RE58" s="18" t="s">
        <v>892</v>
      </c>
      <c r="RF58">
        <v>-25.692695213333199</v>
      </c>
      <c r="RG58" s="18" t="s">
        <v>892</v>
      </c>
      <c r="RH58" s="18" t="s">
        <v>892</v>
      </c>
      <c r="RI58">
        <v>-3.9568345326684899</v>
      </c>
      <c r="RJ58">
        <v>1.1673151750972901</v>
      </c>
      <c r="RK58" s="18" t="s">
        <v>892</v>
      </c>
      <c r="RL58" s="18" t="s">
        <v>892</v>
      </c>
      <c r="RM58" s="18" t="s">
        <v>892</v>
      </c>
      <c r="RN58">
        <v>7.9234409638774297</v>
      </c>
      <c r="RO58" s="18" t="s">
        <v>892</v>
      </c>
      <c r="RP58" s="18" t="s">
        <v>892</v>
      </c>
      <c r="RQ58" s="18" t="s">
        <v>892</v>
      </c>
      <c r="RR58" s="18" t="s">
        <v>892</v>
      </c>
      <c r="RS58">
        <v>2.1479713610015998</v>
      </c>
      <c r="RT58" s="18" t="s">
        <v>892</v>
      </c>
      <c r="RU58" s="18" t="s">
        <v>892</v>
      </c>
      <c r="RV58">
        <v>-1.82790964142719</v>
      </c>
      <c r="RW58">
        <v>7.5075075086181302</v>
      </c>
      <c r="RX58" s="18" t="s">
        <v>892</v>
      </c>
      <c r="RY58" s="18" t="s">
        <v>892</v>
      </c>
      <c r="RZ58" s="18" t="s">
        <v>892</v>
      </c>
      <c r="SA58">
        <v>-8.1932773140753898</v>
      </c>
      <c r="SB58" s="18" t="s">
        <v>892</v>
      </c>
      <c r="SC58" s="18" t="s">
        <v>892</v>
      </c>
      <c r="SD58">
        <v>3.42465753486765</v>
      </c>
      <c r="SE58" s="18" t="s">
        <v>892</v>
      </c>
      <c r="SF58">
        <v>-2.2261798749666299</v>
      </c>
      <c r="SG58">
        <v>-3.3445008206081299</v>
      </c>
      <c r="SH58" s="18" t="s">
        <v>892</v>
      </c>
      <c r="SI58" s="18" t="s">
        <v>892</v>
      </c>
      <c r="SJ58" s="18" t="s">
        <v>892</v>
      </c>
      <c r="SK58">
        <v>0.92272203211478698</v>
      </c>
      <c r="SL58" s="18" t="s">
        <v>892</v>
      </c>
      <c r="SM58" s="18" t="s">
        <v>892</v>
      </c>
      <c r="SN58">
        <v>-4.9858889914749298</v>
      </c>
      <c r="SO58" s="18" t="s">
        <v>892</v>
      </c>
      <c r="SP58" s="18" t="s">
        <v>892</v>
      </c>
      <c r="SQ58">
        <v>-3.89610389521977</v>
      </c>
      <c r="SR58">
        <v>-1.81208053678493</v>
      </c>
      <c r="SS58">
        <v>-3.0883409149246099</v>
      </c>
      <c r="ST58">
        <v>2.1739130429050402</v>
      </c>
      <c r="SU58" s="18" t="s">
        <v>892</v>
      </c>
      <c r="SV58">
        <v>1.5748031496063399</v>
      </c>
      <c r="SW58">
        <v>-0.96082778929079704</v>
      </c>
      <c r="SX58">
        <v>-1.1352169525731599</v>
      </c>
      <c r="SY58">
        <v>-8.0152671755724896</v>
      </c>
      <c r="SZ58">
        <v>9.0009000536661998E-2</v>
      </c>
      <c r="TA58">
        <v>-1.86621933319352</v>
      </c>
      <c r="TB58" s="18" t="s">
        <v>892</v>
      </c>
      <c r="TC58" s="18" t="s">
        <v>892</v>
      </c>
      <c r="TD58" s="18" t="s">
        <v>892</v>
      </c>
      <c r="TE58">
        <v>-10.3448275845968</v>
      </c>
      <c r="TF58" s="18" t="s">
        <v>892</v>
      </c>
      <c r="TG58">
        <v>2.4861878435401801</v>
      </c>
      <c r="TH58" s="18" t="s">
        <v>892</v>
      </c>
      <c r="TI58">
        <v>-2.9304029298944498</v>
      </c>
      <c r="TJ58">
        <v>-4.99999999928691</v>
      </c>
      <c r="TK58" s="18" t="s">
        <v>892</v>
      </c>
      <c r="TL58" s="18" t="s">
        <v>892</v>
      </c>
      <c r="TM58" s="18" t="s">
        <v>892</v>
      </c>
      <c r="TN58">
        <v>-7.5529693309545696</v>
      </c>
      <c r="TO58" s="18" t="s">
        <v>892</v>
      </c>
      <c r="TP58">
        <v>4.54029511891172</v>
      </c>
      <c r="TQ58">
        <v>-5.1785714283438402</v>
      </c>
      <c r="TR58">
        <v>5.4945054945054697</v>
      </c>
      <c r="TS58" s="18" t="s">
        <v>892</v>
      </c>
      <c r="TT58" s="18" t="s">
        <v>892</v>
      </c>
      <c r="TU58">
        <v>-2.7861359319018102</v>
      </c>
      <c r="TV58">
        <v>-1.82149362310171</v>
      </c>
      <c r="TW58">
        <v>6.2072599999999995E-10</v>
      </c>
      <c r="TX58">
        <v>-4.8779938100128604</v>
      </c>
      <c r="TY58">
        <v>2.0725388605934199</v>
      </c>
      <c r="TZ58">
        <v>0.66666666852011103</v>
      </c>
      <c r="UA58">
        <v>1.0204081632652999</v>
      </c>
      <c r="UB58">
        <v>4.7854785478547397</v>
      </c>
      <c r="UC58">
        <v>-4.2408821023237797</v>
      </c>
      <c r="UD58">
        <v>-3.6764705882353401</v>
      </c>
      <c r="UE58" s="18" t="s">
        <v>892</v>
      </c>
      <c r="UF58" s="18" t="s">
        <v>892</v>
      </c>
      <c r="UG58">
        <v>-16.468590832824901</v>
      </c>
      <c r="UH58">
        <v>-0.83798882740129199</v>
      </c>
      <c r="UI58">
        <v>-7.3333333327501</v>
      </c>
      <c r="UJ58" s="18" t="s">
        <v>892</v>
      </c>
      <c r="UK58" s="18" t="s">
        <v>892</v>
      </c>
      <c r="UL58">
        <v>-4.93273542600895</v>
      </c>
      <c r="UM58" s="18" t="s">
        <v>892</v>
      </c>
      <c r="UN58">
        <v>-8.89570552245182</v>
      </c>
      <c r="UO58" s="18" t="s">
        <v>892</v>
      </c>
      <c r="UP58" s="18" t="s">
        <v>892</v>
      </c>
      <c r="UQ58" s="18" t="s">
        <v>892</v>
      </c>
      <c r="UR58" s="18" t="s">
        <v>892</v>
      </c>
      <c r="US58">
        <v>-19.257950530801601</v>
      </c>
      <c r="UT58" s="18" t="s">
        <v>892</v>
      </c>
      <c r="UU58">
        <v>0.71047957345193902</v>
      </c>
      <c r="UV58" s="18" t="s">
        <v>892</v>
      </c>
      <c r="UW58">
        <v>6.3264221140935604</v>
      </c>
      <c r="UX58">
        <v>-0.67047429739491804</v>
      </c>
      <c r="UY58">
        <v>-2.85714285497418</v>
      </c>
      <c r="UZ58" s="18" t="s">
        <v>892</v>
      </c>
      <c r="VA58">
        <v>-10.447761193541</v>
      </c>
      <c r="VB58">
        <v>-1.98766278527384</v>
      </c>
      <c r="VC58">
        <v>2.04081632659268</v>
      </c>
      <c r="VD58" s="18" t="s">
        <v>892</v>
      </c>
      <c r="VE58">
        <v>2.6252983293556098</v>
      </c>
      <c r="VF58">
        <v>-1.9417475747014701</v>
      </c>
      <c r="VG58" s="18" t="s">
        <v>892</v>
      </c>
      <c r="VH58">
        <v>-1.51515151515157</v>
      </c>
      <c r="VI58" s="18" t="s">
        <v>892</v>
      </c>
      <c r="VJ58">
        <v>2.5104602517422898</v>
      </c>
      <c r="VK58" s="18" t="s">
        <v>892</v>
      </c>
      <c r="VL58" s="18" t="s">
        <v>892</v>
      </c>
      <c r="VM58" s="18" t="s">
        <v>892</v>
      </c>
      <c r="VN58" s="18" t="s">
        <v>892</v>
      </c>
      <c r="VO58">
        <v>69.999999998918796</v>
      </c>
      <c r="VP58">
        <v>-7.0837166498163597</v>
      </c>
      <c r="VQ58" s="18" t="s">
        <v>892</v>
      </c>
      <c r="VR58" s="18" t="s">
        <v>892</v>
      </c>
      <c r="VS58" s="18" t="s">
        <v>892</v>
      </c>
      <c r="VT58" s="18" t="s">
        <v>892</v>
      </c>
      <c r="VU58" s="18" t="s">
        <v>892</v>
      </c>
      <c r="VV58">
        <v>5.2631578947368398</v>
      </c>
      <c r="VW58">
        <v>-3.2093023268517</v>
      </c>
      <c r="VX58" s="18" t="s">
        <v>892</v>
      </c>
      <c r="VY58" s="18" t="s">
        <v>892</v>
      </c>
      <c r="VZ58">
        <v>6.0975609747442503</v>
      </c>
      <c r="WA58" s="18" t="s">
        <v>892</v>
      </c>
      <c r="WB58">
        <v>-3.48993288740408</v>
      </c>
      <c r="WC58" s="18" t="s">
        <v>892</v>
      </c>
    </row>
    <row r="59" spans="1:601" x14ac:dyDescent="0.2">
      <c r="A59" s="19">
        <v>38200</v>
      </c>
      <c r="B59">
        <v>7.0812182725860104</v>
      </c>
      <c r="C59">
        <v>1.20481927710847</v>
      </c>
      <c r="D59" s="18" t="s">
        <v>892</v>
      </c>
      <c r="E59">
        <v>4.2071197394161697</v>
      </c>
      <c r="F59" s="18" t="s">
        <v>892</v>
      </c>
      <c r="G59">
        <v>3.40909090926624</v>
      </c>
      <c r="H59">
        <v>4.94752623630208</v>
      </c>
      <c r="I59">
        <v>-2.86885245901636</v>
      </c>
      <c r="J59">
        <v>-9.0797796360554308</v>
      </c>
      <c r="K59">
        <v>11.986301369863</v>
      </c>
      <c r="L59">
        <v>1.44092218867629</v>
      </c>
      <c r="M59">
        <v>-0.95693779904301202</v>
      </c>
      <c r="N59">
        <v>1.14678899051299</v>
      </c>
      <c r="O59">
        <v>7.8034682071093098</v>
      </c>
      <c r="P59">
        <v>-2.6952315145304899</v>
      </c>
      <c r="Q59">
        <v>-4.1197391814357696</v>
      </c>
      <c r="R59">
        <v>1.8057285178629401</v>
      </c>
      <c r="S59">
        <v>2.6119402985074598</v>
      </c>
      <c r="T59">
        <v>0.165562913907324</v>
      </c>
      <c r="U59">
        <v>3.103913629944</v>
      </c>
      <c r="V59">
        <v>9.1463414624970891</v>
      </c>
      <c r="W59">
        <v>-2.3809523822952201</v>
      </c>
      <c r="X59">
        <v>0.65055762109100801</v>
      </c>
      <c r="Y59">
        <v>-10.7246376811595</v>
      </c>
      <c r="Z59">
        <v>6.2274790329699803</v>
      </c>
      <c r="AA59">
        <v>-0.109649122641353</v>
      </c>
      <c r="AB59">
        <v>4.0169133184384096</v>
      </c>
      <c r="AC59">
        <v>2.3470839260312699</v>
      </c>
      <c r="AD59">
        <v>-6.8853579359343096</v>
      </c>
      <c r="AE59">
        <v>-0.74906367091743797</v>
      </c>
      <c r="AF59">
        <v>-2.4647887313991999</v>
      </c>
      <c r="AG59">
        <v>-0.20283975581695299</v>
      </c>
      <c r="AH59">
        <v>-1.1784511802856401</v>
      </c>
      <c r="AI59">
        <v>-4.9315068494969196</v>
      </c>
      <c r="AJ59">
        <v>0.68649885592269</v>
      </c>
      <c r="AK59">
        <v>7.4141048824592604</v>
      </c>
      <c r="AL59">
        <v>0.57636887425935901</v>
      </c>
      <c r="AM59">
        <v>-3.5217794253938601</v>
      </c>
      <c r="AN59">
        <v>-5.1457975982472997</v>
      </c>
      <c r="AO59">
        <v>1.5004413062413</v>
      </c>
      <c r="AP59">
        <v>2.0779979142939702</v>
      </c>
      <c r="AQ59">
        <v>-0.42735042889714397</v>
      </c>
      <c r="AR59">
        <v>5.0925925921757802</v>
      </c>
      <c r="AS59">
        <v>0.93727469358326798</v>
      </c>
      <c r="AT59">
        <v>-1.6439909311485299</v>
      </c>
      <c r="AU59">
        <v>2.2727272728104499</v>
      </c>
      <c r="AV59">
        <v>-4.5862412761714797</v>
      </c>
      <c r="AW59">
        <v>-2.2222222222222299</v>
      </c>
      <c r="AX59">
        <v>0.92592592438420795</v>
      </c>
      <c r="AY59">
        <v>-5.1966292143910398</v>
      </c>
      <c r="AZ59">
        <v>3.2640949541528501</v>
      </c>
      <c r="BA59">
        <v>14.627887080682999</v>
      </c>
      <c r="BB59">
        <v>-5.9322033908263299</v>
      </c>
      <c r="BC59">
        <v>4.5906656481407904</v>
      </c>
      <c r="BD59">
        <v>-2.4464831804281499</v>
      </c>
      <c r="BE59" s="18" t="s">
        <v>892</v>
      </c>
      <c r="BF59">
        <v>-5.3545586108664098</v>
      </c>
      <c r="BG59">
        <v>2.0089285697908199</v>
      </c>
      <c r="BH59">
        <v>8.6574654988604802</v>
      </c>
      <c r="BI59">
        <v>6.2075654730423802</v>
      </c>
      <c r="BJ59">
        <v>10.2462620925374</v>
      </c>
      <c r="BK59">
        <v>-0.50359712507246401</v>
      </c>
      <c r="BL59">
        <v>-3.9378238341969198</v>
      </c>
      <c r="BM59">
        <v>-8.7850467297862398</v>
      </c>
      <c r="BN59">
        <v>-0.60120240480968601</v>
      </c>
      <c r="BO59">
        <v>6.77382318959621</v>
      </c>
      <c r="BP59">
        <v>2.6929982042926102</v>
      </c>
      <c r="BQ59">
        <v>8.1928715266082808</v>
      </c>
      <c r="BR59">
        <v>-8.15558343733254</v>
      </c>
      <c r="BS59">
        <v>-7.2131147540983998</v>
      </c>
      <c r="BT59">
        <v>-4.4710048694111997</v>
      </c>
      <c r="BU59">
        <v>-5.0221181377613302</v>
      </c>
      <c r="BV59">
        <v>1.3333333333333599</v>
      </c>
      <c r="BW59">
        <v>5.8098591587981501</v>
      </c>
      <c r="BX59">
        <v>1.2889366274937599</v>
      </c>
      <c r="BY59">
        <v>-3.6363636341138301</v>
      </c>
      <c r="BZ59">
        <v>-7.0491955726784896</v>
      </c>
      <c r="CA59">
        <v>-9.9099099080669593</v>
      </c>
      <c r="CB59">
        <v>-4.44785276122869</v>
      </c>
      <c r="CC59">
        <v>-2.4582104229709398</v>
      </c>
      <c r="CD59">
        <v>3.86643233608963</v>
      </c>
      <c r="CE59">
        <v>-2.3591718825229</v>
      </c>
      <c r="CF59">
        <v>-2.97674418604654</v>
      </c>
      <c r="CG59">
        <v>0.87336244434010901</v>
      </c>
      <c r="CH59">
        <v>0.83880379285183904</v>
      </c>
      <c r="CI59">
        <v>-1.4653641220597999</v>
      </c>
      <c r="CJ59">
        <v>-8.2142857152826902</v>
      </c>
      <c r="CK59">
        <v>4.1143095417487601</v>
      </c>
      <c r="CL59">
        <v>-1.7930550000000001E-9</v>
      </c>
      <c r="CM59">
        <v>3.2857142864718898</v>
      </c>
      <c r="CN59">
        <v>-4.7660311957888304</v>
      </c>
      <c r="CO59">
        <v>-0.71428571428568999</v>
      </c>
      <c r="CP59">
        <v>-2.6495079478466401</v>
      </c>
      <c r="CQ59">
        <v>3.5087719298245301</v>
      </c>
      <c r="CR59">
        <v>-2.7261462202147899</v>
      </c>
      <c r="CS59">
        <v>-5.3333333318029901</v>
      </c>
      <c r="CT59">
        <v>-9.0032154352854405</v>
      </c>
      <c r="CU59">
        <v>3.6231884074800398</v>
      </c>
      <c r="CV59">
        <v>0.69930069930073102</v>
      </c>
      <c r="CW59">
        <v>3.3893557426375001</v>
      </c>
      <c r="CX59">
        <v>-0.46565773951950901</v>
      </c>
      <c r="CY59">
        <v>-1.0126582298745901</v>
      </c>
      <c r="CZ59">
        <v>4.7266511809221701</v>
      </c>
      <c r="DA59">
        <v>-0.81112398611668002</v>
      </c>
      <c r="DB59">
        <v>2.7027027032279398</v>
      </c>
      <c r="DC59">
        <v>-3.7758830691412699</v>
      </c>
      <c r="DD59">
        <v>1.4733986814711599</v>
      </c>
      <c r="DE59">
        <v>3.8918023737234</v>
      </c>
      <c r="DF59">
        <v>0.43541364422399198</v>
      </c>
      <c r="DG59">
        <v>2.34113712261661</v>
      </c>
      <c r="DH59">
        <v>2.9325513195243902</v>
      </c>
      <c r="DI59">
        <v>-3.4451171864521402</v>
      </c>
      <c r="DJ59">
        <v>4.4025157221785296</v>
      </c>
      <c r="DK59">
        <v>-8.2077051907716108</v>
      </c>
      <c r="DL59">
        <v>-2.9345372460075398</v>
      </c>
      <c r="DM59">
        <v>-4.3321299638989403</v>
      </c>
      <c r="DN59">
        <v>2.9082774051706801</v>
      </c>
      <c r="DO59">
        <v>2.5773195876983799</v>
      </c>
      <c r="DP59">
        <v>4.8837209302775104</v>
      </c>
      <c r="DQ59">
        <v>-4.1322314069224602</v>
      </c>
      <c r="DR59">
        <v>-4.6006944476578999</v>
      </c>
      <c r="DS59">
        <v>-1.00502512364646</v>
      </c>
      <c r="DT59">
        <v>-3.6281179138322202</v>
      </c>
      <c r="DU59">
        <v>-5.9090909059178802</v>
      </c>
      <c r="DV59">
        <v>-0.20738355757792301</v>
      </c>
      <c r="DW59">
        <v>4.5751633985182396</v>
      </c>
      <c r="DX59">
        <v>1.9323671479369899</v>
      </c>
      <c r="DY59">
        <v>-3.2207792234255601</v>
      </c>
      <c r="DZ59">
        <v>6.3568965469338297</v>
      </c>
      <c r="EA59">
        <v>-2.6565464910827998</v>
      </c>
      <c r="EB59">
        <v>-17.2792214524809</v>
      </c>
      <c r="EC59">
        <v>-5.9582919570768</v>
      </c>
      <c r="ED59">
        <v>-7.2898799307350401</v>
      </c>
      <c r="EE59">
        <v>4.5186640471513302</v>
      </c>
      <c r="EF59">
        <v>3.8314176240989299</v>
      </c>
      <c r="EG59">
        <v>-0.824175823695805</v>
      </c>
      <c r="EH59">
        <v>-3.1473533622450498</v>
      </c>
      <c r="EI59">
        <v>-2.2145669308492302</v>
      </c>
      <c r="EJ59">
        <v>-0.76023391812868302</v>
      </c>
      <c r="EK59">
        <v>5.5212108294723397</v>
      </c>
      <c r="EL59">
        <v>1.34428677934306</v>
      </c>
      <c r="EM59">
        <v>-1.3867749027566401</v>
      </c>
      <c r="EN59">
        <v>-1.10565110801892</v>
      </c>
      <c r="EO59">
        <v>-2.1773430112342802</v>
      </c>
      <c r="EP59">
        <v>1.67487684663796</v>
      </c>
      <c r="EQ59">
        <v>-1.46341463449039</v>
      </c>
      <c r="ER59">
        <v>-4.0788109220453004</v>
      </c>
      <c r="ES59">
        <v>-4.1247002396928396</v>
      </c>
      <c r="ET59">
        <v>0.94438615003613602</v>
      </c>
      <c r="EU59">
        <v>0.322580645141746</v>
      </c>
      <c r="EV59">
        <v>6.4683052286507003E-2</v>
      </c>
      <c r="EW59">
        <v>2.4754200000000001E-9</v>
      </c>
      <c r="EX59">
        <v>2.0844189681379102</v>
      </c>
      <c r="EY59">
        <v>-3.5507844756399698</v>
      </c>
      <c r="EZ59">
        <v>-6.1988304076660299</v>
      </c>
      <c r="FA59">
        <v>13.646548436977101</v>
      </c>
      <c r="FB59">
        <v>0.60096153769344496</v>
      </c>
      <c r="FC59">
        <v>-18.1229773462784</v>
      </c>
      <c r="FD59">
        <v>-5.5879494643228202</v>
      </c>
      <c r="FE59">
        <v>5.6122448983066997</v>
      </c>
      <c r="FF59">
        <v>-6.7272727272727799</v>
      </c>
      <c r="FG59">
        <v>-2.4123805197903598</v>
      </c>
      <c r="FH59">
        <v>9.3749999997666293</v>
      </c>
      <c r="FI59">
        <v>-15.9016985887519</v>
      </c>
      <c r="FJ59">
        <v>-1.17540687160935</v>
      </c>
      <c r="FK59">
        <v>-2.56956630846756</v>
      </c>
      <c r="FL59">
        <v>-11.991199119991499</v>
      </c>
      <c r="FM59">
        <v>7.0941336964456898</v>
      </c>
      <c r="FN59">
        <v>-3.19735391400221</v>
      </c>
      <c r="FO59">
        <v>-2.81469898221542</v>
      </c>
      <c r="FP59">
        <v>-3.94160583862022</v>
      </c>
      <c r="FQ59">
        <v>10.0478468889655</v>
      </c>
      <c r="FR59">
        <v>6.7100311293584003</v>
      </c>
      <c r="FS59">
        <v>3.8378930427652098</v>
      </c>
      <c r="FT59">
        <v>-2.0772476452422199</v>
      </c>
      <c r="FU59">
        <v>6.9237777105257701</v>
      </c>
      <c r="FV59">
        <v>-10.0749120929522</v>
      </c>
      <c r="FW59">
        <v>-5.4054054053291303</v>
      </c>
      <c r="FX59">
        <v>5.8700209647743096</v>
      </c>
      <c r="FY59">
        <v>-3.7209302315373698</v>
      </c>
      <c r="FZ59">
        <v>0.29358626988615899</v>
      </c>
      <c r="GA59">
        <v>-0.61892130934927403</v>
      </c>
      <c r="GB59">
        <v>-8.2069339114434108</v>
      </c>
      <c r="GC59">
        <v>-1.91961607687928</v>
      </c>
      <c r="GD59">
        <v>-1.70740264299725</v>
      </c>
      <c r="GE59">
        <v>2.1105758210598</v>
      </c>
      <c r="GF59">
        <v>-4.57164809695111</v>
      </c>
      <c r="GG59">
        <v>6.5479609440126003</v>
      </c>
      <c r="GH59">
        <v>-1.84542656899116</v>
      </c>
      <c r="GI59">
        <v>-3.2727272721321699</v>
      </c>
      <c r="GJ59">
        <v>3.9030159677498699</v>
      </c>
      <c r="GK59">
        <v>-5.2617449664429596</v>
      </c>
      <c r="GL59">
        <v>0.280898874366597</v>
      </c>
      <c r="GM59">
        <v>2.8441173228281702</v>
      </c>
      <c r="GN59">
        <v>1.7452939692798899</v>
      </c>
      <c r="GO59">
        <v>3.7626628100798398</v>
      </c>
      <c r="GP59">
        <v>2.8730880543079</v>
      </c>
      <c r="GQ59">
        <v>-2.1180030260754399</v>
      </c>
      <c r="GR59">
        <v>-3.1421598527057699</v>
      </c>
      <c r="GS59">
        <v>-1.6403046257234</v>
      </c>
      <c r="GT59">
        <v>0.99009900990101296</v>
      </c>
      <c r="GU59">
        <v>-0.68349106205001198</v>
      </c>
      <c r="GV59">
        <v>-5.4553651940891204</v>
      </c>
      <c r="GW59">
        <v>-7.4645280712089104</v>
      </c>
      <c r="GX59">
        <v>8.3470316596346201</v>
      </c>
      <c r="GY59">
        <v>-1.23529411764706</v>
      </c>
      <c r="GZ59">
        <v>-8.0032336297494098</v>
      </c>
      <c r="HA59">
        <v>-2.3480662988932699</v>
      </c>
      <c r="HB59">
        <v>-1.2732615064305099</v>
      </c>
      <c r="HC59">
        <v>-4.3866171007625603</v>
      </c>
      <c r="HD59">
        <v>-2.6490066218725401</v>
      </c>
      <c r="HE59">
        <v>-6.2008733615754998</v>
      </c>
      <c r="HF59">
        <v>2.9454022994648899</v>
      </c>
      <c r="HG59">
        <v>1.7012903212179999</v>
      </c>
      <c r="HH59">
        <v>-1.3823163139446799</v>
      </c>
      <c r="HI59">
        <v>-3.7569468095618901</v>
      </c>
      <c r="HJ59">
        <v>4.8508946316067503</v>
      </c>
      <c r="HK59">
        <v>-3.5671411421711601</v>
      </c>
      <c r="HL59">
        <v>-1.9567456232020299</v>
      </c>
      <c r="HM59">
        <v>2.1671961720173498</v>
      </c>
      <c r="HN59">
        <v>0.293470287999686</v>
      </c>
      <c r="HO59">
        <v>0.28490028480316898</v>
      </c>
      <c r="HP59">
        <v>-10.097597598564199</v>
      </c>
      <c r="HQ59">
        <v>-0.74395536174521903</v>
      </c>
      <c r="HR59">
        <v>-2.52355147038881</v>
      </c>
      <c r="HS59">
        <v>7.8022786116249003</v>
      </c>
      <c r="HT59">
        <v>5.9891107095470604</v>
      </c>
      <c r="HU59">
        <v>-3.2418952615552201</v>
      </c>
      <c r="HV59">
        <v>3.8216560504541301</v>
      </c>
      <c r="HW59">
        <v>-8.2283795111895</v>
      </c>
      <c r="HX59">
        <v>4.5242078351636703</v>
      </c>
      <c r="HY59">
        <v>2.27074235627309</v>
      </c>
      <c r="HZ59">
        <v>-11.5417017689951</v>
      </c>
      <c r="IA59">
        <v>-2.9644268792247099</v>
      </c>
      <c r="IB59">
        <v>-7.2310405676612204</v>
      </c>
      <c r="IC59">
        <v>-8.4097859328108893</v>
      </c>
      <c r="ID59" s="18" t="s">
        <v>892</v>
      </c>
      <c r="IE59">
        <v>-1.2096774193548401</v>
      </c>
      <c r="IF59">
        <v>4.5945945929647802</v>
      </c>
      <c r="IG59" s="18" t="s">
        <v>892</v>
      </c>
      <c r="IH59" s="18" t="s">
        <v>892</v>
      </c>
      <c r="II59" s="18" t="s">
        <v>892</v>
      </c>
      <c r="IJ59" s="18" t="s">
        <v>892</v>
      </c>
      <c r="IK59" s="18" t="s">
        <v>892</v>
      </c>
      <c r="IL59">
        <v>-3.4210526315790002</v>
      </c>
      <c r="IM59">
        <v>-2.4615384612933302</v>
      </c>
      <c r="IN59">
        <v>9.2492700000000001E-10</v>
      </c>
      <c r="IO59">
        <v>7.0904645474010302</v>
      </c>
      <c r="IP59">
        <v>0.63291139240511096</v>
      </c>
      <c r="IQ59">
        <v>8.9494163424124409</v>
      </c>
      <c r="IR59" s="18" t="s">
        <v>892</v>
      </c>
      <c r="IS59">
        <v>-5.7501080836462597</v>
      </c>
      <c r="IT59" s="18" t="s">
        <v>892</v>
      </c>
      <c r="IU59">
        <v>2.6208651401989198</v>
      </c>
      <c r="IV59" s="18" t="s">
        <v>892</v>
      </c>
      <c r="IW59" s="18" t="s">
        <v>892</v>
      </c>
      <c r="IX59">
        <v>2.2727272723787699</v>
      </c>
      <c r="IY59">
        <v>3.64864864981995</v>
      </c>
      <c r="IZ59">
        <v>-1.3967959727275201</v>
      </c>
      <c r="JA59" s="18" t="s">
        <v>892</v>
      </c>
      <c r="JB59" s="18" t="s">
        <v>892</v>
      </c>
      <c r="JC59">
        <v>9.0686274517971306</v>
      </c>
      <c r="JD59">
        <v>-13.676092547063501</v>
      </c>
      <c r="JE59" s="18" t="s">
        <v>892</v>
      </c>
      <c r="JF59">
        <v>6.8466730959731796</v>
      </c>
      <c r="JG59" s="18" t="s">
        <v>892</v>
      </c>
      <c r="JH59">
        <v>4.1276626541300701</v>
      </c>
      <c r="JI59">
        <v>-0.81775700942333696</v>
      </c>
      <c r="JJ59">
        <v>-2.59009008919368</v>
      </c>
      <c r="JK59">
        <v>10.0401606417857</v>
      </c>
      <c r="JL59" s="18" t="s">
        <v>892</v>
      </c>
      <c r="JM59" s="18" t="s">
        <v>892</v>
      </c>
      <c r="JN59">
        <v>3.6516853922480901</v>
      </c>
      <c r="JO59">
        <v>-4.6610169475315599</v>
      </c>
      <c r="JP59">
        <v>4.0458015267175398</v>
      </c>
      <c r="JQ59">
        <v>-0.77519379740733596</v>
      </c>
      <c r="JR59" s="18" t="s">
        <v>892</v>
      </c>
      <c r="JS59">
        <v>-12.1212121202877</v>
      </c>
      <c r="JT59" s="18" t="s">
        <v>892</v>
      </c>
      <c r="JU59">
        <v>-4.2230644302037401</v>
      </c>
      <c r="JV59">
        <v>8.4296396982326698</v>
      </c>
      <c r="JW59">
        <v>-9.0909090911213397</v>
      </c>
      <c r="JX59">
        <v>-9.9722991684517606</v>
      </c>
      <c r="JY59">
        <v>-25.172413792971501</v>
      </c>
      <c r="JZ59" s="18" t="s">
        <v>892</v>
      </c>
      <c r="KA59">
        <v>3.4063260337014301</v>
      </c>
      <c r="KB59">
        <v>-3.2999999999999998E-14</v>
      </c>
      <c r="KC59" s="18" t="s">
        <v>892</v>
      </c>
      <c r="KD59">
        <v>12.217194570135799</v>
      </c>
      <c r="KE59">
        <v>-10.381984772397701</v>
      </c>
      <c r="KF59">
        <v>-4.3177892926813</v>
      </c>
      <c r="KG59">
        <v>1.31578947495592</v>
      </c>
      <c r="KH59">
        <v>-4.5627376429761402</v>
      </c>
      <c r="KI59">
        <v>-4.0802675582162502</v>
      </c>
      <c r="KJ59">
        <v>9.0497739332339996E-2</v>
      </c>
      <c r="KK59">
        <v>2.2900763381116001</v>
      </c>
      <c r="KL59" s="18" t="s">
        <v>892</v>
      </c>
      <c r="KM59">
        <v>-1.8328840965634201</v>
      </c>
      <c r="KN59">
        <v>3.94557823092951</v>
      </c>
      <c r="KO59">
        <v>-9.6069868997422407</v>
      </c>
      <c r="KP59">
        <v>-0.49019607734043202</v>
      </c>
      <c r="KQ59" s="18" t="s">
        <v>892</v>
      </c>
      <c r="KR59">
        <v>-4.6297982839437601</v>
      </c>
      <c r="KS59" s="18" t="s">
        <v>892</v>
      </c>
      <c r="KT59">
        <v>-10.1463885011656</v>
      </c>
      <c r="KU59" s="18" t="s">
        <v>892</v>
      </c>
      <c r="KV59">
        <v>1.57480314804199</v>
      </c>
      <c r="KW59">
        <v>2.3916292968117401</v>
      </c>
      <c r="KX59" s="18" t="s">
        <v>892</v>
      </c>
      <c r="KY59" s="18" t="s">
        <v>892</v>
      </c>
      <c r="KZ59">
        <v>-0.50395968331581298</v>
      </c>
      <c r="LA59">
        <v>-0.59931507020761798</v>
      </c>
      <c r="LB59">
        <v>-7.3333333333333401</v>
      </c>
      <c r="LC59">
        <v>-0.57224606473390605</v>
      </c>
      <c r="LD59">
        <v>-9.1666666666666607</v>
      </c>
      <c r="LE59">
        <v>-2.3715415019763002</v>
      </c>
      <c r="LF59">
        <v>5.9473513147360002</v>
      </c>
      <c r="LG59" s="18" t="s">
        <v>892</v>
      </c>
      <c r="LH59">
        <v>-0.84033613453202705</v>
      </c>
      <c r="LI59">
        <v>9.7560975592694099</v>
      </c>
      <c r="LJ59">
        <v>-0.70422535139255105</v>
      </c>
      <c r="LK59" s="18" t="s">
        <v>892</v>
      </c>
      <c r="LL59">
        <v>-3.38563170912541</v>
      </c>
      <c r="LM59" s="18" t="s">
        <v>892</v>
      </c>
      <c r="LN59" s="18" t="s">
        <v>892</v>
      </c>
      <c r="LO59" s="18" t="s">
        <v>892</v>
      </c>
      <c r="LP59" s="18" t="s">
        <v>892</v>
      </c>
      <c r="LQ59">
        <v>-3.6088154261856098</v>
      </c>
      <c r="LR59">
        <v>-0.25641025791407501</v>
      </c>
      <c r="LS59">
        <v>1.6949152533221701</v>
      </c>
      <c r="LT59" s="18" t="s">
        <v>892</v>
      </c>
      <c r="LU59" s="18" t="s">
        <v>892</v>
      </c>
      <c r="LV59">
        <v>1.4799154339215601</v>
      </c>
      <c r="LW59">
        <v>2.6909990730202602</v>
      </c>
      <c r="LX59">
        <v>-3.2059896327118</v>
      </c>
      <c r="LY59">
        <v>1.3090909081861599</v>
      </c>
      <c r="LZ59">
        <v>-4.0364741654673502</v>
      </c>
      <c r="MA59">
        <v>2.9147175254765001</v>
      </c>
      <c r="MB59">
        <v>-13.060179259627899</v>
      </c>
      <c r="MC59" s="18" t="s">
        <v>892</v>
      </c>
      <c r="MD59" s="18" t="s">
        <v>892</v>
      </c>
      <c r="ME59">
        <v>2.0396039602504201</v>
      </c>
      <c r="MF59" s="18" t="s">
        <v>892</v>
      </c>
      <c r="MG59" s="18" t="s">
        <v>892</v>
      </c>
      <c r="MH59" s="18" t="s">
        <v>892</v>
      </c>
      <c r="MI59">
        <v>2.41338843631052</v>
      </c>
      <c r="MJ59" s="18" t="s">
        <v>892</v>
      </c>
      <c r="MK59">
        <v>4.6892039253686502</v>
      </c>
      <c r="ML59">
        <v>-0.83740404860055395</v>
      </c>
      <c r="MM59" s="18" t="s">
        <v>892</v>
      </c>
      <c r="MN59" s="18" t="s">
        <v>892</v>
      </c>
      <c r="MO59">
        <v>7.5656605246710704</v>
      </c>
      <c r="MP59" s="18" t="s">
        <v>892</v>
      </c>
      <c r="MQ59" s="18" t="s">
        <v>892</v>
      </c>
      <c r="MR59">
        <v>8.3892617449637505</v>
      </c>
      <c r="MS59">
        <v>-2.4340770791074902</v>
      </c>
      <c r="MT59" s="18" t="s">
        <v>892</v>
      </c>
      <c r="MU59" s="18" t="s">
        <v>892</v>
      </c>
      <c r="MV59">
        <v>3.0837004413716702</v>
      </c>
      <c r="MW59" s="18" t="s">
        <v>892</v>
      </c>
      <c r="MX59" s="18" t="s">
        <v>892</v>
      </c>
      <c r="MY59">
        <v>3.4848484849353301</v>
      </c>
      <c r="MZ59" s="18" t="s">
        <v>892</v>
      </c>
      <c r="NA59" s="18" t="s">
        <v>892</v>
      </c>
      <c r="NB59" s="18" t="s">
        <v>892</v>
      </c>
      <c r="NC59">
        <v>1.3157894740273499</v>
      </c>
      <c r="ND59" s="18" t="s">
        <v>892</v>
      </c>
      <c r="NE59">
        <v>-0.70921985815606303</v>
      </c>
      <c r="NF59" s="18" t="s">
        <v>892</v>
      </c>
      <c r="NG59" s="18" t="s">
        <v>892</v>
      </c>
      <c r="NH59" s="18" t="s">
        <v>892</v>
      </c>
      <c r="NI59" s="18" t="s">
        <v>892</v>
      </c>
      <c r="NJ59">
        <v>2.3021582758783898</v>
      </c>
      <c r="NK59">
        <v>4.1141897563774696</v>
      </c>
      <c r="NL59">
        <v>4.3399168423313004</v>
      </c>
      <c r="NM59" s="18" t="s">
        <v>892</v>
      </c>
      <c r="NN59">
        <v>41.216216215711903</v>
      </c>
      <c r="NO59">
        <v>-3.3195020746888102</v>
      </c>
      <c r="NP59" s="18" t="s">
        <v>892</v>
      </c>
      <c r="NQ59">
        <v>-27.558301696254301</v>
      </c>
      <c r="NR59" s="18" t="s">
        <v>892</v>
      </c>
      <c r="NS59" s="18" t="s">
        <v>892</v>
      </c>
      <c r="NT59" s="18" t="s">
        <v>892</v>
      </c>
      <c r="NU59" s="18" t="s">
        <v>892</v>
      </c>
      <c r="NV59" s="18" t="s">
        <v>892</v>
      </c>
      <c r="NW59">
        <v>-3.3678756477382801</v>
      </c>
      <c r="NX59">
        <v>-2.2587269012158901</v>
      </c>
      <c r="NY59">
        <v>-4.7333333332371197</v>
      </c>
      <c r="NZ59">
        <v>-1.9607843143861099</v>
      </c>
      <c r="OA59">
        <v>3.34236675562736</v>
      </c>
      <c r="OB59" s="18" t="s">
        <v>892</v>
      </c>
      <c r="OC59" s="18" t="s">
        <v>892</v>
      </c>
      <c r="OD59" s="18" t="s">
        <v>892</v>
      </c>
      <c r="OE59" s="18" t="s">
        <v>892</v>
      </c>
      <c r="OF59" s="18" t="s">
        <v>892</v>
      </c>
      <c r="OG59" s="18" t="s">
        <v>892</v>
      </c>
      <c r="OH59">
        <v>-0.71684587755259599</v>
      </c>
      <c r="OI59">
        <v>3.3333333348293901</v>
      </c>
      <c r="OJ59" s="18" t="s">
        <v>892</v>
      </c>
      <c r="OK59">
        <v>5.3571428571428399</v>
      </c>
      <c r="OL59">
        <v>-2.3195876297318998</v>
      </c>
      <c r="OM59" s="18" t="s">
        <v>892</v>
      </c>
      <c r="ON59">
        <v>-7.9847908745247196</v>
      </c>
      <c r="OO59" s="18" t="s">
        <v>892</v>
      </c>
      <c r="OP59">
        <v>4.5296167233235503</v>
      </c>
      <c r="OQ59">
        <v>12.327909886416199</v>
      </c>
      <c r="OR59" s="18" t="s">
        <v>892</v>
      </c>
      <c r="OS59">
        <v>-1.22222222133064</v>
      </c>
      <c r="OT59" s="18" t="s">
        <v>892</v>
      </c>
      <c r="OU59">
        <v>-13.3333333333333</v>
      </c>
      <c r="OV59">
        <v>11.016949150425599</v>
      </c>
      <c r="OW59">
        <v>-6.1359137895556097</v>
      </c>
      <c r="OX59" s="18" t="s">
        <v>892</v>
      </c>
      <c r="OY59" s="18" t="s">
        <v>892</v>
      </c>
      <c r="OZ59" s="18" t="s">
        <v>892</v>
      </c>
      <c r="PA59">
        <v>-3.84615384615384</v>
      </c>
      <c r="PB59">
        <v>-2.3059968870330998E-2</v>
      </c>
      <c r="PC59">
        <v>1.6288951846219499</v>
      </c>
      <c r="PD59">
        <v>-0.37174720992365601</v>
      </c>
      <c r="PE59" s="18" t="s">
        <v>892</v>
      </c>
      <c r="PF59">
        <v>3.0910366391453201</v>
      </c>
      <c r="PG59" s="18" t="s">
        <v>892</v>
      </c>
      <c r="PH59">
        <v>0.43782836939998399</v>
      </c>
      <c r="PI59">
        <v>-3.2506415742824601</v>
      </c>
      <c r="PJ59" s="18" t="s">
        <v>892</v>
      </c>
      <c r="PK59" s="18" t="s">
        <v>892</v>
      </c>
      <c r="PL59">
        <v>-3.2890940541304898</v>
      </c>
      <c r="PM59">
        <v>6.2311557796044896</v>
      </c>
      <c r="PN59">
        <v>-6.2499999999999902</v>
      </c>
      <c r="PO59" s="18" t="s">
        <v>892</v>
      </c>
      <c r="PP59">
        <v>3.4482758633353101</v>
      </c>
      <c r="PQ59">
        <v>6.2874199999999996E-10</v>
      </c>
      <c r="PR59">
        <v>6.8219633943427302</v>
      </c>
      <c r="PS59" s="18" t="s">
        <v>892</v>
      </c>
      <c r="PT59">
        <v>5.8347775857466599</v>
      </c>
      <c r="PU59" s="18" t="s">
        <v>892</v>
      </c>
      <c r="PV59">
        <v>-2.5000000017166699</v>
      </c>
      <c r="PW59">
        <v>0.37878787938796499</v>
      </c>
      <c r="PX59">
        <v>-2.3372287156207898</v>
      </c>
      <c r="PY59" s="18" t="s">
        <v>892</v>
      </c>
      <c r="PZ59" s="18" t="s">
        <v>892</v>
      </c>
      <c r="QA59">
        <v>-8.1081081081081496</v>
      </c>
      <c r="QB59">
        <v>0.99502487437068698</v>
      </c>
      <c r="QC59">
        <v>-3.9033457244056602</v>
      </c>
      <c r="QD59" s="18" t="s">
        <v>892</v>
      </c>
      <c r="QE59">
        <v>3.3264645275242501</v>
      </c>
      <c r="QF59">
        <v>5.8252427198910901</v>
      </c>
      <c r="QG59">
        <v>-4.6511627889125897</v>
      </c>
      <c r="QH59" s="18" t="s">
        <v>892</v>
      </c>
      <c r="QI59">
        <v>-5.0980392156290701</v>
      </c>
      <c r="QJ59" s="18" t="s">
        <v>892</v>
      </c>
      <c r="QK59">
        <v>5.2083333315669798</v>
      </c>
      <c r="QL59" s="18" t="s">
        <v>892</v>
      </c>
      <c r="QM59">
        <v>3.6049026676769702</v>
      </c>
      <c r="QN59" s="18" t="s">
        <v>892</v>
      </c>
      <c r="QO59" s="18" t="s">
        <v>892</v>
      </c>
      <c r="QP59" s="18" t="s">
        <v>892</v>
      </c>
      <c r="QQ59">
        <v>-5.7613168735412899</v>
      </c>
      <c r="QR59">
        <v>0.76852136490317402</v>
      </c>
      <c r="QS59">
        <v>2.28790915208068</v>
      </c>
      <c r="QT59">
        <v>7.4999999990871702</v>
      </c>
      <c r="QU59" s="18" t="s">
        <v>892</v>
      </c>
      <c r="QV59" s="18" t="s">
        <v>892</v>
      </c>
      <c r="QW59">
        <v>0.50251256524409504</v>
      </c>
      <c r="QX59">
        <v>3.1404958680795798</v>
      </c>
      <c r="QY59">
        <v>-3.1100478472817601</v>
      </c>
      <c r="QZ59" s="18" t="s">
        <v>892</v>
      </c>
      <c r="RA59" s="18" t="s">
        <v>892</v>
      </c>
      <c r="RB59">
        <v>5.2896725445787904</v>
      </c>
      <c r="RC59">
        <v>-1.35135135135134</v>
      </c>
      <c r="RD59">
        <v>-1.4518002304799</v>
      </c>
      <c r="RE59" s="18" t="s">
        <v>892</v>
      </c>
      <c r="RF59">
        <v>-11.864406779143399</v>
      </c>
      <c r="RG59" s="18" t="s">
        <v>892</v>
      </c>
      <c r="RH59" s="18" t="s">
        <v>892</v>
      </c>
      <c r="RI59">
        <v>0.74906367093989801</v>
      </c>
      <c r="RJ59">
        <v>-0.15384615384617101</v>
      </c>
      <c r="RK59" s="18" t="s">
        <v>892</v>
      </c>
      <c r="RL59" s="18" t="s">
        <v>892</v>
      </c>
      <c r="RM59" s="18" t="s">
        <v>892</v>
      </c>
      <c r="RN59">
        <v>-2.66666666594192</v>
      </c>
      <c r="RO59" s="18" t="s">
        <v>892</v>
      </c>
      <c r="RP59" s="18" t="s">
        <v>892</v>
      </c>
      <c r="RQ59" s="18" t="s">
        <v>892</v>
      </c>
      <c r="RR59" s="18" t="s">
        <v>892</v>
      </c>
      <c r="RS59">
        <v>0.97593081025197903</v>
      </c>
      <c r="RT59" s="18" t="s">
        <v>892</v>
      </c>
      <c r="RU59" s="18" t="s">
        <v>892</v>
      </c>
      <c r="RV59">
        <v>0.66137566181117002</v>
      </c>
      <c r="RW59">
        <v>-4.7486033510467998</v>
      </c>
      <c r="RX59" s="18" t="s">
        <v>892</v>
      </c>
      <c r="RY59" s="18" t="s">
        <v>892</v>
      </c>
      <c r="RZ59" s="18" t="s">
        <v>892</v>
      </c>
      <c r="SA59">
        <v>-1.22044241123451</v>
      </c>
      <c r="SB59" s="18" t="s">
        <v>892</v>
      </c>
      <c r="SC59" s="18" t="s">
        <v>892</v>
      </c>
      <c r="SD59">
        <v>0.66225165296587296</v>
      </c>
      <c r="SE59" s="18" t="s">
        <v>892</v>
      </c>
      <c r="SF59">
        <v>1.36612021847877</v>
      </c>
      <c r="SG59">
        <v>-2.6507871564E-5</v>
      </c>
      <c r="SH59" s="18" t="s">
        <v>892</v>
      </c>
      <c r="SI59" s="18" t="s">
        <v>892</v>
      </c>
      <c r="SJ59" s="18" t="s">
        <v>892</v>
      </c>
      <c r="SK59">
        <v>2.4000000040212099</v>
      </c>
      <c r="SL59" s="18" t="s">
        <v>892</v>
      </c>
      <c r="SM59" s="18" t="s">
        <v>892</v>
      </c>
      <c r="SN59">
        <v>-6.7326732687340698</v>
      </c>
      <c r="SO59" s="18" t="s">
        <v>892</v>
      </c>
      <c r="SP59" s="18" t="s">
        <v>892</v>
      </c>
      <c r="SQ59">
        <v>6.7567567574863698</v>
      </c>
      <c r="SR59">
        <v>0.13670539979449001</v>
      </c>
      <c r="SS59">
        <v>-2.0009881410289698</v>
      </c>
      <c r="ST59">
        <v>-1.4680851080319099</v>
      </c>
      <c r="SU59" s="18" t="s">
        <v>892</v>
      </c>
      <c r="SV59">
        <v>-3.87596899224808</v>
      </c>
      <c r="SW59">
        <v>2.98507462697262</v>
      </c>
      <c r="SX59">
        <v>8.8032661393212805</v>
      </c>
      <c r="SY59">
        <v>0.41493775933607602</v>
      </c>
      <c r="SZ59">
        <v>3.1474820145090701</v>
      </c>
      <c r="TA59">
        <v>6.4957264957265597</v>
      </c>
      <c r="TB59" s="18" t="s">
        <v>892</v>
      </c>
      <c r="TC59" s="18" t="s">
        <v>892</v>
      </c>
      <c r="TD59" s="18" t="s">
        <v>892</v>
      </c>
      <c r="TE59">
        <v>20.879120881732899</v>
      </c>
      <c r="TF59" s="18" t="s">
        <v>892</v>
      </c>
      <c r="TG59">
        <v>1.34770889677303</v>
      </c>
      <c r="TH59" s="18" t="s">
        <v>892</v>
      </c>
      <c r="TI59">
        <v>-6.0377358484021704</v>
      </c>
      <c r="TJ59">
        <v>6.4404432116754302</v>
      </c>
      <c r="TK59" s="18" t="s">
        <v>892</v>
      </c>
      <c r="TL59" s="18" t="s">
        <v>892</v>
      </c>
      <c r="TM59" s="18" t="s">
        <v>892</v>
      </c>
      <c r="TN59">
        <v>-3.46666666735354</v>
      </c>
      <c r="TO59" s="18" t="s">
        <v>892</v>
      </c>
      <c r="TP59">
        <v>-0.92290988243426397</v>
      </c>
      <c r="TQ59">
        <v>6.02636534692369</v>
      </c>
      <c r="TR59">
        <v>-1.0416666666666701</v>
      </c>
      <c r="TS59" s="18" t="s">
        <v>892</v>
      </c>
      <c r="TT59" s="18" t="s">
        <v>892</v>
      </c>
      <c r="TU59">
        <v>0.132669983416278</v>
      </c>
      <c r="TV59">
        <v>2.31910946058143</v>
      </c>
      <c r="TW59">
        <v>-8.1666666677174806</v>
      </c>
      <c r="TX59">
        <v>-0.42733398509482401</v>
      </c>
      <c r="TY59">
        <v>-4.5685279182274403</v>
      </c>
      <c r="TZ59">
        <v>-6.84326710676046</v>
      </c>
      <c r="UA59">
        <v>1.01010101010099</v>
      </c>
      <c r="UB59">
        <v>-5.1968503937007497</v>
      </c>
      <c r="UC59">
        <v>4.8715677570533096</v>
      </c>
      <c r="UD59">
        <v>-0.38167938931298301</v>
      </c>
      <c r="UE59" s="18" t="s">
        <v>892</v>
      </c>
      <c r="UF59" s="18" t="s">
        <v>892</v>
      </c>
      <c r="UG59">
        <v>-4.4715447145667202</v>
      </c>
      <c r="UH59">
        <v>-8.4507042250330908</v>
      </c>
      <c r="UI59">
        <v>0.719424459363594</v>
      </c>
      <c r="UJ59" s="18" t="s">
        <v>892</v>
      </c>
      <c r="UK59" s="18" t="s">
        <v>892</v>
      </c>
      <c r="UL59">
        <v>-0.94339622641507204</v>
      </c>
      <c r="UM59" s="18" t="s">
        <v>892</v>
      </c>
      <c r="UN59">
        <v>-9.09090909068542</v>
      </c>
      <c r="UO59" s="18" t="s">
        <v>892</v>
      </c>
      <c r="UP59" s="18" t="s">
        <v>892</v>
      </c>
      <c r="UQ59" s="18" t="s">
        <v>892</v>
      </c>
      <c r="UR59" s="18" t="s">
        <v>892</v>
      </c>
      <c r="US59">
        <v>-18.307804522115699</v>
      </c>
      <c r="UT59" s="18" t="s">
        <v>892</v>
      </c>
      <c r="UU59">
        <v>8.8183421394006006E-2</v>
      </c>
      <c r="UV59" s="18" t="s">
        <v>892</v>
      </c>
      <c r="UW59">
        <v>-0.200000000692901</v>
      </c>
      <c r="UX59">
        <v>9.2249999995596799</v>
      </c>
      <c r="UY59">
        <v>1.83319903398076</v>
      </c>
      <c r="UZ59" s="18" t="s">
        <v>892</v>
      </c>
      <c r="VA59">
        <v>-0.50000000037327996</v>
      </c>
      <c r="VB59">
        <v>-1.7482517494144401</v>
      </c>
      <c r="VC59">
        <v>-1.020017E-9</v>
      </c>
      <c r="VD59" s="18" t="s">
        <v>892</v>
      </c>
      <c r="VE59">
        <v>-3.7209302325581302</v>
      </c>
      <c r="VF59">
        <v>-0.74257425888151196</v>
      </c>
      <c r="VG59" s="18" t="s">
        <v>892</v>
      </c>
      <c r="VH59">
        <v>4.6153846153846203</v>
      </c>
      <c r="VI59" s="18" t="s">
        <v>892</v>
      </c>
      <c r="VJ59">
        <v>-13.4693877545928</v>
      </c>
      <c r="VK59" s="18" t="s">
        <v>892</v>
      </c>
      <c r="VL59" s="18" t="s">
        <v>892</v>
      </c>
      <c r="VM59" s="18" t="s">
        <v>892</v>
      </c>
      <c r="VN59" s="18" t="s">
        <v>892</v>
      </c>
      <c r="VO59">
        <v>3.2085561494830599</v>
      </c>
      <c r="VP59">
        <v>1.98019801915321</v>
      </c>
      <c r="VQ59" s="18" t="s">
        <v>892</v>
      </c>
      <c r="VR59" s="18" t="s">
        <v>892</v>
      </c>
      <c r="VS59" s="18" t="s">
        <v>892</v>
      </c>
      <c r="VT59" s="18" t="s">
        <v>892</v>
      </c>
      <c r="VU59" s="18" t="s">
        <v>892</v>
      </c>
      <c r="VV59">
        <v>1.5591911447631099</v>
      </c>
      <c r="VW59">
        <v>-2.2585295514586199</v>
      </c>
      <c r="VX59" s="18" t="s">
        <v>892</v>
      </c>
      <c r="VY59" s="18" t="s">
        <v>892</v>
      </c>
      <c r="VZ59">
        <v>4.4061302662838902</v>
      </c>
      <c r="WA59" s="18" t="s">
        <v>892</v>
      </c>
      <c r="WB59">
        <v>5.2851182183114398</v>
      </c>
      <c r="WC59" s="18" t="s">
        <v>892</v>
      </c>
    </row>
    <row r="60" spans="1:601" x14ac:dyDescent="0.2">
      <c r="A60" s="19">
        <v>38231</v>
      </c>
      <c r="B60">
        <v>5.16826923356275</v>
      </c>
      <c r="C60">
        <v>-4.9924357034795497</v>
      </c>
      <c r="D60" s="18" t="s">
        <v>892</v>
      </c>
      <c r="E60">
        <v>11.6923076942634</v>
      </c>
      <c r="F60" s="18" t="s">
        <v>892</v>
      </c>
      <c r="G60">
        <v>-3.2967032958784599</v>
      </c>
      <c r="H60">
        <v>-3.14685314726256</v>
      </c>
      <c r="I60">
        <v>12.0253164556961</v>
      </c>
      <c r="J60">
        <v>-1.26610395394096</v>
      </c>
      <c r="K60">
        <v>5.6441717791411197</v>
      </c>
      <c r="L60">
        <v>-1.99999999996938</v>
      </c>
      <c r="M60">
        <v>2.6190476190476102</v>
      </c>
      <c r="N60">
        <v>-11.9259259261203</v>
      </c>
      <c r="O60">
        <v>2.9177718815862401</v>
      </c>
      <c r="P60">
        <v>2.6548416169613902</v>
      </c>
      <c r="Q60">
        <v>-9.1525423730109008</v>
      </c>
      <c r="R60">
        <v>4.9079754606997401</v>
      </c>
      <c r="S60">
        <v>-3.6231884057970598</v>
      </c>
      <c r="T60">
        <v>4.2007637752319296</v>
      </c>
      <c r="U60">
        <v>1.8831168816372901</v>
      </c>
      <c r="V60">
        <v>11.641359364395999</v>
      </c>
      <c r="W60">
        <v>4.2374132576188197</v>
      </c>
      <c r="X60">
        <v>4.8534798519433497</v>
      </c>
      <c r="Y60">
        <v>-3.85852090032152</v>
      </c>
      <c r="Z60">
        <v>3.9770397703976701</v>
      </c>
      <c r="AA60">
        <v>5.9405940581580996</v>
      </c>
      <c r="AB60">
        <v>1.72239108297194</v>
      </c>
      <c r="AC60">
        <v>1.9876627827279101</v>
      </c>
      <c r="AD60">
        <v>3.2351872040928602</v>
      </c>
      <c r="AE60">
        <v>6.8352059937724796</v>
      </c>
      <c r="AF60">
        <v>9.7951914503524797</v>
      </c>
      <c r="AG60">
        <v>0.85192697781932802</v>
      </c>
      <c r="AH60">
        <v>5.3525913327522998</v>
      </c>
      <c r="AI60">
        <v>6.1516452090533598</v>
      </c>
      <c r="AJ60">
        <v>7.5987842518588006E-2</v>
      </c>
      <c r="AK60">
        <v>-0.25706940874034001</v>
      </c>
      <c r="AL60">
        <v>-7.2897196268074396</v>
      </c>
      <c r="AM60">
        <v>-3.2288698955365902</v>
      </c>
      <c r="AN60">
        <v>0.545454542877022</v>
      </c>
      <c r="AO60">
        <v>1.2079378754962899</v>
      </c>
      <c r="AP60">
        <v>-5.7416267964705998</v>
      </c>
      <c r="AQ60">
        <v>1.2907191150184301</v>
      </c>
      <c r="AR60">
        <v>7.6074972436286599</v>
      </c>
      <c r="AS60">
        <v>4.8606147248034102</v>
      </c>
      <c r="AT60">
        <v>-10.877591594094</v>
      </c>
      <c r="AU60">
        <v>12.222222221609201</v>
      </c>
      <c r="AV60">
        <v>-0.41279669762642701</v>
      </c>
      <c r="AW60">
        <v>9.0909090909090597</v>
      </c>
      <c r="AX60">
        <v>9.25146318718493</v>
      </c>
      <c r="AY60">
        <v>8.6357039203309895</v>
      </c>
      <c r="AZ60">
        <v>5.6818181818723499</v>
      </c>
      <c r="BA60">
        <v>0.53767085522535796</v>
      </c>
      <c r="BB60">
        <v>4.4247787638170397</v>
      </c>
      <c r="BC60">
        <v>-0.72992700821211698</v>
      </c>
      <c r="BD60">
        <v>-4.3877551020408196</v>
      </c>
      <c r="BE60" s="18" t="s">
        <v>892</v>
      </c>
      <c r="BF60">
        <v>-3.4226190490336501</v>
      </c>
      <c r="BG60">
        <v>4.6994535526345702</v>
      </c>
      <c r="BH60">
        <v>1.3271783023053301</v>
      </c>
      <c r="BI60">
        <v>1.46118721371162</v>
      </c>
      <c r="BJ60">
        <v>14.4876325089944</v>
      </c>
      <c r="BK60">
        <v>7.0402298825882097</v>
      </c>
      <c r="BL60">
        <v>8.5744908896035099</v>
      </c>
      <c r="BM60">
        <v>11.053180396958499</v>
      </c>
      <c r="BN60">
        <v>9.0120160213618092</v>
      </c>
      <c r="BO60">
        <v>4.3595263725360001</v>
      </c>
      <c r="BP60">
        <v>3.9861351782172401</v>
      </c>
      <c r="BQ60">
        <v>0.89576547406924301</v>
      </c>
      <c r="BR60">
        <v>21.820615797594101</v>
      </c>
      <c r="BS60">
        <v>-6.0658578856152996</v>
      </c>
      <c r="BT60">
        <v>-3.1818181818181599</v>
      </c>
      <c r="BU60">
        <v>-2.79955207309379</v>
      </c>
      <c r="BV60">
        <v>2.32558139534882</v>
      </c>
      <c r="BW60">
        <v>0.272435619580991</v>
      </c>
      <c r="BX60">
        <v>6.1511423538850298</v>
      </c>
      <c r="BY60">
        <v>-3.5341830825640099</v>
      </c>
      <c r="BZ60">
        <v>3.0876847286117202</v>
      </c>
      <c r="CA60">
        <v>3.2520325187272499</v>
      </c>
      <c r="CB60">
        <v>7.6677316281688297</v>
      </c>
      <c r="CC60">
        <v>2.1847070510148798</v>
      </c>
      <c r="CD60">
        <v>7.1428571444684303</v>
      </c>
      <c r="CE60">
        <v>-1.19731800766286</v>
      </c>
      <c r="CF60">
        <v>6.5182829888712304</v>
      </c>
      <c r="CG60">
        <v>-1.5748031528387501</v>
      </c>
      <c r="CH60">
        <v>2.0459440057430101</v>
      </c>
      <c r="CI60">
        <v>1.67622408340406</v>
      </c>
      <c r="CJ60">
        <v>4.2471042458312098</v>
      </c>
      <c r="CK60">
        <v>-5.3375196233776396</v>
      </c>
      <c r="CL60">
        <v>8.3976833975084197</v>
      </c>
      <c r="CM60">
        <v>0.37878787831571198</v>
      </c>
      <c r="CN60">
        <v>-2.5962399289035898</v>
      </c>
      <c r="CO60">
        <v>7.4433656957929601</v>
      </c>
      <c r="CP60">
        <v>-2.64781491066887</v>
      </c>
      <c r="CQ60">
        <v>-3.2999999999999998E-14</v>
      </c>
      <c r="CR60">
        <v>-4.1875000010801697</v>
      </c>
      <c r="CS60">
        <v>-6.9444444434137296</v>
      </c>
      <c r="CT60">
        <v>-0.88495575363832801</v>
      </c>
      <c r="CU60">
        <v>5.2083333343522398</v>
      </c>
      <c r="CV60">
        <v>5.5363321799308398</v>
      </c>
      <c r="CW60">
        <v>5.4486310644387599</v>
      </c>
      <c r="CX60">
        <v>2.8901734096229399</v>
      </c>
      <c r="CY60">
        <v>1.77664974528395</v>
      </c>
      <c r="CZ60">
        <v>-0.57651991521535695</v>
      </c>
      <c r="DA60">
        <v>1.9173553718752501</v>
      </c>
      <c r="DB60">
        <v>2.6200873376215101</v>
      </c>
      <c r="DC60">
        <v>0.63131313252746701</v>
      </c>
      <c r="DD60">
        <v>4.5426977203110797</v>
      </c>
      <c r="DE60">
        <v>-4.2864749733759497</v>
      </c>
      <c r="DF60">
        <v>-2.00286123109675</v>
      </c>
      <c r="DG60">
        <v>-0.49586777056195303</v>
      </c>
      <c r="DH60">
        <v>0.84925690029160605</v>
      </c>
      <c r="DI60">
        <v>2.3364485992583699</v>
      </c>
      <c r="DJ60">
        <v>2.5000000012952399</v>
      </c>
      <c r="DK60">
        <v>6.6787003638439701</v>
      </c>
      <c r="DL60">
        <v>12.1281464508496</v>
      </c>
      <c r="DM60">
        <v>7.7173407717340696</v>
      </c>
      <c r="DN60">
        <v>2.4777240769547899</v>
      </c>
      <c r="DO60">
        <v>-0.90976870434524804</v>
      </c>
      <c r="DP60">
        <v>8.01781737178597</v>
      </c>
      <c r="DQ60">
        <v>1.5736766805971101</v>
      </c>
      <c r="DR60">
        <v>-0.72180083206274703</v>
      </c>
      <c r="DS60">
        <v>2.7848101255743898</v>
      </c>
      <c r="DT60">
        <v>3.8167938931297001</v>
      </c>
      <c r="DU60">
        <v>-6.6392881567608901</v>
      </c>
      <c r="DV60">
        <v>-2.8378378409987901</v>
      </c>
      <c r="DW60">
        <v>6.1138613848407397</v>
      </c>
      <c r="DX60">
        <v>4.65116279086359</v>
      </c>
      <c r="DY60">
        <v>2.3523169416695699</v>
      </c>
      <c r="DZ60">
        <v>5.4840893715256698</v>
      </c>
      <c r="EA60">
        <v>-2.8957528965714601</v>
      </c>
      <c r="EB60">
        <v>-5.1644941019381196</v>
      </c>
      <c r="EC60">
        <v>-4.1081643252985396</v>
      </c>
      <c r="ED60">
        <v>7.5700934580614803</v>
      </c>
      <c r="EE60">
        <v>6.23836126629425</v>
      </c>
      <c r="EF60">
        <v>9.0686274504547999</v>
      </c>
      <c r="EG60">
        <v>0.27472527731728902</v>
      </c>
      <c r="EH60">
        <v>0.37037037052043398</v>
      </c>
      <c r="EI60">
        <v>-1.2516688907604001</v>
      </c>
      <c r="EJ60">
        <v>9.9650349650349597</v>
      </c>
      <c r="EK60">
        <v>6.0728744948343802</v>
      </c>
      <c r="EL60">
        <v>-4.5652173908654197</v>
      </c>
      <c r="EM60">
        <v>0.98605916354976797</v>
      </c>
      <c r="EN60">
        <v>-5.2683407172181402</v>
      </c>
      <c r="EO60">
        <v>-2.2950819672874401</v>
      </c>
      <c r="EP60">
        <v>-0.93480345200127601</v>
      </c>
      <c r="EQ60">
        <v>9.7087378628263306</v>
      </c>
      <c r="ER60">
        <v>-2.6516527419504099</v>
      </c>
      <c r="ES60">
        <v>5.1314142689724802</v>
      </c>
      <c r="ET60">
        <v>13.524590161693</v>
      </c>
      <c r="EU60">
        <v>2.35560134945618</v>
      </c>
      <c r="EV60">
        <v>1.52671755535314</v>
      </c>
      <c r="EW60">
        <v>-1.6977928688622099</v>
      </c>
      <c r="EX60">
        <v>1.7382413078438601</v>
      </c>
      <c r="EY60">
        <v>2.29202037351439</v>
      </c>
      <c r="EZ60">
        <v>11.815920399461399</v>
      </c>
      <c r="FA60">
        <v>1.9721019713893699</v>
      </c>
      <c r="FB60">
        <v>3.0952380957339298</v>
      </c>
      <c r="FC60">
        <v>2.2000000000000001E-14</v>
      </c>
      <c r="FD60">
        <v>0.85470085242542704</v>
      </c>
      <c r="FE60">
        <v>5.2228078580700803</v>
      </c>
      <c r="FF60">
        <v>0.19493177387910299</v>
      </c>
      <c r="FG60">
        <v>2.88238028815391</v>
      </c>
      <c r="FH60">
        <v>0.94786729988811702</v>
      </c>
      <c r="FI60">
        <v>-22.098765429846299</v>
      </c>
      <c r="FJ60">
        <v>1.18721461187221</v>
      </c>
      <c r="FK60">
        <v>-1.82278481124143</v>
      </c>
      <c r="FL60">
        <v>-1.67464114800456</v>
      </c>
      <c r="FM60">
        <v>-0.91383812259305797</v>
      </c>
      <c r="FN60">
        <v>1.4639639639640201</v>
      </c>
      <c r="FO60">
        <v>-29.6650717684476</v>
      </c>
      <c r="FP60">
        <v>-4.81203007660097</v>
      </c>
      <c r="FQ60">
        <v>4.3859649125473901</v>
      </c>
      <c r="FR60">
        <v>0.99403578471430898</v>
      </c>
      <c r="FS60">
        <v>3.1679617445787001</v>
      </c>
      <c r="FT60">
        <v>0.89108911094297805</v>
      </c>
      <c r="FU60">
        <v>5.9206184589278399</v>
      </c>
      <c r="FV60">
        <v>-0.188970967187785</v>
      </c>
      <c r="FW60">
        <v>-1.3444302176151099</v>
      </c>
      <c r="FX60">
        <v>2.3210831703750299</v>
      </c>
      <c r="FY60">
        <v>7.49414519988572</v>
      </c>
      <c r="FZ60">
        <v>5.7263814612493702</v>
      </c>
      <c r="GA60">
        <v>0.26642984100706502</v>
      </c>
      <c r="GB60">
        <v>-3.5266686104767202</v>
      </c>
      <c r="GC60">
        <v>-5.4446460978323898</v>
      </c>
      <c r="GD60">
        <v>6.7301437102963</v>
      </c>
      <c r="GE60">
        <v>5.4241107274530096</v>
      </c>
      <c r="GF60">
        <v>-1.4138746124539401</v>
      </c>
      <c r="GG60">
        <v>0.53908355533569496</v>
      </c>
      <c r="GH60">
        <v>-7.2602739729801398</v>
      </c>
      <c r="GI60">
        <v>4.4776119395362199</v>
      </c>
      <c r="GJ60">
        <v>5.7648401824494</v>
      </c>
      <c r="GK60">
        <v>4.2971998891045704</v>
      </c>
      <c r="GL60">
        <v>-3.6312849163582599</v>
      </c>
      <c r="GM60">
        <v>-1.62703379224028</v>
      </c>
      <c r="GN60">
        <v>-1.92113245595701</v>
      </c>
      <c r="GO60">
        <v>5.8333333333380404</v>
      </c>
      <c r="GP60">
        <v>2.56410256420572</v>
      </c>
      <c r="GQ60">
        <v>8.4074066089601107</v>
      </c>
      <c r="GR60">
        <v>3.9330279588319699</v>
      </c>
      <c r="GS60">
        <v>-4.4574780062772996</v>
      </c>
      <c r="GT60">
        <v>0.97719869706836004</v>
      </c>
      <c r="GU60">
        <v>4.29769392274435</v>
      </c>
      <c r="GV60">
        <v>2.3234200759995298</v>
      </c>
      <c r="GW60">
        <v>-1.8579960182777899</v>
      </c>
      <c r="GX60">
        <v>4.9920760697305999</v>
      </c>
      <c r="GY60">
        <v>-0.41741204531903198</v>
      </c>
      <c r="GZ60">
        <v>-3.4603082291363401</v>
      </c>
      <c r="HA60">
        <v>-0.41958042118995797</v>
      </c>
      <c r="HB60">
        <v>2.4752475268741798</v>
      </c>
      <c r="HC60">
        <v>-3.29249617072422</v>
      </c>
      <c r="HD60">
        <v>9.6153849208202996E-2</v>
      </c>
      <c r="HE60">
        <v>-2.2904260166078401</v>
      </c>
      <c r="HF60">
        <v>2.46913580179806</v>
      </c>
      <c r="HG60">
        <v>-4.2438732794003498</v>
      </c>
      <c r="HH60">
        <v>0.582981890131684</v>
      </c>
      <c r="HI60">
        <v>6.1368209228369803</v>
      </c>
      <c r="HJ60">
        <v>2.8746646233055002</v>
      </c>
      <c r="HK60">
        <v>3.8043478260869801</v>
      </c>
      <c r="HL60">
        <v>-5.6138509967057297</v>
      </c>
      <c r="HM60">
        <v>4.2907180391653403</v>
      </c>
      <c r="HN60">
        <v>3.2961019961209401</v>
      </c>
      <c r="HO60">
        <v>9.6590909084232095</v>
      </c>
      <c r="HP60">
        <v>1.4022858054077501</v>
      </c>
      <c r="HQ60">
        <v>1.86335403676015</v>
      </c>
      <c r="HR60">
        <v>6.59971305595408</v>
      </c>
      <c r="HS60">
        <v>1.3287117261972201</v>
      </c>
      <c r="HT60">
        <v>-1.01608806106093</v>
      </c>
      <c r="HU60">
        <v>-2.4904214546971901</v>
      </c>
      <c r="HV60">
        <v>0.92307692241517803</v>
      </c>
      <c r="HW60">
        <v>-4.6973803056854697</v>
      </c>
      <c r="HX60">
        <v>-11.106750392434799</v>
      </c>
      <c r="HY60">
        <v>-0.34246575269977197</v>
      </c>
      <c r="HZ60">
        <v>-4.8668503207401299</v>
      </c>
      <c r="IA60">
        <v>4.2424242447276503</v>
      </c>
      <c r="IB60">
        <v>0.56127221638835301</v>
      </c>
      <c r="IC60">
        <v>-4.5075125195056103</v>
      </c>
      <c r="ID60" s="18" t="s">
        <v>892</v>
      </c>
      <c r="IE60">
        <v>16.260162601626</v>
      </c>
      <c r="IF60">
        <v>-1.80878552979546</v>
      </c>
      <c r="IG60" s="18" t="s">
        <v>892</v>
      </c>
      <c r="IH60" s="18" t="s">
        <v>892</v>
      </c>
      <c r="II60" s="18" t="s">
        <v>892</v>
      </c>
      <c r="IJ60" s="18" t="s">
        <v>892</v>
      </c>
      <c r="IK60" s="18" t="s">
        <v>892</v>
      </c>
      <c r="IL60">
        <v>0.62500000000003098</v>
      </c>
      <c r="IM60">
        <v>4.7483380814823803</v>
      </c>
      <c r="IN60">
        <v>1.1725293105665899</v>
      </c>
      <c r="IO60">
        <v>5.9907834104836697</v>
      </c>
      <c r="IP60">
        <v>10.509554140127401</v>
      </c>
      <c r="IQ60">
        <v>-4.3630017452006999</v>
      </c>
      <c r="IR60" s="18" t="s">
        <v>892</v>
      </c>
      <c r="IS60">
        <v>-0.18223234548001599</v>
      </c>
      <c r="IT60" s="18" t="s">
        <v>892</v>
      </c>
      <c r="IU60">
        <v>13.588850174853</v>
      </c>
      <c r="IV60" s="18" t="s">
        <v>892</v>
      </c>
      <c r="IW60" s="18" t="s">
        <v>892</v>
      </c>
      <c r="IX60">
        <v>-9.4693100000000007E-10</v>
      </c>
      <c r="IY60">
        <v>4.6744799999999996E-10</v>
      </c>
      <c r="IZ60">
        <v>-5.6835740678990598</v>
      </c>
      <c r="JA60" s="18" t="s">
        <v>892</v>
      </c>
      <c r="JB60" s="18" t="s">
        <v>892</v>
      </c>
      <c r="JC60">
        <v>5.1685393271697198</v>
      </c>
      <c r="JD60">
        <v>0.173711638049245</v>
      </c>
      <c r="JE60" s="18" t="s">
        <v>892</v>
      </c>
      <c r="JF60">
        <v>6.1427280953202601</v>
      </c>
      <c r="JG60" s="18" t="s">
        <v>892</v>
      </c>
      <c r="JH60">
        <v>3.2507739942334801</v>
      </c>
      <c r="JI60">
        <v>1.1507479897521</v>
      </c>
      <c r="JJ60">
        <v>-12.1798520204279</v>
      </c>
      <c r="JK60">
        <v>-1.3202582114729</v>
      </c>
      <c r="JL60" s="18" t="s">
        <v>892</v>
      </c>
      <c r="JM60" s="18" t="s">
        <v>892</v>
      </c>
      <c r="JN60">
        <v>1.8075491748972901</v>
      </c>
      <c r="JO60">
        <v>-3.13901345328506</v>
      </c>
      <c r="JP60">
        <v>7.0957964399059898</v>
      </c>
      <c r="JQ60">
        <v>-4.8689138578883799</v>
      </c>
      <c r="JR60" s="18" t="s">
        <v>892</v>
      </c>
      <c r="JS60">
        <v>13.0434782632558</v>
      </c>
      <c r="JT60" s="18" t="s">
        <v>892</v>
      </c>
      <c r="JU60">
        <v>-8.9643652563512095</v>
      </c>
      <c r="JV60">
        <v>16.340694002809698</v>
      </c>
      <c r="JW60">
        <v>-1.0416666689146299</v>
      </c>
      <c r="JX60">
        <v>-2.3880597026290298</v>
      </c>
      <c r="JY60">
        <v>-11.951588503209299</v>
      </c>
      <c r="JZ60" s="18" t="s">
        <v>892</v>
      </c>
      <c r="KA60">
        <v>-7.3770491821082</v>
      </c>
      <c r="KB60">
        <v>4.9019607843137996</v>
      </c>
      <c r="KC60" s="18" t="s">
        <v>892</v>
      </c>
      <c r="KD60">
        <v>3.3138401559454498</v>
      </c>
      <c r="KE60">
        <v>-2.6378393516702499</v>
      </c>
      <c r="KF60">
        <v>19.2792792782856</v>
      </c>
      <c r="KG60">
        <v>9.8484848499661695</v>
      </c>
      <c r="KH60">
        <v>5.9523809534363998</v>
      </c>
      <c r="KI60">
        <v>6.9637883222828004E-2</v>
      </c>
      <c r="KJ60">
        <v>9.8642533952180607</v>
      </c>
      <c r="KK60">
        <v>3.1481481486265599</v>
      </c>
      <c r="KL60" s="18" t="s">
        <v>892</v>
      </c>
      <c r="KM60">
        <v>-4.1313269510190498</v>
      </c>
      <c r="KN60">
        <v>1.64974619325986</v>
      </c>
      <c r="KO60">
        <v>2.8571428565171701</v>
      </c>
      <c r="KP60">
        <v>9.2592592589255904</v>
      </c>
      <c r="KQ60" s="18" t="s">
        <v>892</v>
      </c>
      <c r="KR60">
        <v>2.22984562868296</v>
      </c>
      <c r="KS60" s="18" t="s">
        <v>892</v>
      </c>
      <c r="KT60">
        <v>-6.0005300000000004E-10</v>
      </c>
      <c r="KU60" s="18" t="s">
        <v>892</v>
      </c>
      <c r="KV60">
        <v>4.6874999984800203</v>
      </c>
      <c r="KW60">
        <v>5.1094890515786</v>
      </c>
      <c r="KX60" s="18" t="s">
        <v>892</v>
      </c>
      <c r="KY60" s="18" t="s">
        <v>892</v>
      </c>
      <c r="KZ60">
        <v>-0.59923298357337196</v>
      </c>
      <c r="LA60">
        <v>2.0743301623768402</v>
      </c>
      <c r="LB60">
        <v>3.70370370370361</v>
      </c>
      <c r="LC60">
        <v>13.256484151811501</v>
      </c>
      <c r="LD60">
        <v>-3.7037037037037099</v>
      </c>
      <c r="LE60">
        <v>-6.2650602409638596</v>
      </c>
      <c r="LF60">
        <v>6.22508433090605</v>
      </c>
      <c r="LG60" s="18" t="s">
        <v>892</v>
      </c>
      <c r="LH60">
        <v>2.4793388432527101</v>
      </c>
      <c r="LI60">
        <v>4.5620437957303102</v>
      </c>
      <c r="LJ60">
        <v>0.176991151450068</v>
      </c>
      <c r="LK60" s="18" t="s">
        <v>892</v>
      </c>
      <c r="LL60">
        <v>-5.2852348991845002</v>
      </c>
      <c r="LM60" s="18" t="s">
        <v>892</v>
      </c>
      <c r="LN60" s="18" t="s">
        <v>892</v>
      </c>
      <c r="LO60" s="18" t="s">
        <v>892</v>
      </c>
      <c r="LP60" s="18" t="s">
        <v>892</v>
      </c>
      <c r="LQ60">
        <v>8.3455344074017308</v>
      </c>
      <c r="LR60">
        <v>2.9951111929509899</v>
      </c>
      <c r="LS60">
        <v>-4.29104477595597</v>
      </c>
      <c r="LT60" s="18" t="s">
        <v>892</v>
      </c>
      <c r="LU60" s="18" t="s">
        <v>892</v>
      </c>
      <c r="LV60">
        <v>4.1994750658741697</v>
      </c>
      <c r="LW60">
        <v>4.4776119363884899</v>
      </c>
      <c r="LX60">
        <v>5.1394422331436402</v>
      </c>
      <c r="LY60">
        <v>5.77617328633215</v>
      </c>
      <c r="LZ60">
        <v>-0.15629884596003499</v>
      </c>
      <c r="MA60">
        <v>-4.1870202363078901</v>
      </c>
      <c r="MB60">
        <v>-0.29542097349487501</v>
      </c>
      <c r="MC60" s="18" t="s">
        <v>892</v>
      </c>
      <c r="MD60" s="18" t="s">
        <v>892</v>
      </c>
      <c r="ME60">
        <v>9.4339622638839593</v>
      </c>
      <c r="MF60" s="18" t="s">
        <v>892</v>
      </c>
      <c r="MG60" s="18" t="s">
        <v>892</v>
      </c>
      <c r="MH60" s="18" t="s">
        <v>892</v>
      </c>
      <c r="MI60">
        <v>5.8021482170305996</v>
      </c>
      <c r="MJ60" s="18" t="s">
        <v>892</v>
      </c>
      <c r="MK60">
        <v>-1.0330578517926501</v>
      </c>
      <c r="ML60">
        <v>5.2482269525646803</v>
      </c>
      <c r="MM60" s="18" t="s">
        <v>892</v>
      </c>
      <c r="MN60" s="18" t="s">
        <v>892</v>
      </c>
      <c r="MO60">
        <v>5.9515062431991801</v>
      </c>
      <c r="MP60" s="18" t="s">
        <v>892</v>
      </c>
      <c r="MQ60" s="18" t="s">
        <v>892</v>
      </c>
      <c r="MR60">
        <v>7.8616352195423698</v>
      </c>
      <c r="MS60">
        <v>2.4948024948024901</v>
      </c>
      <c r="MT60" s="18" t="s">
        <v>892</v>
      </c>
      <c r="MU60" s="18" t="s">
        <v>892</v>
      </c>
      <c r="MV60">
        <v>2.5641025659731</v>
      </c>
      <c r="MW60" s="18" t="s">
        <v>892</v>
      </c>
      <c r="MX60" s="18" t="s">
        <v>892</v>
      </c>
      <c r="MY60">
        <v>8.7864077675454393</v>
      </c>
      <c r="MZ60" s="18" t="s">
        <v>892</v>
      </c>
      <c r="NA60" s="18" t="s">
        <v>892</v>
      </c>
      <c r="NB60" s="18" t="s">
        <v>892</v>
      </c>
      <c r="NC60">
        <v>13.1578947383992</v>
      </c>
      <c r="ND60" s="18" t="s">
        <v>892</v>
      </c>
      <c r="NE60">
        <v>-5.3571428571428399</v>
      </c>
      <c r="NF60" s="18" t="s">
        <v>892</v>
      </c>
      <c r="NG60" s="18" t="s">
        <v>892</v>
      </c>
      <c r="NH60" s="18" t="s">
        <v>892</v>
      </c>
      <c r="NI60" s="18" t="s">
        <v>892</v>
      </c>
      <c r="NJ60">
        <v>-3.1811894903384501</v>
      </c>
      <c r="NK60">
        <v>5.2631578947083</v>
      </c>
      <c r="NL60">
        <v>10.859158475688799</v>
      </c>
      <c r="NM60" s="18" t="s">
        <v>892</v>
      </c>
      <c r="NN60">
        <v>8.9700996678494693</v>
      </c>
      <c r="NO60">
        <v>-14.5922746781116</v>
      </c>
      <c r="NP60" s="18" t="s">
        <v>892</v>
      </c>
      <c r="NQ60">
        <v>-18.4100418402667</v>
      </c>
      <c r="NR60" s="18" t="s">
        <v>892</v>
      </c>
      <c r="NS60" s="18" t="s">
        <v>892</v>
      </c>
      <c r="NT60" s="18" t="s">
        <v>892</v>
      </c>
      <c r="NU60" s="18" t="s">
        <v>892</v>
      </c>
      <c r="NV60" s="18" t="s">
        <v>892</v>
      </c>
      <c r="NW60">
        <v>10.852713178370699</v>
      </c>
      <c r="NX60">
        <v>7.1129707117164198</v>
      </c>
      <c r="NY60">
        <v>8.5813148788877598</v>
      </c>
      <c r="NZ60">
        <v>8.8293650798600503</v>
      </c>
      <c r="OA60">
        <v>3.5958904087852099</v>
      </c>
      <c r="OB60" s="18" t="s">
        <v>892</v>
      </c>
      <c r="OC60" s="18" t="s">
        <v>892</v>
      </c>
      <c r="OD60" s="18" t="s">
        <v>892</v>
      </c>
      <c r="OE60" s="18" t="s">
        <v>892</v>
      </c>
      <c r="OF60" s="18" t="s">
        <v>892</v>
      </c>
      <c r="OG60" s="18" t="s">
        <v>892</v>
      </c>
      <c r="OH60">
        <v>8.5714285731314899</v>
      </c>
      <c r="OI60">
        <v>18.732532578960601</v>
      </c>
      <c r="OJ60" s="18" t="s">
        <v>892</v>
      </c>
      <c r="OK60">
        <v>-1.13636363636365</v>
      </c>
      <c r="OL60">
        <v>8.2010582006480508</v>
      </c>
      <c r="OM60" s="18" t="s">
        <v>892</v>
      </c>
      <c r="ON60">
        <v>-5.24193548387096</v>
      </c>
      <c r="OO60" s="18" t="s">
        <v>892</v>
      </c>
      <c r="OP60">
        <v>14.141414139379201</v>
      </c>
      <c r="OQ60">
        <v>-1.2885154063434301</v>
      </c>
      <c r="OR60" s="18" t="s">
        <v>892</v>
      </c>
      <c r="OS60">
        <v>3.1854379966350699</v>
      </c>
      <c r="OT60" s="18" t="s">
        <v>892</v>
      </c>
      <c r="OU60">
        <v>-0.29585798816570402</v>
      </c>
      <c r="OV60">
        <v>5.7251908422868203</v>
      </c>
      <c r="OW60">
        <v>-1.2705882351976301</v>
      </c>
      <c r="OX60" s="18" t="s">
        <v>892</v>
      </c>
      <c r="OY60" s="18" t="s">
        <v>892</v>
      </c>
      <c r="OZ60" s="18" t="s">
        <v>892</v>
      </c>
      <c r="PA60">
        <v>10.4477611940298</v>
      </c>
      <c r="PB60">
        <v>-1.36986301500831</v>
      </c>
      <c r="PC60">
        <v>4.4943820231992699</v>
      </c>
      <c r="PD60">
        <v>5.6179775283172297</v>
      </c>
      <c r="PE60" s="18" t="s">
        <v>892</v>
      </c>
      <c r="PF60">
        <v>-6.6467065854080003</v>
      </c>
      <c r="PG60" s="18" t="s">
        <v>892</v>
      </c>
      <c r="PH60">
        <v>-3.7261698439441702</v>
      </c>
      <c r="PI60">
        <v>10.428617142642199</v>
      </c>
      <c r="PJ60" s="18" t="s">
        <v>892</v>
      </c>
      <c r="PK60" s="18" t="s">
        <v>892</v>
      </c>
      <c r="PL60">
        <v>-12.0425029515647</v>
      </c>
      <c r="PM60">
        <v>3.5852713168156698</v>
      </c>
      <c r="PN60">
        <v>-13.329062405788299</v>
      </c>
      <c r="PO60" s="18" t="s">
        <v>892</v>
      </c>
      <c r="PP60">
        <v>-4.6778464267097899</v>
      </c>
      <c r="PQ60">
        <v>-4.4668587890349496</v>
      </c>
      <c r="PR60">
        <v>0.79999999999997795</v>
      </c>
      <c r="PS60" s="18" t="s">
        <v>892</v>
      </c>
      <c r="PT60">
        <v>9.9892588615183602</v>
      </c>
      <c r="PU60" s="18" t="s">
        <v>892</v>
      </c>
      <c r="PV60">
        <v>-1.7366E-9</v>
      </c>
      <c r="PW60">
        <v>-3.3691225454527101</v>
      </c>
      <c r="PX60">
        <v>15.213675213242499</v>
      </c>
      <c r="PY60" s="18" t="s">
        <v>892</v>
      </c>
      <c r="PZ60" s="18" t="s">
        <v>892</v>
      </c>
      <c r="QA60">
        <v>-2.3109243697479198</v>
      </c>
      <c r="QB60">
        <v>-0.99009900972522003</v>
      </c>
      <c r="QC60">
        <v>3.2818532810882801</v>
      </c>
      <c r="QD60" s="18" t="s">
        <v>892</v>
      </c>
      <c r="QE60">
        <v>7.8227456856802702</v>
      </c>
      <c r="QF60">
        <v>12.0370370368931</v>
      </c>
      <c r="QG60">
        <v>9.7560975601543198</v>
      </c>
      <c r="QH60" s="18" t="s">
        <v>892</v>
      </c>
      <c r="QI60">
        <v>7.0393469369884896</v>
      </c>
      <c r="QJ60" s="18" t="s">
        <v>892</v>
      </c>
      <c r="QK60">
        <v>6.3727306603858596</v>
      </c>
      <c r="QL60" s="18" t="s">
        <v>892</v>
      </c>
      <c r="QM60">
        <v>3.1358885015990499</v>
      </c>
      <c r="QN60" s="18" t="s">
        <v>892</v>
      </c>
      <c r="QO60" s="18" t="s">
        <v>892</v>
      </c>
      <c r="QP60" s="18" t="s">
        <v>892</v>
      </c>
      <c r="QQ60">
        <v>0.87336244318418899</v>
      </c>
      <c r="QR60">
        <v>9.2680749788271299</v>
      </c>
      <c r="QS60">
        <v>12.6599326564371</v>
      </c>
      <c r="QT60">
        <v>-7.8365706629326102</v>
      </c>
      <c r="QU60" s="18" t="s">
        <v>892</v>
      </c>
      <c r="QV60" s="18" t="s">
        <v>892</v>
      </c>
      <c r="QW60">
        <v>-3.90598836334508</v>
      </c>
      <c r="QX60">
        <v>2.3026315787546299</v>
      </c>
      <c r="QY60">
        <v>6.8965517240381597</v>
      </c>
      <c r="QZ60" s="18" t="s">
        <v>892</v>
      </c>
      <c r="RA60" s="18" t="s">
        <v>892</v>
      </c>
      <c r="RB60">
        <v>9.5693779910623</v>
      </c>
      <c r="RC60">
        <v>-14.3338954468802</v>
      </c>
      <c r="RD60">
        <v>6.0070671366480699</v>
      </c>
      <c r="RE60" s="18" t="s">
        <v>892</v>
      </c>
      <c r="RF60">
        <v>41.085271320003997</v>
      </c>
      <c r="RG60" s="18" t="s">
        <v>892</v>
      </c>
      <c r="RH60" s="18" t="s">
        <v>892</v>
      </c>
      <c r="RI60">
        <v>-1.0752688174924201</v>
      </c>
      <c r="RJ60">
        <v>-2.2556390977443299</v>
      </c>
      <c r="RK60" s="18" t="s">
        <v>892</v>
      </c>
      <c r="RL60" s="18" t="s">
        <v>892</v>
      </c>
      <c r="RM60" s="18" t="s">
        <v>892</v>
      </c>
      <c r="RN60">
        <v>0.60189166004882599</v>
      </c>
      <c r="RO60" s="18" t="s">
        <v>892</v>
      </c>
      <c r="RP60" s="18" t="s">
        <v>892</v>
      </c>
      <c r="RQ60" s="18" t="s">
        <v>892</v>
      </c>
      <c r="RR60" s="18" t="s">
        <v>892</v>
      </c>
      <c r="RS60">
        <v>-1.68734491054191</v>
      </c>
      <c r="RT60" s="18" t="s">
        <v>892</v>
      </c>
      <c r="RU60" s="18" t="s">
        <v>892</v>
      </c>
      <c r="RV60">
        <v>0.26160889542223797</v>
      </c>
      <c r="RW60">
        <v>5.9880239525543999</v>
      </c>
      <c r="RX60" s="18" t="s">
        <v>892</v>
      </c>
      <c r="RY60" s="18" t="s">
        <v>892</v>
      </c>
      <c r="RZ60" s="18" t="s">
        <v>892</v>
      </c>
      <c r="SA60">
        <v>-4.7473200618806697</v>
      </c>
      <c r="SB60" s="18" t="s">
        <v>892</v>
      </c>
      <c r="SC60" s="18" t="s">
        <v>892</v>
      </c>
      <c r="SD60">
        <v>2.7597402562278099</v>
      </c>
      <c r="SE60" s="18" t="s">
        <v>892</v>
      </c>
      <c r="SF60">
        <v>3.5040431260120899</v>
      </c>
      <c r="SG60">
        <v>7.6124353503182398</v>
      </c>
      <c r="SH60" s="18" t="s">
        <v>892</v>
      </c>
      <c r="SI60" s="18" t="s">
        <v>892</v>
      </c>
      <c r="SJ60" s="18" t="s">
        <v>892</v>
      </c>
      <c r="SK60">
        <v>1.0573177493316199</v>
      </c>
      <c r="SL60" s="18" t="s">
        <v>892</v>
      </c>
      <c r="SM60" s="18" t="s">
        <v>892</v>
      </c>
      <c r="SN60">
        <v>0.50303919377086004</v>
      </c>
      <c r="SO60" s="18" t="s">
        <v>892</v>
      </c>
      <c r="SP60" s="18" t="s">
        <v>892</v>
      </c>
      <c r="SQ60">
        <v>10.208333331807401</v>
      </c>
      <c r="SR60">
        <v>1.9512195151610401</v>
      </c>
      <c r="SS60">
        <v>1.4196762151617499</v>
      </c>
      <c r="ST60">
        <v>6.8085106413049399</v>
      </c>
      <c r="SU60" s="18" t="s">
        <v>892</v>
      </c>
      <c r="SV60">
        <v>-3.2173913043478302</v>
      </c>
      <c r="SW60">
        <v>-3.6605657237057798</v>
      </c>
      <c r="SX60">
        <v>3.2554847841472601</v>
      </c>
      <c r="SY60">
        <v>0.40983606557374302</v>
      </c>
      <c r="SZ60">
        <v>-0.17436791593894399</v>
      </c>
      <c r="TA60">
        <v>3.6669970267591698</v>
      </c>
      <c r="TB60" s="18" t="s">
        <v>892</v>
      </c>
      <c r="TC60" s="18" t="s">
        <v>892</v>
      </c>
      <c r="TD60" s="18" t="s">
        <v>892</v>
      </c>
      <c r="TE60">
        <v>-2.3255813949073501</v>
      </c>
      <c r="TF60" s="18" t="s">
        <v>892</v>
      </c>
      <c r="TG60">
        <v>12.234042553407701</v>
      </c>
      <c r="TH60" s="18" t="s">
        <v>892</v>
      </c>
      <c r="TI60">
        <v>20.080321286009799</v>
      </c>
      <c r="TJ60">
        <v>-4.3250327649398104</v>
      </c>
      <c r="TK60" s="18" t="s">
        <v>892</v>
      </c>
      <c r="TL60" s="18" t="s">
        <v>892</v>
      </c>
      <c r="TM60" s="18" t="s">
        <v>892</v>
      </c>
      <c r="TN60">
        <v>3.6161335168163098</v>
      </c>
      <c r="TO60" s="18" t="s">
        <v>892</v>
      </c>
      <c r="TP60">
        <v>14.010989011030301</v>
      </c>
      <c r="TQ60">
        <v>7.0780399248791896</v>
      </c>
      <c r="TR60">
        <v>1.73611111111112</v>
      </c>
      <c r="TS60" s="18" t="s">
        <v>892</v>
      </c>
      <c r="TT60" s="18" t="s">
        <v>892</v>
      </c>
      <c r="TU60">
        <v>16.961012995668099</v>
      </c>
      <c r="TV60">
        <v>-1.18397085792072</v>
      </c>
      <c r="TW60">
        <v>3.6666666679604498</v>
      </c>
      <c r="TX60">
        <v>-3.43346045011288</v>
      </c>
      <c r="TY60">
        <v>-1.5957446816224099</v>
      </c>
      <c r="TZ60">
        <v>-3.3333333348188998</v>
      </c>
      <c r="UA60">
        <v>7.0707070707071402</v>
      </c>
      <c r="UB60">
        <v>3.9669421487603702</v>
      </c>
      <c r="UC60">
        <v>-2.49784668542374</v>
      </c>
      <c r="UD60">
        <v>-4.6923076923076197</v>
      </c>
      <c r="UE60" s="18" t="s">
        <v>892</v>
      </c>
      <c r="UF60" s="18" t="s">
        <v>892</v>
      </c>
      <c r="UG60">
        <v>0.42735042597341599</v>
      </c>
      <c r="UH60">
        <v>-1.7490494275842801</v>
      </c>
      <c r="UI60">
        <v>-5.7971014485950203</v>
      </c>
      <c r="UJ60" s="18" t="s">
        <v>892</v>
      </c>
      <c r="UK60" s="18" t="s">
        <v>892</v>
      </c>
      <c r="UL60">
        <v>2.8846153846153699</v>
      </c>
      <c r="UM60" s="18" t="s">
        <v>892</v>
      </c>
      <c r="UN60">
        <v>11.7647058810457</v>
      </c>
      <c r="UO60" s="18" t="s">
        <v>892</v>
      </c>
      <c r="UP60" s="18" t="s">
        <v>892</v>
      </c>
      <c r="UQ60" s="18" t="s">
        <v>892</v>
      </c>
      <c r="UR60" s="18" t="s">
        <v>892</v>
      </c>
      <c r="US60">
        <v>-6.1082024441276497</v>
      </c>
      <c r="UT60" s="18" t="s">
        <v>892</v>
      </c>
      <c r="UU60">
        <v>7.0852017937736997</v>
      </c>
      <c r="UV60" s="18" t="s">
        <v>892</v>
      </c>
      <c r="UW60">
        <v>15.156260811499999</v>
      </c>
      <c r="UX60">
        <v>2.38636363650031</v>
      </c>
      <c r="UY60">
        <v>2.9970029950557402</v>
      </c>
      <c r="UZ60" s="18" t="s">
        <v>892</v>
      </c>
      <c r="VA60">
        <v>16.666666666680999</v>
      </c>
      <c r="VB60">
        <v>11.3247116383191</v>
      </c>
      <c r="VC60">
        <v>10.000000000054101</v>
      </c>
      <c r="VD60" s="18" t="s">
        <v>892</v>
      </c>
      <c r="VE60">
        <v>3.2484848484848099</v>
      </c>
      <c r="VF60">
        <v>5.7356608471861303</v>
      </c>
      <c r="VG60" s="18" t="s">
        <v>892</v>
      </c>
      <c r="VH60">
        <v>18.284993694829801</v>
      </c>
      <c r="VI60" s="18" t="s">
        <v>892</v>
      </c>
      <c r="VJ60">
        <v>-1.39534883680555</v>
      </c>
      <c r="VK60" s="18" t="s">
        <v>892</v>
      </c>
      <c r="VL60" s="18" t="s">
        <v>892</v>
      </c>
      <c r="VM60" s="18" t="s">
        <v>892</v>
      </c>
      <c r="VN60" s="18" t="s">
        <v>892</v>
      </c>
      <c r="VO60">
        <v>16.145833331186701</v>
      </c>
      <c r="VP60">
        <v>-2.03883494848374</v>
      </c>
      <c r="VQ60" s="18" t="s">
        <v>892</v>
      </c>
      <c r="VR60" s="18" t="s">
        <v>892</v>
      </c>
      <c r="VS60" s="18" t="s">
        <v>892</v>
      </c>
      <c r="VT60">
        <v>0.348432055749126</v>
      </c>
      <c r="VU60" s="18" t="s">
        <v>892</v>
      </c>
      <c r="VV60">
        <v>5.8411214953270703</v>
      </c>
      <c r="VW60">
        <v>6.52920962192447</v>
      </c>
      <c r="VX60" s="18" t="s">
        <v>892</v>
      </c>
      <c r="VY60" s="18" t="s">
        <v>892</v>
      </c>
      <c r="VZ60">
        <v>6.1705989087563804</v>
      </c>
      <c r="WA60" s="18" t="s">
        <v>892</v>
      </c>
      <c r="WB60">
        <v>6.3151041644207799</v>
      </c>
      <c r="WC60" s="18" t="s">
        <v>892</v>
      </c>
    </row>
    <row r="61" spans="1:601" x14ac:dyDescent="0.2">
      <c r="A61" s="19">
        <v>38261</v>
      </c>
      <c r="B61">
        <v>-2.9257142861257499</v>
      </c>
      <c r="C61">
        <v>12.420382165605099</v>
      </c>
      <c r="D61" s="18" t="s">
        <v>892</v>
      </c>
      <c r="E61">
        <v>10.7438016539265</v>
      </c>
      <c r="F61" s="18" t="s">
        <v>892</v>
      </c>
      <c r="G61">
        <v>19.772727273500202</v>
      </c>
      <c r="H61">
        <v>-1.5586040911414401</v>
      </c>
      <c r="I61">
        <v>-3.0131826741996401</v>
      </c>
      <c r="J61">
        <v>10.258717659663001</v>
      </c>
      <c r="K61">
        <v>6.9105691056910601</v>
      </c>
      <c r="L61">
        <v>4.6647230309276599</v>
      </c>
      <c r="M61">
        <v>-0.69605568445481003</v>
      </c>
      <c r="N61">
        <v>9.9243061399255001</v>
      </c>
      <c r="O61">
        <v>5.28888E-10</v>
      </c>
      <c r="P61">
        <v>-1.96629213356598</v>
      </c>
      <c r="Q61">
        <v>-1.7978290384868401</v>
      </c>
      <c r="R61">
        <v>-1.6374268998630499</v>
      </c>
      <c r="S61">
        <v>-1.1278195488721801</v>
      </c>
      <c r="T61">
        <v>-0.62827225130889197</v>
      </c>
      <c r="U61">
        <v>-6.30975143313053</v>
      </c>
      <c r="V61">
        <v>9.9093264270338803</v>
      </c>
      <c r="W61">
        <v>-1.55807365452639</v>
      </c>
      <c r="X61">
        <v>0.53097345491390802</v>
      </c>
      <c r="Y61">
        <v>8.3612040133778809</v>
      </c>
      <c r="Z61">
        <v>-6.1514195583595699</v>
      </c>
      <c r="AA61">
        <v>2.8037383183623801</v>
      </c>
      <c r="AB61">
        <v>-3.4472864036463902</v>
      </c>
      <c r="AC61">
        <v>0.13440860215050399</v>
      </c>
      <c r="AD61">
        <v>9.6830985898966198</v>
      </c>
      <c r="AE61">
        <v>-0.96406660946612999</v>
      </c>
      <c r="AF61">
        <v>-1.9464720208580499</v>
      </c>
      <c r="AG61">
        <v>4.9879324200118802</v>
      </c>
      <c r="AH61">
        <v>-7.0161290322693697</v>
      </c>
      <c r="AI61">
        <v>2.9445349180240701</v>
      </c>
      <c r="AJ61">
        <v>-0.37965071890603302</v>
      </c>
      <c r="AK61">
        <v>2.7491408934708299</v>
      </c>
      <c r="AL61">
        <v>-6.4516129031947704</v>
      </c>
      <c r="AM61">
        <v>1.17762512266928</v>
      </c>
      <c r="AN61">
        <v>-0.54249547987866797</v>
      </c>
      <c r="AO61">
        <v>1.70502983583949</v>
      </c>
      <c r="AP61">
        <v>1.1844331642978401</v>
      </c>
      <c r="AQ61">
        <v>-1.4563106807502599</v>
      </c>
      <c r="AR61">
        <v>1.52473337484953</v>
      </c>
      <c r="AS61">
        <v>3.5446489434219499</v>
      </c>
      <c r="AT61">
        <v>3.6966220518161599</v>
      </c>
      <c r="AU61">
        <v>1.98019802043474</v>
      </c>
      <c r="AV61">
        <v>-1.6580310880828999</v>
      </c>
      <c r="AW61">
        <v>10.4166666666667</v>
      </c>
      <c r="AX61">
        <v>2.0770676689846299</v>
      </c>
      <c r="AY61">
        <v>-4.2752171017091598</v>
      </c>
      <c r="AZ61">
        <v>-2.4193548385041099</v>
      </c>
      <c r="BA61">
        <v>-6.5759637199522203</v>
      </c>
      <c r="BB61">
        <v>-10.451977402633</v>
      </c>
      <c r="BC61">
        <v>-0.29411764584028599</v>
      </c>
      <c r="BD61">
        <v>10.245464247598701</v>
      </c>
      <c r="BE61" s="18" t="s">
        <v>892</v>
      </c>
      <c r="BF61">
        <v>13.097072417406601</v>
      </c>
      <c r="BG61">
        <v>3.9144050111486801</v>
      </c>
      <c r="BH61">
        <v>4.2710706146094699</v>
      </c>
      <c r="BI61">
        <v>3.33033303571397</v>
      </c>
      <c r="BJ61">
        <v>-9.4307270244764094</v>
      </c>
      <c r="BK61">
        <v>6.0402684548804801</v>
      </c>
      <c r="BL61">
        <v>3.6854876607196099</v>
      </c>
      <c r="BM61">
        <v>7.0422535196546798</v>
      </c>
      <c r="BN61">
        <v>2.2657685241885601</v>
      </c>
      <c r="BO61">
        <v>7.1777445666569903</v>
      </c>
      <c r="BP61">
        <v>14.666666665756299</v>
      </c>
      <c r="BQ61">
        <v>3.4705407585188501</v>
      </c>
      <c r="BR61">
        <v>-9.5604395609415906</v>
      </c>
      <c r="BS61">
        <v>-13.099630996309999</v>
      </c>
      <c r="BT61">
        <v>-6.9953051643192703</v>
      </c>
      <c r="BU61">
        <v>-1.15207373237626</v>
      </c>
      <c r="BV61">
        <v>1.62337662337662</v>
      </c>
      <c r="BW61">
        <v>2.9900332217212</v>
      </c>
      <c r="BX61">
        <v>2.2516556275478501</v>
      </c>
      <c r="BY61">
        <v>-0.84084083909412599</v>
      </c>
      <c r="BZ61">
        <v>-4.6275589219031898</v>
      </c>
      <c r="CA61">
        <v>-8.5959373702578308</v>
      </c>
      <c r="CB61">
        <v>-4.7477744813816498</v>
      </c>
      <c r="CC61">
        <v>6.71138825812276</v>
      </c>
      <c r="CD61">
        <v>3.3333333338456699</v>
      </c>
      <c r="CE61">
        <v>3.7809015996122399</v>
      </c>
      <c r="CF61">
        <v>4.1492537313432498</v>
      </c>
      <c r="CG61">
        <v>6.66666666718878</v>
      </c>
      <c r="CH61">
        <v>4.80447724464796</v>
      </c>
      <c r="CI61">
        <v>1.43167028074467</v>
      </c>
      <c r="CJ61">
        <v>-4.07407407382758</v>
      </c>
      <c r="CK61">
        <v>3.98009950380693</v>
      </c>
      <c r="CL61">
        <v>5.0756901148288902</v>
      </c>
      <c r="CM61">
        <v>1.4770889481562799</v>
      </c>
      <c r="CN61">
        <v>2.8492647059882699</v>
      </c>
      <c r="CO61">
        <v>4.6686746987951704</v>
      </c>
      <c r="CP61">
        <v>-9.3477686814132195</v>
      </c>
      <c r="CQ61">
        <v>7.3446327683616097</v>
      </c>
      <c r="CR61">
        <v>1.1089367259526</v>
      </c>
      <c r="CS61">
        <v>1.7412935335869</v>
      </c>
      <c r="CT61">
        <v>-3.3928571429188898</v>
      </c>
      <c r="CU61">
        <v>-1.65016501718354</v>
      </c>
      <c r="CV61">
        <v>0.65573770491802497</v>
      </c>
      <c r="CW61">
        <v>2.3136246781842602</v>
      </c>
      <c r="CX61">
        <v>-0.87640449265697895</v>
      </c>
      <c r="CY61">
        <v>2.9925187044444801</v>
      </c>
      <c r="CZ61">
        <v>2.6357406464527302</v>
      </c>
      <c r="DA61">
        <v>-2.6921829408839799</v>
      </c>
      <c r="DB61">
        <v>-1.27659574452169</v>
      </c>
      <c r="DC61">
        <v>2.7603513157719299</v>
      </c>
      <c r="DD61">
        <v>-0.50472820169294996</v>
      </c>
      <c r="DE61">
        <v>-3.4492350486786898</v>
      </c>
      <c r="DF61">
        <v>11.386861315035199</v>
      </c>
      <c r="DG61">
        <v>5.6478405331249899</v>
      </c>
      <c r="DH61">
        <v>2.0350877205357798</v>
      </c>
      <c r="DI61">
        <v>-0.45662100359557001</v>
      </c>
      <c r="DJ61">
        <v>-0.97560975616832801</v>
      </c>
      <c r="DK61">
        <v>3.62098138807601</v>
      </c>
      <c r="DL61">
        <v>-4.2857142879915804</v>
      </c>
      <c r="DM61">
        <v>2.5032369443245099</v>
      </c>
      <c r="DN61">
        <v>-2.4691358010873601</v>
      </c>
      <c r="DO61">
        <v>-0.25188916765857</v>
      </c>
      <c r="DP61">
        <v>-19.587628865226002</v>
      </c>
      <c r="DQ61">
        <v>7.9577464783458396</v>
      </c>
      <c r="DR61">
        <v>1.70979667244557</v>
      </c>
      <c r="DS61">
        <v>3.66995073761165</v>
      </c>
      <c r="DT61">
        <v>-3.9027149321267101</v>
      </c>
      <c r="DU61">
        <v>4.2277614857250096</v>
      </c>
      <c r="DV61">
        <v>3.3379694037980001</v>
      </c>
      <c r="DW61">
        <v>-3.3823186385003101</v>
      </c>
      <c r="DX61">
        <v>4.8888888883593902</v>
      </c>
      <c r="DY61">
        <v>2.97217902297258</v>
      </c>
      <c r="DZ61">
        <v>7.1245186121145601</v>
      </c>
      <c r="EA61">
        <v>5.5666003979939296</v>
      </c>
      <c r="EB61">
        <v>-2.5657808602078398</v>
      </c>
      <c r="EC61">
        <v>0.59652928392586202</v>
      </c>
      <c r="ED61">
        <v>-5.1476976527859799</v>
      </c>
      <c r="EE61">
        <v>0.61349693251535597</v>
      </c>
      <c r="EF61">
        <v>4.9438202258439903</v>
      </c>
      <c r="EG61">
        <v>4.9315068495026502</v>
      </c>
      <c r="EH61">
        <v>5.4612546122888102</v>
      </c>
      <c r="EI61">
        <v>-0.84502281421455805</v>
      </c>
      <c r="EJ61">
        <v>1.45645359974205</v>
      </c>
      <c r="EK61">
        <v>9.6374045798444605</v>
      </c>
      <c r="EL61">
        <v>-2.8094153360618899</v>
      </c>
      <c r="EM61">
        <v>7.3737373737374101</v>
      </c>
      <c r="EN61">
        <v>7.9002079024556897</v>
      </c>
      <c r="EO61">
        <v>4.0268456386790996</v>
      </c>
      <c r="EP61">
        <v>4.1616259367118502</v>
      </c>
      <c r="EQ61">
        <v>-8.8495575229429004</v>
      </c>
      <c r="ER61">
        <v>5.4850746282026197</v>
      </c>
      <c r="ES61">
        <v>1.5714285726880399</v>
      </c>
      <c r="ET61">
        <v>9.1155234632810203</v>
      </c>
      <c r="EU61">
        <v>-2.8571428588113501</v>
      </c>
      <c r="EV61">
        <v>0.56390977156210997</v>
      </c>
      <c r="EW61">
        <v>-0.17271157083771399</v>
      </c>
      <c r="EX61">
        <v>7.1356783918354596</v>
      </c>
      <c r="EY61">
        <v>7.3858921161825704</v>
      </c>
      <c r="EZ61">
        <v>7.6529477190737198</v>
      </c>
      <c r="FA61">
        <v>0.37735849001261401</v>
      </c>
      <c r="FB61">
        <v>-0.40415704423415499</v>
      </c>
      <c r="FC61">
        <v>5.8365758754864299</v>
      </c>
      <c r="FD61">
        <v>11.8644067812131</v>
      </c>
      <c r="FE61">
        <v>4.5992714049568804</v>
      </c>
      <c r="FF61">
        <v>4.4747081712062302</v>
      </c>
      <c r="FG61">
        <v>5.1513782193171496</v>
      </c>
      <c r="FH61">
        <v>1.40845070410618</v>
      </c>
      <c r="FI61">
        <v>4.2260961419073704</v>
      </c>
      <c r="FJ61">
        <v>11.957214984713801</v>
      </c>
      <c r="FK61">
        <v>-1.1346054651009301</v>
      </c>
      <c r="FL61">
        <v>3.8929440379217501</v>
      </c>
      <c r="FM61">
        <v>-1.3833992110104101</v>
      </c>
      <c r="FN61">
        <v>-7.5301839950314804</v>
      </c>
      <c r="FO61">
        <v>2.0408163269361999</v>
      </c>
      <c r="FP61">
        <v>3.6334913101002502</v>
      </c>
      <c r="FQ61">
        <v>2.9411764686186701</v>
      </c>
      <c r="FR61">
        <v>2.1161417335932899</v>
      </c>
      <c r="FS61">
        <v>-0.11587485507064101</v>
      </c>
      <c r="FT61">
        <v>5.0049067702008703</v>
      </c>
      <c r="FU61">
        <v>-2.5100133524722001</v>
      </c>
      <c r="FV61">
        <v>-2.01376936316696</v>
      </c>
      <c r="FW61">
        <v>-7.3977936412566603</v>
      </c>
      <c r="FX61">
        <v>5.4820415893811498</v>
      </c>
      <c r="FY61">
        <v>-6.3180827886988897</v>
      </c>
      <c r="FZ61">
        <v>3.0558482619909499</v>
      </c>
      <c r="GA61">
        <v>3.6315323311376702</v>
      </c>
      <c r="GB61">
        <v>0.15105740131600201</v>
      </c>
      <c r="GC61">
        <v>-1.9833653231685</v>
      </c>
      <c r="GD61">
        <v>-1.3686485304257101</v>
      </c>
      <c r="GE61">
        <v>1.49674119210639</v>
      </c>
      <c r="GF61">
        <v>1.6501650179374201</v>
      </c>
      <c r="GG61">
        <v>1.55495978633189</v>
      </c>
      <c r="GH61">
        <v>10.339734122973001</v>
      </c>
      <c r="GI61">
        <v>4.8214285686952998</v>
      </c>
      <c r="GJ61">
        <v>0.75553157017593797</v>
      </c>
      <c r="GK61">
        <v>5.7416267942583596</v>
      </c>
      <c r="GL61">
        <v>5.79710144913048</v>
      </c>
      <c r="GM61">
        <v>11.323155216284899</v>
      </c>
      <c r="GN61">
        <v>0.30927834988003799</v>
      </c>
      <c r="GO61">
        <v>-9.1863517067286597</v>
      </c>
      <c r="GP61">
        <v>2.5961538459140301</v>
      </c>
      <c r="GQ61">
        <v>-1.73661360490203</v>
      </c>
      <c r="GR61">
        <v>7.7507598786355398</v>
      </c>
      <c r="GS61">
        <v>3.5604665444727499</v>
      </c>
      <c r="GT61">
        <v>1.61290322580641</v>
      </c>
      <c r="GU61">
        <v>0.10050251264059901</v>
      </c>
      <c r="GV61">
        <v>0.86285195606141696</v>
      </c>
      <c r="GW61">
        <v>-0.13522650494951499</v>
      </c>
      <c r="GX61">
        <v>-9.8867924528301998</v>
      </c>
      <c r="GY61">
        <v>2.7544910179640798</v>
      </c>
      <c r="GZ61">
        <v>-2.4698795180722901</v>
      </c>
      <c r="HA61">
        <v>-4.2134831476852801</v>
      </c>
      <c r="HB61">
        <v>2.8019323693884202</v>
      </c>
      <c r="HC61">
        <v>0.237529692454053</v>
      </c>
      <c r="HD61">
        <v>-0.28818443687886902</v>
      </c>
      <c r="HE61">
        <v>4.7819971861772697</v>
      </c>
      <c r="HF61">
        <v>0.53547523218238102</v>
      </c>
      <c r="HG61">
        <v>2.37203495556806</v>
      </c>
      <c r="HH61">
        <v>2.8240226913613702</v>
      </c>
      <c r="HI61">
        <v>1.298472E-9</v>
      </c>
      <c r="HJ61">
        <v>3.7630402359130999</v>
      </c>
      <c r="HK61">
        <v>-1.4524573551765101</v>
      </c>
      <c r="HL61">
        <v>2.0566981673268501</v>
      </c>
      <c r="HM61">
        <v>-3.6943744738348898</v>
      </c>
      <c r="HN61">
        <v>5.5797101453471099</v>
      </c>
      <c r="HO61">
        <v>-4.40414507677602</v>
      </c>
      <c r="HP61">
        <v>6.7386091134023403</v>
      </c>
      <c r="HQ61">
        <v>-0.60975609757858396</v>
      </c>
      <c r="HR61">
        <v>-4.1722745625841204</v>
      </c>
      <c r="HS61">
        <v>0.285062714307593</v>
      </c>
      <c r="HT61">
        <v>-1.8835616452566299</v>
      </c>
      <c r="HU61">
        <v>-0.98231827140051697</v>
      </c>
      <c r="HV61">
        <v>-11.737804877350399</v>
      </c>
      <c r="HW61">
        <v>1.32701421856303</v>
      </c>
      <c r="HX61">
        <v>-1.45695364494257</v>
      </c>
      <c r="HY61">
        <v>-1.89003436197046</v>
      </c>
      <c r="HZ61">
        <v>7.8185328181348002</v>
      </c>
      <c r="IA61">
        <v>-5.1162790705190497</v>
      </c>
      <c r="IB61">
        <v>-9.3023256190127995E-2</v>
      </c>
      <c r="IC61">
        <v>-0.96153846005160304</v>
      </c>
      <c r="ID61" s="18" t="s">
        <v>892</v>
      </c>
      <c r="IE61">
        <v>-4.5454545454545503</v>
      </c>
      <c r="IF61">
        <v>12.1052631567186</v>
      </c>
      <c r="IG61" s="18" t="s">
        <v>892</v>
      </c>
      <c r="IH61" s="18" t="s">
        <v>892</v>
      </c>
      <c r="II61" s="18" t="s">
        <v>892</v>
      </c>
      <c r="IJ61" s="18" t="s">
        <v>892</v>
      </c>
      <c r="IK61" s="18" t="s">
        <v>892</v>
      </c>
      <c r="IL61">
        <v>3.1943212067435698</v>
      </c>
      <c r="IM61">
        <v>0.90661831409266602</v>
      </c>
      <c r="IN61">
        <v>2.98013244975939</v>
      </c>
      <c r="IO61">
        <v>3.6956521730131802</v>
      </c>
      <c r="IP61">
        <v>-16.7146974063401</v>
      </c>
      <c r="IQ61">
        <v>-6.5693430656934604</v>
      </c>
      <c r="IR61" s="18" t="s">
        <v>892</v>
      </c>
      <c r="IS61">
        <v>14.924691919537601</v>
      </c>
      <c r="IT61" s="18" t="s">
        <v>892</v>
      </c>
      <c r="IU61">
        <v>7.4915599999999999E-10</v>
      </c>
      <c r="IV61" s="18" t="s">
        <v>892</v>
      </c>
      <c r="IW61" s="18" t="s">
        <v>892</v>
      </c>
      <c r="IX61">
        <v>-11.659192823725499</v>
      </c>
      <c r="IY61">
        <v>4.7368421064396102</v>
      </c>
      <c r="IZ61">
        <v>9.4237481296229699</v>
      </c>
      <c r="JA61" s="18" t="s">
        <v>892</v>
      </c>
      <c r="JB61" s="18" t="s">
        <v>892</v>
      </c>
      <c r="JC61">
        <v>4.6274797922217799</v>
      </c>
      <c r="JD61">
        <v>10.2312138716907</v>
      </c>
      <c r="JE61" s="18" t="s">
        <v>892</v>
      </c>
      <c r="JF61">
        <v>3.06382978790369</v>
      </c>
      <c r="JG61" s="18" t="s">
        <v>892</v>
      </c>
      <c r="JH61">
        <v>-7.1964017976120402</v>
      </c>
      <c r="JI61">
        <v>-1.82025028227549</v>
      </c>
      <c r="JJ61">
        <v>3.0460142585687602</v>
      </c>
      <c r="JK61">
        <v>-12.060778728128399</v>
      </c>
      <c r="JL61" s="18" t="s">
        <v>892</v>
      </c>
      <c r="JM61" s="18" t="s">
        <v>892</v>
      </c>
      <c r="JN61">
        <v>2.2080478741644001</v>
      </c>
      <c r="JO61">
        <v>-7.8703703703988204</v>
      </c>
      <c r="JP61">
        <v>-3.96935933147634</v>
      </c>
      <c r="JQ61">
        <v>10.6299212584654</v>
      </c>
      <c r="JR61" s="18" t="s">
        <v>892</v>
      </c>
      <c r="JS61">
        <v>10.3846153870164</v>
      </c>
      <c r="JT61" s="18" t="s">
        <v>892</v>
      </c>
      <c r="JU61">
        <v>5.87155963410195</v>
      </c>
      <c r="JV61">
        <v>-4.9078091117196898</v>
      </c>
      <c r="JW61">
        <v>-10.5263157888604</v>
      </c>
      <c r="JX61">
        <v>-5.1987767593170302</v>
      </c>
      <c r="JY61">
        <v>-9.1065292100395308</v>
      </c>
      <c r="JZ61" s="18" t="s">
        <v>892</v>
      </c>
      <c r="KA61">
        <v>6.4572919315650603</v>
      </c>
      <c r="KB61">
        <v>7.0093457943925204</v>
      </c>
      <c r="KC61" s="18" t="s">
        <v>892</v>
      </c>
      <c r="KD61">
        <v>-6.4150943396226596</v>
      </c>
      <c r="KE61">
        <v>3.79446640337469</v>
      </c>
      <c r="KF61">
        <v>10.196374622063001</v>
      </c>
      <c r="KG61">
        <v>-4.4334975358534301</v>
      </c>
      <c r="KH61">
        <v>2.6217228467319198</v>
      </c>
      <c r="KI61">
        <v>2.2964509372518802</v>
      </c>
      <c r="KJ61">
        <v>0.10901211709839501</v>
      </c>
      <c r="KK61">
        <v>5.3859964086036696</v>
      </c>
      <c r="KL61" s="18" t="s">
        <v>892</v>
      </c>
      <c r="KM61">
        <v>6.99200913120659</v>
      </c>
      <c r="KN61">
        <v>-6.3670411987156301</v>
      </c>
      <c r="KO61">
        <v>4.1666666657773002</v>
      </c>
      <c r="KP61">
        <v>3.05084745933768</v>
      </c>
      <c r="KQ61" s="18" t="s">
        <v>892</v>
      </c>
      <c r="KR61">
        <v>-6.3758389271899203</v>
      </c>
      <c r="KS61" s="18" t="s">
        <v>892</v>
      </c>
      <c r="KT61">
        <v>3.04789550173978</v>
      </c>
      <c r="KU61" s="18" t="s">
        <v>892</v>
      </c>
      <c r="KV61">
        <v>-3.1716417918098601</v>
      </c>
      <c r="KW61">
        <v>2.3611111119097998</v>
      </c>
      <c r="KX61" s="18" t="s">
        <v>892</v>
      </c>
      <c r="KY61" s="18" t="s">
        <v>892</v>
      </c>
      <c r="KZ61">
        <v>2.70074752697957</v>
      </c>
      <c r="LA61">
        <v>-8.4674005074030898</v>
      </c>
      <c r="LB61">
        <v>2.2000000000000001E-14</v>
      </c>
      <c r="LC61">
        <v>3.0534351140043499</v>
      </c>
      <c r="LD61">
        <v>-3.84615384615384</v>
      </c>
      <c r="LE61">
        <v>1.4138817480719801</v>
      </c>
      <c r="LF61">
        <v>-5.7159353352628202</v>
      </c>
      <c r="LG61" s="18" t="s">
        <v>892</v>
      </c>
      <c r="LH61">
        <v>-1.6129032261125</v>
      </c>
      <c r="LI61">
        <v>-2.9668411877365699</v>
      </c>
      <c r="LJ61">
        <v>-6.7137809209428099</v>
      </c>
      <c r="LK61" s="18" t="s">
        <v>892</v>
      </c>
      <c r="LL61">
        <v>11.160318865077899</v>
      </c>
      <c r="LM61" s="18" t="s">
        <v>892</v>
      </c>
      <c r="LN61" s="18" t="s">
        <v>892</v>
      </c>
      <c r="LO61" s="18" t="s">
        <v>892</v>
      </c>
      <c r="LP61" s="18" t="s">
        <v>892</v>
      </c>
      <c r="LQ61">
        <v>1.75675675631266</v>
      </c>
      <c r="LR61">
        <v>10.163111669059701</v>
      </c>
      <c r="LS61">
        <v>-0.19493177458761399</v>
      </c>
      <c r="LT61" s="18" t="s">
        <v>892</v>
      </c>
      <c r="LU61" s="18" t="s">
        <v>892</v>
      </c>
      <c r="LV61">
        <v>5.03778337494201</v>
      </c>
      <c r="LW61">
        <v>1.610312E-9</v>
      </c>
      <c r="LX61">
        <v>3.95983327055069</v>
      </c>
      <c r="LY61">
        <v>-0.136518770709149</v>
      </c>
      <c r="LZ61">
        <v>12.3982467127201</v>
      </c>
      <c r="MA61">
        <v>2.45662908823101</v>
      </c>
      <c r="MB61">
        <v>5.6296296283023803</v>
      </c>
      <c r="MC61" s="18" t="s">
        <v>892</v>
      </c>
      <c r="MD61" s="18" t="s">
        <v>892</v>
      </c>
      <c r="ME61">
        <v>6.3103448271472304</v>
      </c>
      <c r="MF61" s="18" t="s">
        <v>892</v>
      </c>
      <c r="MG61" s="18" t="s">
        <v>892</v>
      </c>
      <c r="MH61" s="18" t="s">
        <v>892</v>
      </c>
      <c r="MI61">
        <v>-9.0024105313778193</v>
      </c>
      <c r="MJ61" s="18" t="s">
        <v>892</v>
      </c>
      <c r="MK61">
        <v>0.41753653451810402</v>
      </c>
      <c r="ML61">
        <v>-5.3908355796457696</v>
      </c>
      <c r="MM61" s="18" t="s">
        <v>892</v>
      </c>
      <c r="MN61" s="18" t="s">
        <v>892</v>
      </c>
      <c r="MO61">
        <v>-0.13869625558163801</v>
      </c>
      <c r="MP61" s="18" t="s">
        <v>892</v>
      </c>
      <c r="MQ61" s="18" t="s">
        <v>892</v>
      </c>
      <c r="MR61">
        <v>6.7055393581348701</v>
      </c>
      <c r="MS61">
        <v>8.1135902636916697</v>
      </c>
      <c r="MT61" s="18" t="s">
        <v>892</v>
      </c>
      <c r="MU61" s="18" t="s">
        <v>892</v>
      </c>
      <c r="MV61">
        <v>7.4999999974375804</v>
      </c>
      <c r="MW61" s="18" t="s">
        <v>892</v>
      </c>
      <c r="MX61" s="18" t="s">
        <v>892</v>
      </c>
      <c r="MY61">
        <v>3.3020972777763702</v>
      </c>
      <c r="MZ61" s="18" t="s">
        <v>892</v>
      </c>
      <c r="NA61" s="18" t="s">
        <v>892</v>
      </c>
      <c r="NB61" s="18" t="s">
        <v>892</v>
      </c>
      <c r="NC61">
        <v>1.16279069877645</v>
      </c>
      <c r="ND61" s="18" t="s">
        <v>892</v>
      </c>
      <c r="NE61">
        <v>9.0566037735848592</v>
      </c>
      <c r="NF61" s="18" t="s">
        <v>892</v>
      </c>
      <c r="NG61" s="18" t="s">
        <v>892</v>
      </c>
      <c r="NH61" s="18" t="s">
        <v>892</v>
      </c>
      <c r="NI61" s="18" t="s">
        <v>892</v>
      </c>
      <c r="NJ61">
        <v>3.1428571441047399</v>
      </c>
      <c r="NK61">
        <v>-2.6153846145627302</v>
      </c>
      <c r="NL61">
        <v>1.20454545622854</v>
      </c>
      <c r="NM61" s="18" t="s">
        <v>892</v>
      </c>
      <c r="NN61">
        <v>15.243902439029201</v>
      </c>
      <c r="NO61">
        <v>6.53266331658293</v>
      </c>
      <c r="NP61" s="18" t="s">
        <v>892</v>
      </c>
      <c r="NQ61">
        <v>-29.230769229842601</v>
      </c>
      <c r="NR61" s="18" t="s">
        <v>892</v>
      </c>
      <c r="NS61" s="18" t="s">
        <v>892</v>
      </c>
      <c r="NT61" s="18" t="s">
        <v>892</v>
      </c>
      <c r="NU61" s="18" t="s">
        <v>892</v>
      </c>
      <c r="NV61" s="18" t="s">
        <v>892</v>
      </c>
      <c r="NW61">
        <v>2.7972027968295099</v>
      </c>
      <c r="NX61">
        <v>6.6406250013733699</v>
      </c>
      <c r="NY61">
        <v>8.34926704837142</v>
      </c>
      <c r="NZ61">
        <v>8.9334548802641098</v>
      </c>
      <c r="OA61">
        <v>2.7272727265776502</v>
      </c>
      <c r="OB61" s="18" t="s">
        <v>892</v>
      </c>
      <c r="OC61" s="18" t="s">
        <v>892</v>
      </c>
      <c r="OD61" s="18" t="s">
        <v>892</v>
      </c>
      <c r="OE61" s="18" t="s">
        <v>892</v>
      </c>
      <c r="OF61" s="18" t="s">
        <v>892</v>
      </c>
      <c r="OG61" s="18" t="s">
        <v>892</v>
      </c>
      <c r="OH61">
        <v>-1.6447368416185</v>
      </c>
      <c r="OI61">
        <v>3.1879194637929098</v>
      </c>
      <c r="OJ61" s="18" t="s">
        <v>892</v>
      </c>
      <c r="OK61">
        <v>0.86206896551725998</v>
      </c>
      <c r="OL61">
        <v>5.86797065898645</v>
      </c>
      <c r="OM61" s="18" t="s">
        <v>892</v>
      </c>
      <c r="ON61">
        <v>-4.6808510638297598</v>
      </c>
      <c r="OO61" s="18" t="s">
        <v>892</v>
      </c>
      <c r="OP61">
        <v>-1.47492625366118</v>
      </c>
      <c r="OQ61">
        <v>-0.3972758223733</v>
      </c>
      <c r="OR61" s="18" t="s">
        <v>892</v>
      </c>
      <c r="OS61">
        <v>1.7640573324614299</v>
      </c>
      <c r="OT61" s="18" t="s">
        <v>892</v>
      </c>
      <c r="OU61">
        <v>13.353115727003001</v>
      </c>
      <c r="OV61">
        <v>13.357400720995299</v>
      </c>
      <c r="OW61">
        <v>-3.4795042877537798</v>
      </c>
      <c r="OX61" s="18" t="s">
        <v>892</v>
      </c>
      <c r="OY61" s="18" t="s">
        <v>892</v>
      </c>
      <c r="OZ61" s="18" t="s">
        <v>892</v>
      </c>
      <c r="PA61">
        <v>11.7117117117117</v>
      </c>
      <c r="PB61">
        <v>2.083333332904</v>
      </c>
      <c r="PC61">
        <v>3.4325780957589398</v>
      </c>
      <c r="PD61">
        <v>6.3829787235505799</v>
      </c>
      <c r="PE61" s="18" t="s">
        <v>892</v>
      </c>
      <c r="PF61">
        <v>-5.1956382294975896</v>
      </c>
      <c r="PG61" s="18" t="s">
        <v>892</v>
      </c>
      <c r="PH61">
        <v>4.8604860472366296</v>
      </c>
      <c r="PI61">
        <v>6.0461416082800303</v>
      </c>
      <c r="PJ61" s="18" t="s">
        <v>892</v>
      </c>
      <c r="PK61" s="18" t="s">
        <v>892</v>
      </c>
      <c r="PL61">
        <v>-4.69798657847985</v>
      </c>
      <c r="PM61">
        <v>-0.85956447958536197</v>
      </c>
      <c r="PN61">
        <v>-2.8436018957345599</v>
      </c>
      <c r="PO61" s="18" t="s">
        <v>892</v>
      </c>
      <c r="PP61">
        <v>-0.92592592472951996</v>
      </c>
      <c r="PQ61">
        <v>-3.46907994038708</v>
      </c>
      <c r="PR61">
        <v>6.7460317460317398</v>
      </c>
      <c r="PS61" s="18" t="s">
        <v>892</v>
      </c>
      <c r="PT61">
        <v>5.07812499610678</v>
      </c>
      <c r="PU61" s="18" t="s">
        <v>892</v>
      </c>
      <c r="PV61">
        <v>2.3255813944050199</v>
      </c>
      <c r="PW61">
        <v>-2.1455938710706199</v>
      </c>
      <c r="PX61">
        <v>-5.3412462900045998</v>
      </c>
      <c r="PY61" s="18" t="s">
        <v>892</v>
      </c>
      <c r="PZ61" s="18" t="s">
        <v>892</v>
      </c>
      <c r="QA61">
        <v>12.258064516129</v>
      </c>
      <c r="QB61">
        <v>-5.0000000007245804</v>
      </c>
      <c r="QC61">
        <v>3.0173564751105899</v>
      </c>
      <c r="QD61" s="18" t="s">
        <v>892</v>
      </c>
      <c r="QE61">
        <v>1.6811279826463701</v>
      </c>
      <c r="QF61">
        <v>-2.4793388434546801</v>
      </c>
      <c r="QG61">
        <v>-8.3333333319853509</v>
      </c>
      <c r="QH61" s="18" t="s">
        <v>892</v>
      </c>
      <c r="QI61">
        <v>-5.7692307692425402</v>
      </c>
      <c r="QJ61" s="18" t="s">
        <v>892</v>
      </c>
      <c r="QK61">
        <v>-4.5515394917282403</v>
      </c>
      <c r="QL61" s="18" t="s">
        <v>892</v>
      </c>
      <c r="QM61">
        <v>11.3515291586058</v>
      </c>
      <c r="QN61" s="18" t="s">
        <v>892</v>
      </c>
      <c r="QO61" s="18" t="s">
        <v>892</v>
      </c>
      <c r="QP61" s="18" t="s">
        <v>892</v>
      </c>
      <c r="QQ61">
        <v>0.43290043287584901</v>
      </c>
      <c r="QR61">
        <v>-1.1572498302159999</v>
      </c>
      <c r="QS61">
        <v>-0.64255827730953496</v>
      </c>
      <c r="QT61">
        <v>13.299418605925799</v>
      </c>
      <c r="QU61" s="18" t="s">
        <v>892</v>
      </c>
      <c r="QV61" s="18" t="s">
        <v>892</v>
      </c>
      <c r="QW61">
        <v>9.3684210522813505</v>
      </c>
      <c r="QX61">
        <v>-7.47588424320121</v>
      </c>
      <c r="QY61">
        <v>-0.36866359601390702</v>
      </c>
      <c r="QZ61" s="18" t="s">
        <v>892</v>
      </c>
      <c r="RA61" s="18" t="s">
        <v>892</v>
      </c>
      <c r="RB61">
        <v>6.9868995618144902</v>
      </c>
      <c r="RC61">
        <v>24.015748031496098</v>
      </c>
      <c r="RD61">
        <v>-0.99999999690999497</v>
      </c>
      <c r="RE61" s="18" t="s">
        <v>892</v>
      </c>
      <c r="RF61">
        <v>-22.527472527435599</v>
      </c>
      <c r="RG61" s="18" t="s">
        <v>892</v>
      </c>
      <c r="RH61" s="18" t="s">
        <v>892</v>
      </c>
      <c r="RI61">
        <v>8.5507246376773001</v>
      </c>
      <c r="RJ61">
        <v>12.2307692307692</v>
      </c>
      <c r="RK61" s="18" t="s">
        <v>892</v>
      </c>
      <c r="RL61" s="18" t="s">
        <v>892</v>
      </c>
      <c r="RM61" s="18" t="s">
        <v>892</v>
      </c>
      <c r="RN61">
        <v>-7.6068376090755301</v>
      </c>
      <c r="RO61" s="18" t="s">
        <v>892</v>
      </c>
      <c r="RP61" s="18" t="s">
        <v>892</v>
      </c>
      <c r="RQ61" s="18" t="s">
        <v>892</v>
      </c>
      <c r="RR61" s="18" t="s">
        <v>892</v>
      </c>
      <c r="RS61">
        <v>-1.56486622913516</v>
      </c>
      <c r="RT61" s="18" t="s">
        <v>892</v>
      </c>
      <c r="RU61" s="18" t="s">
        <v>892</v>
      </c>
      <c r="RV61">
        <v>3.7834311791696802</v>
      </c>
      <c r="RW61">
        <v>6.77966101466758</v>
      </c>
      <c r="RX61" s="18" t="s">
        <v>892</v>
      </c>
      <c r="RY61" s="18" t="s">
        <v>892</v>
      </c>
      <c r="RZ61" s="18" t="s">
        <v>892</v>
      </c>
      <c r="SA61">
        <v>-6.5112540179220701</v>
      </c>
      <c r="SB61" s="18" t="s">
        <v>892</v>
      </c>
      <c r="SC61" s="18" t="s">
        <v>892</v>
      </c>
      <c r="SD61">
        <v>4.7393364896831702</v>
      </c>
      <c r="SE61" s="18" t="s">
        <v>892</v>
      </c>
      <c r="SF61">
        <v>0.69444444396726801</v>
      </c>
      <c r="SG61">
        <v>12.6366408501989</v>
      </c>
      <c r="SH61" s="18" t="s">
        <v>892</v>
      </c>
      <c r="SI61" s="18" t="s">
        <v>892</v>
      </c>
      <c r="SJ61" s="18" t="s">
        <v>892</v>
      </c>
      <c r="SK61">
        <v>4.9864555649304299</v>
      </c>
      <c r="SL61" s="18" t="s">
        <v>892</v>
      </c>
      <c r="SM61" s="18" t="s">
        <v>892</v>
      </c>
      <c r="SN61">
        <v>-0.98018769604563105</v>
      </c>
      <c r="SO61" s="18" t="s">
        <v>892</v>
      </c>
      <c r="SP61" s="18" t="s">
        <v>892</v>
      </c>
      <c r="SQ61">
        <v>-3.4026465037413498</v>
      </c>
      <c r="SR61">
        <v>7.8605604919571803</v>
      </c>
      <c r="SS61">
        <v>-3.8555992158871599</v>
      </c>
      <c r="ST61">
        <v>1.5936254975802</v>
      </c>
      <c r="SU61" s="18" t="s">
        <v>892</v>
      </c>
      <c r="SV61">
        <v>6.9182389937107098</v>
      </c>
      <c r="SW61">
        <v>9.6965210964288904</v>
      </c>
      <c r="SX61">
        <v>-2.2161297692484201</v>
      </c>
      <c r="SY61">
        <v>-6.9387755102041302</v>
      </c>
      <c r="SZ61">
        <v>-0.61135371076118705</v>
      </c>
      <c r="TA61">
        <v>2.0076481835564302</v>
      </c>
      <c r="TB61" s="18" t="s">
        <v>892</v>
      </c>
      <c r="TC61" s="18" t="s">
        <v>892</v>
      </c>
      <c r="TD61" s="18" t="s">
        <v>892</v>
      </c>
      <c r="TE61">
        <v>-7.6190476179813098</v>
      </c>
      <c r="TF61" s="18" t="s">
        <v>892</v>
      </c>
      <c r="TG61">
        <v>-3.3175355442766601</v>
      </c>
      <c r="TH61" s="18" t="s">
        <v>892</v>
      </c>
      <c r="TI61">
        <v>15.719063545243401</v>
      </c>
      <c r="TJ61">
        <v>-7.2602739743048597</v>
      </c>
      <c r="TK61" s="18" t="s">
        <v>892</v>
      </c>
      <c r="TL61" s="18" t="s">
        <v>892</v>
      </c>
      <c r="TM61" s="18" t="s">
        <v>892</v>
      </c>
      <c r="TN61">
        <v>4.8993288590833703</v>
      </c>
      <c r="TO61" s="18" t="s">
        <v>892</v>
      </c>
      <c r="TP61">
        <v>-3.3734939737533298</v>
      </c>
      <c r="TQ61">
        <v>9.6610169481115697</v>
      </c>
      <c r="TR61">
        <v>-6.1433447098976801</v>
      </c>
      <c r="TS61" s="18" t="s">
        <v>892</v>
      </c>
      <c r="TT61" s="18" t="s">
        <v>892</v>
      </c>
      <c r="TU61">
        <v>0.40923176794787097</v>
      </c>
      <c r="TV61">
        <v>-0.92165898607280405</v>
      </c>
      <c r="TW61">
        <v>-2.8224365837949401</v>
      </c>
      <c r="TX61">
        <v>-3.5555237069927701</v>
      </c>
      <c r="TY61">
        <v>-1.08108108078279</v>
      </c>
      <c r="TZ61">
        <v>-5.1724137934216401</v>
      </c>
      <c r="UA61">
        <v>7.5471698113207504</v>
      </c>
      <c r="UB61">
        <v>2.5437201907790401</v>
      </c>
      <c r="UC61">
        <v>-7.9785651245441196</v>
      </c>
      <c r="UD61">
        <v>18.966908797417201</v>
      </c>
      <c r="UE61" s="18" t="s">
        <v>892</v>
      </c>
      <c r="UF61" s="18" t="s">
        <v>892</v>
      </c>
      <c r="UG61">
        <v>-2.1276595745349498</v>
      </c>
      <c r="UH61">
        <v>3.2507739940075102</v>
      </c>
      <c r="UI61">
        <v>-18.448482377773999</v>
      </c>
      <c r="UJ61" s="18" t="s">
        <v>892</v>
      </c>
      <c r="UK61" s="18" t="s">
        <v>892</v>
      </c>
      <c r="UL61">
        <v>8.4112149532710596</v>
      </c>
      <c r="UM61" s="18" t="s">
        <v>892</v>
      </c>
      <c r="UN61">
        <v>3.6184210557335801</v>
      </c>
      <c r="UO61" s="18" t="s">
        <v>892</v>
      </c>
      <c r="UP61" s="18" t="s">
        <v>892</v>
      </c>
      <c r="UQ61" s="18" t="s">
        <v>892</v>
      </c>
      <c r="UR61" s="18" t="s">
        <v>892</v>
      </c>
      <c r="US61">
        <v>5.5762081776980601</v>
      </c>
      <c r="UT61" s="18" t="s">
        <v>892</v>
      </c>
      <c r="UU61">
        <v>-3.60134003372852</v>
      </c>
      <c r="UV61" s="18" t="s">
        <v>892</v>
      </c>
      <c r="UW61">
        <v>-11.759504863688001</v>
      </c>
      <c r="UX61">
        <v>6.9922308539986702</v>
      </c>
      <c r="UY61">
        <v>7.2744907840403696</v>
      </c>
      <c r="UZ61" s="18" t="s">
        <v>892</v>
      </c>
      <c r="VA61">
        <v>-11.4285714251549</v>
      </c>
      <c r="VB61">
        <v>9.6389324957586204</v>
      </c>
      <c r="VC61">
        <v>8.1818181816479392</v>
      </c>
      <c r="VD61" s="18" t="s">
        <v>892</v>
      </c>
      <c r="VE61">
        <v>-1.4792204742897299</v>
      </c>
      <c r="VF61">
        <v>4.2452830201543703</v>
      </c>
      <c r="VG61" s="18" t="s">
        <v>892</v>
      </c>
      <c r="VH61">
        <v>-1.0660980810234699</v>
      </c>
      <c r="VI61" s="18" t="s">
        <v>892</v>
      </c>
      <c r="VJ61">
        <v>-6.1320754732803202</v>
      </c>
      <c r="VK61" s="18" t="s">
        <v>892</v>
      </c>
      <c r="VL61" s="18" t="s">
        <v>892</v>
      </c>
      <c r="VM61" s="18" t="s">
        <v>892</v>
      </c>
      <c r="VN61" s="18" t="s">
        <v>892</v>
      </c>
      <c r="VO61">
        <v>21.524663675674699</v>
      </c>
      <c r="VP61">
        <v>-0.99108027849640401</v>
      </c>
      <c r="VQ61" s="18" t="s">
        <v>892</v>
      </c>
      <c r="VR61" s="18" t="s">
        <v>892</v>
      </c>
      <c r="VS61" s="18" t="s">
        <v>892</v>
      </c>
      <c r="VT61">
        <v>1.47569444444446</v>
      </c>
      <c r="VU61" s="18" t="s">
        <v>892</v>
      </c>
      <c r="VV61">
        <v>9.7130242825607596</v>
      </c>
      <c r="VW61">
        <v>8.2949308761241802</v>
      </c>
      <c r="VX61" s="18" t="s">
        <v>892</v>
      </c>
      <c r="VY61" s="18" t="s">
        <v>892</v>
      </c>
      <c r="VZ61">
        <v>-0.20512820498184101</v>
      </c>
      <c r="WA61" s="18" t="s">
        <v>892</v>
      </c>
      <c r="WB61">
        <v>3.00061237112768</v>
      </c>
      <c r="WC61" s="18" t="s">
        <v>892</v>
      </c>
    </row>
    <row r="62" spans="1:601" x14ac:dyDescent="0.2">
      <c r="A62" s="19">
        <v>38292</v>
      </c>
      <c r="B62">
        <v>27.266305628290901</v>
      </c>
      <c r="C62">
        <v>-1.9830028328611899</v>
      </c>
      <c r="D62" s="18" t="s">
        <v>892</v>
      </c>
      <c r="E62">
        <v>35.323383085512098</v>
      </c>
      <c r="F62" s="18" t="s">
        <v>892</v>
      </c>
      <c r="G62">
        <v>-0.37950664183133997</v>
      </c>
      <c r="H62">
        <v>7.3795180746450102</v>
      </c>
      <c r="I62">
        <v>3.8204799753782699</v>
      </c>
      <c r="J62">
        <v>1.8771679247200601</v>
      </c>
      <c r="K62">
        <v>-3.7479630635525001</v>
      </c>
      <c r="L62">
        <v>-7.3410087059898901</v>
      </c>
      <c r="M62">
        <v>2.5700934579439001</v>
      </c>
      <c r="N62">
        <v>15.139266524101201</v>
      </c>
      <c r="O62">
        <v>9.7938144313011009</v>
      </c>
      <c r="P62">
        <v>8.5959885381690704</v>
      </c>
      <c r="Q62">
        <v>2.79792746070382</v>
      </c>
      <c r="R62">
        <v>1.79466373400807</v>
      </c>
      <c r="S62">
        <v>12.547528517110299</v>
      </c>
      <c r="T62">
        <v>6.6912539515278802</v>
      </c>
      <c r="U62">
        <v>10.204081630390601</v>
      </c>
      <c r="V62">
        <v>16.0282852078352</v>
      </c>
      <c r="W62">
        <v>3.52517985735405</v>
      </c>
      <c r="X62">
        <v>5.1056338003266299</v>
      </c>
      <c r="Y62">
        <v>9.5679012345679002</v>
      </c>
      <c r="Z62">
        <v>8.4033613445400002E-2</v>
      </c>
      <c r="AA62">
        <v>4.1414141427194204</v>
      </c>
      <c r="AB62">
        <v>2.9075804764624902</v>
      </c>
      <c r="AC62">
        <v>9.9328859060403101</v>
      </c>
      <c r="AD62">
        <v>3.3707865161202402</v>
      </c>
      <c r="AE62">
        <v>3.62831858442767</v>
      </c>
      <c r="AF62">
        <v>-4.7146401991878104</v>
      </c>
      <c r="AG62">
        <v>10.536398468683601</v>
      </c>
      <c r="AH62">
        <v>-1.4744145707379499</v>
      </c>
      <c r="AI62">
        <v>2.68276324777286</v>
      </c>
      <c r="AJ62">
        <v>-6.1737804876584201</v>
      </c>
      <c r="AK62">
        <v>7.6086956521739904</v>
      </c>
      <c r="AL62">
        <v>-3.77155172258218</v>
      </c>
      <c r="AM62">
        <v>2.18570929854467</v>
      </c>
      <c r="AN62">
        <v>3.9999999991008801</v>
      </c>
      <c r="AO62">
        <v>7.7116512998184099</v>
      </c>
      <c r="AP62">
        <v>2.6755852844205599</v>
      </c>
      <c r="AQ62">
        <v>-0.88903399612770795</v>
      </c>
      <c r="AR62">
        <v>4.07331975636518</v>
      </c>
      <c r="AS62">
        <v>4.01579986833445</v>
      </c>
      <c r="AT62">
        <v>-1.4751075600386701</v>
      </c>
      <c r="AU62">
        <v>2.2653721688488302</v>
      </c>
      <c r="AV62">
        <v>1.0537407797681899</v>
      </c>
      <c r="AW62">
        <v>7.5471698113207104</v>
      </c>
      <c r="AX62">
        <v>3.8298427906231498</v>
      </c>
      <c r="AY62">
        <v>4.74528960078531</v>
      </c>
      <c r="AZ62">
        <v>4.1322314043222201</v>
      </c>
      <c r="BA62">
        <v>8.0906149220405996E-2</v>
      </c>
      <c r="BB62">
        <v>5.3627760254372401</v>
      </c>
      <c r="BC62">
        <v>4.5722713860597999</v>
      </c>
      <c r="BD62">
        <v>2.8073572120038501</v>
      </c>
      <c r="BE62" s="18" t="s">
        <v>892</v>
      </c>
      <c r="BF62">
        <v>5.1771117155135604</v>
      </c>
      <c r="BG62">
        <v>2.4107380000000001E-9</v>
      </c>
      <c r="BH62">
        <v>-2.8399781556176702</v>
      </c>
      <c r="BI62">
        <v>-1.91637630862958</v>
      </c>
      <c r="BJ62">
        <v>9.4282468756398803</v>
      </c>
      <c r="BK62">
        <v>5.0632911421561602</v>
      </c>
      <c r="BL62">
        <v>1.54291224686591</v>
      </c>
      <c r="BM62">
        <v>9.5614035087719493</v>
      </c>
      <c r="BN62">
        <v>-3.18134081381546</v>
      </c>
      <c r="BO62">
        <v>3.6893203864492898</v>
      </c>
      <c r="BP62">
        <v>2.97150661814123</v>
      </c>
      <c r="BQ62">
        <v>6.7082683304633797</v>
      </c>
      <c r="BR62">
        <v>0.24301336433729701</v>
      </c>
      <c r="BS62">
        <v>12.101910828025501</v>
      </c>
      <c r="BT62">
        <v>15.699141847551701</v>
      </c>
      <c r="BU62">
        <v>8.3916083902180905</v>
      </c>
      <c r="BV62">
        <v>-2.5559105431309899</v>
      </c>
      <c r="BW62">
        <v>-8.3870967744172695</v>
      </c>
      <c r="BX62">
        <v>4.7927461106382196</v>
      </c>
      <c r="BY62">
        <v>9.1823137386460907</v>
      </c>
      <c r="BZ62">
        <v>-3.8600288610195999</v>
      </c>
      <c r="CA62">
        <v>15.3513513532569</v>
      </c>
      <c r="CB62">
        <v>-2.1183800621851501</v>
      </c>
      <c r="CC62">
        <v>5.7639524250866003</v>
      </c>
      <c r="CD62">
        <v>2.6113671269831298</v>
      </c>
      <c r="CE62">
        <v>3.68986454927607</v>
      </c>
      <c r="CF62">
        <v>9.7449125824018399</v>
      </c>
      <c r="CG62">
        <v>8.6666666639149099</v>
      </c>
      <c r="CH62">
        <v>5.52729738894537</v>
      </c>
      <c r="CI62">
        <v>6.3729683488663804</v>
      </c>
      <c r="CJ62">
        <v>1.93050193172892</v>
      </c>
      <c r="CK62">
        <v>4.1467304652480301</v>
      </c>
      <c r="CL62">
        <v>-0.508474578460683</v>
      </c>
      <c r="CM62">
        <v>5.4239269024880699</v>
      </c>
      <c r="CN62">
        <v>7.4173369072167503</v>
      </c>
      <c r="CO62">
        <v>7.6258992805755099</v>
      </c>
      <c r="CP62">
        <v>4.1071948740524196</v>
      </c>
      <c r="CQ62">
        <v>7.8947368421052904</v>
      </c>
      <c r="CR62">
        <v>9.35483870778409</v>
      </c>
      <c r="CS62">
        <v>24.449877750759601</v>
      </c>
      <c r="CT62">
        <v>-3.6968576745771702</v>
      </c>
      <c r="CU62">
        <v>11.0738255018058</v>
      </c>
      <c r="CV62">
        <v>6.8403908794787904</v>
      </c>
      <c r="CW62">
        <v>1.2562814109387599</v>
      </c>
      <c r="CX62">
        <v>-1.7613636360140199</v>
      </c>
      <c r="CY62">
        <v>4.6004842600893703</v>
      </c>
      <c r="CZ62">
        <v>2.87621982605972</v>
      </c>
      <c r="DA62">
        <v>-2.1666666659864302</v>
      </c>
      <c r="DB62">
        <v>9.7878669506546001E-2</v>
      </c>
      <c r="DC62">
        <v>8.5470085461278398</v>
      </c>
      <c r="DD62">
        <v>6.9387755095225101</v>
      </c>
      <c r="DE62">
        <v>5.3103103875880198</v>
      </c>
      <c r="DF62">
        <v>-0.26212319837222198</v>
      </c>
      <c r="DG62">
        <v>7.1540880485165799</v>
      </c>
      <c r="DH62">
        <v>-6.8775790981213003E-2</v>
      </c>
      <c r="DI62">
        <v>6.3302752310640198</v>
      </c>
      <c r="DJ62">
        <v>6.4039408861119798</v>
      </c>
      <c r="DK62">
        <v>-2.1554539517197302</v>
      </c>
      <c r="DL62">
        <v>6.92963752630844</v>
      </c>
      <c r="DM62">
        <v>-8.4210526315787002E-2</v>
      </c>
      <c r="DN62">
        <v>6.2740781481944099</v>
      </c>
      <c r="DO62">
        <v>7.3232323248649598</v>
      </c>
      <c r="DP62">
        <v>3.0769230765346398</v>
      </c>
      <c r="DQ62">
        <v>5.6751467701493103</v>
      </c>
      <c r="DR62">
        <v>-1.8173557463507699</v>
      </c>
      <c r="DS62">
        <v>-1.40175813907254</v>
      </c>
      <c r="DT62">
        <v>7.94585050029435</v>
      </c>
      <c r="DU62">
        <v>1.9460726836667099</v>
      </c>
      <c r="DV62">
        <v>4.71063257128153</v>
      </c>
      <c r="DW62">
        <v>-6.0598744560068596</v>
      </c>
      <c r="DX62">
        <v>8.4745762727663099</v>
      </c>
      <c r="DY62">
        <v>6.9810370883313499</v>
      </c>
      <c r="DZ62">
        <v>-1.3780706994866101</v>
      </c>
      <c r="EA62">
        <v>2.4482109214466501</v>
      </c>
      <c r="EB62">
        <v>8.7196023081282092</v>
      </c>
      <c r="EC62">
        <v>4.5822102422807598</v>
      </c>
      <c r="ED62">
        <v>-0.18319212401962701</v>
      </c>
      <c r="EE62">
        <v>5.0522648083624704</v>
      </c>
      <c r="EF62">
        <v>3.9614561028112201</v>
      </c>
      <c r="EG62">
        <v>9.1383812014897305</v>
      </c>
      <c r="EH62">
        <v>1.04968509279573</v>
      </c>
      <c r="EI62">
        <v>8.5563320263180493</v>
      </c>
      <c r="EJ62">
        <v>-4.2507970244421402</v>
      </c>
      <c r="EK62">
        <v>-2.43690165248083</v>
      </c>
      <c r="EL62">
        <v>2.0312500001412399</v>
      </c>
      <c r="EM62">
        <v>-0.70555032925684302</v>
      </c>
      <c r="EN62">
        <v>-3.68497109902053</v>
      </c>
      <c r="EO62">
        <v>2.0645161263021801</v>
      </c>
      <c r="EP62">
        <v>-0.55749128983288998</v>
      </c>
      <c r="EQ62">
        <v>8.7378640773983793</v>
      </c>
      <c r="ER62">
        <v>13.937035728765901</v>
      </c>
      <c r="ES62">
        <v>6.0947022953711896</v>
      </c>
      <c r="ET62">
        <v>1.2406947865093001</v>
      </c>
      <c r="EU62">
        <v>1.60427807740116</v>
      </c>
      <c r="EV62">
        <v>0.18691588575252599</v>
      </c>
      <c r="EW62">
        <v>4.3252595143038901</v>
      </c>
      <c r="EX62">
        <v>0.84427767356494199</v>
      </c>
      <c r="EY62">
        <v>3.7355859435700598</v>
      </c>
      <c r="EZ62">
        <v>2.9380902407149598</v>
      </c>
      <c r="FA62">
        <v>1.50375939758016</v>
      </c>
      <c r="FB62">
        <v>3.71014492678556</v>
      </c>
      <c r="FC62">
        <v>1.8382352941176601</v>
      </c>
      <c r="FD62">
        <v>5.3030303035034301</v>
      </c>
      <c r="FE62">
        <v>-3.00391815365295</v>
      </c>
      <c r="FF62">
        <v>2.23463687150835</v>
      </c>
      <c r="FG62">
        <v>-0.34379028826812003</v>
      </c>
      <c r="FH62">
        <v>6.9444444439076696</v>
      </c>
      <c r="FI62">
        <v>23.1626963989012</v>
      </c>
      <c r="FJ62">
        <v>0.650406504065004</v>
      </c>
      <c r="FK62">
        <v>11.3067292660291</v>
      </c>
      <c r="FL62">
        <v>-2.45901639549722</v>
      </c>
      <c r="FM62">
        <v>0.73480294152645798</v>
      </c>
      <c r="FN62">
        <v>4.2446941323345699</v>
      </c>
      <c r="FO62">
        <v>1.88888888708139</v>
      </c>
      <c r="FP62">
        <v>2.2103658522765599</v>
      </c>
      <c r="FQ62">
        <v>7.7551020401785999</v>
      </c>
      <c r="FR62">
        <v>-0.24096385625984601</v>
      </c>
      <c r="FS62">
        <v>-2.2621809745754802</v>
      </c>
      <c r="FT62">
        <v>3.7383177572523301</v>
      </c>
      <c r="FU62">
        <v>7.6782616622495601</v>
      </c>
      <c r="FV62">
        <v>-1.9321974354470599</v>
      </c>
      <c r="FW62">
        <v>-3.0833917315194799</v>
      </c>
      <c r="FX62">
        <v>3.1517096475458999</v>
      </c>
      <c r="FY62">
        <v>6.2790697663584103</v>
      </c>
      <c r="FZ62">
        <v>3.5582822085950201</v>
      </c>
      <c r="GA62">
        <v>5.2991452964511199</v>
      </c>
      <c r="GB62">
        <v>-4.1327300142167802</v>
      </c>
      <c r="GC62">
        <v>3.5900783284181998</v>
      </c>
      <c r="GD62">
        <v>3.75280898893782</v>
      </c>
      <c r="GE62">
        <v>3.5023353083064599</v>
      </c>
      <c r="GF62">
        <v>-3.4090909108031999</v>
      </c>
      <c r="GG62">
        <v>1.1087645200560201</v>
      </c>
      <c r="GH62">
        <v>3.2797858074195201</v>
      </c>
      <c r="GI62">
        <v>0.85178875821605404</v>
      </c>
      <c r="GJ62">
        <v>-0.214247456226901</v>
      </c>
      <c r="GK62">
        <v>-1.9859225741578901</v>
      </c>
      <c r="GL62">
        <v>11.9863013686382</v>
      </c>
      <c r="GM62">
        <v>4.29879600503227</v>
      </c>
      <c r="GN62">
        <v>-1.23329907455451</v>
      </c>
      <c r="GO62">
        <v>1.73410404625769</v>
      </c>
      <c r="GP62">
        <v>-1.9681349569186</v>
      </c>
      <c r="GQ62">
        <v>2.0618556686992999</v>
      </c>
      <c r="GR62">
        <v>-0.92333520030416505</v>
      </c>
      <c r="GS62">
        <v>4.4457617080813696</v>
      </c>
      <c r="GT62">
        <v>6.0317460317459899</v>
      </c>
      <c r="GU62">
        <v>10.5421686761419</v>
      </c>
      <c r="GV62">
        <v>7.3390364689938101</v>
      </c>
      <c r="GW62">
        <v>5.8903182127703504</v>
      </c>
      <c r="GX62">
        <v>6.3651591289782798</v>
      </c>
      <c r="GY62">
        <v>3.0303030303030298</v>
      </c>
      <c r="GZ62">
        <v>3.9221741815936002</v>
      </c>
      <c r="HA62">
        <v>2.8739002956016599</v>
      </c>
      <c r="HB62">
        <v>-3.3834586446717401</v>
      </c>
      <c r="HC62">
        <v>2.7646129545590998</v>
      </c>
      <c r="HD62">
        <v>0.67437379683836796</v>
      </c>
      <c r="HE62">
        <v>1.7897091732043999</v>
      </c>
      <c r="HF62">
        <v>6.3914780297534799</v>
      </c>
      <c r="HG62">
        <v>7.1951219490306304</v>
      </c>
      <c r="HH62">
        <v>12.7488606381048</v>
      </c>
      <c r="HI62">
        <v>1.96425694414186</v>
      </c>
      <c r="HJ62">
        <v>-0.82585278160287601</v>
      </c>
      <c r="HK62">
        <v>3.2562125107112001</v>
      </c>
      <c r="HL62">
        <v>5.76879783597981</v>
      </c>
      <c r="HM62">
        <v>-3.20585572063837</v>
      </c>
      <c r="HN62">
        <v>0.48043926019059002</v>
      </c>
      <c r="HO62">
        <v>5.1490514898554904</v>
      </c>
      <c r="HP62">
        <v>0.688983747877292</v>
      </c>
      <c r="HQ62">
        <v>2.5189220669969798</v>
      </c>
      <c r="HR62">
        <v>7.6544943820225004</v>
      </c>
      <c r="HS62">
        <v>2.0904026990331301</v>
      </c>
      <c r="HT62">
        <v>-1.13438045406974</v>
      </c>
      <c r="HU62">
        <v>-8.7301587315521605</v>
      </c>
      <c r="HV62">
        <v>2.5906735740714102</v>
      </c>
      <c r="HW62">
        <v>1.7773620223141999</v>
      </c>
      <c r="HX62">
        <v>-8.3781362022339305</v>
      </c>
      <c r="HY62">
        <v>-4.37828371130907</v>
      </c>
      <c r="HZ62">
        <v>3.3124440476642598</v>
      </c>
      <c r="IA62">
        <v>-1.9607843136245</v>
      </c>
      <c r="IB62">
        <v>-0.37243947760968699</v>
      </c>
      <c r="IC62">
        <v>3.2656663738664702</v>
      </c>
      <c r="ID62" s="18" t="s">
        <v>892</v>
      </c>
      <c r="IE62">
        <v>15.384615384615399</v>
      </c>
      <c r="IF62">
        <v>22.535211269008801</v>
      </c>
      <c r="IG62" s="18" t="s">
        <v>892</v>
      </c>
      <c r="IH62" s="18" t="s">
        <v>892</v>
      </c>
      <c r="II62" s="18" t="s">
        <v>892</v>
      </c>
      <c r="IJ62" s="18" t="s">
        <v>892</v>
      </c>
      <c r="IK62" s="18" t="s">
        <v>892</v>
      </c>
      <c r="IL62">
        <v>2.14961306964747</v>
      </c>
      <c r="IM62">
        <v>1.52740341421074</v>
      </c>
      <c r="IN62">
        <v>7.3954983941730799</v>
      </c>
      <c r="IO62">
        <v>12.7882599591666</v>
      </c>
      <c r="IP62">
        <v>-10.380622837370201</v>
      </c>
      <c r="IQ62">
        <v>-1.5625</v>
      </c>
      <c r="IR62" s="18" t="s">
        <v>892</v>
      </c>
      <c r="IS62">
        <v>-2.1445591748882502</v>
      </c>
      <c r="IT62" s="18" t="s">
        <v>892</v>
      </c>
      <c r="IU62">
        <v>17.879053463436801</v>
      </c>
      <c r="IV62" s="18" t="s">
        <v>892</v>
      </c>
      <c r="IW62" s="18" t="s">
        <v>892</v>
      </c>
      <c r="IX62">
        <v>8.1218274117060396</v>
      </c>
      <c r="IY62">
        <v>4.5226130650739496</v>
      </c>
      <c r="IZ62">
        <v>-0.66397604587308301</v>
      </c>
      <c r="JA62" s="18" t="s">
        <v>892</v>
      </c>
      <c r="JB62" s="18" t="s">
        <v>892</v>
      </c>
      <c r="JC62">
        <v>3.0737704933113501</v>
      </c>
      <c r="JD62">
        <v>3.2511798627453499</v>
      </c>
      <c r="JE62" s="18" t="s">
        <v>892</v>
      </c>
      <c r="JF62">
        <v>12.3038810897361</v>
      </c>
      <c r="JG62" s="18" t="s">
        <v>892</v>
      </c>
      <c r="JH62">
        <v>7.9159935376229598</v>
      </c>
      <c r="JI62">
        <v>6.7207415992853301</v>
      </c>
      <c r="JJ62">
        <v>1.06918238886362</v>
      </c>
      <c r="JK62">
        <v>0.21598271918765699</v>
      </c>
      <c r="JL62" s="18" t="s">
        <v>892</v>
      </c>
      <c r="JM62" s="18" t="s">
        <v>892</v>
      </c>
      <c r="JN62">
        <v>3.2426778234487799</v>
      </c>
      <c r="JO62">
        <v>12.0603015101625</v>
      </c>
      <c r="JP62">
        <v>1.8854242204495899</v>
      </c>
      <c r="JQ62">
        <v>17.0818505344957</v>
      </c>
      <c r="JR62" s="18" t="s">
        <v>892</v>
      </c>
      <c r="JS62">
        <v>1.0452961678391901</v>
      </c>
      <c r="JT62" s="18" t="s">
        <v>892</v>
      </c>
      <c r="JU62">
        <v>9.0699017931347807</v>
      </c>
      <c r="JV62">
        <v>8.3832335328926302</v>
      </c>
      <c r="JW62">
        <v>9.9999999997551594</v>
      </c>
      <c r="JX62">
        <v>8.0645161302389994</v>
      </c>
      <c r="JY62">
        <v>17.391304349395998</v>
      </c>
      <c r="JZ62" s="18" t="s">
        <v>892</v>
      </c>
      <c r="KA62">
        <v>-2.81943611279039</v>
      </c>
      <c r="KB62">
        <v>6.9868995633188602</v>
      </c>
      <c r="KC62" s="18" t="s">
        <v>892</v>
      </c>
      <c r="KD62">
        <v>0.403225806451601</v>
      </c>
      <c r="KE62">
        <v>4.50737381785755</v>
      </c>
      <c r="KF62">
        <v>1.4393420163789401</v>
      </c>
      <c r="KG62">
        <v>12.3711340184673</v>
      </c>
      <c r="KH62">
        <v>16.0583941621931</v>
      </c>
      <c r="KI62">
        <v>3.6054421772282699</v>
      </c>
      <c r="KJ62">
        <v>2.24438902906157</v>
      </c>
      <c r="KK62">
        <v>-3.6626916511658698</v>
      </c>
      <c r="KL62" s="18" t="s">
        <v>892</v>
      </c>
      <c r="KM62">
        <v>15.070685515264801</v>
      </c>
      <c r="KN62">
        <v>-4.00000000227055</v>
      </c>
      <c r="KO62">
        <v>15.1111111106246</v>
      </c>
      <c r="KP62">
        <v>8.9912280718243291</v>
      </c>
      <c r="KQ62" s="18" t="s">
        <v>892</v>
      </c>
      <c r="KR62">
        <v>6.8100358423432299</v>
      </c>
      <c r="KS62" s="18" t="s">
        <v>892</v>
      </c>
      <c r="KT62">
        <v>12.112676056312299</v>
      </c>
      <c r="KU62" s="18" t="s">
        <v>892</v>
      </c>
      <c r="KV62">
        <v>32.947976879399498</v>
      </c>
      <c r="KW62">
        <v>-8.6160108534676905</v>
      </c>
      <c r="KX62" s="18" t="s">
        <v>892</v>
      </c>
      <c r="KY62" s="18" t="s">
        <v>892</v>
      </c>
      <c r="KZ62">
        <v>1.19746419412321</v>
      </c>
      <c r="LA62">
        <v>-8.2331174830494103</v>
      </c>
      <c r="LB62">
        <v>0.64285714285721196</v>
      </c>
      <c r="LC62">
        <v>8.0246913587516602</v>
      </c>
      <c r="LD62">
        <v>14.5</v>
      </c>
      <c r="LE62">
        <v>-3.80228136882124</v>
      </c>
      <c r="LF62">
        <v>16.105327619915599</v>
      </c>
      <c r="LG62" s="18" t="s">
        <v>892</v>
      </c>
      <c r="LH62">
        <v>14.7540983616326</v>
      </c>
      <c r="LI62">
        <v>22.302158274070202</v>
      </c>
      <c r="LJ62">
        <v>6.0606060614444504</v>
      </c>
      <c r="LK62" s="18" t="s">
        <v>892</v>
      </c>
      <c r="LL62">
        <v>11.155378483588001</v>
      </c>
      <c r="LM62" s="18" t="s">
        <v>892</v>
      </c>
      <c r="LN62" s="18" t="s">
        <v>892</v>
      </c>
      <c r="LO62" s="18" t="s">
        <v>892</v>
      </c>
      <c r="LP62" s="18" t="s">
        <v>892</v>
      </c>
      <c r="LQ62">
        <v>-2.1248339980342399</v>
      </c>
      <c r="LR62">
        <v>-0.455580865399274</v>
      </c>
      <c r="LS62">
        <v>5.0781249997100302</v>
      </c>
      <c r="LT62" s="18" t="s">
        <v>892</v>
      </c>
      <c r="LU62" s="18" t="s">
        <v>892</v>
      </c>
      <c r="LV62">
        <v>5.7553956825641803</v>
      </c>
      <c r="LW62">
        <v>10.4000000014195</v>
      </c>
      <c r="LX62">
        <v>1.42154182500007</v>
      </c>
      <c r="LY62">
        <v>-0.54682160095466104</v>
      </c>
      <c r="LZ62">
        <v>-5.3147632302367702</v>
      </c>
      <c r="MA62">
        <v>2.5442477875332399</v>
      </c>
      <c r="MB62">
        <v>0.42075736298190503</v>
      </c>
      <c r="MC62" s="18" t="s">
        <v>892</v>
      </c>
      <c r="MD62" s="18" t="s">
        <v>892</v>
      </c>
      <c r="ME62">
        <v>12.309438858344899</v>
      </c>
      <c r="MF62" s="18" t="s">
        <v>892</v>
      </c>
      <c r="MG62" s="18" t="s">
        <v>892</v>
      </c>
      <c r="MH62" s="18" t="s">
        <v>892</v>
      </c>
      <c r="MI62">
        <v>5.6087620990143696</v>
      </c>
      <c r="MJ62" s="18" t="s">
        <v>892</v>
      </c>
      <c r="MK62">
        <v>1.2474012469682301</v>
      </c>
      <c r="ML62">
        <v>-10.1851851846857</v>
      </c>
      <c r="MM62" s="18" t="s">
        <v>892</v>
      </c>
      <c r="MN62" s="18" t="s">
        <v>892</v>
      </c>
      <c r="MO62">
        <v>4.1666666680844502</v>
      </c>
      <c r="MP62" s="18" t="s">
        <v>892</v>
      </c>
      <c r="MQ62">
        <v>2.04081632783915</v>
      </c>
      <c r="MR62">
        <v>2.1857923493349101</v>
      </c>
      <c r="MS62">
        <v>1.8761726078799099</v>
      </c>
      <c r="MT62" s="18" t="s">
        <v>892</v>
      </c>
      <c r="MU62" s="18" t="s">
        <v>892</v>
      </c>
      <c r="MV62">
        <v>-1.93798449359657</v>
      </c>
      <c r="MW62" s="18" t="s">
        <v>892</v>
      </c>
      <c r="MX62" s="18" t="s">
        <v>892</v>
      </c>
      <c r="MY62">
        <v>9.3304535632858592</v>
      </c>
      <c r="MZ62" s="18" t="s">
        <v>892</v>
      </c>
      <c r="NA62" s="18" t="s">
        <v>892</v>
      </c>
      <c r="NB62" s="18" t="s">
        <v>892</v>
      </c>
      <c r="NC62">
        <v>21.8390804601643</v>
      </c>
      <c r="ND62" s="18" t="s">
        <v>892</v>
      </c>
      <c r="NE62">
        <v>27.335640138408301</v>
      </c>
      <c r="NF62" s="18" t="s">
        <v>892</v>
      </c>
      <c r="NG62" s="18" t="s">
        <v>892</v>
      </c>
      <c r="NH62" s="18" t="s">
        <v>892</v>
      </c>
      <c r="NI62" s="18" t="s">
        <v>892</v>
      </c>
      <c r="NJ62">
        <v>-5.6786703588015097</v>
      </c>
      <c r="NK62">
        <v>-2.8436018951455799</v>
      </c>
      <c r="NL62">
        <v>8.0844374549409608</v>
      </c>
      <c r="NM62" s="18" t="s">
        <v>892</v>
      </c>
      <c r="NN62">
        <v>18.934240363953101</v>
      </c>
      <c r="NO62">
        <v>22.1698113207547</v>
      </c>
      <c r="NP62" s="18" t="s">
        <v>892</v>
      </c>
      <c r="NQ62">
        <v>-8.6956521744620208</v>
      </c>
      <c r="NR62" s="18" t="s">
        <v>892</v>
      </c>
      <c r="NS62" s="18" t="s">
        <v>892</v>
      </c>
      <c r="NT62" s="18" t="s">
        <v>892</v>
      </c>
      <c r="NU62" s="18" t="s">
        <v>892</v>
      </c>
      <c r="NV62" s="18" t="s">
        <v>892</v>
      </c>
      <c r="NW62">
        <v>3.1746031751181998</v>
      </c>
      <c r="NX62">
        <v>2.9304029308515802</v>
      </c>
      <c r="NY62">
        <v>-2.520562E-9</v>
      </c>
      <c r="NZ62">
        <v>-9.45606694885414</v>
      </c>
      <c r="OA62">
        <v>7.40144810957581</v>
      </c>
      <c r="OB62" s="18" t="s">
        <v>892</v>
      </c>
      <c r="OC62" s="18" t="s">
        <v>892</v>
      </c>
      <c r="OD62" s="18" t="s">
        <v>892</v>
      </c>
      <c r="OE62" s="18" t="s">
        <v>892</v>
      </c>
      <c r="OF62" s="18" t="s">
        <v>892</v>
      </c>
      <c r="OG62" s="18" t="s">
        <v>892</v>
      </c>
      <c r="OH62">
        <v>3.67892976542994</v>
      </c>
      <c r="OI62">
        <v>9.4308943093822393</v>
      </c>
      <c r="OJ62" s="18" t="s">
        <v>892</v>
      </c>
      <c r="OK62">
        <v>-0.28490028490028002</v>
      </c>
      <c r="OL62">
        <v>8.72979214916678</v>
      </c>
      <c r="OM62" s="18" t="s">
        <v>892</v>
      </c>
      <c r="ON62">
        <v>17.857142857142801</v>
      </c>
      <c r="OO62" s="18" t="s">
        <v>892</v>
      </c>
      <c r="OP62">
        <v>-4.1916167657886403</v>
      </c>
      <c r="OQ62">
        <v>5.4521963817081502</v>
      </c>
      <c r="OR62" s="18" t="s">
        <v>892</v>
      </c>
      <c r="OS62">
        <v>3.68364030463932</v>
      </c>
      <c r="OT62" s="18" t="s">
        <v>892</v>
      </c>
      <c r="OU62">
        <v>3.1413612565444899</v>
      </c>
      <c r="OV62">
        <v>11.146496815988</v>
      </c>
      <c r="OW62">
        <v>-3.1358024689156601</v>
      </c>
      <c r="OX62" s="18" t="s">
        <v>892</v>
      </c>
      <c r="OY62" s="18" t="s">
        <v>892</v>
      </c>
      <c r="OZ62" s="18" t="s">
        <v>892</v>
      </c>
      <c r="PA62">
        <v>22.177419354838701</v>
      </c>
      <c r="PB62">
        <v>2.0408163265536401</v>
      </c>
      <c r="PC62">
        <v>-0.52356020878779896</v>
      </c>
      <c r="PD62">
        <v>5.3333333334289099</v>
      </c>
      <c r="PE62" s="18" t="s">
        <v>892</v>
      </c>
      <c r="PF62">
        <v>10.6224627872116</v>
      </c>
      <c r="PG62" s="18" t="s">
        <v>892</v>
      </c>
      <c r="PH62">
        <v>12.1888412001804</v>
      </c>
      <c r="PI62">
        <v>3.7687600000000001E-10</v>
      </c>
      <c r="PJ62" s="18" t="s">
        <v>892</v>
      </c>
      <c r="PK62" s="18" t="s">
        <v>892</v>
      </c>
      <c r="PL62">
        <v>8.9430699999999996E-10</v>
      </c>
      <c r="PM62">
        <v>-4.1030534368462002</v>
      </c>
      <c r="PN62">
        <v>13.4146341463415</v>
      </c>
      <c r="PO62" s="18" t="s">
        <v>892</v>
      </c>
      <c r="PP62">
        <v>2.8971962611427098</v>
      </c>
      <c r="PQ62">
        <v>-0.625000000988718</v>
      </c>
      <c r="PR62">
        <v>7.4349442379185005E-2</v>
      </c>
      <c r="PS62" s="18" t="s">
        <v>892</v>
      </c>
      <c r="PT62">
        <v>-4.1356877341267104</v>
      </c>
      <c r="PU62" s="18" t="s">
        <v>892</v>
      </c>
      <c r="PV62">
        <v>6.59090909066542</v>
      </c>
      <c r="PW62">
        <v>6.2255285823912896</v>
      </c>
      <c r="PX62">
        <v>-2.1943573687573399</v>
      </c>
      <c r="PY62" s="18" t="s">
        <v>892</v>
      </c>
      <c r="PZ62" s="18" t="s">
        <v>892</v>
      </c>
      <c r="QA62">
        <v>8.4291187739463602</v>
      </c>
      <c r="QB62">
        <v>-8.2611154058453504</v>
      </c>
      <c r="QC62">
        <v>11.093831003901901</v>
      </c>
      <c r="QD62" s="18" t="s">
        <v>892</v>
      </c>
      <c r="QE62">
        <v>-2.7733333333333299</v>
      </c>
      <c r="QF62">
        <v>-2.1186440683223302</v>
      </c>
      <c r="QG62">
        <v>15.757575756400501</v>
      </c>
      <c r="QH62" s="18" t="s">
        <v>892</v>
      </c>
      <c r="QI62">
        <v>10.204081633721801</v>
      </c>
      <c r="QJ62" s="18" t="s">
        <v>892</v>
      </c>
      <c r="QK62">
        <v>7.9943899005835899</v>
      </c>
      <c r="QL62" s="18" t="s">
        <v>892</v>
      </c>
      <c r="QM62">
        <v>1.73160173254212</v>
      </c>
      <c r="QN62" s="18" t="s">
        <v>892</v>
      </c>
      <c r="QO62" s="18" t="s">
        <v>892</v>
      </c>
      <c r="QP62" s="18" t="s">
        <v>892</v>
      </c>
      <c r="QQ62">
        <v>9.4827586207474592</v>
      </c>
      <c r="QR62">
        <v>15.0000000000051</v>
      </c>
      <c r="QS62">
        <v>11.355090993100999</v>
      </c>
      <c r="QT62">
        <v>-2.5657453517639901</v>
      </c>
      <c r="QU62" s="18" t="s">
        <v>892</v>
      </c>
      <c r="QV62" s="18" t="s">
        <v>892</v>
      </c>
      <c r="QW62">
        <v>4.4273339756773602</v>
      </c>
      <c r="QX62">
        <v>2.2589052992557201</v>
      </c>
      <c r="QY62">
        <v>20.259019426556101</v>
      </c>
      <c r="QZ62" s="18" t="s">
        <v>892</v>
      </c>
      <c r="RA62" s="18" t="s">
        <v>892</v>
      </c>
      <c r="RB62">
        <v>8.9795918368333698</v>
      </c>
      <c r="RC62">
        <v>18.2539682539682</v>
      </c>
      <c r="RD62">
        <v>-1.9079685749798301</v>
      </c>
      <c r="RE62" s="18" t="s">
        <v>892</v>
      </c>
      <c r="RF62">
        <v>-3.54609929065104</v>
      </c>
      <c r="RG62" s="18" t="s">
        <v>892</v>
      </c>
      <c r="RH62" s="18" t="s">
        <v>892</v>
      </c>
      <c r="RI62">
        <v>0.80106809196418605</v>
      </c>
      <c r="RJ62">
        <v>8.2248115147360892</v>
      </c>
      <c r="RK62" s="18" t="s">
        <v>892</v>
      </c>
      <c r="RL62" s="18" t="s">
        <v>892</v>
      </c>
      <c r="RM62" s="18" t="s">
        <v>892</v>
      </c>
      <c r="RN62">
        <v>3.9777983367862002</v>
      </c>
      <c r="RO62" s="18" t="s">
        <v>892</v>
      </c>
      <c r="RP62" s="18" t="s">
        <v>892</v>
      </c>
      <c r="RQ62" s="18" t="s">
        <v>892</v>
      </c>
      <c r="RR62" s="18" t="s">
        <v>892</v>
      </c>
      <c r="RS62">
        <v>3.5897435896523602</v>
      </c>
      <c r="RT62" s="18" t="s">
        <v>892</v>
      </c>
      <c r="RU62" s="18" t="s">
        <v>892</v>
      </c>
      <c r="RV62">
        <v>1.8227529860802301</v>
      </c>
      <c r="RW62">
        <v>-2.6455026450589698</v>
      </c>
      <c r="RX62" s="18" t="s">
        <v>892</v>
      </c>
      <c r="RY62" s="18" t="s">
        <v>892</v>
      </c>
      <c r="RZ62" s="18" t="s">
        <v>892</v>
      </c>
      <c r="SA62">
        <v>0.77386070422564801</v>
      </c>
      <c r="SB62" s="18" t="s">
        <v>892</v>
      </c>
      <c r="SC62" s="18" t="s">
        <v>892</v>
      </c>
      <c r="SD62">
        <v>9.2006033198648502</v>
      </c>
      <c r="SE62" s="18" t="s">
        <v>892</v>
      </c>
      <c r="SF62">
        <v>2.50000000085651</v>
      </c>
      <c r="SG62">
        <v>5.2325581424249803</v>
      </c>
      <c r="SH62" s="18" t="s">
        <v>892</v>
      </c>
      <c r="SI62" s="18" t="s">
        <v>892</v>
      </c>
      <c r="SJ62" s="18" t="s">
        <v>892</v>
      </c>
      <c r="SK62">
        <v>3.42285413173822</v>
      </c>
      <c r="SL62" s="18" t="s">
        <v>892</v>
      </c>
      <c r="SM62" s="18" t="s">
        <v>892</v>
      </c>
      <c r="SN62">
        <v>-0.33698399138447599</v>
      </c>
      <c r="SO62" s="18" t="s">
        <v>892</v>
      </c>
      <c r="SP62" s="18" t="s">
        <v>892</v>
      </c>
      <c r="SQ62">
        <v>-2.9354207455740098</v>
      </c>
      <c r="SR62">
        <v>0.80254869465350398</v>
      </c>
      <c r="SS62">
        <v>13.793103449926299</v>
      </c>
      <c r="ST62">
        <v>4.90196078558749</v>
      </c>
      <c r="SU62" s="18" t="s">
        <v>892</v>
      </c>
      <c r="SV62">
        <v>7.7310924369747802</v>
      </c>
      <c r="SW62">
        <v>2.4291497983764501</v>
      </c>
      <c r="SX62">
        <v>7.1261682242989703</v>
      </c>
      <c r="SY62">
        <v>-2.1929824561403399</v>
      </c>
      <c r="SZ62">
        <v>5.71177504514504</v>
      </c>
      <c r="TA62">
        <v>-4.4048734770383797</v>
      </c>
      <c r="TB62" s="18" t="s">
        <v>892</v>
      </c>
      <c r="TC62" s="18" t="s">
        <v>892</v>
      </c>
      <c r="TD62" s="18" t="s">
        <v>892</v>
      </c>
      <c r="TE62">
        <v>-6.1855670113943804</v>
      </c>
      <c r="TF62" s="18" t="s">
        <v>892</v>
      </c>
      <c r="TG62">
        <v>14.460784314719101</v>
      </c>
      <c r="TH62" s="18" t="s">
        <v>892</v>
      </c>
      <c r="TI62">
        <v>0.28571428542858401</v>
      </c>
      <c r="TJ62">
        <v>5.1698670605575998</v>
      </c>
      <c r="TK62" s="18" t="s">
        <v>892</v>
      </c>
      <c r="TL62" s="18" t="s">
        <v>892</v>
      </c>
      <c r="TM62" s="18" t="s">
        <v>892</v>
      </c>
      <c r="TN62">
        <v>2.0473448495833999</v>
      </c>
      <c r="TO62" s="18" t="s">
        <v>892</v>
      </c>
      <c r="TP62">
        <v>7.6309226939520904</v>
      </c>
      <c r="TQ62">
        <v>-3.4003091205556402</v>
      </c>
      <c r="TR62">
        <v>-5.8181818181818397</v>
      </c>
      <c r="TS62" s="18" t="s">
        <v>892</v>
      </c>
      <c r="TT62" s="18" t="s">
        <v>892</v>
      </c>
      <c r="TU62">
        <v>8.6335048599199204</v>
      </c>
      <c r="TV62">
        <v>6.7906976722864201</v>
      </c>
      <c r="TW62">
        <v>-0.73529411703524605</v>
      </c>
      <c r="TX62">
        <v>3.6866787446269602</v>
      </c>
      <c r="TY62">
        <v>-4.2018860848433004</v>
      </c>
      <c r="TZ62">
        <v>6.49350649225262</v>
      </c>
      <c r="UA62">
        <v>5.2631578947368096</v>
      </c>
      <c r="UB62">
        <v>3.10077519379848</v>
      </c>
      <c r="UC62">
        <v>1.4822134389158601</v>
      </c>
      <c r="UD62">
        <v>7.3270013568521399</v>
      </c>
      <c r="UE62" s="18" t="s">
        <v>892</v>
      </c>
      <c r="UF62" s="18" t="s">
        <v>892</v>
      </c>
      <c r="UG62">
        <v>21.7391304361064</v>
      </c>
      <c r="UH62">
        <v>-3.2983508243757398</v>
      </c>
      <c r="UI62">
        <v>13.4615384623672</v>
      </c>
      <c r="UJ62" s="18" t="s">
        <v>892</v>
      </c>
      <c r="UK62" s="18" t="s">
        <v>892</v>
      </c>
      <c r="UL62">
        <v>9.9137931034483096</v>
      </c>
      <c r="UM62" s="18" t="s">
        <v>892</v>
      </c>
      <c r="UN62">
        <v>20.634920635022699</v>
      </c>
      <c r="UO62" s="18" t="s">
        <v>892</v>
      </c>
      <c r="UP62" s="18" t="s">
        <v>892</v>
      </c>
      <c r="UQ62" s="18" t="s">
        <v>892</v>
      </c>
      <c r="UR62" s="18" t="s">
        <v>892</v>
      </c>
      <c r="US62">
        <v>6.2499999994840296</v>
      </c>
      <c r="UT62" s="18" t="s">
        <v>892</v>
      </c>
      <c r="UU62">
        <v>3.1277150289967102</v>
      </c>
      <c r="UV62" s="18" t="s">
        <v>892</v>
      </c>
      <c r="UW62">
        <v>14.729458916213201</v>
      </c>
      <c r="UX62">
        <v>9.4813278020287299</v>
      </c>
      <c r="UY62">
        <v>6.6907775759713903</v>
      </c>
      <c r="UZ62" s="18" t="s">
        <v>892</v>
      </c>
      <c r="VA62">
        <v>6.4516129057670302</v>
      </c>
      <c r="VB62">
        <v>-0.687285222825329</v>
      </c>
      <c r="VC62">
        <v>11.7647058821271</v>
      </c>
      <c r="VD62" s="18" t="s">
        <v>892</v>
      </c>
      <c r="VE62">
        <v>1.4775977121068</v>
      </c>
      <c r="VF62">
        <v>-2.8959276012693</v>
      </c>
      <c r="VG62" s="18" t="s">
        <v>892</v>
      </c>
      <c r="VH62">
        <v>37.715517241379303</v>
      </c>
      <c r="VI62" s="18" t="s">
        <v>892</v>
      </c>
      <c r="VJ62">
        <v>6.0301507504563396</v>
      </c>
      <c r="VK62" s="18" t="s">
        <v>892</v>
      </c>
      <c r="VL62" s="18" t="s">
        <v>892</v>
      </c>
      <c r="VM62" s="18" t="s">
        <v>892</v>
      </c>
      <c r="VN62" s="18" t="s">
        <v>892</v>
      </c>
      <c r="VO62">
        <v>18.450184500896299</v>
      </c>
      <c r="VP62">
        <v>15.015015012885801</v>
      </c>
      <c r="VQ62" s="18" t="s">
        <v>892</v>
      </c>
      <c r="VR62" s="18" t="s">
        <v>892</v>
      </c>
      <c r="VS62" s="18" t="s">
        <v>892</v>
      </c>
      <c r="VT62">
        <v>6.4157399486740196</v>
      </c>
      <c r="VU62" s="18" t="s">
        <v>892</v>
      </c>
      <c r="VV62">
        <v>4.6277665995975799</v>
      </c>
      <c r="VW62">
        <v>8.5106382990519407</v>
      </c>
      <c r="VX62" s="18" t="s">
        <v>892</v>
      </c>
      <c r="VY62" s="18" t="s">
        <v>892</v>
      </c>
      <c r="VZ62">
        <v>5.68687906636303</v>
      </c>
      <c r="WA62" s="18" t="s">
        <v>892</v>
      </c>
      <c r="WB62">
        <v>-2.1997621856174701</v>
      </c>
      <c r="WC62" s="18" t="s">
        <v>892</v>
      </c>
    </row>
    <row r="63" spans="1:601" x14ac:dyDescent="0.2">
      <c r="A63" s="19">
        <v>38322</v>
      </c>
      <c r="B63">
        <v>3.4227567072370202</v>
      </c>
      <c r="C63">
        <v>14.884393063583801</v>
      </c>
      <c r="D63" s="18" t="s">
        <v>892</v>
      </c>
      <c r="E63">
        <v>13.9705882366772</v>
      </c>
      <c r="F63" s="18" t="s">
        <v>892</v>
      </c>
      <c r="G63">
        <v>2.85714285801921</v>
      </c>
      <c r="H63">
        <v>3.0154277722937999</v>
      </c>
      <c r="I63">
        <v>2.68595041322315</v>
      </c>
      <c r="J63">
        <v>8.0112156195922005E-2</v>
      </c>
      <c r="K63">
        <v>12.5282167042889</v>
      </c>
      <c r="L63">
        <v>4.4935262754448404</v>
      </c>
      <c r="M63">
        <v>-4.1002277904328004</v>
      </c>
      <c r="N63">
        <v>-1.2080536894301099</v>
      </c>
      <c r="O63">
        <v>7.0422535194891296</v>
      </c>
      <c r="P63">
        <v>3.8918205813783802</v>
      </c>
      <c r="Q63">
        <v>3.49462365562125</v>
      </c>
      <c r="R63">
        <v>1.8957345965964001</v>
      </c>
      <c r="S63">
        <v>2.7027027027027599</v>
      </c>
      <c r="T63">
        <v>-2.4197530864197399</v>
      </c>
      <c r="U63">
        <v>-2.1587510000000001E-9</v>
      </c>
      <c r="V63">
        <v>-2.8065071908477401</v>
      </c>
      <c r="W63">
        <v>3.9610840863424599</v>
      </c>
      <c r="X63">
        <v>0.16750418819400101</v>
      </c>
      <c r="Y63">
        <v>3.3802816901408801</v>
      </c>
      <c r="Z63">
        <v>-32.0738874895046</v>
      </c>
      <c r="AA63">
        <v>18.331716780545801</v>
      </c>
      <c r="AB63">
        <v>-4.6417759851427398</v>
      </c>
      <c r="AC63">
        <v>9.4017094017093701</v>
      </c>
      <c r="AD63">
        <v>3.4472049681677301</v>
      </c>
      <c r="AE63">
        <v>6.1485909493279998</v>
      </c>
      <c r="AF63">
        <v>7.5520833315150497</v>
      </c>
      <c r="AG63">
        <v>4.33275563098434</v>
      </c>
      <c r="AH63">
        <v>0.79225352157969997</v>
      </c>
      <c r="AI63">
        <v>7.3807968652576799</v>
      </c>
      <c r="AJ63">
        <v>-1.7608470000000001E-9</v>
      </c>
      <c r="AK63">
        <v>1.24320124320125</v>
      </c>
      <c r="AL63">
        <v>-2.68756998801735</v>
      </c>
      <c r="AM63">
        <v>3.5406698564593801</v>
      </c>
      <c r="AN63">
        <v>3.4965034973901901</v>
      </c>
      <c r="AO63">
        <v>9.8026346682490892</v>
      </c>
      <c r="AP63">
        <v>2.3615635175357799</v>
      </c>
      <c r="AQ63">
        <v>6.0776942330843999</v>
      </c>
      <c r="AR63">
        <v>2.4461839525331799</v>
      </c>
      <c r="AS63">
        <v>6.3291139240507102</v>
      </c>
      <c r="AT63">
        <v>0.46787273873185597</v>
      </c>
      <c r="AU63">
        <v>0.94936708779642698</v>
      </c>
      <c r="AV63">
        <v>9.4890510948904705</v>
      </c>
      <c r="AW63">
        <v>-1.75438596491225</v>
      </c>
      <c r="AX63">
        <v>9.3663911855815094</v>
      </c>
      <c r="AY63">
        <v>0.99933377856320504</v>
      </c>
      <c r="AZ63">
        <v>5.29100529128148</v>
      </c>
      <c r="BA63">
        <v>11.7219078407102</v>
      </c>
      <c r="BB63">
        <v>-0.89820359238312897</v>
      </c>
      <c r="BC63">
        <v>2.82087447238897</v>
      </c>
      <c r="BD63">
        <v>-0.65913370998114096</v>
      </c>
      <c r="BE63" s="18" t="s">
        <v>892</v>
      </c>
      <c r="BF63">
        <v>4.79274611267682</v>
      </c>
      <c r="BG63">
        <v>2.2099447522457401</v>
      </c>
      <c r="BH63">
        <v>10.8054231463974</v>
      </c>
      <c r="BI63">
        <v>14.5699028743</v>
      </c>
      <c r="BJ63">
        <v>0.17301037964243501</v>
      </c>
      <c r="BK63">
        <v>-2.4096385541976</v>
      </c>
      <c r="BL63">
        <v>-6.1728395061728101</v>
      </c>
      <c r="BM63">
        <v>-5.04403523006944</v>
      </c>
      <c r="BN63">
        <v>2.8678304239401902</v>
      </c>
      <c r="BO63">
        <v>8.4269662911568002</v>
      </c>
      <c r="BP63">
        <v>3.9717099999999999E-10</v>
      </c>
      <c r="BQ63">
        <v>9.7953216360351796</v>
      </c>
      <c r="BR63">
        <v>-2.42424242326749</v>
      </c>
      <c r="BS63">
        <v>-1.13636363636362</v>
      </c>
      <c r="BT63">
        <v>-2.8795811518324399</v>
      </c>
      <c r="BU63">
        <v>7.8494623648359001</v>
      </c>
      <c r="BV63">
        <v>0.98360655737705904</v>
      </c>
      <c r="BW63">
        <v>4.0492957727858503</v>
      </c>
      <c r="BX63">
        <v>5.0679851681158796</v>
      </c>
      <c r="BY63">
        <v>-2.6875699884426099</v>
      </c>
      <c r="BZ63">
        <v>-2.1263289567938299</v>
      </c>
      <c r="CA63">
        <v>-9.3720714559375001E-2</v>
      </c>
      <c r="CB63">
        <v>6.2380649269874597</v>
      </c>
      <c r="CC63">
        <v>-0.86505190201927595</v>
      </c>
      <c r="CD63">
        <v>0.44910179585635501</v>
      </c>
      <c r="CE63">
        <v>5.8108108108107599</v>
      </c>
      <c r="CF63">
        <v>2.6377644293549301</v>
      </c>
      <c r="CG63">
        <v>4.4478527602450004</v>
      </c>
      <c r="CH63">
        <v>0.83547557840622</v>
      </c>
      <c r="CI63">
        <v>-4.1013268999159598</v>
      </c>
      <c r="CJ63">
        <v>5.3030303029759596</v>
      </c>
      <c r="CK63">
        <v>7.0444104145007902</v>
      </c>
      <c r="CL63">
        <v>2.0442930154810401</v>
      </c>
      <c r="CM63">
        <v>11.710758378971001</v>
      </c>
      <c r="CN63">
        <v>-6.2396006632227303</v>
      </c>
      <c r="CO63">
        <v>5.9343266926740599</v>
      </c>
      <c r="CP63">
        <v>-1.9585898160850099</v>
      </c>
      <c r="CQ63">
        <v>-2.9268292682927299</v>
      </c>
      <c r="CR63">
        <v>-3.4808259575223799</v>
      </c>
      <c r="CS63">
        <v>3.1434184640642502</v>
      </c>
      <c r="CT63">
        <v>6.3339731319372898</v>
      </c>
      <c r="CU63">
        <v>-1.8097409999999999E-9</v>
      </c>
      <c r="CV63">
        <v>5.4878048780488102</v>
      </c>
      <c r="CW63">
        <v>6.2034739462565804</v>
      </c>
      <c r="CX63">
        <v>2.0821283978520002</v>
      </c>
      <c r="CY63">
        <v>7.17592592326075</v>
      </c>
      <c r="CZ63">
        <v>-3.2950574147271099</v>
      </c>
      <c r="DA63">
        <v>0.86882453175714003</v>
      </c>
      <c r="DB63">
        <v>1.361067E-9</v>
      </c>
      <c r="DC63">
        <v>7.5365579301916101</v>
      </c>
      <c r="DD63">
        <v>7.4154852796095101</v>
      </c>
      <c r="DE63">
        <v>8.3195592286501103</v>
      </c>
      <c r="DF63">
        <v>4.6649145845102398</v>
      </c>
      <c r="DG63">
        <v>4.6955245793509803</v>
      </c>
      <c r="DH63">
        <v>2.4776324868992501</v>
      </c>
      <c r="DI63">
        <v>8.3692838656540491</v>
      </c>
      <c r="DJ63">
        <v>1.85185185007015</v>
      </c>
      <c r="DK63">
        <v>10.480640854112201</v>
      </c>
      <c r="DL63">
        <v>-4.88534396851834</v>
      </c>
      <c r="DM63">
        <v>12.220817530552001</v>
      </c>
      <c r="DN63">
        <v>13.9306059020915</v>
      </c>
      <c r="DO63">
        <v>3.5294117657398401</v>
      </c>
      <c r="DP63">
        <v>3.4825870661141098</v>
      </c>
      <c r="DQ63">
        <v>11.3580246928916</v>
      </c>
      <c r="DR63">
        <v>2.9615918563258501</v>
      </c>
      <c r="DS63">
        <v>1.9277108432413701</v>
      </c>
      <c r="DT63">
        <v>4.47110141766625</v>
      </c>
      <c r="DU63">
        <v>8.5326586952683101</v>
      </c>
      <c r="DV63">
        <v>6.3777937661473496</v>
      </c>
      <c r="DW63">
        <v>-3.8807504498301202</v>
      </c>
      <c r="DX63">
        <v>0.39062500033359998</v>
      </c>
      <c r="DY63">
        <v>2.4627450998174498</v>
      </c>
      <c r="DZ63">
        <v>6.0145807982008304</v>
      </c>
      <c r="EA63">
        <v>-1.4705882338627201</v>
      </c>
      <c r="EB63">
        <v>5.7834898648762696</v>
      </c>
      <c r="EC63">
        <v>0.56701031004910996</v>
      </c>
      <c r="ED63">
        <v>16.127552190057902</v>
      </c>
      <c r="EE63">
        <v>6.7164179104477304</v>
      </c>
      <c r="EF63">
        <v>4.63439752799224</v>
      </c>
      <c r="EG63">
        <v>8.6124401938414206</v>
      </c>
      <c r="EH63">
        <v>2.2853185613205298</v>
      </c>
      <c r="EI63">
        <v>0.48673261095888398</v>
      </c>
      <c r="EJ63">
        <v>8.0466148723640405</v>
      </c>
      <c r="EK63">
        <v>0.80285459338354004</v>
      </c>
      <c r="EL63">
        <v>4.9004594188853901</v>
      </c>
      <c r="EM63">
        <v>5.8897836728248398</v>
      </c>
      <c r="EN63">
        <v>1.77544386086068</v>
      </c>
      <c r="EO63">
        <v>5.24652338673486</v>
      </c>
      <c r="EP63">
        <v>3.52721326936389</v>
      </c>
      <c r="EQ63">
        <v>-5.3571428560280498</v>
      </c>
      <c r="ER63">
        <v>9.6553865284680498</v>
      </c>
      <c r="ES63">
        <v>5.2143172780228397</v>
      </c>
      <c r="ET63">
        <v>-5.0653594750292603</v>
      </c>
      <c r="EU63">
        <v>3.6842105267282301</v>
      </c>
      <c r="EV63">
        <v>8.9552238808378704</v>
      </c>
      <c r="EW63">
        <v>0.68881983601811803</v>
      </c>
      <c r="EX63">
        <v>5.86046511654272</v>
      </c>
      <c r="EY63">
        <v>4.8411497730711499</v>
      </c>
      <c r="EZ63">
        <v>-6.0142711534388296</v>
      </c>
      <c r="FA63">
        <v>8.5185185185543002</v>
      </c>
      <c r="FB63">
        <v>0.16769144693464799</v>
      </c>
      <c r="FC63">
        <v>2.8880866425992999</v>
      </c>
      <c r="FD63">
        <v>3.0892932719871</v>
      </c>
      <c r="FE63">
        <v>0.96829943326759405</v>
      </c>
      <c r="FF63">
        <v>-4.0072859744991201</v>
      </c>
      <c r="FG63">
        <v>7.6757222947035499</v>
      </c>
      <c r="FH63">
        <v>3.4632034623457</v>
      </c>
      <c r="FI63">
        <v>-3.04526749064931</v>
      </c>
      <c r="FJ63">
        <v>5.4119547657511999</v>
      </c>
      <c r="FK63">
        <v>5.9753954311677004</v>
      </c>
      <c r="FL63">
        <v>-4.2016806719240902</v>
      </c>
      <c r="FM63">
        <v>-0.66312997488409098</v>
      </c>
      <c r="FN63">
        <v>8.5029940119760692</v>
      </c>
      <c r="FO63">
        <v>7.4154852803101496</v>
      </c>
      <c r="FP63">
        <v>1.3422818790425901</v>
      </c>
      <c r="FQ63">
        <v>1.51515151642501</v>
      </c>
      <c r="FR63">
        <v>7.5362318832781199</v>
      </c>
      <c r="FS63">
        <v>12.2848664685992</v>
      </c>
      <c r="FT63">
        <v>6.3063063066387803</v>
      </c>
      <c r="FU63">
        <v>0.68678989245007904</v>
      </c>
      <c r="FV63">
        <v>5.6779509224431903</v>
      </c>
      <c r="FW63">
        <v>13.376717279528</v>
      </c>
      <c r="FX63">
        <v>-0.52816901570010799</v>
      </c>
      <c r="FY63">
        <v>-1.09409190455276</v>
      </c>
      <c r="FZ63">
        <v>4.6603475514761303</v>
      </c>
      <c r="GA63">
        <v>3.8961038945802602</v>
      </c>
      <c r="GB63">
        <v>4.4682190055672004</v>
      </c>
      <c r="GC63">
        <v>6.4902331423702497</v>
      </c>
      <c r="GD63">
        <v>-0.25990903280078698</v>
      </c>
      <c r="GE63">
        <v>0.356211440248688</v>
      </c>
      <c r="GF63">
        <v>3.0672268901797501</v>
      </c>
      <c r="GG63">
        <v>5.4512478141703502</v>
      </c>
      <c r="GH63">
        <v>2.0090732311913899</v>
      </c>
      <c r="GI63">
        <v>1.35135135019819</v>
      </c>
      <c r="GJ63">
        <v>7.3649098008019296</v>
      </c>
      <c r="GK63">
        <v>-4.8473967684021302</v>
      </c>
      <c r="GL63">
        <v>43.072342933241202</v>
      </c>
      <c r="GM63">
        <v>0.99557522123894204</v>
      </c>
      <c r="GN63">
        <v>-3.50997E-10</v>
      </c>
      <c r="GO63">
        <v>-9.8011363649058492</v>
      </c>
      <c r="GP63">
        <v>1.9120458887612199</v>
      </c>
      <c r="GQ63">
        <v>9.2352092318109609</v>
      </c>
      <c r="GR63">
        <v>7.9575992837998903</v>
      </c>
      <c r="GS63">
        <v>3.1782065846015302</v>
      </c>
      <c r="GT63">
        <v>1.19760479041917</v>
      </c>
      <c r="GU63">
        <v>-1.45322434164522</v>
      </c>
      <c r="GV63">
        <v>4.6140939586823997</v>
      </c>
      <c r="GW63">
        <v>-5.8184143225798897</v>
      </c>
      <c r="GX63">
        <v>-2.9921259842519401</v>
      </c>
      <c r="GY63">
        <v>5.7692307692307896</v>
      </c>
      <c r="GZ63">
        <v>4.7845468053491702</v>
      </c>
      <c r="HA63">
        <v>8.0957810692995302</v>
      </c>
      <c r="HB63">
        <v>12.1595330721237</v>
      </c>
      <c r="HC63">
        <v>4.5349730979201901</v>
      </c>
      <c r="HD63">
        <v>-2.0095693790950402</v>
      </c>
      <c r="HE63">
        <v>-5.9780219780361401</v>
      </c>
      <c r="HF63">
        <v>4.1927409258748698</v>
      </c>
      <c r="HG63">
        <v>2.1046643899503601</v>
      </c>
      <c r="HH63">
        <v>3.8187426868271799</v>
      </c>
      <c r="HI63">
        <v>-4.8689138583382903</v>
      </c>
      <c r="HJ63">
        <v>3.33091962410654</v>
      </c>
      <c r="HK63">
        <v>3.5352697095435599</v>
      </c>
      <c r="HL63">
        <v>6.7849686844718304</v>
      </c>
      <c r="HM63">
        <v>10.990009082733501</v>
      </c>
      <c r="HN63">
        <v>1.50273224207034</v>
      </c>
      <c r="HO63">
        <v>-2.0618556705403801</v>
      </c>
      <c r="HP63">
        <v>-2.2685013026821998</v>
      </c>
      <c r="HQ63">
        <v>-2.4286581636911801</v>
      </c>
      <c r="HR63">
        <v>2.2000000000000001E-14</v>
      </c>
      <c r="HS63">
        <v>-1.3468013484613199</v>
      </c>
      <c r="HT63">
        <v>3.7952338905952598</v>
      </c>
      <c r="HU63">
        <v>6.3768115953195998</v>
      </c>
      <c r="HV63">
        <v>0.67340067231293999</v>
      </c>
      <c r="HW63">
        <v>2.66544117633596</v>
      </c>
      <c r="HX63">
        <v>-7.6283618586908899</v>
      </c>
      <c r="HY63">
        <v>4.9450549461272004</v>
      </c>
      <c r="HZ63">
        <v>2.33968803974685</v>
      </c>
      <c r="IA63">
        <v>9.0833333334605602</v>
      </c>
      <c r="IB63">
        <v>5.8120343241216998</v>
      </c>
      <c r="IC63">
        <v>1.7094017087162501</v>
      </c>
      <c r="ID63" s="18" t="s">
        <v>892</v>
      </c>
      <c r="IE63">
        <v>1.26984126984127</v>
      </c>
      <c r="IF63">
        <v>-6.2258900655824299</v>
      </c>
      <c r="IG63" s="18" t="s">
        <v>892</v>
      </c>
      <c r="IH63" s="18" t="s">
        <v>892</v>
      </c>
      <c r="II63" s="18" t="s">
        <v>892</v>
      </c>
      <c r="IJ63" s="18" t="s">
        <v>892</v>
      </c>
      <c r="IK63" s="18" t="s">
        <v>892</v>
      </c>
      <c r="IL63">
        <v>8.2491582491582403</v>
      </c>
      <c r="IM63">
        <v>3.2448377551949101</v>
      </c>
      <c r="IN63">
        <v>5.2395209601113102</v>
      </c>
      <c r="IO63">
        <v>7.0631970254751302</v>
      </c>
      <c r="IP63">
        <v>5.0193050193049897</v>
      </c>
      <c r="IQ63">
        <v>15.079365079364999</v>
      </c>
      <c r="IR63" s="18" t="s">
        <v>892</v>
      </c>
      <c r="IS63">
        <v>-0.93344155905762405</v>
      </c>
      <c r="IT63" s="18" t="s">
        <v>892</v>
      </c>
      <c r="IU63">
        <v>6.2267657995787502</v>
      </c>
      <c r="IV63" s="18" t="s">
        <v>892</v>
      </c>
      <c r="IW63" s="18" t="s">
        <v>892</v>
      </c>
      <c r="IX63">
        <v>-6.1032863856549504</v>
      </c>
      <c r="IY63">
        <v>0.24038461566087099</v>
      </c>
      <c r="IZ63">
        <v>7.4049803401078096</v>
      </c>
      <c r="JA63" s="18" t="s">
        <v>892</v>
      </c>
      <c r="JB63" s="18" t="s">
        <v>892</v>
      </c>
      <c r="JC63">
        <v>20.079522864522399</v>
      </c>
      <c r="JD63">
        <v>1.3204672425983599</v>
      </c>
      <c r="JE63" s="18" t="s">
        <v>892</v>
      </c>
      <c r="JF63">
        <v>1.83823529215528</v>
      </c>
      <c r="JG63" s="18" t="s">
        <v>892</v>
      </c>
      <c r="JH63">
        <v>3.36826347372965</v>
      </c>
      <c r="JI63">
        <v>3.5287730741696599</v>
      </c>
      <c r="JJ63">
        <v>65.463596761728994</v>
      </c>
      <c r="JK63">
        <v>17.241379311079498</v>
      </c>
      <c r="JL63" s="18" t="s">
        <v>892</v>
      </c>
      <c r="JM63" s="18" t="s">
        <v>892</v>
      </c>
      <c r="JN63">
        <v>6.8895643352803004</v>
      </c>
      <c r="JO63">
        <v>1.3452914803990601</v>
      </c>
      <c r="JP63">
        <v>23.345195729537298</v>
      </c>
      <c r="JQ63">
        <v>1.21580547101772</v>
      </c>
      <c r="JR63" s="18" t="s">
        <v>892</v>
      </c>
      <c r="JS63">
        <v>2.4137931049236698</v>
      </c>
      <c r="JT63" s="18" t="s">
        <v>892</v>
      </c>
      <c r="JU63">
        <v>3.5612080221656601</v>
      </c>
      <c r="JV63">
        <v>-5.6037884760981402</v>
      </c>
      <c r="JW63">
        <v>12.299465238303799</v>
      </c>
      <c r="JX63">
        <v>10.447761195600201</v>
      </c>
      <c r="JY63">
        <v>12.7214170682096</v>
      </c>
      <c r="JZ63" s="18" t="s">
        <v>892</v>
      </c>
      <c r="KA63">
        <v>-5.6790123451915999</v>
      </c>
      <c r="KB63">
        <v>3.6734693877551199</v>
      </c>
      <c r="KC63" s="18" t="s">
        <v>892</v>
      </c>
      <c r="KD63">
        <v>-5.2208835341365303</v>
      </c>
      <c r="KE63">
        <v>-5.8433814768468704</v>
      </c>
      <c r="KF63">
        <v>22.297297298179501</v>
      </c>
      <c r="KG63">
        <v>7.3394495421283503</v>
      </c>
      <c r="KH63">
        <v>-1.5723270439994399</v>
      </c>
      <c r="KI63">
        <v>6.5003282978999</v>
      </c>
      <c r="KJ63">
        <v>5.2845528455939901</v>
      </c>
      <c r="KK63">
        <v>0.44208664718470297</v>
      </c>
      <c r="KL63" s="18" t="s">
        <v>892</v>
      </c>
      <c r="KM63">
        <v>2.5034770505899999</v>
      </c>
      <c r="KN63">
        <v>4.1666666674543098</v>
      </c>
      <c r="KO63">
        <v>-0.965250964491282</v>
      </c>
      <c r="KP63">
        <v>10.261569416816201</v>
      </c>
      <c r="KQ63" s="18" t="s">
        <v>892</v>
      </c>
      <c r="KR63">
        <v>4.5302013418160101</v>
      </c>
      <c r="KS63" s="18" t="s">
        <v>892</v>
      </c>
      <c r="KT63">
        <v>6.5326633146393798</v>
      </c>
      <c r="KU63" s="18" t="s">
        <v>892</v>
      </c>
      <c r="KV63">
        <v>21.739130434479101</v>
      </c>
      <c r="KW63">
        <v>1.2620638416624299</v>
      </c>
      <c r="KX63" s="18" t="s">
        <v>892</v>
      </c>
      <c r="KY63" s="18" t="s">
        <v>892</v>
      </c>
      <c r="KZ63">
        <v>-1.7401392102187201</v>
      </c>
      <c r="LA63">
        <v>3.8306451608010099</v>
      </c>
      <c r="LB63">
        <v>0.141944641589764</v>
      </c>
      <c r="LC63">
        <v>9.7142857150767306</v>
      </c>
      <c r="LD63">
        <v>20.960698689956299</v>
      </c>
      <c r="LE63">
        <v>3.9525691699604701</v>
      </c>
      <c r="LF63">
        <v>3.1118143469697199</v>
      </c>
      <c r="LG63" s="18" t="s">
        <v>892</v>
      </c>
      <c r="LH63">
        <v>-0.71428571554767994</v>
      </c>
      <c r="LI63">
        <v>1.17647058708486</v>
      </c>
      <c r="LJ63">
        <v>1.2499999991447499</v>
      </c>
      <c r="LK63" s="18" t="s">
        <v>892</v>
      </c>
      <c r="LL63">
        <v>9.2473118259939202</v>
      </c>
      <c r="LM63" s="18" t="s">
        <v>892</v>
      </c>
      <c r="LN63" s="18" t="s">
        <v>892</v>
      </c>
      <c r="LO63" s="18" t="s">
        <v>892</v>
      </c>
      <c r="LP63" s="18" t="s">
        <v>892</v>
      </c>
      <c r="LQ63">
        <v>0.13568521121321001</v>
      </c>
      <c r="LR63">
        <v>-5.3775743695329101</v>
      </c>
      <c r="LS63">
        <v>3.7174721212462498</v>
      </c>
      <c r="LT63" s="18" t="s">
        <v>892</v>
      </c>
      <c r="LU63" s="18" t="s">
        <v>892</v>
      </c>
      <c r="LV63">
        <v>-1.36054421783582</v>
      </c>
      <c r="LW63">
        <v>1.5786749491793599</v>
      </c>
      <c r="LX63">
        <v>1.97663971188757</v>
      </c>
      <c r="LY63">
        <v>13.402061854156599</v>
      </c>
      <c r="LZ63">
        <v>4.4245704883888699</v>
      </c>
      <c r="MA63">
        <v>7.15569938852558</v>
      </c>
      <c r="MB63">
        <v>6.4245810057015804</v>
      </c>
      <c r="MC63" s="18" t="s">
        <v>892</v>
      </c>
      <c r="MD63" s="18" t="s">
        <v>892</v>
      </c>
      <c r="ME63">
        <v>-1.14079422333457</v>
      </c>
      <c r="MF63" s="18" t="s">
        <v>892</v>
      </c>
      <c r="MG63" s="18" t="s">
        <v>892</v>
      </c>
      <c r="MH63" s="18" t="s">
        <v>892</v>
      </c>
      <c r="MI63">
        <v>-2.4166706861199798</v>
      </c>
      <c r="MJ63" s="18" t="s">
        <v>892</v>
      </c>
      <c r="MK63">
        <v>1.4373716619007399</v>
      </c>
      <c r="ML63">
        <v>7.0578905622921804</v>
      </c>
      <c r="MM63" s="18" t="s">
        <v>892</v>
      </c>
      <c r="MN63" s="18" t="s">
        <v>892</v>
      </c>
      <c r="MO63">
        <v>6.0000000005297602</v>
      </c>
      <c r="MP63" s="18" t="s">
        <v>892</v>
      </c>
      <c r="MQ63">
        <v>11.1999999988351</v>
      </c>
      <c r="MR63">
        <v>1.06951871606134</v>
      </c>
      <c r="MS63">
        <v>1.2891344383057</v>
      </c>
      <c r="MT63" s="18" t="s">
        <v>892</v>
      </c>
      <c r="MU63" s="18" t="s">
        <v>892</v>
      </c>
      <c r="MV63">
        <v>9.0909090918968296</v>
      </c>
      <c r="MW63" s="18" t="s">
        <v>892</v>
      </c>
      <c r="MX63" s="18" t="s">
        <v>892</v>
      </c>
      <c r="MY63">
        <v>2.7261951783331901</v>
      </c>
      <c r="MZ63" s="18" t="s">
        <v>892</v>
      </c>
      <c r="NA63" s="18" t="s">
        <v>892</v>
      </c>
      <c r="NB63" s="18" t="s">
        <v>892</v>
      </c>
      <c r="NC63">
        <v>24.528301884566599</v>
      </c>
      <c r="ND63" s="18" t="s">
        <v>892</v>
      </c>
      <c r="NE63">
        <v>-5.6000000000000001E-14</v>
      </c>
      <c r="NF63" s="18" t="s">
        <v>892</v>
      </c>
      <c r="NG63" s="18" t="s">
        <v>892</v>
      </c>
      <c r="NH63" s="18" t="s">
        <v>892</v>
      </c>
      <c r="NI63" s="18" t="s">
        <v>892</v>
      </c>
      <c r="NJ63">
        <v>46.842878122876698</v>
      </c>
      <c r="NK63">
        <v>15.4471544717764</v>
      </c>
      <c r="NL63">
        <v>11.884479532935799</v>
      </c>
      <c r="NM63" s="18" t="s">
        <v>892</v>
      </c>
      <c r="NN63">
        <v>-13.5367016197885</v>
      </c>
      <c r="NO63">
        <v>-14.671814671814699</v>
      </c>
      <c r="NP63" s="18" t="s">
        <v>892</v>
      </c>
      <c r="NQ63">
        <v>47.619047621329997</v>
      </c>
      <c r="NR63" s="18" t="s">
        <v>892</v>
      </c>
      <c r="NS63" s="18" t="s">
        <v>892</v>
      </c>
      <c r="NT63" s="18" t="s">
        <v>892</v>
      </c>
      <c r="NU63" s="18" t="s">
        <v>892</v>
      </c>
      <c r="NV63" s="18" t="s">
        <v>892</v>
      </c>
      <c r="NW63">
        <v>-16.263736262940899</v>
      </c>
      <c r="NX63">
        <v>1.24555160086706</v>
      </c>
      <c r="NY63">
        <v>-3.5294117646176999</v>
      </c>
      <c r="NZ63">
        <v>-1.7560073946050001</v>
      </c>
      <c r="OA63">
        <v>4.11985018683965</v>
      </c>
      <c r="OB63" s="18" t="s">
        <v>892</v>
      </c>
      <c r="OC63" s="18" t="s">
        <v>892</v>
      </c>
      <c r="OD63" s="18" t="s">
        <v>892</v>
      </c>
      <c r="OE63" s="18" t="s">
        <v>892</v>
      </c>
      <c r="OF63" s="18" t="s">
        <v>892</v>
      </c>
      <c r="OG63" s="18" t="s">
        <v>892</v>
      </c>
      <c r="OH63">
        <v>4.5161290323771697</v>
      </c>
      <c r="OI63">
        <v>4.7548291222861101</v>
      </c>
      <c r="OJ63" s="18" t="s">
        <v>892</v>
      </c>
      <c r="OK63">
        <v>13.1428571428571</v>
      </c>
      <c r="OL63">
        <v>4.0781648263387096</v>
      </c>
      <c r="OM63" s="18" t="s">
        <v>892</v>
      </c>
      <c r="ON63">
        <v>7.1969696969696804</v>
      </c>
      <c r="OO63" s="18" t="s">
        <v>892</v>
      </c>
      <c r="OP63">
        <v>-2.1875000003017901</v>
      </c>
      <c r="OQ63">
        <v>2.6300743286655499</v>
      </c>
      <c r="OR63" s="18" t="s">
        <v>892</v>
      </c>
      <c r="OS63">
        <v>1.35841170388202</v>
      </c>
      <c r="OT63" s="18" t="s">
        <v>892</v>
      </c>
      <c r="OU63">
        <v>6.5092158458299298</v>
      </c>
      <c r="OV63">
        <v>-12.3209169060232</v>
      </c>
      <c r="OW63">
        <v>8.4119296444252996</v>
      </c>
      <c r="OX63" s="18" t="s">
        <v>892</v>
      </c>
      <c r="OY63" s="18" t="s">
        <v>892</v>
      </c>
      <c r="OZ63" s="18" t="s">
        <v>892</v>
      </c>
      <c r="PA63">
        <v>12.109097702223099</v>
      </c>
      <c r="PB63">
        <v>0.53333333352425505</v>
      </c>
      <c r="PC63">
        <v>-0.65789473561812495</v>
      </c>
      <c r="PD63">
        <v>7.2784810124028301</v>
      </c>
      <c r="PE63" s="18" t="s">
        <v>892</v>
      </c>
      <c r="PF63">
        <v>19.571865441899298</v>
      </c>
      <c r="PG63" s="18" t="s">
        <v>892</v>
      </c>
      <c r="PH63">
        <v>2.7424822187572602</v>
      </c>
      <c r="PI63">
        <v>-2.7011643687422402</v>
      </c>
      <c r="PJ63" s="18" t="s">
        <v>892</v>
      </c>
      <c r="PK63" s="18" t="s">
        <v>892</v>
      </c>
      <c r="PL63">
        <v>-3.8732394380305202</v>
      </c>
      <c r="PM63">
        <v>8.4577114428095292</v>
      </c>
      <c r="PN63">
        <v>6.6666666666666696</v>
      </c>
      <c r="PO63" s="18" t="s">
        <v>892</v>
      </c>
      <c r="PP63">
        <v>7.8110808335107196</v>
      </c>
      <c r="PQ63">
        <v>4.7169811325968896</v>
      </c>
      <c r="PR63">
        <v>13.224368499257</v>
      </c>
      <c r="PS63" s="18" t="s">
        <v>892</v>
      </c>
      <c r="PT63">
        <v>2.76296655146162</v>
      </c>
      <c r="PU63" s="18" t="s">
        <v>892</v>
      </c>
      <c r="PV63">
        <v>-1.91897654425278</v>
      </c>
      <c r="PW63">
        <v>5.9712495359588402</v>
      </c>
      <c r="PX63">
        <v>2.5641025650111602</v>
      </c>
      <c r="PY63" s="18" t="s">
        <v>892</v>
      </c>
      <c r="PZ63" s="18" t="s">
        <v>892</v>
      </c>
      <c r="QA63">
        <v>11.8374558303887</v>
      </c>
      <c r="QB63">
        <v>6.5408805027711097</v>
      </c>
      <c r="QC63">
        <v>3.35977601620925</v>
      </c>
      <c r="QD63" s="18" t="s">
        <v>892</v>
      </c>
      <c r="QE63">
        <v>0.32912781129999003</v>
      </c>
      <c r="QF63">
        <v>2.16450216812314</v>
      </c>
      <c r="QG63">
        <v>4.7120418850762098</v>
      </c>
      <c r="QH63" s="18" t="s">
        <v>892</v>
      </c>
      <c r="QI63">
        <v>3.7037037028342401</v>
      </c>
      <c r="QJ63" s="18" t="s">
        <v>892</v>
      </c>
      <c r="QK63">
        <v>3.2467532480738601</v>
      </c>
      <c r="QL63" s="18" t="s">
        <v>892</v>
      </c>
      <c r="QM63">
        <v>7.4772036468304401</v>
      </c>
      <c r="QN63" s="18" t="s">
        <v>892</v>
      </c>
      <c r="QO63" s="18" t="s">
        <v>892</v>
      </c>
      <c r="QP63" s="18" t="s">
        <v>892</v>
      </c>
      <c r="QQ63">
        <v>16.535433069277801</v>
      </c>
      <c r="QR63">
        <v>-10.5880943822175</v>
      </c>
      <c r="QS63">
        <v>6.8881685590528798</v>
      </c>
      <c r="QT63">
        <v>13.408939294944</v>
      </c>
      <c r="QU63" s="18" t="s">
        <v>892</v>
      </c>
      <c r="QV63" s="18" t="s">
        <v>892</v>
      </c>
      <c r="QW63">
        <v>-1.145273E-9</v>
      </c>
      <c r="QX63">
        <v>8.4961765432089997E-2</v>
      </c>
      <c r="QY63">
        <v>13.0769230786088</v>
      </c>
      <c r="QZ63" s="18" t="s">
        <v>892</v>
      </c>
      <c r="RA63" s="18" t="s">
        <v>892</v>
      </c>
      <c r="RB63">
        <v>4.8689138566505097</v>
      </c>
      <c r="RC63">
        <v>0.80536912751674194</v>
      </c>
      <c r="RD63">
        <v>7.3798627016187197</v>
      </c>
      <c r="RE63" s="18" t="s">
        <v>892</v>
      </c>
      <c r="RF63">
        <v>-3.30882353097731</v>
      </c>
      <c r="RG63" s="18" t="s">
        <v>892</v>
      </c>
      <c r="RH63" s="18" t="s">
        <v>892</v>
      </c>
      <c r="RI63">
        <v>17.8807947027382</v>
      </c>
      <c r="RJ63">
        <v>6.5864471184293301</v>
      </c>
      <c r="RK63" s="18" t="s">
        <v>892</v>
      </c>
      <c r="RL63" s="18" t="s">
        <v>892</v>
      </c>
      <c r="RM63" s="18" t="s">
        <v>892</v>
      </c>
      <c r="RN63">
        <v>2.8469750893655301</v>
      </c>
      <c r="RO63" s="18" t="s">
        <v>892</v>
      </c>
      <c r="RP63">
        <v>0</v>
      </c>
      <c r="RQ63" s="18" t="s">
        <v>892</v>
      </c>
      <c r="RR63" s="18" t="s">
        <v>892</v>
      </c>
      <c r="RS63">
        <v>0.99009900901592096</v>
      </c>
      <c r="RT63" s="18" t="s">
        <v>892</v>
      </c>
      <c r="RU63" s="18" t="s">
        <v>892</v>
      </c>
      <c r="RV63">
        <v>6.7283950634858396</v>
      </c>
      <c r="RW63">
        <v>4.0760869554624</v>
      </c>
      <c r="RX63" s="18" t="s">
        <v>892</v>
      </c>
      <c r="RY63" s="18" t="s">
        <v>892</v>
      </c>
      <c r="RZ63" s="18" t="s">
        <v>892</v>
      </c>
      <c r="SA63">
        <v>-0.82744942448356196</v>
      </c>
      <c r="SB63" s="18" t="s">
        <v>892</v>
      </c>
      <c r="SC63" s="18" t="s">
        <v>892</v>
      </c>
      <c r="SD63">
        <v>2.48618784803827</v>
      </c>
      <c r="SE63" s="18" t="s">
        <v>892</v>
      </c>
      <c r="SF63">
        <v>9.4977721317275492</v>
      </c>
      <c r="SG63">
        <v>0.82872928158932402</v>
      </c>
      <c r="SH63" s="18" t="s">
        <v>892</v>
      </c>
      <c r="SI63" s="18" t="s">
        <v>892</v>
      </c>
      <c r="SJ63" s="18" t="s">
        <v>892</v>
      </c>
      <c r="SK63">
        <v>14.5621181267962</v>
      </c>
      <c r="SL63" s="18" t="s">
        <v>892</v>
      </c>
      <c r="SM63" s="18" t="s">
        <v>892</v>
      </c>
      <c r="SN63">
        <v>6.4759783020977402</v>
      </c>
      <c r="SO63" s="18" t="s">
        <v>892</v>
      </c>
      <c r="SP63" s="18" t="s">
        <v>892</v>
      </c>
      <c r="SQ63">
        <v>3.6290322586366401</v>
      </c>
      <c r="SR63">
        <v>4.11392404991369</v>
      </c>
      <c r="SS63">
        <v>-0.60606060703504205</v>
      </c>
      <c r="ST63">
        <v>13.644859816538</v>
      </c>
      <c r="SU63" s="18" t="s">
        <v>892</v>
      </c>
      <c r="SV63">
        <v>1.4452988454881199</v>
      </c>
      <c r="SW63">
        <v>3.7549407128657699</v>
      </c>
      <c r="SX63">
        <v>1.9193020719737901</v>
      </c>
      <c r="SY63">
        <v>-4.0358744394619004</v>
      </c>
      <c r="SZ63">
        <v>8.3125519625859998E-2</v>
      </c>
      <c r="TA63">
        <v>3.3333333333333002</v>
      </c>
      <c r="TB63" s="18" t="s">
        <v>892</v>
      </c>
      <c r="TC63" s="18" t="s">
        <v>892</v>
      </c>
      <c r="TD63" s="18" t="s">
        <v>892</v>
      </c>
      <c r="TE63">
        <v>-1.71241E-10</v>
      </c>
      <c r="TF63" s="18" t="s">
        <v>892</v>
      </c>
      <c r="TG63">
        <v>1.9271948614412799</v>
      </c>
      <c r="TH63" s="18" t="s">
        <v>892</v>
      </c>
      <c r="TI63">
        <v>8.9595375710055603</v>
      </c>
      <c r="TJ63">
        <v>16.764400556597401</v>
      </c>
      <c r="TK63" s="18" t="s">
        <v>892</v>
      </c>
      <c r="TL63" s="18" t="s">
        <v>892</v>
      </c>
      <c r="TM63" s="18" t="s">
        <v>892</v>
      </c>
      <c r="TN63">
        <v>0.56426332241326105</v>
      </c>
      <c r="TO63" s="18" t="s">
        <v>892</v>
      </c>
      <c r="TP63">
        <v>8.6654309556619005</v>
      </c>
      <c r="TQ63">
        <v>-4.7199999994241697</v>
      </c>
      <c r="TR63">
        <v>9.6525096525096306</v>
      </c>
      <c r="TS63" s="18" t="s">
        <v>892</v>
      </c>
      <c r="TT63" s="18" t="s">
        <v>892</v>
      </c>
      <c r="TU63">
        <v>3.1315789473683702</v>
      </c>
      <c r="TV63">
        <v>8.2516426672341492</v>
      </c>
      <c r="TW63">
        <v>20.000000001039702</v>
      </c>
      <c r="TX63">
        <v>5.3333768151142804</v>
      </c>
      <c r="TY63">
        <v>1.1695906441966399</v>
      </c>
      <c r="TZ63">
        <v>-1.2195121948853</v>
      </c>
      <c r="UA63">
        <v>10.8333333333333</v>
      </c>
      <c r="UB63">
        <v>1.5037593984961899</v>
      </c>
      <c r="UC63">
        <v>15.7740993192023</v>
      </c>
      <c r="UD63">
        <v>3.98230088495575</v>
      </c>
      <c r="UE63" s="18" t="s">
        <v>892</v>
      </c>
      <c r="UF63" s="18" t="s">
        <v>892</v>
      </c>
      <c r="UG63">
        <v>1.07142857128397</v>
      </c>
      <c r="UH63">
        <v>1.4728682192662199</v>
      </c>
      <c r="UI63">
        <v>-7.6271186438795198</v>
      </c>
      <c r="UJ63" s="18" t="s">
        <v>892</v>
      </c>
      <c r="UK63" s="18" t="s">
        <v>892</v>
      </c>
      <c r="UL63">
        <v>3.3725490196078201</v>
      </c>
      <c r="UM63" s="18" t="s">
        <v>892</v>
      </c>
      <c r="UN63">
        <v>11.8421052619059</v>
      </c>
      <c r="UO63" s="18" t="s">
        <v>892</v>
      </c>
      <c r="UP63" s="18" t="s">
        <v>892</v>
      </c>
      <c r="UQ63" s="18" t="s">
        <v>892</v>
      </c>
      <c r="UR63" s="18" t="s">
        <v>892</v>
      </c>
      <c r="US63">
        <v>0.66280033026515595</v>
      </c>
      <c r="UT63" s="18" t="s">
        <v>892</v>
      </c>
      <c r="UU63">
        <v>15.4170176877029</v>
      </c>
      <c r="UV63" s="18" t="s">
        <v>892</v>
      </c>
      <c r="UW63">
        <v>-2.09606986885596</v>
      </c>
      <c r="UX63">
        <v>6.3104036395878103</v>
      </c>
      <c r="UY63">
        <v>10.338983049723501</v>
      </c>
      <c r="UZ63" s="18" t="s">
        <v>892</v>
      </c>
      <c r="VA63">
        <v>6.3636363669875999</v>
      </c>
      <c r="VB63">
        <v>17.647058821351099</v>
      </c>
      <c r="VC63">
        <v>24.0601503766826</v>
      </c>
      <c r="VD63" s="18" t="s">
        <v>892</v>
      </c>
      <c r="VE63">
        <v>4.3917332080788603</v>
      </c>
      <c r="VF63">
        <v>2.8890959924270598</v>
      </c>
      <c r="VG63" s="18" t="s">
        <v>892</v>
      </c>
      <c r="VH63">
        <v>0.95215630175795596</v>
      </c>
      <c r="VI63" s="18" t="s">
        <v>892</v>
      </c>
      <c r="VJ63">
        <v>1.8957345990911101</v>
      </c>
      <c r="VK63" s="18" t="s">
        <v>892</v>
      </c>
      <c r="VL63" s="18" t="s">
        <v>892</v>
      </c>
      <c r="VM63" s="18" t="s">
        <v>892</v>
      </c>
      <c r="VN63" s="18" t="s">
        <v>892</v>
      </c>
      <c r="VO63">
        <v>-3.73831775611455</v>
      </c>
      <c r="VP63">
        <v>18.450826802971498</v>
      </c>
      <c r="VQ63" s="18" t="s">
        <v>892</v>
      </c>
      <c r="VR63" s="18" t="s">
        <v>892</v>
      </c>
      <c r="VS63" s="18" t="s">
        <v>892</v>
      </c>
      <c r="VT63">
        <v>3.6977491961414799</v>
      </c>
      <c r="VU63" s="18" t="s">
        <v>892</v>
      </c>
      <c r="VV63">
        <v>11.538461538461499</v>
      </c>
      <c r="VW63">
        <v>1.17647058795689</v>
      </c>
      <c r="VX63" s="18" t="s">
        <v>892</v>
      </c>
      <c r="VY63" s="18" t="s">
        <v>892</v>
      </c>
      <c r="VZ63">
        <v>15.721231767102701</v>
      </c>
      <c r="WA63" s="18" t="s">
        <v>892</v>
      </c>
      <c r="WB63">
        <v>2.6139817614540899</v>
      </c>
      <c r="WC63" s="18" t="s">
        <v>892</v>
      </c>
    </row>
    <row r="64" spans="1:601" x14ac:dyDescent="0.2">
      <c r="A64" s="19">
        <v>38353</v>
      </c>
      <c r="B64">
        <v>-1.3864042935476599</v>
      </c>
      <c r="C64">
        <v>2.5157232704402301</v>
      </c>
      <c r="D64" s="18" t="s">
        <v>892</v>
      </c>
      <c r="E64">
        <v>17.7419354841293</v>
      </c>
      <c r="F64" s="18" t="s">
        <v>892</v>
      </c>
      <c r="G64">
        <v>18.518518519081599</v>
      </c>
      <c r="H64">
        <v>9.0537780826851506</v>
      </c>
      <c r="I64">
        <v>0</v>
      </c>
      <c r="J64">
        <v>-1.4408645180275499</v>
      </c>
      <c r="K64">
        <v>-2.5075225677031501</v>
      </c>
      <c r="L64">
        <v>5.2478134100996296</v>
      </c>
      <c r="M64">
        <v>10.926365795724401</v>
      </c>
      <c r="N64">
        <v>-7.6086956502340204</v>
      </c>
      <c r="O64">
        <v>-3.0701754360094999</v>
      </c>
      <c r="P64">
        <v>3.3650793681096101</v>
      </c>
      <c r="Q64">
        <v>1.49350649236348</v>
      </c>
      <c r="R64">
        <v>13.8372093049979</v>
      </c>
      <c r="S64">
        <v>-1.9736842105263099</v>
      </c>
      <c r="T64">
        <v>1.06275303643721</v>
      </c>
      <c r="U64">
        <v>4.8788043225645099</v>
      </c>
      <c r="V64">
        <v>-6.92755156102423</v>
      </c>
      <c r="W64">
        <v>-1.49064171166413</v>
      </c>
      <c r="X64">
        <v>7.8595317708645602</v>
      </c>
      <c r="Y64">
        <v>6.2670299727519696</v>
      </c>
      <c r="Z64">
        <v>2.7194066749072001</v>
      </c>
      <c r="AA64">
        <v>3.0339954232450101</v>
      </c>
      <c r="AB64">
        <v>-1.26984127013402</v>
      </c>
      <c r="AC64">
        <v>-3.90624999999996</v>
      </c>
      <c r="AD64">
        <v>7.7003902744295702</v>
      </c>
      <c r="AE64">
        <v>6.3555913095450602</v>
      </c>
      <c r="AF64">
        <v>-1.53349475371769</v>
      </c>
      <c r="AG64">
        <v>0.99667773822906802</v>
      </c>
      <c r="AH64">
        <v>7.5982532744019098</v>
      </c>
      <c r="AI64">
        <v>2.37226277491835</v>
      </c>
      <c r="AJ64">
        <v>1.8683996732155499</v>
      </c>
      <c r="AK64">
        <v>2.3791250959324302</v>
      </c>
      <c r="AL64">
        <v>5.8688147285348702</v>
      </c>
      <c r="AM64">
        <v>4.6210720887246399</v>
      </c>
      <c r="AN64">
        <v>8.6148648631108706</v>
      </c>
      <c r="AO64">
        <v>-1.6428571418250399</v>
      </c>
      <c r="AP64">
        <v>-1.9888623697264201</v>
      </c>
      <c r="AQ64">
        <v>4.0756054360053602</v>
      </c>
      <c r="AR64">
        <v>5.2531041082677801</v>
      </c>
      <c r="AS64">
        <v>15.3409275439429</v>
      </c>
      <c r="AT64">
        <v>4.1912449553421096</v>
      </c>
      <c r="AU64">
        <v>1.5673981186257799</v>
      </c>
      <c r="AV64">
        <v>6.5714285714285197</v>
      </c>
      <c r="AW64">
        <v>26.785714285714398</v>
      </c>
      <c r="AX64">
        <v>9.3618807730981199</v>
      </c>
      <c r="AY64">
        <v>7.6517150385286401</v>
      </c>
      <c r="AZ64">
        <v>4.5226130670973399</v>
      </c>
      <c r="BA64">
        <v>4.05209840533582</v>
      </c>
      <c r="BB64">
        <v>9.9697885205398205</v>
      </c>
      <c r="BC64">
        <v>7.9561042532585402</v>
      </c>
      <c r="BD64">
        <v>1.6113744075829199</v>
      </c>
      <c r="BE64" s="18" t="s">
        <v>892</v>
      </c>
      <c r="BF64">
        <v>-2.34857849153672</v>
      </c>
      <c r="BG64">
        <v>1.7199017204820199</v>
      </c>
      <c r="BH64">
        <v>-4.6535677348295899</v>
      </c>
      <c r="BI64">
        <v>1.6666666673807999</v>
      </c>
      <c r="BJ64">
        <v>3.6269430066336201</v>
      </c>
      <c r="BK64">
        <v>2.4240059041333399</v>
      </c>
      <c r="BL64">
        <v>5.66801619433204</v>
      </c>
      <c r="BM64">
        <v>9.6121416530583907</v>
      </c>
      <c r="BN64">
        <v>-4.7878787878787996</v>
      </c>
      <c r="BO64">
        <v>14.5581779408977</v>
      </c>
      <c r="BP64">
        <v>3.5460992913429501</v>
      </c>
      <c r="BQ64">
        <v>-0.26631158456995602</v>
      </c>
      <c r="BR64">
        <v>1.98757764093094</v>
      </c>
      <c r="BS64">
        <v>-8.4291187739463407</v>
      </c>
      <c r="BT64">
        <v>2.9649595687331698</v>
      </c>
      <c r="BU64">
        <v>3.6889331985025899</v>
      </c>
      <c r="BV64">
        <v>9.0909090909090597</v>
      </c>
      <c r="BW64">
        <v>2.8764805403701699</v>
      </c>
      <c r="BX64">
        <v>11.459349620498401</v>
      </c>
      <c r="BY64">
        <v>2.07134637400272</v>
      </c>
      <c r="BZ64">
        <v>7.30990415394119</v>
      </c>
      <c r="CA64">
        <v>-2.6266416499046499</v>
      </c>
      <c r="CB64">
        <v>-0.47932893976468899</v>
      </c>
      <c r="CC64">
        <v>0.78534031586812203</v>
      </c>
      <c r="CD64">
        <v>-0.59612518657133895</v>
      </c>
      <c r="CE64">
        <v>3.3205619412515199</v>
      </c>
      <c r="CF64">
        <v>-3.5623409669211101</v>
      </c>
      <c r="CG64">
        <v>0.58737151218240002</v>
      </c>
      <c r="CH64">
        <v>2.0713830465265</v>
      </c>
      <c r="CI64">
        <v>1.2578616342689499</v>
      </c>
      <c r="CJ64">
        <v>-1.7985611501999601</v>
      </c>
      <c r="CK64">
        <v>5.4363376272686299</v>
      </c>
      <c r="CL64">
        <v>6.6777963294647202</v>
      </c>
      <c r="CM64">
        <v>7.7630926043028303</v>
      </c>
      <c r="CN64">
        <v>-1.95208518138751</v>
      </c>
      <c r="CO64">
        <v>-3.4593209481102298</v>
      </c>
      <c r="CP64">
        <v>12.8710045657067</v>
      </c>
      <c r="CQ64">
        <v>-0.50251256281407197</v>
      </c>
      <c r="CR64">
        <v>-0.73349633215637999</v>
      </c>
      <c r="CS64">
        <v>19.999999997981501</v>
      </c>
      <c r="CT64">
        <v>-2.3465703976768402</v>
      </c>
      <c r="CU64">
        <v>-1.5105740161358701</v>
      </c>
      <c r="CV64">
        <v>-4.3352601156069301</v>
      </c>
      <c r="CW64">
        <v>6.33177569948902</v>
      </c>
      <c r="CX64">
        <v>2.5495750718342598</v>
      </c>
      <c r="CY64">
        <v>-0.43196544380226198</v>
      </c>
      <c r="CZ64">
        <v>0.67114093951012899</v>
      </c>
      <c r="DA64">
        <v>4.9991555493006397</v>
      </c>
      <c r="DB64">
        <v>1.3452914794967299</v>
      </c>
      <c r="DC64">
        <v>0.10460251081256799</v>
      </c>
      <c r="DD64">
        <v>12.335025380877701</v>
      </c>
      <c r="DE64">
        <v>16.683621566632901</v>
      </c>
      <c r="DF64">
        <v>5.5241682313353904</v>
      </c>
      <c r="DG64">
        <v>-5.2746211844479996E-3</v>
      </c>
      <c r="DH64">
        <v>2.6192075227744498</v>
      </c>
      <c r="DI64">
        <v>1.1146496825098899</v>
      </c>
      <c r="DJ64">
        <v>6.3636363628045496</v>
      </c>
      <c r="DK64">
        <v>7.8549848953222403</v>
      </c>
      <c r="DL64">
        <v>1.36268343841825</v>
      </c>
      <c r="DM64">
        <v>2.9665790461885599</v>
      </c>
      <c r="DN64">
        <v>-7.0454545469594603</v>
      </c>
      <c r="DO64">
        <v>4.5454545465616301</v>
      </c>
      <c r="DP64">
        <v>6.3701923045379898</v>
      </c>
      <c r="DQ64">
        <v>-4.2128603104965698</v>
      </c>
      <c r="DR64">
        <v>5.2134831468230196</v>
      </c>
      <c r="DS64">
        <v>-0.141843972925704</v>
      </c>
      <c r="DT64">
        <v>3.67511049843676</v>
      </c>
      <c r="DU64">
        <v>5.1705869897455701</v>
      </c>
      <c r="DV64">
        <v>2.46305418683581</v>
      </c>
      <c r="DW64">
        <v>0.37433154939532398</v>
      </c>
      <c r="DX64">
        <v>-3.1128404675352299</v>
      </c>
      <c r="DY64">
        <v>-0.107164728366671</v>
      </c>
      <c r="DZ64">
        <v>1.9484240696987301</v>
      </c>
      <c r="EA64">
        <v>6.3432835826545002</v>
      </c>
      <c r="EB64">
        <v>1.35514018565528</v>
      </c>
      <c r="EC64">
        <v>2.8190671450589502</v>
      </c>
      <c r="ED64">
        <v>0.51363097394272506</v>
      </c>
      <c r="EE64">
        <v>-4.1958041958041399</v>
      </c>
      <c r="EF64">
        <v>-9.8425194565176996E-2</v>
      </c>
      <c r="EG64">
        <v>-2.6431718064381799</v>
      </c>
      <c r="EH64">
        <v>-6.36425186266528</v>
      </c>
      <c r="EI64">
        <v>7.5000000019269901</v>
      </c>
      <c r="EJ64">
        <v>12.8402670775553</v>
      </c>
      <c r="EK64">
        <v>4.8672566363371104</v>
      </c>
      <c r="EL64">
        <v>8.3941605821815592</v>
      </c>
      <c r="EM64">
        <v>2.47539516850581</v>
      </c>
      <c r="EN64">
        <v>8.6732186731885506</v>
      </c>
      <c r="EO64">
        <v>0.90090090116472499</v>
      </c>
      <c r="EP64">
        <v>6.8817689515107601</v>
      </c>
      <c r="EQ64">
        <v>-3.3018867916191201</v>
      </c>
      <c r="ER64">
        <v>-0.96262740541627201</v>
      </c>
      <c r="ES64">
        <v>0.104997901547166</v>
      </c>
      <c r="ET64">
        <v>1.1187607565708499</v>
      </c>
      <c r="EU64">
        <v>3.1979695420482499</v>
      </c>
      <c r="EV64">
        <v>0.51369862884249595</v>
      </c>
      <c r="EW64">
        <v>0.83194675564166598</v>
      </c>
      <c r="EX64">
        <v>-1.3523320204615299</v>
      </c>
      <c r="EY64">
        <v>0.72150072150070099</v>
      </c>
      <c r="EZ64">
        <v>6.50759218926542</v>
      </c>
      <c r="FA64">
        <v>-0.68259385676601203</v>
      </c>
      <c r="FB64">
        <v>0.33482142946834598</v>
      </c>
      <c r="FC64">
        <v>11.0526315789474</v>
      </c>
      <c r="FD64">
        <v>-1.190476190934</v>
      </c>
      <c r="FE64">
        <v>2.9279279283566799</v>
      </c>
      <c r="FF64">
        <v>7.5901328273245197</v>
      </c>
      <c r="FG64">
        <v>1.6820184202042801</v>
      </c>
      <c r="FH64">
        <v>-2.5104602504112399</v>
      </c>
      <c r="FI64">
        <v>5.4753820032013003</v>
      </c>
      <c r="FJ64">
        <v>-0.23751791629069699</v>
      </c>
      <c r="FK64">
        <v>-3.0735212850545</v>
      </c>
      <c r="FL64">
        <v>-10.7769423558748</v>
      </c>
      <c r="FM64">
        <v>0.13351134973975701</v>
      </c>
      <c r="FN64">
        <v>1.5452538631346</v>
      </c>
      <c r="FO64">
        <v>-2.13197969466027</v>
      </c>
      <c r="FP64">
        <v>5.2244297276547798</v>
      </c>
      <c r="FQ64">
        <v>-3.3582089571353402</v>
      </c>
      <c r="FR64">
        <v>-0.80862533620386101</v>
      </c>
      <c r="FS64">
        <v>4.91543340443208</v>
      </c>
      <c r="FT64">
        <v>0.62146892660508402</v>
      </c>
      <c r="FU64">
        <v>-3.28421052701903</v>
      </c>
      <c r="FV64">
        <v>7.7118644067796396</v>
      </c>
      <c r="FW64">
        <v>-1.46683673636149</v>
      </c>
      <c r="FX64">
        <v>-3.00884955530455</v>
      </c>
      <c r="FY64">
        <v>3.53982300735511</v>
      </c>
      <c r="FZ64">
        <v>-1.15094339457179</v>
      </c>
      <c r="GA64">
        <v>14.374999999951999</v>
      </c>
      <c r="GB64">
        <v>-3.1024096386736302</v>
      </c>
      <c r="GC64">
        <v>5.7396449689459503</v>
      </c>
      <c r="GD64">
        <v>1.1943539609859499</v>
      </c>
      <c r="GE64">
        <v>-2.7771092169637601</v>
      </c>
      <c r="GF64">
        <v>7.0525886651990701</v>
      </c>
      <c r="GG64">
        <v>4.0826612883923401</v>
      </c>
      <c r="GH64">
        <v>0.19059720297229801</v>
      </c>
      <c r="GI64">
        <v>8.5000000002487806</v>
      </c>
      <c r="GJ64">
        <v>11.3360323896002</v>
      </c>
      <c r="GK64">
        <v>-3.80053908355797</v>
      </c>
      <c r="GL64">
        <v>-1.6323024062738101</v>
      </c>
      <c r="GM64">
        <v>-0.21905805038335799</v>
      </c>
      <c r="GN64">
        <v>0.41623309198493003</v>
      </c>
      <c r="GO64">
        <v>2.9921259823590098</v>
      </c>
      <c r="GP64">
        <v>3.8461538453181201</v>
      </c>
      <c r="GQ64">
        <v>-1.7173051548570999</v>
      </c>
      <c r="GR64">
        <v>-0.30424560988906402</v>
      </c>
      <c r="GS64">
        <v>2.4202420215706302</v>
      </c>
      <c r="GT64">
        <v>3.2544378698224699</v>
      </c>
      <c r="GU64">
        <v>9.2165898057406007E-2</v>
      </c>
      <c r="GV64">
        <v>4.3869520960720703</v>
      </c>
      <c r="GW64">
        <v>9.7759674149590694</v>
      </c>
      <c r="GX64">
        <v>-1.1E-14</v>
      </c>
      <c r="GY64">
        <v>3.3956797537964198</v>
      </c>
      <c r="GZ64">
        <v>-1.0777084515030799</v>
      </c>
      <c r="HA64">
        <v>4.2721518993539904</v>
      </c>
      <c r="HB64">
        <v>-5.4640069399318199</v>
      </c>
      <c r="HC64">
        <v>-3.0147058808199998</v>
      </c>
      <c r="HD64">
        <v>14.453125000545599</v>
      </c>
      <c r="HE64">
        <v>9.6306685322991292</v>
      </c>
      <c r="HF64">
        <v>-0.42042042000921498</v>
      </c>
      <c r="HG64">
        <v>2.5069637890711101</v>
      </c>
      <c r="HH64">
        <v>-6.8135245876864001</v>
      </c>
      <c r="HI64">
        <v>2.95275590466475</v>
      </c>
      <c r="HJ64">
        <v>-0.31534688270717898</v>
      </c>
      <c r="HK64">
        <v>-0.48316869611423302</v>
      </c>
      <c r="HL64">
        <v>-1.46627566092141</v>
      </c>
      <c r="HM64">
        <v>-3.8461538474746799</v>
      </c>
      <c r="HN64">
        <v>-2.62449528695055</v>
      </c>
      <c r="HO64">
        <v>1.57894736901225</v>
      </c>
      <c r="HP64">
        <v>-9.2161339435849392</v>
      </c>
      <c r="HQ64">
        <v>2.3646546342812802</v>
      </c>
      <c r="HR64">
        <v>7.6320939334637803</v>
      </c>
      <c r="HS64">
        <v>-5.6882821999726003E-2</v>
      </c>
      <c r="HT64">
        <v>-2.63605442144075</v>
      </c>
      <c r="HU64">
        <v>2.5204359657178701</v>
      </c>
      <c r="HV64">
        <v>1.67224080212764</v>
      </c>
      <c r="HW64">
        <v>2.8648164700009602</v>
      </c>
      <c r="HX64">
        <v>5.3467443097716396</v>
      </c>
      <c r="HY64">
        <v>-0.52356020930832703</v>
      </c>
      <c r="HZ64">
        <v>6.0965283653546098</v>
      </c>
      <c r="IA64">
        <v>-3.28495034319783</v>
      </c>
      <c r="IB64">
        <v>-5.4125998225768397</v>
      </c>
      <c r="IC64">
        <v>4.8739495782731597</v>
      </c>
      <c r="ID64" s="18" t="s">
        <v>892</v>
      </c>
      <c r="IE64">
        <v>-5.9561128526646003</v>
      </c>
      <c r="IF64">
        <v>10.9693877536609</v>
      </c>
      <c r="IG64" s="18" t="s">
        <v>892</v>
      </c>
      <c r="IH64" s="18" t="s">
        <v>892</v>
      </c>
      <c r="II64" s="18" t="s">
        <v>892</v>
      </c>
      <c r="IJ64" s="18" t="s">
        <v>892</v>
      </c>
      <c r="IK64" s="18" t="s">
        <v>892</v>
      </c>
      <c r="IL64">
        <v>1.8662519440124199</v>
      </c>
      <c r="IM64">
        <v>6.2857142882109898</v>
      </c>
      <c r="IN64">
        <v>0.71123755378581499</v>
      </c>
      <c r="IO64">
        <v>3.9930555543133699</v>
      </c>
      <c r="IP64">
        <v>0.73529411764707797</v>
      </c>
      <c r="IQ64">
        <v>6.7241379310344396</v>
      </c>
      <c r="IR64" s="18" t="s">
        <v>892</v>
      </c>
      <c r="IS64">
        <v>12.5358459641977</v>
      </c>
      <c r="IT64" s="18" t="s">
        <v>892</v>
      </c>
      <c r="IU64">
        <v>1.6622922156304101</v>
      </c>
      <c r="IV64" s="18" t="s">
        <v>892</v>
      </c>
      <c r="IW64" s="18" t="s">
        <v>892</v>
      </c>
      <c r="IX64">
        <v>2.49999999994301</v>
      </c>
      <c r="IY64">
        <v>3.8369304543306901</v>
      </c>
      <c r="IZ64">
        <v>1.8913971930836</v>
      </c>
      <c r="JA64" s="18" t="s">
        <v>892</v>
      </c>
      <c r="JB64" s="18" t="s">
        <v>892</v>
      </c>
      <c r="JC64">
        <v>1.32450331154115</v>
      </c>
      <c r="JD64">
        <v>-5.0125313062865003E-2</v>
      </c>
      <c r="JE64" s="18" t="s">
        <v>892</v>
      </c>
      <c r="JF64">
        <v>-1.2274368226046699</v>
      </c>
      <c r="JG64" s="18" t="s">
        <v>892</v>
      </c>
      <c r="JH64">
        <v>8.1824764668471595</v>
      </c>
      <c r="JI64">
        <v>1.15364446653707</v>
      </c>
      <c r="JJ64">
        <v>16.585182398637201</v>
      </c>
      <c r="JK64">
        <v>5.3308823530272997</v>
      </c>
      <c r="JL64" s="18" t="s">
        <v>892</v>
      </c>
      <c r="JM64" s="18" t="s">
        <v>892</v>
      </c>
      <c r="JN64">
        <v>0.37914691878395701</v>
      </c>
      <c r="JO64">
        <v>-0.44247787765754298</v>
      </c>
      <c r="JP64">
        <v>11.367570686670399</v>
      </c>
      <c r="JQ64">
        <v>-8.5062000000000001E-10</v>
      </c>
      <c r="JR64" s="18" t="s">
        <v>892</v>
      </c>
      <c r="JS64">
        <v>-2.3569023588043199</v>
      </c>
      <c r="JT64" s="18" t="s">
        <v>892</v>
      </c>
      <c r="JU64">
        <v>7.3195876278498098</v>
      </c>
      <c r="JV64">
        <v>4.5429208461989203</v>
      </c>
      <c r="JW64">
        <v>-22.7619047616923</v>
      </c>
      <c r="JX64">
        <v>-4.3243243253318804</v>
      </c>
      <c r="JY64">
        <v>1.4285714301093499</v>
      </c>
      <c r="JZ64" s="18" t="s">
        <v>892</v>
      </c>
      <c r="KA64">
        <v>19.633507854549698</v>
      </c>
      <c r="KB64">
        <v>-0.78740157480316997</v>
      </c>
      <c r="KC64" s="18" t="s">
        <v>892</v>
      </c>
      <c r="KD64">
        <v>6.35593220338981</v>
      </c>
      <c r="KE64">
        <v>-9.4427244575840792</v>
      </c>
      <c r="KF64">
        <v>3.7569060768258198</v>
      </c>
      <c r="KG64">
        <v>-3.8461538456578599</v>
      </c>
      <c r="KH64">
        <v>4.15335463430175</v>
      </c>
      <c r="KI64">
        <v>0.246609125702002</v>
      </c>
      <c r="KJ64">
        <v>9.6525096517631006</v>
      </c>
      <c r="KK64">
        <v>3.8732394356615401</v>
      </c>
      <c r="KL64" s="18" t="s">
        <v>892</v>
      </c>
      <c r="KM64">
        <v>-0.36182722826504399</v>
      </c>
      <c r="KN64">
        <v>6.6666666635734302</v>
      </c>
      <c r="KO64">
        <v>20.272904485466899</v>
      </c>
      <c r="KP64">
        <v>3.8321167904465301</v>
      </c>
      <c r="KQ64" s="18" t="s">
        <v>892</v>
      </c>
      <c r="KR64">
        <v>2.5682182976682499</v>
      </c>
      <c r="KS64" s="18" t="s">
        <v>892</v>
      </c>
      <c r="KT64">
        <v>4.8349056613023604</v>
      </c>
      <c r="KU64" s="18" t="s">
        <v>892</v>
      </c>
      <c r="KV64">
        <v>6.42857142812578</v>
      </c>
      <c r="KW64">
        <v>12.0234604122526</v>
      </c>
      <c r="KX64" s="18" t="s">
        <v>892</v>
      </c>
      <c r="KY64" s="18" t="s">
        <v>892</v>
      </c>
      <c r="KZ64">
        <v>5.19480519363238</v>
      </c>
      <c r="LA64">
        <v>7.8475494724118597</v>
      </c>
      <c r="LB64">
        <v>6.3075832742735898</v>
      </c>
      <c r="LC64">
        <v>-0.20833333341485599</v>
      </c>
      <c r="LD64">
        <v>9.0252707581227796</v>
      </c>
      <c r="LE64">
        <v>10.709759188846601</v>
      </c>
      <c r="LF64">
        <v>-1.6624040902516899</v>
      </c>
      <c r="LG64" s="18" t="s">
        <v>892</v>
      </c>
      <c r="LH64">
        <v>11.5107913676593</v>
      </c>
      <c r="LI64">
        <v>1.45348837167922</v>
      </c>
      <c r="LJ64">
        <v>-5.6437389782918297</v>
      </c>
      <c r="LK64" s="18" t="s">
        <v>892</v>
      </c>
      <c r="LL64">
        <v>-1.24671916006703</v>
      </c>
      <c r="LM64" s="18" t="s">
        <v>892</v>
      </c>
      <c r="LN64" s="18" t="s">
        <v>892</v>
      </c>
      <c r="LO64" s="18" t="s">
        <v>892</v>
      </c>
      <c r="LP64" s="18" t="s">
        <v>892</v>
      </c>
      <c r="LQ64">
        <v>11.8970189694104</v>
      </c>
      <c r="LR64">
        <v>7.2551390576291803</v>
      </c>
      <c r="LS64">
        <v>39.784946236276397</v>
      </c>
      <c r="LT64" s="18" t="s">
        <v>892</v>
      </c>
      <c r="LU64" s="18" t="s">
        <v>892</v>
      </c>
      <c r="LV64">
        <v>7.3563218368702703</v>
      </c>
      <c r="LW64">
        <v>2.03821656040803</v>
      </c>
      <c r="LX64">
        <v>14.9691629922358</v>
      </c>
      <c r="LY64">
        <v>10.2308080802822</v>
      </c>
      <c r="LZ64">
        <v>14.3790849674459</v>
      </c>
      <c r="MA64">
        <v>3.2885906043031801</v>
      </c>
      <c r="MB64">
        <v>17.3228346463512</v>
      </c>
      <c r="MC64" s="18" t="s">
        <v>892</v>
      </c>
      <c r="MD64" s="18" t="s">
        <v>892</v>
      </c>
      <c r="ME64">
        <v>15.7172071271617</v>
      </c>
      <c r="MF64" s="18" t="s">
        <v>892</v>
      </c>
      <c r="MG64" s="18" t="s">
        <v>892</v>
      </c>
      <c r="MH64" s="18" t="s">
        <v>892</v>
      </c>
      <c r="MI64">
        <v>-6.5299060823339596</v>
      </c>
      <c r="MJ64" s="18" t="s">
        <v>892</v>
      </c>
      <c r="MK64">
        <v>2.2267206482264399</v>
      </c>
      <c r="ML64">
        <v>4.5185185185614696</v>
      </c>
      <c r="MM64" s="18" t="s">
        <v>892</v>
      </c>
      <c r="MN64" s="18" t="s">
        <v>892</v>
      </c>
      <c r="MO64">
        <v>-0.34591194992524799</v>
      </c>
      <c r="MP64" s="18" t="s">
        <v>892</v>
      </c>
      <c r="MQ64">
        <v>-4.6762589926409897</v>
      </c>
      <c r="MR64">
        <v>0.52910052779064898</v>
      </c>
      <c r="MS64">
        <v>9.8181818181818095</v>
      </c>
      <c r="MT64" s="18" t="s">
        <v>892</v>
      </c>
      <c r="MU64" s="18" t="s">
        <v>892</v>
      </c>
      <c r="MV64">
        <v>-3.2608695660396601</v>
      </c>
      <c r="MW64" s="18" t="s">
        <v>892</v>
      </c>
      <c r="MX64" s="18" t="s">
        <v>892</v>
      </c>
      <c r="MY64">
        <v>14.3846153842281</v>
      </c>
      <c r="MZ64" s="18" t="s">
        <v>892</v>
      </c>
      <c r="NA64" s="18" t="s">
        <v>892</v>
      </c>
      <c r="NB64" s="18" t="s">
        <v>892</v>
      </c>
      <c r="NC64">
        <v>-6.4393939389239403</v>
      </c>
      <c r="ND64" s="18" t="s">
        <v>892</v>
      </c>
      <c r="NE64">
        <v>15.2173913043478</v>
      </c>
      <c r="NF64" s="18" t="s">
        <v>892</v>
      </c>
      <c r="NG64" s="18" t="s">
        <v>892</v>
      </c>
      <c r="NH64" s="18" t="s">
        <v>892</v>
      </c>
      <c r="NI64" s="18" t="s">
        <v>892</v>
      </c>
      <c r="NJ64">
        <v>19.499999999972001</v>
      </c>
      <c r="NK64">
        <v>9.5070422530768095</v>
      </c>
      <c r="NL64">
        <v>9.09935004761833</v>
      </c>
      <c r="NM64" s="18" t="s">
        <v>892</v>
      </c>
      <c r="NN64">
        <v>1.43329658102607</v>
      </c>
      <c r="NO64">
        <v>0</v>
      </c>
      <c r="NP64" s="18" t="s">
        <v>892</v>
      </c>
      <c r="NQ64">
        <v>2.6881720429681399</v>
      </c>
      <c r="NR64" s="18" t="s">
        <v>892</v>
      </c>
      <c r="NS64" s="18" t="s">
        <v>892</v>
      </c>
      <c r="NT64" s="18" t="s">
        <v>892</v>
      </c>
      <c r="NU64" s="18" t="s">
        <v>892</v>
      </c>
      <c r="NV64">
        <v>0</v>
      </c>
      <c r="NW64">
        <v>16.5354330716433</v>
      </c>
      <c r="NX64">
        <v>4.92091388549012</v>
      </c>
      <c r="NY64">
        <v>14.9999999992159</v>
      </c>
      <c r="NZ64">
        <v>9.8777046097580499</v>
      </c>
      <c r="OA64">
        <v>4.6762589932477301</v>
      </c>
      <c r="OB64" s="18" t="s">
        <v>892</v>
      </c>
      <c r="OC64" s="18" t="s">
        <v>892</v>
      </c>
      <c r="OD64" s="18" t="s">
        <v>892</v>
      </c>
      <c r="OE64" s="18" t="s">
        <v>892</v>
      </c>
      <c r="OF64" s="18" t="s">
        <v>892</v>
      </c>
      <c r="OG64" s="18" t="s">
        <v>892</v>
      </c>
      <c r="OH64">
        <v>6.7901234591498003</v>
      </c>
      <c r="OI64">
        <v>6.5248226955280302</v>
      </c>
      <c r="OJ64" s="18" t="s">
        <v>892</v>
      </c>
      <c r="OK64">
        <v>7.0707070707070896</v>
      </c>
      <c r="OL64">
        <v>-0.81632653154282098</v>
      </c>
      <c r="OM64" s="18" t="s">
        <v>892</v>
      </c>
      <c r="ON64">
        <v>-4.9469964664310897</v>
      </c>
      <c r="OO64" s="18" t="s">
        <v>892</v>
      </c>
      <c r="OP64">
        <v>-11.821086264045499</v>
      </c>
      <c r="OQ64">
        <v>9.9164345403216494</v>
      </c>
      <c r="OR64" s="18" t="s">
        <v>892</v>
      </c>
      <c r="OS64">
        <v>7.3195876271792999</v>
      </c>
      <c r="OT64" s="18" t="s">
        <v>892</v>
      </c>
      <c r="OU64">
        <v>19.759036144578399</v>
      </c>
      <c r="OV64">
        <v>15.0326797373411</v>
      </c>
      <c r="OW64">
        <v>4.3968963049110696</v>
      </c>
      <c r="OX64" s="18" t="s">
        <v>892</v>
      </c>
      <c r="OY64" s="18" t="s">
        <v>892</v>
      </c>
      <c r="OZ64" s="18" t="s">
        <v>892</v>
      </c>
      <c r="PA64">
        <v>-6.4187162567486098</v>
      </c>
      <c r="PB64">
        <v>1.4588859447131499</v>
      </c>
      <c r="PC64">
        <v>8.6092715217017695</v>
      </c>
      <c r="PD64">
        <v>-3.5398230103219301</v>
      </c>
      <c r="PE64" s="18" t="s">
        <v>892</v>
      </c>
      <c r="PF64">
        <v>3.58056266187599</v>
      </c>
      <c r="PG64" s="18" t="s">
        <v>892</v>
      </c>
      <c r="PH64">
        <v>4.9549549550209404</v>
      </c>
      <c r="PI64">
        <v>3.0888030890649398</v>
      </c>
      <c r="PJ64" s="18" t="s">
        <v>892</v>
      </c>
      <c r="PK64" s="18" t="s">
        <v>892</v>
      </c>
      <c r="PL64">
        <v>16.043956043131601</v>
      </c>
      <c r="PM64">
        <v>5.0458715599986297</v>
      </c>
      <c r="PN64">
        <v>7.8629032258064697</v>
      </c>
      <c r="PO64" s="18" t="s">
        <v>892</v>
      </c>
      <c r="PP64">
        <v>-3.9595619208719102</v>
      </c>
      <c r="PQ64">
        <v>9.3093093081510094</v>
      </c>
      <c r="PR64">
        <v>5.5774278215223099</v>
      </c>
      <c r="PS64" s="18" t="s">
        <v>892</v>
      </c>
      <c r="PT64">
        <v>8.3018867928994293</v>
      </c>
      <c r="PU64" s="18" t="s">
        <v>892</v>
      </c>
      <c r="PV64">
        <v>1.3043478251773699</v>
      </c>
      <c r="PW64">
        <v>2.7130434791967</v>
      </c>
      <c r="PX64">
        <v>4.8089398728647899</v>
      </c>
      <c r="PY64" s="18" t="s">
        <v>892</v>
      </c>
      <c r="PZ64" s="18" t="s">
        <v>892</v>
      </c>
      <c r="QA64">
        <v>-3.9494470774092099</v>
      </c>
      <c r="QB64">
        <v>3.0106257391239799</v>
      </c>
      <c r="QC64">
        <v>16.478555305363201</v>
      </c>
      <c r="QD64" s="18" t="s">
        <v>892</v>
      </c>
      <c r="QE64">
        <v>9.4860579551667694</v>
      </c>
      <c r="QF64">
        <v>4.2372881358487202</v>
      </c>
      <c r="QG64">
        <v>24.999999999866201</v>
      </c>
      <c r="QH64" s="18" t="s">
        <v>892</v>
      </c>
      <c r="QI64">
        <v>4.2857142874596299</v>
      </c>
      <c r="QJ64" s="18" t="s">
        <v>892</v>
      </c>
      <c r="QK64">
        <v>19.622641509710601</v>
      </c>
      <c r="QL64" s="18" t="s">
        <v>892</v>
      </c>
      <c r="QM64">
        <v>-9.0497737543122607</v>
      </c>
      <c r="QN64" s="18" t="s">
        <v>892</v>
      </c>
      <c r="QO64" s="18" t="s">
        <v>892</v>
      </c>
      <c r="QP64" s="18" t="s">
        <v>892</v>
      </c>
      <c r="QQ64">
        <v>7.0945945947031204</v>
      </c>
      <c r="QR64">
        <v>5.5592766239368698</v>
      </c>
      <c r="QS64">
        <v>-7.0634318925950303</v>
      </c>
      <c r="QT64">
        <v>9.8235294109633795</v>
      </c>
      <c r="QU64" s="18" t="s">
        <v>892</v>
      </c>
      <c r="QV64" s="18" t="s">
        <v>892</v>
      </c>
      <c r="QW64">
        <v>7.8341013814395399</v>
      </c>
      <c r="QX64">
        <v>6.7062818340033203</v>
      </c>
      <c r="QY64">
        <v>0.68027210816681305</v>
      </c>
      <c r="QZ64" s="18" t="s">
        <v>892</v>
      </c>
      <c r="RA64" s="18" t="s">
        <v>892</v>
      </c>
      <c r="RB64">
        <v>0.714285715502605</v>
      </c>
      <c r="RC64">
        <v>17.177097203728302</v>
      </c>
      <c r="RD64">
        <v>3.7132796940918098</v>
      </c>
      <c r="RE64" s="18" t="s">
        <v>892</v>
      </c>
      <c r="RF64">
        <v>3.0418250968923899</v>
      </c>
      <c r="RG64" s="18" t="s">
        <v>892</v>
      </c>
      <c r="RH64" s="18" t="s">
        <v>892</v>
      </c>
      <c r="RI64">
        <v>18.426966292492299</v>
      </c>
      <c r="RJ64">
        <v>14.081996434937601</v>
      </c>
      <c r="RK64" s="18" t="s">
        <v>892</v>
      </c>
      <c r="RL64" s="18" t="s">
        <v>892</v>
      </c>
      <c r="RM64" s="18" t="s">
        <v>892</v>
      </c>
      <c r="RN64">
        <v>9.8615916935322492</v>
      </c>
      <c r="RO64" s="18" t="s">
        <v>892</v>
      </c>
      <c r="RP64">
        <v>50.721420642791898</v>
      </c>
      <c r="RQ64" s="18" t="s">
        <v>892</v>
      </c>
      <c r="RR64" s="18" t="s">
        <v>892</v>
      </c>
      <c r="RS64">
        <v>5.8823529431003303</v>
      </c>
      <c r="RT64" s="18" t="s">
        <v>892</v>
      </c>
      <c r="RU64" s="18" t="s">
        <v>892</v>
      </c>
      <c r="RV64">
        <v>2.6501482114602299</v>
      </c>
      <c r="RW64">
        <v>13.3159268947397</v>
      </c>
      <c r="RX64" s="18" t="s">
        <v>892</v>
      </c>
      <c r="RY64" s="18" t="s">
        <v>892</v>
      </c>
      <c r="RZ64" s="18" t="s">
        <v>892</v>
      </c>
      <c r="SA64">
        <v>6.0579455675046301</v>
      </c>
      <c r="SB64" s="18" t="s">
        <v>892</v>
      </c>
      <c r="SC64" s="18" t="s">
        <v>892</v>
      </c>
      <c r="SD64">
        <v>9.8382749363706203</v>
      </c>
      <c r="SE64" s="18" t="s">
        <v>892</v>
      </c>
      <c r="SF64">
        <v>1.7214397495315401</v>
      </c>
      <c r="SG64">
        <v>-2.4657534238179601</v>
      </c>
      <c r="SH64" s="18" t="s">
        <v>892</v>
      </c>
      <c r="SI64" s="18" t="s">
        <v>892</v>
      </c>
      <c r="SJ64" s="18" t="s">
        <v>892</v>
      </c>
      <c r="SK64">
        <v>-3.1111111091729602</v>
      </c>
      <c r="SL64" s="18" t="s">
        <v>892</v>
      </c>
      <c r="SM64" s="18" t="s">
        <v>892</v>
      </c>
      <c r="SN64">
        <v>-1.69830169911051</v>
      </c>
      <c r="SO64" s="18" t="s">
        <v>892</v>
      </c>
      <c r="SP64" s="18" t="s">
        <v>892</v>
      </c>
      <c r="SQ64">
        <v>7.7821011672753801</v>
      </c>
      <c r="SR64">
        <v>5.0455927055513996</v>
      </c>
      <c r="SS64">
        <v>7.7235772356010903</v>
      </c>
      <c r="ST64">
        <v>1.97368421066233</v>
      </c>
      <c r="SU64" s="18" t="s">
        <v>892</v>
      </c>
      <c r="SV64">
        <v>5.6074766355140202</v>
      </c>
      <c r="SW64">
        <v>-3.9788359792144701</v>
      </c>
      <c r="SX64">
        <v>13.952493045153</v>
      </c>
      <c r="SY64">
        <v>16.822429906542101</v>
      </c>
      <c r="SZ64">
        <v>1.07973421902765</v>
      </c>
      <c r="TA64">
        <v>3.98481973434532</v>
      </c>
      <c r="TB64" s="18" t="s">
        <v>892</v>
      </c>
      <c r="TC64" s="18" t="s">
        <v>892</v>
      </c>
      <c r="TD64" s="18" t="s">
        <v>892</v>
      </c>
      <c r="TE64">
        <v>-6.5934065927882504</v>
      </c>
      <c r="TF64" s="18" t="s">
        <v>892</v>
      </c>
      <c r="TG64">
        <v>-2.3109243697311901</v>
      </c>
      <c r="TH64" s="18" t="s">
        <v>892</v>
      </c>
      <c r="TI64">
        <v>2.3872679042912699</v>
      </c>
      <c r="TJ64">
        <v>4.2944785288453504</v>
      </c>
      <c r="TK64" s="18" t="s">
        <v>892</v>
      </c>
      <c r="TL64" s="18" t="s">
        <v>892</v>
      </c>
      <c r="TM64" s="18" t="s">
        <v>892</v>
      </c>
      <c r="TN64">
        <v>0.240197054322766</v>
      </c>
      <c r="TO64" s="18" t="s">
        <v>892</v>
      </c>
      <c r="TP64">
        <v>4.8614072484013402</v>
      </c>
      <c r="TQ64">
        <v>17.8001679258984</v>
      </c>
      <c r="TR64">
        <v>9.8591549295774499</v>
      </c>
      <c r="TS64" s="18" t="s">
        <v>892</v>
      </c>
      <c r="TT64" s="18" t="s">
        <v>892</v>
      </c>
      <c r="TU64">
        <v>1.503134929754</v>
      </c>
      <c r="TV64">
        <v>-1.2244897967202899</v>
      </c>
      <c r="TW64">
        <v>-0.30864197694084899</v>
      </c>
      <c r="TX64">
        <v>-5.4851852515972404</v>
      </c>
      <c r="TY64">
        <v>2.8901734110110802</v>
      </c>
      <c r="TZ64">
        <v>3.7037037043416099</v>
      </c>
      <c r="UA64">
        <v>-3.3834586466165599</v>
      </c>
      <c r="UB64">
        <v>1.48148148148151</v>
      </c>
      <c r="UC64">
        <v>2.2708158144948198</v>
      </c>
      <c r="UD64">
        <v>12.9483282674772</v>
      </c>
      <c r="UE64" s="18" t="s">
        <v>892</v>
      </c>
      <c r="UF64" s="18" t="s">
        <v>892</v>
      </c>
      <c r="UG64">
        <v>0.618374556988322</v>
      </c>
      <c r="UH64">
        <v>6.8754774641854004</v>
      </c>
      <c r="UI64">
        <v>14.678899081300701</v>
      </c>
      <c r="UJ64" s="18" t="s">
        <v>892</v>
      </c>
      <c r="UK64" s="18" t="s">
        <v>892</v>
      </c>
      <c r="UL64">
        <v>3.3383915022762198</v>
      </c>
      <c r="UM64" s="18" t="s">
        <v>892</v>
      </c>
      <c r="UN64">
        <v>4.4705882358032598</v>
      </c>
      <c r="UO64" s="18" t="s">
        <v>892</v>
      </c>
      <c r="UP64" s="18" t="s">
        <v>892</v>
      </c>
      <c r="UQ64" s="18" t="s">
        <v>892</v>
      </c>
      <c r="UR64" s="18" t="s">
        <v>892</v>
      </c>
      <c r="US64">
        <v>9.3827160502753006</v>
      </c>
      <c r="UT64" s="18" t="s">
        <v>892</v>
      </c>
      <c r="UU64">
        <v>2.1897810211842099</v>
      </c>
      <c r="UV64" s="18" t="s">
        <v>892</v>
      </c>
      <c r="UW64">
        <v>8.8314005352133194</v>
      </c>
      <c r="UX64">
        <v>7.3975044552954099</v>
      </c>
      <c r="UY64">
        <v>4.4510321815576503</v>
      </c>
      <c r="UZ64" s="18" t="s">
        <v>892</v>
      </c>
      <c r="VA64">
        <v>-4.7008547013891704</v>
      </c>
      <c r="VB64">
        <v>-4.6323529405444601</v>
      </c>
      <c r="VC64">
        <v>9.0909090902059795</v>
      </c>
      <c r="VD64" s="18" t="s">
        <v>892</v>
      </c>
      <c r="VE64">
        <v>11.4735658042746</v>
      </c>
      <c r="VF64">
        <v>1.35869565183779</v>
      </c>
      <c r="VG64" s="18" t="s">
        <v>892</v>
      </c>
      <c r="VH64">
        <v>18.662519440124399</v>
      </c>
      <c r="VI64" s="18" t="s">
        <v>892</v>
      </c>
      <c r="VJ64">
        <v>4.1860465137083498</v>
      </c>
      <c r="VK64" s="18" t="s">
        <v>892</v>
      </c>
      <c r="VL64" s="18" t="s">
        <v>892</v>
      </c>
      <c r="VM64" s="18" t="s">
        <v>892</v>
      </c>
      <c r="VN64" s="18" t="s">
        <v>892</v>
      </c>
      <c r="VO64">
        <v>6.1488673132673597</v>
      </c>
      <c r="VP64">
        <v>-1.61645848422594</v>
      </c>
      <c r="VQ64" s="18" t="s">
        <v>892</v>
      </c>
      <c r="VR64" s="18" t="s">
        <v>892</v>
      </c>
      <c r="VS64" s="18" t="s">
        <v>892</v>
      </c>
      <c r="VT64">
        <v>8.4496124031007795</v>
      </c>
      <c r="VU64" s="18" t="s">
        <v>892</v>
      </c>
      <c r="VV64">
        <v>-6.8965517241379501</v>
      </c>
      <c r="VW64">
        <v>9.9999999979573992</v>
      </c>
      <c r="VX64" s="18" t="s">
        <v>892</v>
      </c>
      <c r="VY64" s="18" t="s">
        <v>892</v>
      </c>
      <c r="VZ64">
        <v>-2.2408963596509199</v>
      </c>
      <c r="WA64" s="18" t="s">
        <v>892</v>
      </c>
      <c r="WB64">
        <v>2.8436018958984701</v>
      </c>
      <c r="WC64" s="18" t="s">
        <v>892</v>
      </c>
    </row>
    <row r="65" spans="1:601" x14ac:dyDescent="0.2">
      <c r="A65" s="19">
        <v>38384</v>
      </c>
      <c r="B65">
        <v>20.867208670991999</v>
      </c>
      <c r="C65">
        <v>0.86419753086417495</v>
      </c>
      <c r="D65" s="18" t="s">
        <v>892</v>
      </c>
      <c r="E65">
        <v>63.4078212312915</v>
      </c>
      <c r="F65" s="18" t="s">
        <v>892</v>
      </c>
      <c r="G65">
        <v>-0.80000000001078098</v>
      </c>
      <c r="H65">
        <v>10.0465735205589</v>
      </c>
      <c r="I65">
        <v>9.8159509202453901</v>
      </c>
      <c r="J65">
        <v>11.776649744857901</v>
      </c>
      <c r="K65">
        <v>-1.5527950310559</v>
      </c>
      <c r="L65">
        <v>-2.9085872570396099</v>
      </c>
      <c r="M65">
        <v>-0.85470085470089596</v>
      </c>
      <c r="N65">
        <v>-6.6675600000000005E-10</v>
      </c>
      <c r="O65">
        <v>-1.8403099999999999E-10</v>
      </c>
      <c r="P65">
        <v>-0.18337408112725201</v>
      </c>
      <c r="Q65">
        <v>16.580811331629899</v>
      </c>
      <c r="R65">
        <v>-0.61951471463418395</v>
      </c>
      <c r="S65">
        <v>12.6712328767124</v>
      </c>
      <c r="T65">
        <v>1.76056338028172</v>
      </c>
      <c r="U65">
        <v>7.5682382127937498</v>
      </c>
      <c r="V65">
        <v>17.1910112331067</v>
      </c>
      <c r="W65">
        <v>1.6192109753042401</v>
      </c>
      <c r="X65">
        <v>0.464396283335544</v>
      </c>
      <c r="Y65">
        <v>2.57069408740358</v>
      </c>
      <c r="Z65">
        <v>5.7108140947752304</v>
      </c>
      <c r="AA65">
        <v>-0.24154589276898</v>
      </c>
      <c r="AB65">
        <v>1.2847965742816201</v>
      </c>
      <c r="AC65">
        <v>-1.3165426445335</v>
      </c>
      <c r="AD65">
        <v>11.3069647476119</v>
      </c>
      <c r="AE65">
        <v>3.6925395623566701</v>
      </c>
      <c r="AF65">
        <v>-4.0329218109007199</v>
      </c>
      <c r="AG65">
        <v>-1.50956054858066</v>
      </c>
      <c r="AH65">
        <v>3.6764705867721799</v>
      </c>
      <c r="AI65">
        <v>1.9093078768146501</v>
      </c>
      <c r="AJ65">
        <v>9.9678456576212504</v>
      </c>
      <c r="AK65">
        <v>5.4396423248882098</v>
      </c>
      <c r="AL65">
        <v>13.861386140020601</v>
      </c>
      <c r="AM65">
        <v>1.51111111111109</v>
      </c>
      <c r="AN65">
        <v>7.9365079361429096</v>
      </c>
      <c r="AO65">
        <v>-2.2048364165883099</v>
      </c>
      <c r="AP65">
        <v>2.9032258057823701</v>
      </c>
      <c r="AQ65">
        <v>2.7319294233554299</v>
      </c>
      <c r="AR65">
        <v>1.00364963462798</v>
      </c>
      <c r="AS65">
        <v>0.89051859612363504</v>
      </c>
      <c r="AT65">
        <v>6.6927946939494802</v>
      </c>
      <c r="AU65">
        <v>-1.3446019999999999E-9</v>
      </c>
      <c r="AV65">
        <v>9.6396396396396504</v>
      </c>
      <c r="AW65">
        <v>0</v>
      </c>
      <c r="AX65">
        <v>7.0466645299215994E-2</v>
      </c>
      <c r="AY65">
        <v>4.9037864665803799</v>
      </c>
      <c r="AZ65">
        <v>10.7579462094251</v>
      </c>
      <c r="BA65">
        <v>12.5090383246083</v>
      </c>
      <c r="BB65">
        <v>10.000000001143301</v>
      </c>
      <c r="BC65">
        <v>2.5316455699288398</v>
      </c>
      <c r="BD65">
        <v>4.8309178743960901</v>
      </c>
      <c r="BE65" s="18" t="s">
        <v>892</v>
      </c>
      <c r="BF65">
        <v>6.9203437493920799</v>
      </c>
      <c r="BG65">
        <v>1.9664268576798001</v>
      </c>
      <c r="BH65">
        <v>-1.08401083942867</v>
      </c>
      <c r="BI65">
        <v>-1.0366826168266099</v>
      </c>
      <c r="BJ65">
        <v>13.292847503034301</v>
      </c>
      <c r="BK65">
        <v>7.3304825881727496</v>
      </c>
      <c r="BL65">
        <v>-0.76335877862601098</v>
      </c>
      <c r="BM65">
        <v>5.4687499994467501</v>
      </c>
      <c r="BN65">
        <v>-3.20351758793971</v>
      </c>
      <c r="BO65">
        <v>1.9629225734287801</v>
      </c>
      <c r="BP65">
        <v>-3.05555555480883</v>
      </c>
      <c r="BQ65">
        <v>-0.54054054127542495</v>
      </c>
      <c r="BR65">
        <v>16.423357662758399</v>
      </c>
      <c r="BS65">
        <v>2.0920502092050599</v>
      </c>
      <c r="BT65">
        <v>7.5999999999999197</v>
      </c>
      <c r="BU65">
        <v>7.0726915515668898</v>
      </c>
      <c r="BV65">
        <v>-3.2835820895522398</v>
      </c>
      <c r="BW65">
        <v>5.6666666664740202</v>
      </c>
      <c r="BX65">
        <v>11.171477078141599</v>
      </c>
      <c r="BY65">
        <v>12.859560067695</v>
      </c>
      <c r="BZ65">
        <v>9.8249852278677707</v>
      </c>
      <c r="CA65">
        <v>3.2818532829401699</v>
      </c>
      <c r="CB65">
        <v>-2.0048602677392702</v>
      </c>
      <c r="CC65">
        <v>5.2724077321970801</v>
      </c>
      <c r="CD65">
        <v>4.3806646520108101</v>
      </c>
      <c r="CE65">
        <v>-0.625260525218852</v>
      </c>
      <c r="CF65">
        <v>8.3925282820310798</v>
      </c>
      <c r="CG65">
        <v>6.86346863182614</v>
      </c>
      <c r="CH65">
        <v>8.1295649412511892</v>
      </c>
      <c r="CI65">
        <v>-2.3678646904132798</v>
      </c>
      <c r="CJ65">
        <v>0.36101082904471699</v>
      </c>
      <c r="CK65">
        <v>0.55020632751732201</v>
      </c>
      <c r="CL65">
        <v>9.4901960760511308</v>
      </c>
      <c r="CM65">
        <v>10.5663567182624</v>
      </c>
      <c r="CN65">
        <v>6.6790352492360796</v>
      </c>
      <c r="CO65">
        <v>2.0543406229290602</v>
      </c>
      <c r="CP65">
        <v>1.6709511563626001</v>
      </c>
      <c r="CQ65">
        <v>4.0506329113924</v>
      </c>
      <c r="CR65">
        <v>6.04534005100155</v>
      </c>
      <c r="CS65">
        <v>3.9115646284935801</v>
      </c>
      <c r="CT65">
        <v>6.7889908262696501</v>
      </c>
      <c r="CU65">
        <v>5.6249999995770601</v>
      </c>
      <c r="CV65">
        <v>2.45398773006134</v>
      </c>
      <c r="CW65">
        <v>-0.69756975779340402</v>
      </c>
      <c r="CX65">
        <v>1.3736263740880199</v>
      </c>
      <c r="CY65">
        <v>4.5553145328090796</v>
      </c>
      <c r="CZ65">
        <v>2.9901345150988399</v>
      </c>
      <c r="DA65">
        <v>9.8198344432304907</v>
      </c>
      <c r="DB65">
        <v>-1.33928571355814</v>
      </c>
      <c r="DC65">
        <v>7.1957671952786999</v>
      </c>
      <c r="DD65">
        <v>-5.2845528451144803</v>
      </c>
      <c r="DE65">
        <v>-0.88028169014080504</v>
      </c>
      <c r="DF65">
        <v>3.5563592532291</v>
      </c>
      <c r="DG65">
        <v>-0.99857346775670297</v>
      </c>
      <c r="DH65">
        <v>5.6254136323205399</v>
      </c>
      <c r="DI65">
        <v>3.2669322693635201</v>
      </c>
      <c r="DJ65">
        <v>-1.2931034467989699</v>
      </c>
      <c r="DK65">
        <v>0.73863636251278997</v>
      </c>
      <c r="DL65">
        <v>10.927835052369501</v>
      </c>
      <c r="DM65">
        <v>-1.4998125234346</v>
      </c>
      <c r="DN65">
        <v>-4.8402710806228003E-2</v>
      </c>
      <c r="DO65">
        <v>2.3861171364733602</v>
      </c>
      <c r="DP65">
        <v>6.7738231923323102</v>
      </c>
      <c r="DQ65">
        <v>5.2272727257425</v>
      </c>
      <c r="DR65">
        <v>-0.59726962580312104</v>
      </c>
      <c r="DS65">
        <v>4.4065387338599704</v>
      </c>
      <c r="DT65">
        <v>5.7069408740360501</v>
      </c>
      <c r="DU65">
        <v>9.1093117424261294</v>
      </c>
      <c r="DV65">
        <v>2.08078335254991</v>
      </c>
      <c r="DW65">
        <v>0.31720856208359299</v>
      </c>
      <c r="DX65">
        <v>7.7235772363159603</v>
      </c>
      <c r="DY65">
        <v>3.1104199051560601</v>
      </c>
      <c r="DZ65">
        <v>0.770687702441886</v>
      </c>
      <c r="EA65">
        <v>6.6189624318980798</v>
      </c>
      <c r="EB65">
        <v>-0.115620301673103</v>
      </c>
      <c r="EC65">
        <v>6.7450178823870397</v>
      </c>
      <c r="ED65">
        <v>16.2534985964238</v>
      </c>
      <c r="EE65">
        <v>-0.57003257328994705</v>
      </c>
      <c r="EF65">
        <v>5.3731343275791801</v>
      </c>
      <c r="EG65">
        <v>-3.24074073961317</v>
      </c>
      <c r="EH65">
        <v>6.7251461966923598</v>
      </c>
      <c r="EI65">
        <v>-0.953079178284155</v>
      </c>
      <c r="EJ65">
        <v>2.4953789279112502</v>
      </c>
      <c r="EK65">
        <v>7.5296108294226096</v>
      </c>
      <c r="EL65">
        <v>3.48993288674493</v>
      </c>
      <c r="EM65">
        <v>0.23602301224365799</v>
      </c>
      <c r="EN65">
        <v>6.95124795948123</v>
      </c>
      <c r="EO65">
        <v>-1.10513739426944</v>
      </c>
      <c r="EP65">
        <v>-0.106906136771168</v>
      </c>
      <c r="EQ65">
        <v>-0.49261083617228002</v>
      </c>
      <c r="ER65">
        <v>-1.86513629686871</v>
      </c>
      <c r="ES65">
        <v>13.472927241389799</v>
      </c>
      <c r="ET65">
        <v>6.04490500998764</v>
      </c>
      <c r="EU65">
        <v>2.9197080301949501</v>
      </c>
      <c r="EV65">
        <v>1.42207053434773</v>
      </c>
      <c r="EW65">
        <v>-1.9834710734423699</v>
      </c>
      <c r="EX65">
        <v>1.68258299162041</v>
      </c>
      <c r="EY65">
        <v>0.43352601156068099</v>
      </c>
      <c r="EZ65">
        <v>4.5965270700912404</v>
      </c>
      <c r="FA65">
        <v>1.0912406144009299</v>
      </c>
      <c r="FB65">
        <v>1.7270194979104501</v>
      </c>
      <c r="FC65">
        <v>8.4126984126984503</v>
      </c>
      <c r="FD65">
        <v>-4.1614123603332196</v>
      </c>
      <c r="FE65">
        <v>-0.75287865262277898</v>
      </c>
      <c r="FF65">
        <v>12.9263913824058</v>
      </c>
      <c r="FG65">
        <v>0.47675804513507303</v>
      </c>
      <c r="FH65">
        <v>10.000000001695399</v>
      </c>
      <c r="FI65">
        <v>16.050903119452499</v>
      </c>
      <c r="FJ65">
        <v>2.4294670846394899</v>
      </c>
      <c r="FK65">
        <v>8.1237686868741203</v>
      </c>
      <c r="FL65">
        <v>12.250712253073401</v>
      </c>
      <c r="FM65">
        <v>3.8461538466561902</v>
      </c>
      <c r="FN65">
        <v>3.8419319429198202</v>
      </c>
      <c r="FO65">
        <v>6.9102595649890102</v>
      </c>
      <c r="FP65">
        <v>7.3466476460503101</v>
      </c>
      <c r="FQ65">
        <v>12.0622568081927</v>
      </c>
      <c r="FR65">
        <v>5.8261265344612401</v>
      </c>
      <c r="FS65">
        <v>5.1072520882344999E-2</v>
      </c>
      <c r="FT65">
        <v>3.93258426762499</v>
      </c>
      <c r="FU65">
        <v>-0.80419580368752397</v>
      </c>
      <c r="FV65">
        <v>-7.1897570584372597</v>
      </c>
      <c r="FW65">
        <v>15.8854166662788</v>
      </c>
      <c r="FX65">
        <v>-0.54744525524877996</v>
      </c>
      <c r="FY65">
        <v>13.062098500576599</v>
      </c>
      <c r="FZ65">
        <v>9.0874011223266695</v>
      </c>
      <c r="GA65">
        <v>-1.4266304353002499</v>
      </c>
      <c r="GB65">
        <v>0.96754057377337299</v>
      </c>
      <c r="GC65">
        <v>4.31034482506674</v>
      </c>
      <c r="GD65">
        <v>6.2597809060358296</v>
      </c>
      <c r="GE65">
        <v>0.746314156486938</v>
      </c>
      <c r="GF65">
        <v>-1.8652455255203699</v>
      </c>
      <c r="GG65">
        <v>-1.65692007678488</v>
      </c>
      <c r="GH65">
        <v>3.6662452567494301</v>
      </c>
      <c r="GI65">
        <v>6.2305295955043896</v>
      </c>
      <c r="GJ65">
        <v>1.83486238503761</v>
      </c>
      <c r="GK65">
        <v>2.8011204481726001E-2</v>
      </c>
      <c r="GL65">
        <v>-6.5857885620260097</v>
      </c>
      <c r="GM65">
        <v>3.79632237089942</v>
      </c>
      <c r="GN65">
        <v>10.140405615935199</v>
      </c>
      <c r="GO65">
        <v>7.9510703371504601</v>
      </c>
      <c r="GP65">
        <v>0.55045871362409104</v>
      </c>
      <c r="GQ65">
        <v>0.27285129464638103</v>
      </c>
      <c r="GR65">
        <v>1.48003351008019</v>
      </c>
      <c r="GS65">
        <v>11.409764125384701</v>
      </c>
      <c r="GT65">
        <v>11.5606936416184</v>
      </c>
      <c r="GU65">
        <v>8.0630213174850205</v>
      </c>
      <c r="GV65">
        <v>12.9895668450642</v>
      </c>
      <c r="GW65">
        <v>4.7234307015472101</v>
      </c>
      <c r="GX65">
        <v>5.6188925081433103</v>
      </c>
      <c r="GY65">
        <v>5.7886351566649896</v>
      </c>
      <c r="GZ65">
        <v>1.4202898550724501</v>
      </c>
      <c r="HA65">
        <v>8.4050632930438205</v>
      </c>
      <c r="HB65">
        <v>-2.9304029309798398</v>
      </c>
      <c r="HC65">
        <v>3.9846743277582601</v>
      </c>
      <c r="HD65">
        <v>4.9608355094310701</v>
      </c>
      <c r="HE65">
        <v>2.7260926034189401</v>
      </c>
      <c r="HF65">
        <v>-3.1230863444566599</v>
      </c>
      <c r="HG65">
        <v>4.2576419223354396</v>
      </c>
      <c r="HH65">
        <v>6.5760142673140196</v>
      </c>
      <c r="HI65">
        <v>7.9174060272287496</v>
      </c>
      <c r="HJ65">
        <v>3.1439799932052801</v>
      </c>
      <c r="HK65">
        <v>-3.5342019543974299</v>
      </c>
      <c r="HL65">
        <v>-0.30045067435600098</v>
      </c>
      <c r="HM65">
        <v>6.5316089878296504</v>
      </c>
      <c r="HN65">
        <v>2.5623268689774799</v>
      </c>
      <c r="HO65">
        <v>16.537467700522001</v>
      </c>
      <c r="HP65">
        <v>3.9745762702036802</v>
      </c>
      <c r="HQ65">
        <v>9.1296408994880895</v>
      </c>
      <c r="HR65">
        <v>13.6843134523212</v>
      </c>
      <c r="HS65">
        <v>-5.7570525124949999E-2</v>
      </c>
      <c r="HT65">
        <v>5.7793345025655398</v>
      </c>
      <c r="HU65">
        <v>9.8666666657847699</v>
      </c>
      <c r="HV65">
        <v>4.6979865765226103</v>
      </c>
      <c r="HW65">
        <v>4.2290748899015602</v>
      </c>
      <c r="HX65">
        <v>4.4404773087988598</v>
      </c>
      <c r="HY65">
        <v>2.4626209325354398</v>
      </c>
      <c r="HZ65">
        <v>14.414414413380699</v>
      </c>
      <c r="IA65">
        <v>-2.70055599587847</v>
      </c>
      <c r="IB65">
        <v>4.8734770380026697</v>
      </c>
      <c r="IC65">
        <v>3.0351437706369202</v>
      </c>
      <c r="ID65" s="18" t="s">
        <v>892</v>
      </c>
      <c r="IE65">
        <v>18.421052631578998</v>
      </c>
      <c r="IF65">
        <v>12.9310344853826</v>
      </c>
      <c r="IG65" s="18" t="s">
        <v>892</v>
      </c>
      <c r="IH65" s="18" t="s">
        <v>892</v>
      </c>
      <c r="II65" s="18" t="s">
        <v>892</v>
      </c>
      <c r="IJ65" s="18" t="s">
        <v>892</v>
      </c>
      <c r="IK65" s="18" t="s">
        <v>892</v>
      </c>
      <c r="IL65">
        <v>1.1503067484663001</v>
      </c>
      <c r="IM65">
        <v>8.1081082514744995E-2</v>
      </c>
      <c r="IN65">
        <v>3.0178326455289302</v>
      </c>
      <c r="IO65">
        <v>23.745819397397</v>
      </c>
      <c r="IP65">
        <v>9.0909090909090597</v>
      </c>
      <c r="IQ65">
        <v>9.3975903614457792</v>
      </c>
      <c r="IR65" s="18" t="s">
        <v>892</v>
      </c>
      <c r="IS65">
        <v>4.0616773219237299</v>
      </c>
      <c r="IT65" s="18" t="s">
        <v>892</v>
      </c>
      <c r="IU65">
        <v>10.5022831055875</v>
      </c>
      <c r="IV65" s="18" t="s">
        <v>892</v>
      </c>
      <c r="IW65" s="18" t="s">
        <v>892</v>
      </c>
      <c r="IX65">
        <v>-2.8063549999999999E-9</v>
      </c>
      <c r="IY65">
        <v>-4.0333796912154698</v>
      </c>
      <c r="IZ65">
        <v>6.9407208819684696</v>
      </c>
      <c r="JA65" s="18" t="s">
        <v>892</v>
      </c>
      <c r="JB65" s="18" t="s">
        <v>892</v>
      </c>
      <c r="JC65">
        <v>-1.4563106790290199</v>
      </c>
      <c r="JD65">
        <v>16.194331986881</v>
      </c>
      <c r="JE65" s="18" t="s">
        <v>892</v>
      </c>
      <c r="JF65">
        <v>13.7601177338379</v>
      </c>
      <c r="JG65" s="18" t="s">
        <v>892</v>
      </c>
      <c r="JH65">
        <v>-1.6778523483196801</v>
      </c>
      <c r="JI65">
        <v>4.8856548844532499</v>
      </c>
      <c r="JJ65">
        <v>-2.3987034035249</v>
      </c>
      <c r="JK65">
        <v>5.2631578948885096</v>
      </c>
      <c r="JL65" s="18" t="s">
        <v>892</v>
      </c>
      <c r="JM65" s="18" t="s">
        <v>892</v>
      </c>
      <c r="JN65">
        <v>1.6030174457088799</v>
      </c>
      <c r="JO65">
        <v>14.666666666374599</v>
      </c>
      <c r="JP65">
        <v>-3.8900414937760002</v>
      </c>
      <c r="JQ65">
        <v>-22.058823529858099</v>
      </c>
      <c r="JR65" s="18" t="s">
        <v>892</v>
      </c>
      <c r="JS65">
        <v>7.3943661959110498</v>
      </c>
      <c r="JT65" s="18" t="s">
        <v>892</v>
      </c>
      <c r="JU65">
        <v>7.33109726832111</v>
      </c>
      <c r="JV65">
        <v>35.0919913411363</v>
      </c>
      <c r="JW65">
        <v>-2.7093596047738102</v>
      </c>
      <c r="JX65">
        <v>4.1666666653668898</v>
      </c>
      <c r="JY65">
        <v>1.7142857149791799</v>
      </c>
      <c r="JZ65" s="18" t="s">
        <v>892</v>
      </c>
      <c r="KA65">
        <v>-0.60639470739122203</v>
      </c>
      <c r="KB65">
        <v>4.7619047619047397</v>
      </c>
      <c r="KC65" s="18" t="s">
        <v>892</v>
      </c>
      <c r="KD65">
        <v>13.2686084142395</v>
      </c>
      <c r="KE65">
        <v>7.9936051178211898</v>
      </c>
      <c r="KF65">
        <v>8.6631016073417406</v>
      </c>
      <c r="KG65">
        <v>6.5217391302751802</v>
      </c>
      <c r="KH65">
        <v>6.3829787238908899</v>
      </c>
      <c r="KI65">
        <v>5.2469135811050096</v>
      </c>
      <c r="KJ65">
        <v>-5.39007092376524</v>
      </c>
      <c r="KK65">
        <v>0.93537415049371697</v>
      </c>
      <c r="KL65" s="18" t="s">
        <v>892</v>
      </c>
      <c r="KM65">
        <v>6.2643942871271303</v>
      </c>
      <c r="KN65">
        <v>7.0063694265131096</v>
      </c>
      <c r="KO65">
        <v>12.857142860028</v>
      </c>
      <c r="KP65">
        <v>-1.2345679010620301</v>
      </c>
      <c r="KQ65" s="18" t="s">
        <v>892</v>
      </c>
      <c r="KR65">
        <v>6.8694655018906001</v>
      </c>
      <c r="KS65" s="18" t="s">
        <v>892</v>
      </c>
      <c r="KT65">
        <v>6.7254685785009096</v>
      </c>
      <c r="KU65" s="18" t="s">
        <v>892</v>
      </c>
      <c r="KV65">
        <v>8.5393258429405492</v>
      </c>
      <c r="KW65">
        <v>9.1151031257977699</v>
      </c>
      <c r="KX65" s="18" t="s">
        <v>892</v>
      </c>
      <c r="KY65" s="18" t="s">
        <v>892</v>
      </c>
      <c r="KZ65">
        <v>9.8637720964623394</v>
      </c>
      <c r="LA65">
        <v>-4.4667274395005201</v>
      </c>
      <c r="LB65">
        <v>5.3333333333333401</v>
      </c>
      <c r="LC65">
        <v>13.225806452327401</v>
      </c>
      <c r="LD65">
        <v>-0.98360655737707003</v>
      </c>
      <c r="LE65">
        <v>0.74413279908416297</v>
      </c>
      <c r="LF65">
        <v>12.7614508877534</v>
      </c>
      <c r="LG65" s="18" t="s">
        <v>892</v>
      </c>
      <c r="LH65">
        <v>-8.8410400000000001E-10</v>
      </c>
      <c r="LI65">
        <v>-2.0172910666501598</v>
      </c>
      <c r="LJ65">
        <v>-0.186567165252538</v>
      </c>
      <c r="LK65" s="18" t="s">
        <v>892</v>
      </c>
      <c r="LL65">
        <v>15.0326797392208</v>
      </c>
      <c r="LM65" s="18" t="s">
        <v>892</v>
      </c>
      <c r="LN65" s="18" t="s">
        <v>892</v>
      </c>
      <c r="LO65" s="18" t="s">
        <v>892</v>
      </c>
      <c r="LP65" s="18" t="s">
        <v>892</v>
      </c>
      <c r="LQ65">
        <v>2.0496744629559198</v>
      </c>
      <c r="LR65">
        <v>1.02272727208617</v>
      </c>
      <c r="LS65">
        <v>-3.6939314003036801</v>
      </c>
      <c r="LT65" s="18" t="s">
        <v>892</v>
      </c>
      <c r="LU65" s="18" t="s">
        <v>892</v>
      </c>
      <c r="LV65">
        <v>4.7008547026086802</v>
      </c>
      <c r="LW65">
        <v>8.3104567003595005</v>
      </c>
      <c r="LX65">
        <v>10.9288299184451</v>
      </c>
      <c r="LY65">
        <v>10.5442176875088</v>
      </c>
      <c r="LZ65">
        <v>1.7973040434505501</v>
      </c>
      <c r="MA65">
        <v>-6.4102563734847004E-2</v>
      </c>
      <c r="MB65">
        <v>-0.56053811654422903</v>
      </c>
      <c r="MC65" s="18" t="s">
        <v>892</v>
      </c>
      <c r="MD65" s="18" t="s">
        <v>892</v>
      </c>
      <c r="ME65">
        <v>9.9868593949432594</v>
      </c>
      <c r="MF65" s="18" t="s">
        <v>892</v>
      </c>
      <c r="MG65" s="18" t="s">
        <v>892</v>
      </c>
      <c r="MH65" s="18" t="s">
        <v>892</v>
      </c>
      <c r="MI65">
        <v>-5.7006622516280299</v>
      </c>
      <c r="MJ65" s="18" t="s">
        <v>892</v>
      </c>
      <c r="MK65">
        <v>-1.5810276669825001</v>
      </c>
      <c r="ML65">
        <v>16.5116279080619</v>
      </c>
      <c r="MM65" s="18" t="s">
        <v>892</v>
      </c>
      <c r="MN65" s="18" t="s">
        <v>892</v>
      </c>
      <c r="MO65">
        <v>1.8934531429541701</v>
      </c>
      <c r="MP65" s="18" t="s">
        <v>892</v>
      </c>
      <c r="MQ65">
        <v>5.2631578933404004</v>
      </c>
      <c r="MR65">
        <v>22.691292873964102</v>
      </c>
      <c r="MS65">
        <v>9.8662207357859408</v>
      </c>
      <c r="MT65" s="18" t="s">
        <v>892</v>
      </c>
      <c r="MU65" s="18" t="s">
        <v>892</v>
      </c>
      <c r="MV65">
        <v>11.787072245042699</v>
      </c>
      <c r="MW65" s="18" t="s">
        <v>892</v>
      </c>
      <c r="MX65" s="18" t="s">
        <v>892</v>
      </c>
      <c r="MY65">
        <v>-0.84317032473507603</v>
      </c>
      <c r="MZ65" s="18" t="s">
        <v>892</v>
      </c>
      <c r="NA65" s="18" t="s">
        <v>892</v>
      </c>
      <c r="NB65" s="18" t="s">
        <v>892</v>
      </c>
      <c r="NC65">
        <v>-9.8976109199993108</v>
      </c>
      <c r="ND65" s="18" t="s">
        <v>892</v>
      </c>
      <c r="NE65">
        <v>3.3980582524271399</v>
      </c>
      <c r="NF65" s="18" t="s">
        <v>892</v>
      </c>
      <c r="NG65" s="18" t="s">
        <v>892</v>
      </c>
      <c r="NH65" s="18" t="s">
        <v>892</v>
      </c>
      <c r="NI65" s="18" t="s">
        <v>892</v>
      </c>
      <c r="NJ65">
        <v>15.7894736856408</v>
      </c>
      <c r="NK65">
        <v>20.728476822090698</v>
      </c>
      <c r="NL65">
        <v>2.21653878720221</v>
      </c>
      <c r="NM65" s="18" t="s">
        <v>892</v>
      </c>
      <c r="NN65">
        <v>16.029143898508199</v>
      </c>
      <c r="NO65">
        <v>10.4072398190046</v>
      </c>
      <c r="NP65" s="18" t="s">
        <v>892</v>
      </c>
      <c r="NQ65">
        <v>-23.195876289473301</v>
      </c>
      <c r="NR65" s="18" t="s">
        <v>892</v>
      </c>
      <c r="NS65" s="18" t="s">
        <v>892</v>
      </c>
      <c r="NT65" s="18" t="s">
        <v>892</v>
      </c>
      <c r="NU65" s="18" t="s">
        <v>892</v>
      </c>
      <c r="NV65">
        <v>14.757412398214599</v>
      </c>
      <c r="NW65">
        <v>6.6381156315350696</v>
      </c>
      <c r="NX65">
        <v>5.4054054071194004</v>
      </c>
      <c r="NY65">
        <v>2.6543878655421298</v>
      </c>
      <c r="NZ65">
        <v>18.024263429424199</v>
      </c>
      <c r="OA65">
        <v>6.7690160502571501</v>
      </c>
      <c r="OB65" s="18" t="s">
        <v>892</v>
      </c>
      <c r="OC65" s="18" t="s">
        <v>892</v>
      </c>
      <c r="OD65" s="18" t="s">
        <v>892</v>
      </c>
      <c r="OE65" s="18" t="s">
        <v>892</v>
      </c>
      <c r="OF65" s="18" t="s">
        <v>892</v>
      </c>
      <c r="OG65" s="18" t="s">
        <v>892</v>
      </c>
      <c r="OH65">
        <v>1.1627906990024901</v>
      </c>
      <c r="OI65">
        <v>10.0795755970902</v>
      </c>
      <c r="OJ65" s="18" t="s">
        <v>892</v>
      </c>
      <c r="OK65">
        <v>0.95238095238099296</v>
      </c>
      <c r="OL65">
        <v>6.2499999994344702</v>
      </c>
      <c r="OM65" s="18" t="s">
        <v>892</v>
      </c>
      <c r="ON65">
        <v>3.8022813688213</v>
      </c>
      <c r="OO65" s="18" t="s">
        <v>892</v>
      </c>
      <c r="OP65">
        <v>19.565217389666198</v>
      </c>
      <c r="OQ65">
        <v>-1.3091641515268</v>
      </c>
      <c r="OR65" s="18" t="s">
        <v>892</v>
      </c>
      <c r="OS65">
        <v>4.8076923067050101</v>
      </c>
      <c r="OT65" s="18" t="s">
        <v>892</v>
      </c>
      <c r="OU65">
        <v>5.1020408163265296</v>
      </c>
      <c r="OV65">
        <v>28.023598823255</v>
      </c>
      <c r="OW65">
        <v>-1.77328844116452</v>
      </c>
      <c r="OX65" s="18" t="s">
        <v>892</v>
      </c>
      <c r="OY65" s="18" t="s">
        <v>892</v>
      </c>
      <c r="OZ65" s="18" t="s">
        <v>892</v>
      </c>
      <c r="PA65">
        <v>1.41206675224652</v>
      </c>
      <c r="PB65">
        <v>8.1433224741674</v>
      </c>
      <c r="PC65">
        <v>5.7196731612325902</v>
      </c>
      <c r="PD65">
        <v>1.2269938645770799</v>
      </c>
      <c r="PE65" s="18" t="s">
        <v>892</v>
      </c>
      <c r="PF65">
        <v>3.16205533653158</v>
      </c>
      <c r="PG65" s="18" t="s">
        <v>892</v>
      </c>
      <c r="PH65">
        <v>0.50651230013207804</v>
      </c>
      <c r="PI65">
        <v>0.15026295991849001</v>
      </c>
      <c r="PJ65" s="18" t="s">
        <v>892</v>
      </c>
      <c r="PK65" s="18" t="s">
        <v>892</v>
      </c>
      <c r="PL65">
        <v>9.2239185760565103</v>
      </c>
      <c r="PM65">
        <v>-1.1413520634437699</v>
      </c>
      <c r="PN65">
        <v>0.74766355140185603</v>
      </c>
      <c r="PO65" s="18" t="s">
        <v>892</v>
      </c>
      <c r="PP65">
        <v>-1.189882E-9</v>
      </c>
      <c r="PQ65">
        <v>1.56695156717122</v>
      </c>
      <c r="PR65">
        <v>1.9851116625309499</v>
      </c>
      <c r="PS65" s="18" t="s">
        <v>892</v>
      </c>
      <c r="PT65">
        <v>-4.4690265500528703</v>
      </c>
      <c r="PU65" s="18" t="s">
        <v>892</v>
      </c>
      <c r="PV65">
        <v>-0.86580086491136998</v>
      </c>
      <c r="PW65">
        <v>10.735042734024301</v>
      </c>
      <c r="PX65">
        <v>-0.155279500951577</v>
      </c>
      <c r="PY65" s="18" t="s">
        <v>892</v>
      </c>
      <c r="PZ65" s="18" t="s">
        <v>892</v>
      </c>
      <c r="QA65">
        <v>27.7685950413223</v>
      </c>
      <c r="QB65">
        <v>2.8571428558809</v>
      </c>
      <c r="QC65">
        <v>-2.1213906895468799</v>
      </c>
      <c r="QD65" s="18" t="s">
        <v>892</v>
      </c>
      <c r="QE65">
        <v>7.1246819338422602</v>
      </c>
      <c r="QF65">
        <v>7.9736200000000004E-10</v>
      </c>
      <c r="QG65">
        <v>-5.3719008242328998</v>
      </c>
      <c r="QH65" s="18" t="s">
        <v>892</v>
      </c>
      <c r="QI65">
        <v>-1.9994000000000001E-10</v>
      </c>
      <c r="QJ65" s="18" t="s">
        <v>892</v>
      </c>
      <c r="QK65">
        <v>7.6190476196763299</v>
      </c>
      <c r="QL65" s="18" t="s">
        <v>892</v>
      </c>
      <c r="QM65">
        <v>-2.79850746269913</v>
      </c>
      <c r="QN65" s="18" t="s">
        <v>892</v>
      </c>
      <c r="QO65" s="18" t="s">
        <v>892</v>
      </c>
      <c r="QP65" s="18" t="s">
        <v>892</v>
      </c>
      <c r="QQ65">
        <v>7.8864353299746401</v>
      </c>
      <c r="QR65">
        <v>10.0137517198115</v>
      </c>
      <c r="QS65">
        <v>4.5392022025210901</v>
      </c>
      <c r="QT65">
        <v>5.6451612909565396</v>
      </c>
      <c r="QU65" s="18" t="s">
        <v>892</v>
      </c>
      <c r="QV65" s="18" t="s">
        <v>892</v>
      </c>
      <c r="QW65">
        <v>12.8337639953512</v>
      </c>
      <c r="QX65">
        <v>8.2202713513362298</v>
      </c>
      <c r="QY65">
        <v>9.4594594577818096</v>
      </c>
      <c r="QZ65" s="18" t="s">
        <v>892</v>
      </c>
      <c r="RA65" s="18" t="s">
        <v>892</v>
      </c>
      <c r="RB65">
        <v>7.6388888888167896</v>
      </c>
      <c r="RC65">
        <v>8.0139372822298807</v>
      </c>
      <c r="RD65">
        <v>-2.7361899838851498</v>
      </c>
      <c r="RE65" s="18" t="s">
        <v>892</v>
      </c>
      <c r="RF65">
        <v>21.1895910801735</v>
      </c>
      <c r="RG65" s="18" t="s">
        <v>892</v>
      </c>
      <c r="RH65" s="18" t="s">
        <v>892</v>
      </c>
      <c r="RI65">
        <v>40.617344442342002</v>
      </c>
      <c r="RJ65">
        <v>12.8686327077748</v>
      </c>
      <c r="RK65" s="18" t="s">
        <v>892</v>
      </c>
      <c r="RL65" s="18" t="s">
        <v>892</v>
      </c>
      <c r="RM65" s="18" t="s">
        <v>892</v>
      </c>
      <c r="RN65">
        <v>5.15463917131658</v>
      </c>
      <c r="RO65" s="18" t="s">
        <v>892</v>
      </c>
      <c r="RP65">
        <v>6.5330363748093996</v>
      </c>
      <c r="RQ65" s="18" t="s">
        <v>892</v>
      </c>
      <c r="RR65" s="18" t="s">
        <v>892</v>
      </c>
      <c r="RS65">
        <v>7.9629629620583797</v>
      </c>
      <c r="RT65" s="18" t="s">
        <v>892</v>
      </c>
      <c r="RU65" s="18" t="s">
        <v>892</v>
      </c>
      <c r="RV65">
        <v>-1.04226983380445</v>
      </c>
      <c r="RW65">
        <v>3.1890660576952898</v>
      </c>
      <c r="RX65" s="18" t="s">
        <v>892</v>
      </c>
      <c r="RY65" s="18" t="s">
        <v>892</v>
      </c>
      <c r="RZ65" s="18" t="s">
        <v>892</v>
      </c>
      <c r="SA65">
        <v>0.66889632377136199</v>
      </c>
      <c r="SB65" s="18" t="s">
        <v>892</v>
      </c>
      <c r="SC65" s="18" t="s">
        <v>892</v>
      </c>
      <c r="SD65">
        <v>11.1111111103328</v>
      </c>
      <c r="SE65" s="18" t="s">
        <v>892</v>
      </c>
      <c r="SF65">
        <v>6.1538461535057998</v>
      </c>
      <c r="SG65">
        <v>5.5865921757707104</v>
      </c>
      <c r="SH65" s="18" t="s">
        <v>892</v>
      </c>
      <c r="SI65" s="18" t="s">
        <v>892</v>
      </c>
      <c r="SJ65" s="18" t="s">
        <v>892</v>
      </c>
      <c r="SK65">
        <v>1.72413792877806</v>
      </c>
      <c r="SL65" s="18" t="s">
        <v>892</v>
      </c>
      <c r="SM65" s="18" t="s">
        <v>892</v>
      </c>
      <c r="SN65">
        <v>10.668301656073901</v>
      </c>
      <c r="SO65" s="18" t="s">
        <v>892</v>
      </c>
      <c r="SP65" s="18" t="s">
        <v>892</v>
      </c>
      <c r="SQ65">
        <v>5.1971326120493897</v>
      </c>
      <c r="SR65">
        <v>4.9707602343274297</v>
      </c>
      <c r="SS65">
        <v>19.590705604402</v>
      </c>
      <c r="ST65">
        <v>9.9518459082783597</v>
      </c>
      <c r="SU65" s="18" t="s">
        <v>892</v>
      </c>
      <c r="SV65">
        <v>11.927981995498801</v>
      </c>
      <c r="SW65">
        <v>11.113561189980899</v>
      </c>
      <c r="SX65">
        <v>8.8166601790579104</v>
      </c>
      <c r="SY65">
        <v>-2.8112449799196599</v>
      </c>
      <c r="SZ65">
        <v>0.56634304327371998</v>
      </c>
      <c r="TA65">
        <v>1.21836925960634</v>
      </c>
      <c r="TB65" s="18" t="s">
        <v>892</v>
      </c>
      <c r="TC65" s="18" t="s">
        <v>892</v>
      </c>
      <c r="TD65" s="18" t="s">
        <v>892</v>
      </c>
      <c r="TE65">
        <v>2.3255813952515401</v>
      </c>
      <c r="TF65" s="18" t="s">
        <v>892</v>
      </c>
      <c r="TG65">
        <v>-2.9166666666076102</v>
      </c>
      <c r="TH65" s="18" t="s">
        <v>892</v>
      </c>
      <c r="TI65">
        <v>7.8947368424414002</v>
      </c>
      <c r="TJ65">
        <v>1.9097222250243899</v>
      </c>
      <c r="TK65" s="18" t="s">
        <v>892</v>
      </c>
      <c r="TL65" s="18" t="s">
        <v>892</v>
      </c>
      <c r="TM65" s="18" t="s">
        <v>892</v>
      </c>
      <c r="TN65">
        <v>2.9986962160653201</v>
      </c>
      <c r="TO65" s="18" t="s">
        <v>892</v>
      </c>
      <c r="TP65">
        <v>-1.22448979772529</v>
      </c>
      <c r="TQ65">
        <v>8.8321167891729502</v>
      </c>
      <c r="TR65">
        <v>14.754098360655799</v>
      </c>
      <c r="TS65" s="18" t="s">
        <v>892</v>
      </c>
      <c r="TT65" s="18" t="s">
        <v>892</v>
      </c>
      <c r="TU65">
        <v>2.6785714285714199</v>
      </c>
      <c r="TV65">
        <v>2.1774193562081199</v>
      </c>
      <c r="TW65">
        <v>-3.0624999999618798</v>
      </c>
      <c r="TX65">
        <v>-2.7149000021350198</v>
      </c>
      <c r="TY65">
        <v>2.2471910112251501</v>
      </c>
      <c r="TZ65">
        <v>4.8076923074045403</v>
      </c>
      <c r="UA65">
        <v>5.4263565891472298</v>
      </c>
      <c r="UB65">
        <v>14.537444933920799</v>
      </c>
      <c r="UC65">
        <v>11.9700748153397</v>
      </c>
      <c r="UD65">
        <v>12.8491620111731</v>
      </c>
      <c r="UE65" s="18" t="s">
        <v>892</v>
      </c>
      <c r="UF65" s="18" t="s">
        <v>892</v>
      </c>
      <c r="UG65">
        <v>4.9295774647693396</v>
      </c>
      <c r="UH65">
        <v>-0.64794816397701904</v>
      </c>
      <c r="UI65">
        <v>4.65116278963764</v>
      </c>
      <c r="UJ65" s="18" t="s">
        <v>892</v>
      </c>
      <c r="UK65" s="18" t="s">
        <v>892</v>
      </c>
      <c r="UL65">
        <v>-1.61527165932454</v>
      </c>
      <c r="UM65" s="18" t="s">
        <v>892</v>
      </c>
      <c r="UN65">
        <v>16.037735848848001</v>
      </c>
      <c r="UO65" s="18" t="s">
        <v>892</v>
      </c>
      <c r="UP65" s="18" t="s">
        <v>892</v>
      </c>
      <c r="UQ65" s="18" t="s">
        <v>892</v>
      </c>
      <c r="UR65" s="18" t="s">
        <v>892</v>
      </c>
      <c r="US65">
        <v>10.781250000781499</v>
      </c>
      <c r="UT65" s="18" t="s">
        <v>892</v>
      </c>
      <c r="UU65">
        <v>14.7482014374479</v>
      </c>
      <c r="UV65" s="18" t="s">
        <v>892</v>
      </c>
      <c r="UW65">
        <v>14.285714284200299</v>
      </c>
      <c r="UX65">
        <v>9.5166666650780005</v>
      </c>
      <c r="UY65">
        <v>7.0347957649874404</v>
      </c>
      <c r="UZ65" s="18" t="s">
        <v>892</v>
      </c>
      <c r="VA65">
        <v>15.097159940564501</v>
      </c>
      <c r="VB65">
        <v>2.89930106266914</v>
      </c>
      <c r="VC65">
        <v>15.591397848149199</v>
      </c>
      <c r="VD65" s="18" t="s">
        <v>892</v>
      </c>
      <c r="VE65">
        <v>7.5975359342916704</v>
      </c>
      <c r="VF65">
        <v>1.5205724526648601</v>
      </c>
      <c r="VG65" s="18" t="s">
        <v>892</v>
      </c>
      <c r="VH65">
        <v>4.6052631578946697</v>
      </c>
      <c r="VI65" s="18" t="s">
        <v>892</v>
      </c>
      <c r="VJ65">
        <v>7.1111111142574197</v>
      </c>
      <c r="VK65" s="18" t="s">
        <v>892</v>
      </c>
      <c r="VL65" s="18" t="s">
        <v>892</v>
      </c>
      <c r="VM65" s="18" t="s">
        <v>892</v>
      </c>
      <c r="VN65" s="18" t="s">
        <v>892</v>
      </c>
      <c r="VO65">
        <v>12.121212121933601</v>
      </c>
      <c r="VP65">
        <v>15.796997857126099</v>
      </c>
      <c r="VQ65" s="18" t="s">
        <v>892</v>
      </c>
      <c r="VR65" s="18" t="s">
        <v>892</v>
      </c>
      <c r="VS65" s="18" t="s">
        <v>892</v>
      </c>
      <c r="VT65">
        <v>-3.7857142857142798</v>
      </c>
      <c r="VU65" s="18" t="s">
        <v>892</v>
      </c>
      <c r="VV65">
        <v>23.7209302325581</v>
      </c>
      <c r="VW65">
        <v>7.3875802980859904</v>
      </c>
      <c r="VX65" s="18" t="s">
        <v>892</v>
      </c>
      <c r="VY65" s="18" t="s">
        <v>892</v>
      </c>
      <c r="VZ65">
        <v>7.4643874656470999</v>
      </c>
      <c r="WA65" s="18" t="s">
        <v>892</v>
      </c>
      <c r="WB65">
        <v>0.115740741434189</v>
      </c>
      <c r="WC65" s="18" t="s">
        <v>892</v>
      </c>
    </row>
    <row r="66" spans="1:601" x14ac:dyDescent="0.2">
      <c r="A66" s="19">
        <v>38412</v>
      </c>
      <c r="B66">
        <v>-7.1001494757275099</v>
      </c>
      <c r="C66">
        <v>3.5495716034271299</v>
      </c>
      <c r="D66" s="18" t="s">
        <v>892</v>
      </c>
      <c r="E66">
        <v>8.7179487189869906</v>
      </c>
      <c r="F66" s="18" t="s">
        <v>892</v>
      </c>
      <c r="G66">
        <v>2.0967741924400101</v>
      </c>
      <c r="H66">
        <v>-5.1493395840009901</v>
      </c>
      <c r="I66">
        <v>-0.93109869646186305</v>
      </c>
      <c r="J66">
        <v>-5.2679382379328796</v>
      </c>
      <c r="K66">
        <v>2.6288117770767401</v>
      </c>
      <c r="L66">
        <v>-1.28388017101895</v>
      </c>
      <c r="M66">
        <v>9.9137931034483096</v>
      </c>
      <c r="N66">
        <v>1.9287833844184601</v>
      </c>
      <c r="O66">
        <v>3.66972476966323</v>
      </c>
      <c r="P66">
        <v>0.551132882714511</v>
      </c>
      <c r="Q66">
        <v>-5.1643192483472404</v>
      </c>
      <c r="R66">
        <v>0.25974026035946401</v>
      </c>
      <c r="S66">
        <v>-4.4000000000000002E-14</v>
      </c>
      <c r="T66">
        <v>-2.22441917943648</v>
      </c>
      <c r="U66">
        <v>-8.3621683950193209</v>
      </c>
      <c r="V66">
        <v>1.9175455431369901</v>
      </c>
      <c r="W66">
        <v>-2.7547093365264401</v>
      </c>
      <c r="X66">
        <v>-7.7041602478260804</v>
      </c>
      <c r="Y66">
        <v>3.5087719298245501</v>
      </c>
      <c r="Z66">
        <v>-6.83908045977015</v>
      </c>
      <c r="AA66">
        <v>-5.0847457647759402</v>
      </c>
      <c r="AB66">
        <v>-2.4312896403984499</v>
      </c>
      <c r="AC66">
        <v>-6.7285382830625897</v>
      </c>
      <c r="AD66">
        <v>0.68237414697756005</v>
      </c>
      <c r="AE66">
        <v>5.4505813950795696</v>
      </c>
      <c r="AF66">
        <v>-0.94339622494116204</v>
      </c>
      <c r="AG66">
        <v>-0.37465939991430097</v>
      </c>
      <c r="AH66">
        <v>3.5460992896277199</v>
      </c>
      <c r="AI66">
        <v>0.81312585228647805</v>
      </c>
      <c r="AJ66">
        <v>0.73099415312107796</v>
      </c>
      <c r="AK66">
        <v>-1.97879858657245</v>
      </c>
      <c r="AL66">
        <v>-4.6376811595319403</v>
      </c>
      <c r="AM66">
        <v>1.31348511383538</v>
      </c>
      <c r="AN66">
        <v>-2.7941176497750302</v>
      </c>
      <c r="AO66">
        <v>-5.9636363620501198</v>
      </c>
      <c r="AP66">
        <v>1.09717868585517</v>
      </c>
      <c r="AQ66">
        <v>3.2132963994254702</v>
      </c>
      <c r="AR66">
        <v>-3.1403309285044898</v>
      </c>
      <c r="AS66">
        <v>-0.83073727933542496</v>
      </c>
      <c r="AT66">
        <v>6.6968070082599898</v>
      </c>
      <c r="AU66">
        <v>4.9079754587606699</v>
      </c>
      <c r="AV66">
        <v>-5.5053410024651104</v>
      </c>
      <c r="AW66">
        <v>-5.7142857142856904</v>
      </c>
      <c r="AX66">
        <v>4.9917846792768303</v>
      </c>
      <c r="AY66">
        <v>-0.94674556310966296</v>
      </c>
      <c r="AZ66">
        <v>2.4282560694457702</v>
      </c>
      <c r="BA66">
        <v>-0.48558408799956898</v>
      </c>
      <c r="BB66">
        <v>6.56565656535144</v>
      </c>
      <c r="BC66">
        <v>8.7654320966851902</v>
      </c>
      <c r="BD66">
        <v>2.4884792626728198</v>
      </c>
      <c r="BE66" s="18" t="s">
        <v>892</v>
      </c>
      <c r="BF66">
        <v>-2.54237288270147</v>
      </c>
      <c r="BG66">
        <v>3.3866415800651199</v>
      </c>
      <c r="BH66">
        <v>0.27397260156287701</v>
      </c>
      <c r="BI66">
        <v>1.6921837208794901</v>
      </c>
      <c r="BJ66">
        <v>2.2632519358384302</v>
      </c>
      <c r="BK66">
        <v>4.66704610239257</v>
      </c>
      <c r="BL66">
        <v>-4.3137029757732703</v>
      </c>
      <c r="BM66">
        <v>2.7392580749973999E-2</v>
      </c>
      <c r="BN66">
        <v>3.3095392602206202</v>
      </c>
      <c r="BO66">
        <v>-2.1925133683436799</v>
      </c>
      <c r="BP66">
        <v>10.8166189096604</v>
      </c>
      <c r="BQ66">
        <v>-2.1453287193605401</v>
      </c>
      <c r="BR66">
        <v>-4.4932079419543998</v>
      </c>
      <c r="BS66">
        <v>-4.3032786885245997</v>
      </c>
      <c r="BT66">
        <v>9.3009268317427107</v>
      </c>
      <c r="BU66">
        <v>-4.4954128453040498</v>
      </c>
      <c r="BV66">
        <v>6.7901234567900399</v>
      </c>
      <c r="BW66">
        <v>2.20820189417601</v>
      </c>
      <c r="BX66">
        <v>-6.5974343304201604</v>
      </c>
      <c r="BY66">
        <v>3.3483258366961501</v>
      </c>
      <c r="BZ66">
        <v>2.6938805455007002</v>
      </c>
      <c r="CA66">
        <v>-7.0093457938788397</v>
      </c>
      <c r="CB66">
        <v>1.9218846865300101</v>
      </c>
      <c r="CC66">
        <v>0.58430718082551603</v>
      </c>
      <c r="CD66">
        <v>1.0641091514732399</v>
      </c>
      <c r="CE66">
        <v>-0.88087248322148404</v>
      </c>
      <c r="CF66">
        <v>-2.0631067961165201</v>
      </c>
      <c r="CG66">
        <v>3.72928176972815</v>
      </c>
      <c r="CH66">
        <v>3.4361233480175901</v>
      </c>
      <c r="CI66">
        <v>2.5552187094839001</v>
      </c>
      <c r="CJ66">
        <v>2.6911803900130402</v>
      </c>
      <c r="CK66">
        <v>-5.6087551310471904</v>
      </c>
      <c r="CL66">
        <v>0.78796561480358696</v>
      </c>
      <c r="CM66">
        <v>-6.3073394510429299</v>
      </c>
      <c r="CN66">
        <v>-1.92744225067657</v>
      </c>
      <c r="CO66">
        <v>-2.2077922077922301</v>
      </c>
      <c r="CP66">
        <v>3.5145385576622399</v>
      </c>
      <c r="CQ66">
        <v>2.18978102189782</v>
      </c>
      <c r="CR66">
        <v>1.54394299339851</v>
      </c>
      <c r="CS66">
        <v>-1.1456628476956201</v>
      </c>
      <c r="CT66">
        <v>-0.36742410742862702</v>
      </c>
      <c r="CU66">
        <v>-1.1834319522354899</v>
      </c>
      <c r="CV66">
        <v>2.2000000000000001E-14</v>
      </c>
      <c r="CW66">
        <v>-2.6512576478459202</v>
      </c>
      <c r="CX66">
        <v>1.0840108414954699</v>
      </c>
      <c r="CY66">
        <v>0.82987551708306695</v>
      </c>
      <c r="CZ66">
        <v>-0.26191723517751098</v>
      </c>
      <c r="DA66">
        <v>-7.7002660350635104</v>
      </c>
      <c r="DB66">
        <v>-2.7149321255494399</v>
      </c>
      <c r="DC66">
        <v>1.38203356574203</v>
      </c>
      <c r="DD66">
        <v>-4.7114926089049503</v>
      </c>
      <c r="DE66">
        <v>-2.99733570159857</v>
      </c>
      <c r="DF66">
        <v>1.6618683830437</v>
      </c>
      <c r="DG66">
        <v>7.2046108662427E-2</v>
      </c>
      <c r="DH66">
        <v>0.43859649201747303</v>
      </c>
      <c r="DI66">
        <v>0.37123616015402</v>
      </c>
      <c r="DJ66">
        <v>-0.43668122380098301</v>
      </c>
      <c r="DK66">
        <v>1.41003948022</v>
      </c>
      <c r="DL66">
        <v>-2.7881040911186599</v>
      </c>
      <c r="DM66">
        <v>4.1492196421773802</v>
      </c>
      <c r="DN66">
        <v>-5.5690072647882403</v>
      </c>
      <c r="DO66">
        <v>-1.10169491412181</v>
      </c>
      <c r="DP66">
        <v>-5.8064516112803997</v>
      </c>
      <c r="DQ66">
        <v>-2.8279786606521902</v>
      </c>
      <c r="DR66">
        <v>2.2746781133182501</v>
      </c>
      <c r="DS66">
        <v>2.81370546914623</v>
      </c>
      <c r="DT66">
        <v>-0.68093385214006397</v>
      </c>
      <c r="DU66">
        <v>-5.9369202207973197</v>
      </c>
      <c r="DV66">
        <v>-1.4388489195124401</v>
      </c>
      <c r="DW66">
        <v>-1.63372859012422</v>
      </c>
      <c r="DX66">
        <v>1.13207546951468</v>
      </c>
      <c r="DY66">
        <v>0.37707390756243098</v>
      </c>
      <c r="DZ66">
        <v>0.45584045644280202</v>
      </c>
      <c r="EA66">
        <v>-1.3422818810225201</v>
      </c>
      <c r="EB66">
        <v>-0.33568700137802698</v>
      </c>
      <c r="EC66">
        <v>1.7233125886898999</v>
      </c>
      <c r="ED66">
        <v>-5.4170249347333801</v>
      </c>
      <c r="EE66">
        <v>3.68550368550375</v>
      </c>
      <c r="EF66">
        <v>5.7601510860243001</v>
      </c>
      <c r="EG66">
        <v>-4.3062200983326404</v>
      </c>
      <c r="EH66">
        <v>-3.4931506844952702</v>
      </c>
      <c r="EI66">
        <v>3.2568467801610699</v>
      </c>
      <c r="EJ66">
        <v>0.71422619818817301</v>
      </c>
      <c r="EK66">
        <v>2.36034618385998</v>
      </c>
      <c r="EL66">
        <v>-4.6044098584785997</v>
      </c>
      <c r="EM66">
        <v>-2.5901398086828702</v>
      </c>
      <c r="EN66">
        <v>1.74482006663141</v>
      </c>
      <c r="EO66">
        <v>9.6345514955194407</v>
      </c>
      <c r="EP66">
        <v>0.59931506870094498</v>
      </c>
      <c r="EQ66">
        <v>-1.4851485166084499</v>
      </c>
      <c r="ER66">
        <v>-5.9356725119627098</v>
      </c>
      <c r="ES66">
        <v>1.30475302966315</v>
      </c>
      <c r="ET66">
        <v>-2.6058631909463701</v>
      </c>
      <c r="EU66">
        <v>-3.3101337808452</v>
      </c>
      <c r="EV66">
        <v>-3.3018674214369299</v>
      </c>
      <c r="EW66">
        <v>0.84317031810046095</v>
      </c>
      <c r="EX66">
        <v>-0.80500894515528298</v>
      </c>
      <c r="EY66">
        <v>-3.3093525179856198</v>
      </c>
      <c r="EZ66">
        <v>1.3671874991762101</v>
      </c>
      <c r="FA66">
        <v>-4.24778761316625</v>
      </c>
      <c r="FB66">
        <v>-3.94304490841848</v>
      </c>
      <c r="FC66">
        <v>-5.41727672035144</v>
      </c>
      <c r="FD66">
        <v>1.3157894738589999</v>
      </c>
      <c r="FE66">
        <v>-6.4257028103765803</v>
      </c>
      <c r="FF66">
        <v>-0.63593004769474404</v>
      </c>
      <c r="FG66">
        <v>-1.54211150594074</v>
      </c>
      <c r="FH66">
        <v>2.3715414990572099</v>
      </c>
      <c r="FI66">
        <v>-4.84612663550491</v>
      </c>
      <c r="FJ66">
        <v>-3.9020657995409</v>
      </c>
      <c r="FK66">
        <v>-0.38585208825663297</v>
      </c>
      <c r="FL66">
        <v>-6.0913705586406</v>
      </c>
      <c r="FM66">
        <v>-1.91570881207482</v>
      </c>
      <c r="FN66">
        <v>9.3234018981224196</v>
      </c>
      <c r="FO66">
        <v>-3.5928143720455599</v>
      </c>
      <c r="FP66">
        <v>1.9933554828109901</v>
      </c>
      <c r="FQ66">
        <v>-0.69444444488189205</v>
      </c>
      <c r="FR66">
        <v>0.21505376005184201</v>
      </c>
      <c r="FS66">
        <v>2.4371258641683502</v>
      </c>
      <c r="FT66">
        <v>5.9459459457715402</v>
      </c>
      <c r="FU66">
        <v>7.8780401819331702</v>
      </c>
      <c r="FV66">
        <v>-0.77821011673150398</v>
      </c>
      <c r="FW66">
        <v>-1.9409097050100399</v>
      </c>
      <c r="FX66">
        <v>3.1192660549112401</v>
      </c>
      <c r="FY66">
        <v>1.3257575779644299</v>
      </c>
      <c r="FZ66">
        <v>-3.2720198072960902</v>
      </c>
      <c r="GA66">
        <v>0.89593383682025096</v>
      </c>
      <c r="GB66">
        <v>8.3462132926354506</v>
      </c>
      <c r="GC66">
        <v>3.7465564734725301</v>
      </c>
      <c r="GD66">
        <v>1.77238332393803</v>
      </c>
      <c r="GE66">
        <v>-0.27774024609158499</v>
      </c>
      <c r="GF66">
        <v>3.68502715503698</v>
      </c>
      <c r="GG66">
        <v>-2.8245787894450598</v>
      </c>
      <c r="GH66">
        <v>3.67914493890409</v>
      </c>
      <c r="GI66">
        <v>-0.73313783035286995</v>
      </c>
      <c r="GJ66">
        <v>0.18018018120016199</v>
      </c>
      <c r="GK66">
        <v>1.9322318678241199</v>
      </c>
      <c r="GL66">
        <v>-15.816326528975299</v>
      </c>
      <c r="GM66">
        <v>0.32051282051290803</v>
      </c>
      <c r="GN66">
        <v>3.58829084160956</v>
      </c>
      <c r="GO66">
        <v>5.2407932044649099</v>
      </c>
      <c r="GP66">
        <v>-0.27372262985160301</v>
      </c>
      <c r="GQ66">
        <v>2.1768707466752302</v>
      </c>
      <c r="GR66">
        <v>1.5685195377312899</v>
      </c>
      <c r="GS66">
        <v>1.18168389775186</v>
      </c>
      <c r="GT66">
        <v>-1.0362694300517701</v>
      </c>
      <c r="GU66">
        <v>-1.07204116834156</v>
      </c>
      <c r="GV66">
        <v>-3.5227272703316701</v>
      </c>
      <c r="GW66">
        <v>-2.0771513348243298</v>
      </c>
      <c r="GX66">
        <v>-1.24551376065296</v>
      </c>
      <c r="GY66">
        <v>1.3052208835341299</v>
      </c>
      <c r="GZ66">
        <v>-1.3146613318091001</v>
      </c>
      <c r="HA66">
        <v>-1.96170014095539</v>
      </c>
      <c r="HB66">
        <v>5.1886792466636003</v>
      </c>
      <c r="HC66">
        <v>4.5689019860906601</v>
      </c>
      <c r="HD66">
        <v>0.248756218124635</v>
      </c>
      <c r="HE66">
        <v>-2.8643639422743101</v>
      </c>
      <c r="HF66">
        <v>-2.6548672586729198</v>
      </c>
      <c r="HG66">
        <v>0.76049510524256503</v>
      </c>
      <c r="HH66">
        <v>2.4367287181338502</v>
      </c>
      <c r="HI66">
        <v>-2.4021352322073999</v>
      </c>
      <c r="HJ66">
        <v>-6.4426740519326904</v>
      </c>
      <c r="HK66">
        <v>3.0727671787945199</v>
      </c>
      <c r="HL66">
        <v>5.0728277263251096</v>
      </c>
      <c r="HM66">
        <v>-2.4135156895030501</v>
      </c>
      <c r="HN66">
        <v>2.2942069460882801</v>
      </c>
      <c r="HO66">
        <v>-4.2128603080957001</v>
      </c>
      <c r="HP66">
        <v>1.32040101058548</v>
      </c>
      <c r="HQ66">
        <v>0.66926938212046305</v>
      </c>
      <c r="HR66">
        <v>-6.7574931880109403</v>
      </c>
      <c r="HS66">
        <v>-1.94691905413818</v>
      </c>
      <c r="HT66">
        <v>7.6986754969980797</v>
      </c>
      <c r="HU66">
        <v>-5.7645631054590103</v>
      </c>
      <c r="HV66">
        <v>4.1294688358164899</v>
      </c>
      <c r="HW66">
        <v>4.3956043955971396</v>
      </c>
      <c r="HX66">
        <v>1.7560975618253101</v>
      </c>
      <c r="HY66">
        <v>-2.4718069222721599</v>
      </c>
      <c r="HZ66">
        <v>-6.7287043680982697</v>
      </c>
      <c r="IA66">
        <v>6.3478476415776504</v>
      </c>
      <c r="IB66">
        <v>3.1277926700103298</v>
      </c>
      <c r="IC66">
        <v>1.47286821601935</v>
      </c>
      <c r="ID66" s="18" t="s">
        <v>892</v>
      </c>
      <c r="IE66">
        <v>6.9444444444445104</v>
      </c>
      <c r="IF66">
        <v>8.3349313857024896</v>
      </c>
      <c r="IG66" s="18" t="s">
        <v>892</v>
      </c>
      <c r="IH66" s="18" t="s">
        <v>892</v>
      </c>
      <c r="II66" s="18" t="s">
        <v>892</v>
      </c>
      <c r="IJ66" s="18" t="s">
        <v>892</v>
      </c>
      <c r="IK66" s="18" t="s">
        <v>892</v>
      </c>
      <c r="IL66">
        <v>-2.65352539802883</v>
      </c>
      <c r="IM66">
        <v>-3.3486362399485001</v>
      </c>
      <c r="IN66">
        <v>-6.4980026624295899</v>
      </c>
      <c r="IO66">
        <v>12.8378378358594</v>
      </c>
      <c r="IP66">
        <v>10.6666666666667</v>
      </c>
      <c r="IQ66">
        <v>-0.88105726872247403</v>
      </c>
      <c r="IR66" s="18" t="s">
        <v>892</v>
      </c>
      <c r="IS66">
        <v>0.542103362808244</v>
      </c>
      <c r="IT66" s="18" t="s">
        <v>892</v>
      </c>
      <c r="IU66">
        <v>-5.3401144312335997</v>
      </c>
      <c r="IV66" s="18" t="s">
        <v>892</v>
      </c>
      <c r="IW66" s="18" t="s">
        <v>892</v>
      </c>
      <c r="IX66">
        <v>0.97560975745005796</v>
      </c>
      <c r="IY66">
        <v>-0.24154589391374201</v>
      </c>
      <c r="IZ66">
        <v>-2.5069637879665301</v>
      </c>
      <c r="JA66" s="18" t="s">
        <v>892</v>
      </c>
      <c r="JB66" s="18" t="s">
        <v>892</v>
      </c>
      <c r="JC66">
        <v>-3.20197044253133</v>
      </c>
      <c r="JD66">
        <v>6.794425086905</v>
      </c>
      <c r="JE66" s="18" t="s">
        <v>892</v>
      </c>
      <c r="JF66">
        <v>1.2936610624304099</v>
      </c>
      <c r="JG66" s="18" t="s">
        <v>892</v>
      </c>
      <c r="JH66">
        <v>-1.36518771219001</v>
      </c>
      <c r="JI66">
        <v>9.9108028188132996E-2</v>
      </c>
      <c r="JJ66">
        <v>-9.9634673006621002E-2</v>
      </c>
      <c r="JK66">
        <v>2.0000000017361699</v>
      </c>
      <c r="JL66" s="18" t="s">
        <v>892</v>
      </c>
      <c r="JM66" s="18" t="s">
        <v>892</v>
      </c>
      <c r="JN66">
        <v>-4.7331786562748102</v>
      </c>
      <c r="JO66">
        <v>-5.0387596890142596</v>
      </c>
      <c r="JP66">
        <v>-9.6060442525634304</v>
      </c>
      <c r="JQ66">
        <v>6.7924528304001797</v>
      </c>
      <c r="JR66" s="18" t="s">
        <v>892</v>
      </c>
      <c r="JS66">
        <v>-6.2295082000255801</v>
      </c>
      <c r="JT66" s="18" t="s">
        <v>892</v>
      </c>
      <c r="JU66">
        <v>-8.9285713144061002E-2</v>
      </c>
      <c r="JV66">
        <v>-4.9068696177259197</v>
      </c>
      <c r="JW66">
        <v>-5.3164556965130796</v>
      </c>
      <c r="JX66">
        <v>-6.6666666693231802</v>
      </c>
      <c r="JY66">
        <v>-9.8314606730941794</v>
      </c>
      <c r="JZ66" s="18" t="s">
        <v>892</v>
      </c>
      <c r="KA66">
        <v>12.3682750968576</v>
      </c>
      <c r="KB66">
        <v>8.3333333333333002</v>
      </c>
      <c r="KC66" s="18" t="s">
        <v>892</v>
      </c>
      <c r="KD66">
        <v>-6.7857142857142696</v>
      </c>
      <c r="KE66">
        <v>-4.8556624700380304</v>
      </c>
      <c r="KF66">
        <v>-4.3307086588915098</v>
      </c>
      <c r="KG66">
        <v>-6.1224489804894997</v>
      </c>
      <c r="KH66">
        <v>-3.42857142724516</v>
      </c>
      <c r="KI66">
        <v>0.46920821173974703</v>
      </c>
      <c r="KJ66">
        <v>7.2713643178174499</v>
      </c>
      <c r="KK66">
        <v>-1.1794439763653599</v>
      </c>
      <c r="KL66" s="18" t="s">
        <v>892</v>
      </c>
      <c r="KM66">
        <v>-7.3472041629190104</v>
      </c>
      <c r="KN66">
        <v>-1.90476190415154</v>
      </c>
      <c r="KO66">
        <v>10.126582279168399</v>
      </c>
      <c r="KP66">
        <v>-0.71428571359367599</v>
      </c>
      <c r="KQ66" s="18" t="s">
        <v>892</v>
      </c>
      <c r="KR66">
        <v>-3.66972477239654</v>
      </c>
      <c r="KS66" s="18" t="s">
        <v>892</v>
      </c>
      <c r="KT66">
        <v>1.91040843223436</v>
      </c>
      <c r="KU66" s="18" t="s">
        <v>892</v>
      </c>
      <c r="KV66">
        <v>-2.6915113858431901</v>
      </c>
      <c r="KW66">
        <v>8.7804878045914396</v>
      </c>
      <c r="KX66" s="18" t="s">
        <v>892</v>
      </c>
      <c r="KY66" s="18" t="s">
        <v>892</v>
      </c>
      <c r="KZ66">
        <v>-3.1092436969867401</v>
      </c>
      <c r="LA66">
        <v>-2.1946564873676899</v>
      </c>
      <c r="LB66">
        <v>1.26582278481009</v>
      </c>
      <c r="LC66">
        <v>-5.1282051274809604</v>
      </c>
      <c r="LD66">
        <v>7.9470198675496402</v>
      </c>
      <c r="LE66">
        <v>-5.0568181818182003</v>
      </c>
      <c r="LF66">
        <v>2.4184080770979</v>
      </c>
      <c r="LG66" s="18" t="s">
        <v>892</v>
      </c>
      <c r="LH66">
        <v>5.0632911391625699</v>
      </c>
      <c r="LI66">
        <v>-2.0588235286344498</v>
      </c>
      <c r="LJ66">
        <v>-0.37383177635054199</v>
      </c>
      <c r="LK66" s="18" t="s">
        <v>892</v>
      </c>
      <c r="LL66">
        <v>5.1136363619524099</v>
      </c>
      <c r="LM66" s="18" t="s">
        <v>892</v>
      </c>
      <c r="LN66" s="18" t="s">
        <v>892</v>
      </c>
      <c r="LO66" s="18" t="s">
        <v>892</v>
      </c>
      <c r="LP66" s="18" t="s">
        <v>892</v>
      </c>
      <c r="LQ66">
        <v>1.84310018829858</v>
      </c>
      <c r="LR66">
        <v>4.8368953851547003</v>
      </c>
      <c r="LS66">
        <v>10.958904109160599</v>
      </c>
      <c r="LT66" s="18" t="s">
        <v>892</v>
      </c>
      <c r="LU66" s="18" t="s">
        <v>892</v>
      </c>
      <c r="LV66">
        <v>-0.76595744803250598</v>
      </c>
      <c r="LW66">
        <v>-5.5299539178934198</v>
      </c>
      <c r="LX66">
        <v>-1.8413803089829099</v>
      </c>
      <c r="LY66">
        <v>-2.0512820512798799</v>
      </c>
      <c r="LZ66">
        <v>4.2177538032748902</v>
      </c>
      <c r="MA66">
        <v>3.6882617066254402</v>
      </c>
      <c r="MB66">
        <v>10.0338218707604</v>
      </c>
      <c r="MC66" s="18" t="s">
        <v>892</v>
      </c>
      <c r="MD66" s="18" t="s">
        <v>892</v>
      </c>
      <c r="ME66">
        <v>3.1063321395379</v>
      </c>
      <c r="MF66" s="18" t="s">
        <v>892</v>
      </c>
      <c r="MG66" s="18" t="s">
        <v>892</v>
      </c>
      <c r="MH66" s="18" t="s">
        <v>892</v>
      </c>
      <c r="MI66">
        <v>9.0679251664923495</v>
      </c>
      <c r="MJ66" s="18" t="s">
        <v>892</v>
      </c>
      <c r="MK66">
        <v>0.40160642461541901</v>
      </c>
      <c r="ML66">
        <v>-3.7924151670989699</v>
      </c>
      <c r="MM66" s="18" t="s">
        <v>892</v>
      </c>
      <c r="MN66" s="18" t="s">
        <v>892</v>
      </c>
      <c r="MO66">
        <v>0.47244094438065898</v>
      </c>
      <c r="MP66" s="18" t="s">
        <v>892</v>
      </c>
      <c r="MQ66">
        <v>-0.71428571508482797</v>
      </c>
      <c r="MR66">
        <v>-1.9354838703358901</v>
      </c>
      <c r="MS66">
        <v>-9.43683409436834</v>
      </c>
      <c r="MT66" s="18" t="s">
        <v>892</v>
      </c>
      <c r="MU66" s="18" t="s">
        <v>892</v>
      </c>
      <c r="MV66">
        <v>-5.1020408162914803</v>
      </c>
      <c r="MW66" s="18" t="s">
        <v>892</v>
      </c>
      <c r="MX66" s="18" t="s">
        <v>892</v>
      </c>
      <c r="MY66">
        <v>8.3673469414297994</v>
      </c>
      <c r="MZ66" s="18" t="s">
        <v>892</v>
      </c>
      <c r="NA66" s="18" t="s">
        <v>892</v>
      </c>
      <c r="NB66" s="18" t="s">
        <v>892</v>
      </c>
      <c r="NC66">
        <v>1.5151515136162099</v>
      </c>
      <c r="ND66" s="18" t="s">
        <v>892</v>
      </c>
      <c r="NE66">
        <v>15.962441314554001</v>
      </c>
      <c r="NF66" s="18" t="s">
        <v>892</v>
      </c>
      <c r="NG66" s="18" t="s">
        <v>892</v>
      </c>
      <c r="NH66" s="18" t="s">
        <v>892</v>
      </c>
      <c r="NI66" s="18" t="s">
        <v>892</v>
      </c>
      <c r="NJ66">
        <v>21.212121212604</v>
      </c>
      <c r="NK66">
        <v>-7.2956664828800797</v>
      </c>
      <c r="NL66">
        <v>2.33527939925651</v>
      </c>
      <c r="NM66" s="18" t="s">
        <v>892</v>
      </c>
      <c r="NN66">
        <v>-22.951334378534199</v>
      </c>
      <c r="NO66">
        <v>0.40983606557376501</v>
      </c>
      <c r="NP66" s="18" t="s">
        <v>892</v>
      </c>
      <c r="NQ66">
        <v>-12.0805369119063</v>
      </c>
      <c r="NR66" s="18" t="s">
        <v>892</v>
      </c>
      <c r="NS66" s="18" t="s">
        <v>892</v>
      </c>
      <c r="NT66" s="18" t="s">
        <v>892</v>
      </c>
      <c r="NU66" s="18" t="s">
        <v>892</v>
      </c>
      <c r="NV66">
        <v>-6.6353493836875304</v>
      </c>
      <c r="NW66">
        <v>9.4377510013584391</v>
      </c>
      <c r="NX66">
        <v>3.84615384747369</v>
      </c>
      <c r="NY66">
        <v>0.26385224440834698</v>
      </c>
      <c r="NZ66">
        <v>8.6637298068739295</v>
      </c>
      <c r="OA66">
        <v>-4.9019607825395504</v>
      </c>
      <c r="OB66" s="18" t="s">
        <v>892</v>
      </c>
      <c r="OC66" s="18" t="s">
        <v>892</v>
      </c>
      <c r="OD66" s="18" t="s">
        <v>892</v>
      </c>
      <c r="OE66" s="18" t="s">
        <v>892</v>
      </c>
      <c r="OF66" s="18" t="s">
        <v>892</v>
      </c>
      <c r="OG66" s="18" t="s">
        <v>892</v>
      </c>
      <c r="OH66">
        <v>1.72413793207098</v>
      </c>
      <c r="OI66">
        <v>10.5869459143944</v>
      </c>
      <c r="OJ66" s="18" t="s">
        <v>892</v>
      </c>
      <c r="OK66">
        <v>-4.71698113207548</v>
      </c>
      <c r="OL66">
        <v>1.17647058821193</v>
      </c>
      <c r="OM66" s="18" t="s">
        <v>892</v>
      </c>
      <c r="ON66">
        <v>-1.46520146520146</v>
      </c>
      <c r="OO66" s="18" t="s">
        <v>892</v>
      </c>
      <c r="OP66">
        <v>-6.6666666652354802</v>
      </c>
      <c r="OQ66">
        <v>6.2244897949866704</v>
      </c>
      <c r="OR66" s="18" t="s">
        <v>892</v>
      </c>
      <c r="OS66">
        <v>7.7981651384650501</v>
      </c>
      <c r="OT66" s="18" t="s">
        <v>892</v>
      </c>
      <c r="OU66">
        <v>-1.1E-14</v>
      </c>
      <c r="OV66">
        <v>-2.53456221200548</v>
      </c>
      <c r="OW66">
        <v>-6.32998171727741</v>
      </c>
      <c r="OX66" s="18" t="s">
        <v>892</v>
      </c>
      <c r="OY66" s="18" t="s">
        <v>892</v>
      </c>
      <c r="OZ66" s="18" t="s">
        <v>892</v>
      </c>
      <c r="PA66">
        <v>-1.58227848101263</v>
      </c>
      <c r="PB66">
        <v>8.4337349406343094</v>
      </c>
      <c r="PC66">
        <v>0.118906063087465</v>
      </c>
      <c r="PD66">
        <v>1.8628209999999999E-9</v>
      </c>
      <c r="PE66" s="18" t="s">
        <v>892</v>
      </c>
      <c r="PF66">
        <v>-5.0766283516546897</v>
      </c>
      <c r="PG66" s="18" t="s">
        <v>892</v>
      </c>
      <c r="PH66">
        <v>-3.3117350617736401</v>
      </c>
      <c r="PI66">
        <v>-5.8502467147315</v>
      </c>
      <c r="PJ66" s="18" t="s">
        <v>892</v>
      </c>
      <c r="PK66" s="18" t="s">
        <v>892</v>
      </c>
      <c r="PL66">
        <v>5.5329062343423701</v>
      </c>
      <c r="PM66">
        <v>-5.0621669640382096</v>
      </c>
      <c r="PN66">
        <v>-13.172541743970299</v>
      </c>
      <c r="PO66" s="18" t="s">
        <v>892</v>
      </c>
      <c r="PP66">
        <v>6.6666666685679896</v>
      </c>
      <c r="PQ66">
        <v>-9.8176718094587798</v>
      </c>
      <c r="PR66">
        <v>8.5766423357664507</v>
      </c>
      <c r="PS66" s="18" t="s">
        <v>892</v>
      </c>
      <c r="PT66">
        <v>0.92635479190923398</v>
      </c>
      <c r="PU66" s="18" t="s">
        <v>892</v>
      </c>
      <c r="PV66">
        <v>-2.8384279486966801</v>
      </c>
      <c r="PW66">
        <v>-5.8042605751413996</v>
      </c>
      <c r="PX66">
        <v>0.155520995413538</v>
      </c>
      <c r="PY66" s="18" t="s">
        <v>892</v>
      </c>
      <c r="PZ66" s="18" t="s">
        <v>892</v>
      </c>
      <c r="QA66">
        <v>-4.2690815006468004</v>
      </c>
      <c r="QB66">
        <v>2.72222222095058</v>
      </c>
      <c r="QC66">
        <v>-0.50382968234327097</v>
      </c>
      <c r="QD66" s="18" t="s">
        <v>892</v>
      </c>
      <c r="QE66">
        <v>9.9762470308788291</v>
      </c>
      <c r="QF66">
        <v>9.2071187089328692</v>
      </c>
      <c r="QG66">
        <v>-3.05676855928533</v>
      </c>
      <c r="QH66" s="18" t="s">
        <v>892</v>
      </c>
      <c r="QI66">
        <v>-7.9310344846248002</v>
      </c>
      <c r="QJ66" s="18" t="s">
        <v>892</v>
      </c>
      <c r="QK66">
        <v>-9.9601332472063504</v>
      </c>
      <c r="QL66" s="18" t="s">
        <v>892</v>
      </c>
      <c r="QM66">
        <v>-7.5492912717399001</v>
      </c>
      <c r="QN66" s="18" t="s">
        <v>892</v>
      </c>
      <c r="QO66" s="18" t="s">
        <v>892</v>
      </c>
      <c r="QP66" s="18" t="s">
        <v>892</v>
      </c>
      <c r="QQ66">
        <v>-5.2631578945861497</v>
      </c>
      <c r="QR66">
        <v>-1.1363636352395301</v>
      </c>
      <c r="QS66">
        <v>-8.1710526324990997</v>
      </c>
      <c r="QT66">
        <v>-9.4147582716940796</v>
      </c>
      <c r="QU66" s="18" t="s">
        <v>892</v>
      </c>
      <c r="QV66" s="18" t="s">
        <v>892</v>
      </c>
      <c r="QW66">
        <v>1.7190838332496301</v>
      </c>
      <c r="QX66">
        <v>9.8082595882195402</v>
      </c>
      <c r="QY66">
        <v>-1.23456790076454</v>
      </c>
      <c r="QZ66" s="18" t="s">
        <v>892</v>
      </c>
      <c r="RA66" s="18" t="s">
        <v>892</v>
      </c>
      <c r="RB66">
        <v>5.4838709663108203</v>
      </c>
      <c r="RC66">
        <v>-7.2043010752688001</v>
      </c>
      <c r="RD66">
        <v>-3.2908704885723599</v>
      </c>
      <c r="RE66" s="18" t="s">
        <v>892</v>
      </c>
      <c r="RF66">
        <v>-15.030674846145599</v>
      </c>
      <c r="RG66" s="18" t="s">
        <v>892</v>
      </c>
      <c r="RH66" s="18" t="s">
        <v>892</v>
      </c>
      <c r="RI66">
        <v>-5.5749128912769796</v>
      </c>
      <c r="RJ66">
        <v>-1.42517814726841</v>
      </c>
      <c r="RK66" s="18" t="s">
        <v>892</v>
      </c>
      <c r="RL66" s="18" t="s">
        <v>892</v>
      </c>
      <c r="RM66" s="18" t="s">
        <v>892</v>
      </c>
      <c r="RN66">
        <v>-7.9939668171453402</v>
      </c>
      <c r="RO66" s="18" t="s">
        <v>892</v>
      </c>
      <c r="RP66">
        <v>8.2229965155221905</v>
      </c>
      <c r="RQ66" s="18" t="s">
        <v>892</v>
      </c>
      <c r="RR66" s="18" t="s">
        <v>892</v>
      </c>
      <c r="RS66">
        <v>4.7632261788058701</v>
      </c>
      <c r="RT66" s="18" t="s">
        <v>892</v>
      </c>
      <c r="RU66" s="18" t="s">
        <v>892</v>
      </c>
      <c r="RV66">
        <v>1.5213575196593601</v>
      </c>
      <c r="RW66">
        <v>12.582781456934899</v>
      </c>
      <c r="RX66" s="18" t="s">
        <v>892</v>
      </c>
      <c r="RY66" s="18" t="s">
        <v>892</v>
      </c>
      <c r="RZ66" s="18" t="s">
        <v>892</v>
      </c>
      <c r="SA66">
        <v>-17.774086377912202</v>
      </c>
      <c r="SB66" s="18" t="s">
        <v>892</v>
      </c>
      <c r="SC66" s="18" t="s">
        <v>892</v>
      </c>
      <c r="SD66">
        <v>-1.4606741569896899</v>
      </c>
      <c r="SE66" s="18" t="s">
        <v>892</v>
      </c>
      <c r="SF66">
        <v>4.9275362319080003</v>
      </c>
      <c r="SG66">
        <v>6.7426400162906797</v>
      </c>
      <c r="SH66" s="18" t="s">
        <v>892</v>
      </c>
      <c r="SI66" s="18" t="s">
        <v>892</v>
      </c>
      <c r="SJ66" s="18" t="s">
        <v>892</v>
      </c>
      <c r="SK66">
        <v>-1.87332738614211</v>
      </c>
      <c r="SL66" s="18" t="s">
        <v>892</v>
      </c>
      <c r="SM66" s="18" t="s">
        <v>892</v>
      </c>
      <c r="SN66">
        <v>3.8781163425026999</v>
      </c>
      <c r="SO66" s="18" t="s">
        <v>892</v>
      </c>
      <c r="SP66" s="18" t="s">
        <v>892</v>
      </c>
      <c r="SQ66">
        <v>-2.2146507675780001</v>
      </c>
      <c r="SR66">
        <v>1.83844010885799</v>
      </c>
      <c r="SS66">
        <v>3.3868092686358402</v>
      </c>
      <c r="ST66">
        <v>-0.72992700813103695</v>
      </c>
      <c r="SU66" s="18" t="s">
        <v>892</v>
      </c>
      <c r="SV66">
        <v>-6.7024128686322001E-2</v>
      </c>
      <c r="SW66">
        <v>6.1123238737190499</v>
      </c>
      <c r="SX66">
        <v>7.0112681094616196</v>
      </c>
      <c r="SY66">
        <v>0.72314093847114502</v>
      </c>
      <c r="SZ66">
        <v>0.16090104180130901</v>
      </c>
      <c r="TA66">
        <v>1.20370370370366</v>
      </c>
      <c r="TB66" s="18" t="s">
        <v>892</v>
      </c>
      <c r="TC66" s="18" t="s">
        <v>892</v>
      </c>
      <c r="TD66" s="18" t="s">
        <v>892</v>
      </c>
      <c r="TE66">
        <v>-6.2500000014785497</v>
      </c>
      <c r="TF66" s="18" t="s">
        <v>892</v>
      </c>
      <c r="TG66">
        <v>3.1580342232232299</v>
      </c>
      <c r="TH66" s="18" t="s">
        <v>892</v>
      </c>
      <c r="TI66">
        <v>-1.7073170731641401</v>
      </c>
      <c r="TJ66">
        <v>-5.6785916894264002E-2</v>
      </c>
      <c r="TK66" s="18" t="s">
        <v>892</v>
      </c>
      <c r="TL66" s="18" t="s">
        <v>892</v>
      </c>
      <c r="TM66" s="18" t="s">
        <v>892</v>
      </c>
      <c r="TN66">
        <v>3.6708860744424099</v>
      </c>
      <c r="TO66" s="18" t="s">
        <v>892</v>
      </c>
      <c r="TP66">
        <v>-1.3636363622946699</v>
      </c>
      <c r="TQ66">
        <v>-4.7619047617484496</v>
      </c>
      <c r="TR66">
        <v>-7.1428571428571397</v>
      </c>
      <c r="TS66" s="18" t="s">
        <v>892</v>
      </c>
      <c r="TT66" s="18" t="s">
        <v>892</v>
      </c>
      <c r="TU66">
        <v>-0.77018633540371095</v>
      </c>
      <c r="TV66">
        <v>-4.1041831086523404</v>
      </c>
      <c r="TW66">
        <v>10.0580270800644</v>
      </c>
      <c r="TX66">
        <v>-3.2557740207945201</v>
      </c>
      <c r="TY66">
        <v>-6.3186813194474896</v>
      </c>
      <c r="TZ66">
        <v>-8.2568807332832908</v>
      </c>
      <c r="UA66">
        <v>4.4117647058822902</v>
      </c>
      <c r="UB66">
        <v>-2.0512820512820702</v>
      </c>
      <c r="UC66">
        <v>-2.0786933912201899</v>
      </c>
      <c r="UD66">
        <v>-2.7227722772277101</v>
      </c>
      <c r="UE66" s="18" t="s">
        <v>892</v>
      </c>
      <c r="UF66" s="18" t="s">
        <v>892</v>
      </c>
      <c r="UG66">
        <v>-1.7223210599341501</v>
      </c>
      <c r="UH66">
        <v>6.1594202904558397</v>
      </c>
      <c r="UI66">
        <v>-10.370370370611299</v>
      </c>
      <c r="UJ66" s="18" t="s">
        <v>892</v>
      </c>
      <c r="UK66" s="18" t="s">
        <v>892</v>
      </c>
      <c r="UL66">
        <v>0.37313432835823801</v>
      </c>
      <c r="UM66" s="18" t="s">
        <v>892</v>
      </c>
      <c r="UN66">
        <v>19.117141874522201</v>
      </c>
      <c r="UO66" s="18" t="s">
        <v>892</v>
      </c>
      <c r="UP66" s="18" t="s">
        <v>892</v>
      </c>
      <c r="UQ66" s="18" t="s">
        <v>892</v>
      </c>
      <c r="UR66" s="18" t="s">
        <v>892</v>
      </c>
      <c r="US66">
        <v>-10.0846262349796</v>
      </c>
      <c r="UT66" s="18" t="s">
        <v>892</v>
      </c>
      <c r="UU66">
        <v>-1.2539184953045599</v>
      </c>
      <c r="UV66" s="18" t="s">
        <v>892</v>
      </c>
      <c r="UW66">
        <v>-7.8034682090315304</v>
      </c>
      <c r="UX66">
        <v>4.9155379715320402</v>
      </c>
      <c r="UY66">
        <v>-1.62544169485323</v>
      </c>
      <c r="UZ66" s="18" t="s">
        <v>892</v>
      </c>
      <c r="VA66">
        <v>12.4675324688661</v>
      </c>
      <c r="VB66">
        <v>17.786163520700999</v>
      </c>
      <c r="VC66">
        <v>13.2515530041728</v>
      </c>
      <c r="VD66" s="18" t="s">
        <v>892</v>
      </c>
      <c r="VE66">
        <v>-4.5801526717556902</v>
      </c>
      <c r="VF66">
        <v>-2.2026431713539099</v>
      </c>
      <c r="VG66" s="18" t="s">
        <v>892</v>
      </c>
      <c r="VH66">
        <v>6.0377358490565802</v>
      </c>
      <c r="VI66" s="18" t="s">
        <v>892</v>
      </c>
      <c r="VJ66">
        <v>-3.7344398334492102</v>
      </c>
      <c r="VK66" s="18" t="s">
        <v>892</v>
      </c>
      <c r="VL66" s="18" t="s">
        <v>892</v>
      </c>
      <c r="VM66" s="18" t="s">
        <v>892</v>
      </c>
      <c r="VN66" s="18" t="s">
        <v>892</v>
      </c>
      <c r="VO66">
        <v>10.5405405417286</v>
      </c>
      <c r="VP66">
        <v>6.7905700000000001E-10</v>
      </c>
      <c r="VQ66" s="18" t="s">
        <v>892</v>
      </c>
      <c r="VR66" s="18" t="s">
        <v>892</v>
      </c>
      <c r="VS66" s="18" t="s">
        <v>892</v>
      </c>
      <c r="VT66">
        <v>3.6377134372680402</v>
      </c>
      <c r="VU66" s="18" t="s">
        <v>892</v>
      </c>
      <c r="VV66">
        <v>2.2556390977443499</v>
      </c>
      <c r="VW66">
        <v>4.6859421744332996</v>
      </c>
      <c r="VX66" s="18" t="s">
        <v>892</v>
      </c>
      <c r="VY66" s="18" t="s">
        <v>892</v>
      </c>
      <c r="VZ66">
        <v>5.6468716854510603</v>
      </c>
      <c r="WA66" s="18" t="s">
        <v>892</v>
      </c>
      <c r="WB66">
        <v>-3.4682080925746899</v>
      </c>
      <c r="WC66" s="18" t="s">
        <v>892</v>
      </c>
    </row>
    <row r="67" spans="1:601" x14ac:dyDescent="0.2">
      <c r="A67" s="19">
        <v>38443</v>
      </c>
      <c r="B67">
        <v>6.30648009470465</v>
      </c>
      <c r="C67">
        <v>-0.71258907363420698</v>
      </c>
      <c r="D67" s="18" t="s">
        <v>892</v>
      </c>
      <c r="E67">
        <v>25.559218557874601</v>
      </c>
      <c r="F67" s="18" t="s">
        <v>892</v>
      </c>
      <c r="G67">
        <v>4.2654028428361599</v>
      </c>
      <c r="H67">
        <v>-7.23684210463467</v>
      </c>
      <c r="I67">
        <v>-2.79850746268656</v>
      </c>
      <c r="J67">
        <v>-10.2692307700079</v>
      </c>
      <c r="K67">
        <v>2.1955044432828501</v>
      </c>
      <c r="L67">
        <v>-2.32220609548712</v>
      </c>
      <c r="M67">
        <v>-4.34782608695651</v>
      </c>
      <c r="N67">
        <v>-11.773255813879</v>
      </c>
      <c r="O67">
        <v>4.3845001075655503</v>
      </c>
      <c r="P67">
        <v>0.45423187972002399</v>
      </c>
      <c r="Q67">
        <v>-0.90749414479044399</v>
      </c>
      <c r="R67">
        <v>0.59830538271308198</v>
      </c>
      <c r="S67">
        <v>-8.1091091365923305</v>
      </c>
      <c r="T67">
        <v>-7.2948328267477098</v>
      </c>
      <c r="U67">
        <v>-9.7204574338697505</v>
      </c>
      <c r="V67">
        <v>-11.848341232221999</v>
      </c>
      <c r="W67">
        <v>-1.3354552995301201</v>
      </c>
      <c r="X67">
        <v>-2.0868113515125701</v>
      </c>
      <c r="Y67">
        <v>-7.9207920792079296</v>
      </c>
      <c r="Z67">
        <v>-6.2119366626065897</v>
      </c>
      <c r="AA67">
        <v>4.00340715474508</v>
      </c>
      <c r="AB67">
        <v>-4.6186895799110097</v>
      </c>
      <c r="AC67">
        <v>1.93146417445487</v>
      </c>
      <c r="AD67">
        <v>-8.2168952697167192</v>
      </c>
      <c r="AE67">
        <v>1.34751773037791</v>
      </c>
      <c r="AF67">
        <v>-15.5631986246318</v>
      </c>
      <c r="AG67">
        <v>-6.8974320470322104</v>
      </c>
      <c r="AH67">
        <v>-11.6923076928607</v>
      </c>
      <c r="AI67">
        <v>1.2418687162895501</v>
      </c>
      <c r="AJ67">
        <v>-7.0402298843766902</v>
      </c>
      <c r="AK67">
        <v>12.496774132609399</v>
      </c>
      <c r="AL67">
        <v>-12.3595505603808</v>
      </c>
      <c r="AM67">
        <v>-2.5929127052722198</v>
      </c>
      <c r="AN67">
        <v>-5.1624784705961497</v>
      </c>
      <c r="AO67">
        <v>1.7624521084046401</v>
      </c>
      <c r="AP67">
        <v>0.65156565231694297</v>
      </c>
      <c r="AQ67">
        <v>-8.4097035050939706</v>
      </c>
      <c r="AR67">
        <v>-1.9980970506047699</v>
      </c>
      <c r="AS67">
        <v>-1.0487676979548599</v>
      </c>
      <c r="AT67">
        <v>-5.9308510647621402</v>
      </c>
      <c r="AU67">
        <v>3.4147482372095102</v>
      </c>
      <c r="AV67">
        <v>6.1082024432809199</v>
      </c>
      <c r="AW67">
        <v>-11.764705882352899</v>
      </c>
      <c r="AX67">
        <v>-3.8757932924302998</v>
      </c>
      <c r="AY67">
        <v>1.2544802878133601</v>
      </c>
      <c r="AZ67">
        <v>-4.42156674947638</v>
      </c>
      <c r="BA67">
        <v>-12.1507472385382</v>
      </c>
      <c r="BB67">
        <v>6.3363983736808002E-2</v>
      </c>
      <c r="BC67">
        <v>-0.45351474079998699</v>
      </c>
      <c r="BD67">
        <v>-10.991957104557599</v>
      </c>
      <c r="BE67" s="18" t="s">
        <v>892</v>
      </c>
      <c r="BF67">
        <v>-2.85714285561588</v>
      </c>
      <c r="BG67">
        <v>-2.4988641521606398</v>
      </c>
      <c r="BH67">
        <v>5.9016393480440899</v>
      </c>
      <c r="BI67">
        <v>1.0350318481705501</v>
      </c>
      <c r="BJ67">
        <v>-7.3746312703304904</v>
      </c>
      <c r="BK67">
        <v>-5.0134770892032803</v>
      </c>
      <c r="BL67">
        <v>-1.35275754422471</v>
      </c>
      <c r="BM67">
        <v>-14.846153845276</v>
      </c>
      <c r="BN67">
        <v>-7.8553615960099599</v>
      </c>
      <c r="BO67">
        <v>6.6403466757969598</v>
      </c>
      <c r="BP67">
        <v>-2.4421593857218298</v>
      </c>
      <c r="BQ67">
        <v>-3.9772727254964102</v>
      </c>
      <c r="BR67">
        <v>11.738648947924601</v>
      </c>
      <c r="BS67">
        <v>-4.8728813559321997</v>
      </c>
      <c r="BT67">
        <v>-1.8968133535659599</v>
      </c>
      <c r="BU67">
        <v>-5.2896332987105197</v>
      </c>
      <c r="BV67">
        <v>0.47447023495086299</v>
      </c>
      <c r="BW67">
        <v>-3.10077519179967</v>
      </c>
      <c r="BX67">
        <v>1.5141540486482301</v>
      </c>
      <c r="BY67">
        <v>-2.0289855065011002</v>
      </c>
      <c r="BZ67">
        <v>-9.8433481422354792</v>
      </c>
      <c r="CA67">
        <v>3.60057838107342</v>
      </c>
      <c r="CB67">
        <v>-6.5603923972871101</v>
      </c>
      <c r="CC67">
        <v>-6.2086092702056996</v>
      </c>
      <c r="CD67">
        <v>3.9999999980059999</v>
      </c>
      <c r="CE67">
        <v>-0.80610946117950499</v>
      </c>
      <c r="CF67">
        <v>-7.08798017348201</v>
      </c>
      <c r="CG67">
        <v>2.0897733858705299</v>
      </c>
      <c r="CH67">
        <v>-5.5517356126446504</v>
      </c>
      <c r="CI67">
        <v>-7.6794657769361496</v>
      </c>
      <c r="CJ67">
        <v>-0.88183421457274103</v>
      </c>
      <c r="CK67">
        <v>-2.19895499794502</v>
      </c>
      <c r="CL67">
        <v>0.50432276873739701</v>
      </c>
      <c r="CM67">
        <v>-4.6859421734727</v>
      </c>
      <c r="CN67">
        <v>-5.51977920917472</v>
      </c>
      <c r="CO67">
        <v>-3.0383091149273498</v>
      </c>
      <c r="CP67">
        <v>-6.4295710618736202</v>
      </c>
      <c r="CQ67">
        <v>-8.8053853421084707</v>
      </c>
      <c r="CR67">
        <v>-5.1563180850418799</v>
      </c>
      <c r="CS67">
        <v>-4.5685279196774999</v>
      </c>
      <c r="CT67">
        <v>-1.04712041683567</v>
      </c>
      <c r="CU67">
        <v>4.07879892488201</v>
      </c>
      <c r="CV67">
        <v>0.279596960175854</v>
      </c>
      <c r="CW67">
        <v>1.8457943911038199</v>
      </c>
      <c r="CX67">
        <v>3.08879775764952</v>
      </c>
      <c r="CY67">
        <v>4.2747120142820698</v>
      </c>
      <c r="CZ67">
        <v>-1.87891440410813</v>
      </c>
      <c r="DA67">
        <v>-1.3481363984297401</v>
      </c>
      <c r="DB67">
        <v>0.57018285338594799</v>
      </c>
      <c r="DC67">
        <v>-2.5390625011435599</v>
      </c>
      <c r="DD67">
        <v>2.2066198588410102</v>
      </c>
      <c r="DE67">
        <v>0.50193931097415301</v>
      </c>
      <c r="DF67">
        <v>-7.09751875420217</v>
      </c>
      <c r="DG67">
        <v>7.24533715777544</v>
      </c>
      <c r="DH67">
        <v>-3.87499999971666</v>
      </c>
      <c r="DI67">
        <v>-7.5353218212867903</v>
      </c>
      <c r="DJ67">
        <v>-6.6666666673529296</v>
      </c>
      <c r="DK67">
        <v>-7.3571024337315896</v>
      </c>
      <c r="DL67">
        <v>-1.8304431587815699</v>
      </c>
      <c r="DM67">
        <v>6.6179159049359901</v>
      </c>
      <c r="DN67">
        <v>1.81791963280897</v>
      </c>
      <c r="DO67">
        <v>-7.9470198695380496</v>
      </c>
      <c r="DP67">
        <v>-7.7414159501144599</v>
      </c>
      <c r="DQ67">
        <v>1.7454930000000001E-9</v>
      </c>
      <c r="DR67">
        <v>-7.1358847129244198</v>
      </c>
      <c r="DS67">
        <v>-4.4993383304218604</v>
      </c>
      <c r="DT67">
        <v>-3.06172839506171</v>
      </c>
      <c r="DU67">
        <v>-7.2277227711640801</v>
      </c>
      <c r="DV67">
        <v>-3.6188178546485901</v>
      </c>
      <c r="DW67">
        <v>2.6616981949167999E-2</v>
      </c>
      <c r="DX67">
        <v>-2.99666625715366</v>
      </c>
      <c r="DY67">
        <v>-5.5988023945216403</v>
      </c>
      <c r="DZ67">
        <v>6.1120543287119098</v>
      </c>
      <c r="EA67">
        <v>-4.6312178370422199</v>
      </c>
      <c r="EB67">
        <v>-2.90173410500151</v>
      </c>
      <c r="EC67">
        <v>-8.5059934328034199</v>
      </c>
      <c r="ED67">
        <v>11.7312886833628</v>
      </c>
      <c r="EE67">
        <v>-4.0498442367601104</v>
      </c>
      <c r="EF67">
        <v>0.43240505856447797</v>
      </c>
      <c r="EG67">
        <v>-3.6486706787636498</v>
      </c>
      <c r="EH67">
        <v>-2.48226950290297</v>
      </c>
      <c r="EI67">
        <v>-2.90042231136169</v>
      </c>
      <c r="EJ67">
        <v>-4.11710887465693</v>
      </c>
      <c r="EK67">
        <v>-5.7692307693585496</v>
      </c>
      <c r="EL67">
        <v>-1.9661016950959</v>
      </c>
      <c r="EM67">
        <v>1.8721943298091399</v>
      </c>
      <c r="EN67">
        <v>1.9963310750863901</v>
      </c>
      <c r="EO67">
        <v>3.2142857146859201</v>
      </c>
      <c r="EP67">
        <v>-7.3916737442301201</v>
      </c>
      <c r="EQ67">
        <v>5.7933168303028202</v>
      </c>
      <c r="ER67">
        <v>-2.0599250922719299</v>
      </c>
      <c r="ES67">
        <v>-0.92413063620164804</v>
      </c>
      <c r="ET67">
        <v>6.3859923198975803</v>
      </c>
      <c r="EU67">
        <v>-4.7029702994335603</v>
      </c>
      <c r="EV67">
        <v>-6.1978545915585102</v>
      </c>
      <c r="EW67">
        <v>11.5771812074459</v>
      </c>
      <c r="EX67">
        <v>-1.0776829826289001</v>
      </c>
      <c r="EY67">
        <v>-3.24244657332344</v>
      </c>
      <c r="EZ67">
        <v>-7.4378456000012999E-2</v>
      </c>
      <c r="FA67">
        <v>-1.3774104679794601</v>
      </c>
      <c r="FB67">
        <v>-4.2205951482625599</v>
      </c>
      <c r="FC67">
        <v>-9.1757387247278608</v>
      </c>
      <c r="FD67">
        <v>-0.61215566262490195</v>
      </c>
      <c r="FE67">
        <v>-5.1209103861071696</v>
      </c>
      <c r="FF67">
        <v>-4.77456102420145</v>
      </c>
      <c r="FG67">
        <v>-5.1077414212124603</v>
      </c>
      <c r="FH67">
        <v>-3.55521235661719</v>
      </c>
      <c r="FI67">
        <v>-8.9015151529901502</v>
      </c>
      <c r="FJ67">
        <v>-3.3277100598969001</v>
      </c>
      <c r="FK67">
        <v>-6.3848144973130596</v>
      </c>
      <c r="FL67">
        <v>-12.5170068040012</v>
      </c>
      <c r="FM67">
        <v>-2.7867790004491799</v>
      </c>
      <c r="FN67">
        <v>-7.2063178677196502</v>
      </c>
      <c r="FO67">
        <v>-8.2595870215286205</v>
      </c>
      <c r="FP67">
        <v>-4.6741277133646504</v>
      </c>
      <c r="FQ67">
        <v>-1.89114722443927</v>
      </c>
      <c r="FR67">
        <v>-7.3374380755528499</v>
      </c>
      <c r="FS67">
        <v>-5.6902002095344697</v>
      </c>
      <c r="FT67">
        <v>-1.1823621710641701</v>
      </c>
      <c r="FU67">
        <v>-1.04638708015295</v>
      </c>
      <c r="FV67">
        <v>-8.0737558181167497</v>
      </c>
      <c r="FW67">
        <v>-5.5819477411488201</v>
      </c>
      <c r="FX67">
        <v>-3.7102473491814298</v>
      </c>
      <c r="FY67">
        <v>-3.5252544485453199</v>
      </c>
      <c r="FZ67">
        <v>-4.4448542989283899</v>
      </c>
      <c r="GA67">
        <v>1.0215143170838199</v>
      </c>
      <c r="GB67">
        <v>-7.3654390949651596</v>
      </c>
      <c r="GC67">
        <v>-2.3668639060204999</v>
      </c>
      <c r="GD67">
        <v>-2.2936698728084299</v>
      </c>
      <c r="GE67">
        <v>7.8971614701418797</v>
      </c>
      <c r="GF67">
        <v>-7.8071529325751801</v>
      </c>
      <c r="GG67">
        <v>4.3588443993532797</v>
      </c>
      <c r="GH67">
        <v>-0.528789657227557</v>
      </c>
      <c r="GI67">
        <v>-1.0406032796703499</v>
      </c>
      <c r="GJ67">
        <v>4.6762589914091297</v>
      </c>
      <c r="GK67">
        <v>0.77864293659628603</v>
      </c>
      <c r="GL67">
        <v>1.9326339054499799</v>
      </c>
      <c r="GM67">
        <v>-4.6511627906976498</v>
      </c>
      <c r="GN67">
        <v>-5.8570427697417502</v>
      </c>
      <c r="GO67">
        <v>-1.07238605804663</v>
      </c>
      <c r="GP67">
        <v>-7.4545454546660004</v>
      </c>
      <c r="GQ67">
        <v>-5.3404539369183999</v>
      </c>
      <c r="GR67">
        <v>-1.1447811429923</v>
      </c>
      <c r="GS67">
        <v>-4.7956272341069699</v>
      </c>
      <c r="GT67">
        <v>-0.912119289340108</v>
      </c>
      <c r="GU67">
        <v>0.65760631572837602</v>
      </c>
      <c r="GV67">
        <v>-0.54901960700715102</v>
      </c>
      <c r="GW67">
        <v>-7.3690621200114803</v>
      </c>
      <c r="GX67">
        <v>-6.8218298555377297</v>
      </c>
      <c r="GY67">
        <v>0.54835493519442802</v>
      </c>
      <c r="GZ67">
        <v>-7.9295358167687997</v>
      </c>
      <c r="HA67">
        <v>-4.8861480100185002</v>
      </c>
      <c r="HB67">
        <v>-1.33928571293364</v>
      </c>
      <c r="HC67">
        <v>-3.63128491429157</v>
      </c>
      <c r="HD67">
        <v>-7.1666666660552503</v>
      </c>
      <c r="HE67">
        <v>-4.9762007785988898</v>
      </c>
      <c r="HF67">
        <v>-2.5506513275740499</v>
      </c>
      <c r="HG67">
        <v>4.5989304838262504</v>
      </c>
      <c r="HH67">
        <v>-6.5450861185813096</v>
      </c>
      <c r="HI67">
        <v>-2.3765996336683699</v>
      </c>
      <c r="HJ67">
        <v>-8.8762628289631902</v>
      </c>
      <c r="HK67">
        <v>-7.76872964169387</v>
      </c>
      <c r="HL67">
        <v>-5.6925996202079299</v>
      </c>
      <c r="HM67">
        <v>7.7175697851180596</v>
      </c>
      <c r="HN67">
        <v>2.9940119779696901</v>
      </c>
      <c r="HO67">
        <v>4.4705882363092799</v>
      </c>
      <c r="HP67">
        <v>-1.84677419387549</v>
      </c>
      <c r="HQ67">
        <v>-3.5774175522144902</v>
      </c>
      <c r="HR67">
        <v>-6.4497041420118597</v>
      </c>
      <c r="HS67">
        <v>-0.357781752586528</v>
      </c>
      <c r="HT67">
        <v>4.2682926830627697</v>
      </c>
      <c r="HU67">
        <v>-5.6832694775306498</v>
      </c>
      <c r="HV67">
        <v>-8.4772370475965992</v>
      </c>
      <c r="HW67">
        <v>-9.4462540722633896</v>
      </c>
      <c r="HX67">
        <v>9.4004796156773605</v>
      </c>
      <c r="HY67">
        <v>3.3006244421018001</v>
      </c>
      <c r="HZ67">
        <v>-13.4735202489288</v>
      </c>
      <c r="IA67">
        <v>11.1455108363519</v>
      </c>
      <c r="IB67">
        <v>-4.3859649136841101</v>
      </c>
      <c r="IC67">
        <v>-3.9676913143667898</v>
      </c>
      <c r="ID67" s="18" t="s">
        <v>892</v>
      </c>
      <c r="IE67">
        <v>-11.3756613756614</v>
      </c>
      <c r="IF67">
        <v>1.6890213605200499</v>
      </c>
      <c r="IG67" s="18" t="s">
        <v>892</v>
      </c>
      <c r="IH67" s="18" t="s">
        <v>892</v>
      </c>
      <c r="II67" s="18" t="s">
        <v>892</v>
      </c>
      <c r="IJ67" s="18" t="s">
        <v>892</v>
      </c>
      <c r="IK67" s="18" t="s">
        <v>892</v>
      </c>
      <c r="IL67">
        <v>-3.5341365461847598</v>
      </c>
      <c r="IM67">
        <v>1.0564359181421701</v>
      </c>
      <c r="IN67">
        <v>-4.28946600597612</v>
      </c>
      <c r="IO67">
        <v>14.728560782395601</v>
      </c>
      <c r="IP67">
        <v>-9.9071207430340795</v>
      </c>
      <c r="IQ67">
        <v>-7.8635014836795101</v>
      </c>
      <c r="IR67" s="18" t="s">
        <v>892</v>
      </c>
      <c r="IS67">
        <v>-8.6053475390163605</v>
      </c>
      <c r="IT67" s="18" t="s">
        <v>892</v>
      </c>
      <c r="IU67">
        <v>-13.622902270813899</v>
      </c>
      <c r="IV67" s="18" t="s">
        <v>892</v>
      </c>
      <c r="IW67" s="18" t="s">
        <v>892</v>
      </c>
      <c r="IX67">
        <v>-4.5000000007378702</v>
      </c>
      <c r="IY67">
        <v>-2.6354319196712299</v>
      </c>
      <c r="IZ67">
        <v>9.6828992069380799</v>
      </c>
      <c r="JA67" s="18" t="s">
        <v>892</v>
      </c>
      <c r="JB67" s="18" t="s">
        <v>892</v>
      </c>
      <c r="JC67">
        <v>-0.82296343809857797</v>
      </c>
      <c r="JD67">
        <v>-15.2618657937801</v>
      </c>
      <c r="JE67" s="18" t="s">
        <v>892</v>
      </c>
      <c r="JF67">
        <v>1.5964553147542999</v>
      </c>
      <c r="JG67" s="18" t="s">
        <v>892</v>
      </c>
      <c r="JH67">
        <v>2.95573896670063</v>
      </c>
      <c r="JI67">
        <v>-2.3302947729341299</v>
      </c>
      <c r="JJ67">
        <v>3.8038038036353399</v>
      </c>
      <c r="JK67">
        <v>-6.98619008984301</v>
      </c>
      <c r="JL67" s="18" t="s">
        <v>892</v>
      </c>
      <c r="JM67" s="18" t="s">
        <v>892</v>
      </c>
      <c r="JN67">
        <v>3.9215686276307999</v>
      </c>
      <c r="JO67">
        <v>-10.707610147823599</v>
      </c>
      <c r="JP67">
        <v>-1.76172075845928</v>
      </c>
      <c r="JQ67">
        <v>-13.016688060582</v>
      </c>
      <c r="JR67" s="18" t="s">
        <v>892</v>
      </c>
      <c r="JS67">
        <v>-10.283687942493801</v>
      </c>
      <c r="JT67" s="18" t="s">
        <v>892</v>
      </c>
      <c r="JU67">
        <v>-1.1389521625029499</v>
      </c>
      <c r="JV67">
        <v>-4.3225806452263198</v>
      </c>
      <c r="JW67">
        <v>-5.6000000017737497</v>
      </c>
      <c r="JX67">
        <v>-2.1428571414776201</v>
      </c>
      <c r="JY67">
        <v>7.4242425475240097</v>
      </c>
      <c r="JZ67" s="18" t="s">
        <v>892</v>
      </c>
      <c r="KA67">
        <v>-4.2338709702204804</v>
      </c>
      <c r="KB67">
        <v>-7.97976910071311</v>
      </c>
      <c r="KC67" s="18" t="s">
        <v>892</v>
      </c>
      <c r="KD67">
        <v>-1.4289014289014099</v>
      </c>
      <c r="KE67">
        <v>-15.759689921876401</v>
      </c>
      <c r="KF67">
        <v>-1.0416666661508001</v>
      </c>
      <c r="KG67">
        <v>-8.2386602707458092</v>
      </c>
      <c r="KH67">
        <v>0.86819735581031798</v>
      </c>
      <c r="KI67">
        <v>-7.44868035272426</v>
      </c>
      <c r="KJ67">
        <v>-4.8521549945239197</v>
      </c>
      <c r="KK67">
        <v>0.170068026921433</v>
      </c>
      <c r="KL67" s="18" t="s">
        <v>892</v>
      </c>
      <c r="KM67">
        <v>-11.936463444057701</v>
      </c>
      <c r="KN67">
        <v>1.0962241173178</v>
      </c>
      <c r="KO67">
        <v>4.7314578010490003</v>
      </c>
      <c r="KP67">
        <v>-3.0658250672707701</v>
      </c>
      <c r="KQ67" s="18" t="s">
        <v>892</v>
      </c>
      <c r="KR67">
        <v>-2.4311183149162798</v>
      </c>
      <c r="KS67" s="18" t="s">
        <v>892</v>
      </c>
      <c r="KT67">
        <v>-12.2176591359898</v>
      </c>
      <c r="KU67" s="18" t="s">
        <v>892</v>
      </c>
      <c r="KV67">
        <v>2.9668169709059899</v>
      </c>
      <c r="KW67">
        <v>-3.5555555551706499</v>
      </c>
      <c r="KX67" s="18" t="s">
        <v>892</v>
      </c>
      <c r="KY67" s="18" t="s">
        <v>892</v>
      </c>
      <c r="KZ67">
        <v>-1.18944636817974</v>
      </c>
      <c r="LA67">
        <v>-1.9627085366488699</v>
      </c>
      <c r="LB67">
        <v>-7.6809513520843504</v>
      </c>
      <c r="LC67">
        <v>8.7179487183668005</v>
      </c>
      <c r="LD67">
        <v>-7.5000000000000604</v>
      </c>
      <c r="LE67">
        <v>-4.6190761847630002</v>
      </c>
      <c r="LF67">
        <v>-9.5754499280927501</v>
      </c>
      <c r="LG67" s="18" t="s">
        <v>892</v>
      </c>
      <c r="LH67">
        <v>-7.8313253035940402</v>
      </c>
      <c r="LI67">
        <v>-7.1207430346593501</v>
      </c>
      <c r="LJ67">
        <v>-2.7898215804900799</v>
      </c>
      <c r="LK67" s="18" t="s">
        <v>892</v>
      </c>
      <c r="LL67">
        <v>-2.8248587568000598</v>
      </c>
      <c r="LM67" s="18" t="s">
        <v>892</v>
      </c>
      <c r="LN67" s="18" t="s">
        <v>892</v>
      </c>
      <c r="LO67" s="18" t="s">
        <v>892</v>
      </c>
      <c r="LP67" s="18" t="s">
        <v>892</v>
      </c>
      <c r="LQ67">
        <v>7.3269689730528098</v>
      </c>
      <c r="LR67">
        <v>0.65075921810740001</v>
      </c>
      <c r="LS67">
        <v>-1.52194210861473</v>
      </c>
      <c r="LT67" s="18" t="s">
        <v>892</v>
      </c>
      <c r="LU67" s="18" t="s">
        <v>892</v>
      </c>
      <c r="LV67">
        <v>1.6295025718617</v>
      </c>
      <c r="LW67">
        <v>-1.2911392415876399</v>
      </c>
      <c r="LX67">
        <v>2.6080476913039199</v>
      </c>
      <c r="LY67">
        <v>-0.79365079577706799</v>
      </c>
      <c r="LZ67">
        <v>5.3434679327717598</v>
      </c>
      <c r="MA67">
        <v>3.6092097113289601</v>
      </c>
      <c r="MB67">
        <v>-6.8027369221753498</v>
      </c>
      <c r="MC67">
        <v>-3.3582991061863501</v>
      </c>
      <c r="MD67" s="18" t="s">
        <v>892</v>
      </c>
      <c r="ME67">
        <v>1.7341040472351099</v>
      </c>
      <c r="MF67" s="18" t="s">
        <v>892</v>
      </c>
      <c r="MG67" s="18" t="s">
        <v>892</v>
      </c>
      <c r="MH67" s="18" t="s">
        <v>892</v>
      </c>
      <c r="MI67">
        <v>-7.7768693960902304</v>
      </c>
      <c r="MJ67" s="18" t="s">
        <v>892</v>
      </c>
      <c r="MK67">
        <v>3.0000000004568599</v>
      </c>
      <c r="ML67">
        <v>-7.3867595821174099</v>
      </c>
      <c r="MM67" s="18" t="s">
        <v>892</v>
      </c>
      <c r="MN67" s="18" t="s">
        <v>892</v>
      </c>
      <c r="MO67">
        <v>-1.2242008529706101</v>
      </c>
      <c r="MP67" s="18" t="s">
        <v>892</v>
      </c>
      <c r="MQ67">
        <v>-7.35294117798425</v>
      </c>
      <c r="MR67">
        <v>-2.1413276211436698</v>
      </c>
      <c r="MS67">
        <v>-3.3613445378150999</v>
      </c>
      <c r="MT67" s="18" t="s">
        <v>892</v>
      </c>
      <c r="MU67" s="18" t="s">
        <v>892</v>
      </c>
      <c r="MV67">
        <v>-2.6217228452479899</v>
      </c>
      <c r="MW67" s="18" t="s">
        <v>892</v>
      </c>
      <c r="MX67" s="18" t="s">
        <v>892</v>
      </c>
      <c r="MY67">
        <v>1.7789072447477801</v>
      </c>
      <c r="MZ67" s="18" t="s">
        <v>892</v>
      </c>
      <c r="NA67" s="18" t="s">
        <v>892</v>
      </c>
      <c r="NB67" s="18" t="s">
        <v>892</v>
      </c>
      <c r="NC67">
        <v>-21.428571428614202</v>
      </c>
      <c r="ND67" s="18" t="s">
        <v>892</v>
      </c>
      <c r="NE67">
        <v>-12.8048780487805</v>
      </c>
      <c r="NF67" s="18" t="s">
        <v>892</v>
      </c>
      <c r="NG67" s="18" t="s">
        <v>892</v>
      </c>
      <c r="NH67">
        <v>7.2929542641485599</v>
      </c>
      <c r="NI67" s="18" t="s">
        <v>892</v>
      </c>
      <c r="NJ67">
        <v>9.0062111796850708</v>
      </c>
      <c r="NK67">
        <v>-11.823269830759299</v>
      </c>
      <c r="NL67">
        <v>4.6610169473974201</v>
      </c>
      <c r="NM67" s="18" t="s">
        <v>892</v>
      </c>
      <c r="NN67">
        <v>-22.797262618854599</v>
      </c>
      <c r="NO67">
        <v>1.2126365782636499</v>
      </c>
      <c r="NP67" s="18" t="s">
        <v>892</v>
      </c>
      <c r="NQ67">
        <v>7.6923076921490097</v>
      </c>
      <c r="NR67" s="18" t="s">
        <v>892</v>
      </c>
      <c r="NS67" s="18" t="s">
        <v>892</v>
      </c>
      <c r="NT67" s="18" t="s">
        <v>892</v>
      </c>
      <c r="NU67" s="18" t="s">
        <v>892</v>
      </c>
      <c r="NV67">
        <v>6.2539087981706001E-2</v>
      </c>
      <c r="NW67">
        <v>-1.38248848094583</v>
      </c>
      <c r="NX67">
        <v>-2.35271903367317</v>
      </c>
      <c r="NY67">
        <v>-5.2770448530146004</v>
      </c>
      <c r="NZ67">
        <v>10.344827586885399</v>
      </c>
      <c r="OA67">
        <v>-5.1317614410473702</v>
      </c>
      <c r="OB67" s="18" t="s">
        <v>892</v>
      </c>
      <c r="OC67" s="18" t="s">
        <v>892</v>
      </c>
      <c r="OD67" s="18" t="s">
        <v>892</v>
      </c>
      <c r="OE67" s="18" t="s">
        <v>892</v>
      </c>
      <c r="OF67" s="18" t="s">
        <v>892</v>
      </c>
      <c r="OG67" s="18" t="s">
        <v>892</v>
      </c>
      <c r="OH67">
        <v>-2.2727272719838401</v>
      </c>
      <c r="OI67">
        <v>-5.6521739115232297</v>
      </c>
      <c r="OJ67" s="18" t="s">
        <v>892</v>
      </c>
      <c r="OK67">
        <v>-4.9019607843137099</v>
      </c>
      <c r="OL67">
        <v>-6.1685823761152498</v>
      </c>
      <c r="OM67" s="18" t="s">
        <v>892</v>
      </c>
      <c r="ON67">
        <v>-9.0225563909773996</v>
      </c>
      <c r="OO67" s="18" t="s">
        <v>892</v>
      </c>
      <c r="OP67">
        <v>-1.32013201286594</v>
      </c>
      <c r="OQ67">
        <v>-5.4086295903626098</v>
      </c>
      <c r="OR67" s="18" t="s">
        <v>892</v>
      </c>
      <c r="OS67">
        <v>4.2997863735311403</v>
      </c>
      <c r="OT67" s="18" t="s">
        <v>892</v>
      </c>
      <c r="OU67">
        <v>-8.1553398058252498</v>
      </c>
      <c r="OV67">
        <v>4.8076923073234097</v>
      </c>
      <c r="OW67">
        <v>18.177339903086001</v>
      </c>
      <c r="OX67" s="18" t="s">
        <v>892</v>
      </c>
      <c r="OY67" s="18" t="s">
        <v>892</v>
      </c>
      <c r="OZ67" s="18" t="s">
        <v>892</v>
      </c>
      <c r="PA67">
        <v>-0.903225806451602</v>
      </c>
      <c r="PB67">
        <v>1.4606741573447699</v>
      </c>
      <c r="PC67">
        <v>-5.53047354651732</v>
      </c>
      <c r="PD67">
        <v>-1.6927278176512</v>
      </c>
      <c r="PE67" s="18" t="s">
        <v>892</v>
      </c>
      <c r="PF67">
        <v>-10.5555555562949</v>
      </c>
      <c r="PG67" s="18" t="s">
        <v>892</v>
      </c>
      <c r="PH67">
        <v>-6.8613138689618802</v>
      </c>
      <c r="PI67">
        <v>0.97244732745354101</v>
      </c>
      <c r="PJ67">
        <v>-3.131524008</v>
      </c>
      <c r="PK67" s="18" t="s">
        <v>892</v>
      </c>
      <c r="PL67">
        <v>-5.4143646402985102</v>
      </c>
      <c r="PM67">
        <v>-6.1378659120114802</v>
      </c>
      <c r="PN67">
        <v>-14.1649048625793</v>
      </c>
      <c r="PO67" s="18" t="s">
        <v>892</v>
      </c>
      <c r="PP67">
        <v>-0.104378570202557</v>
      </c>
      <c r="PQ67">
        <v>-4.2187499975919103</v>
      </c>
      <c r="PR67">
        <v>-2.3728813559321802</v>
      </c>
      <c r="PS67" s="18" t="s">
        <v>892</v>
      </c>
      <c r="PT67">
        <v>1.7798594868373401</v>
      </c>
      <c r="PU67" s="18" t="s">
        <v>892</v>
      </c>
      <c r="PV67">
        <v>-11.384776628177301</v>
      </c>
      <c r="PW67">
        <v>-4.7194719481688701</v>
      </c>
      <c r="PX67">
        <v>-8.9062499992441602</v>
      </c>
      <c r="PY67" s="18" t="s">
        <v>892</v>
      </c>
      <c r="PZ67" s="18" t="s">
        <v>892</v>
      </c>
      <c r="QA67">
        <v>0.94594594594594705</v>
      </c>
      <c r="QB67">
        <v>0.53619302985656903</v>
      </c>
      <c r="QC67">
        <v>-7.1399092050883901</v>
      </c>
      <c r="QD67" s="18" t="s">
        <v>892</v>
      </c>
      <c r="QE67">
        <v>-2.9769973834877201</v>
      </c>
      <c r="QF67">
        <v>-8.7121212130107804</v>
      </c>
      <c r="QG67">
        <v>0.44843049216314301</v>
      </c>
      <c r="QH67" s="18" t="s">
        <v>892</v>
      </c>
      <c r="QI67">
        <v>-0.73467532222096799</v>
      </c>
      <c r="QJ67" s="18" t="s">
        <v>892</v>
      </c>
      <c r="QK67">
        <v>-4.3956043936667699</v>
      </c>
      <c r="QL67" s="18" t="s">
        <v>892</v>
      </c>
      <c r="QM67">
        <v>-37.801418439291503</v>
      </c>
      <c r="QN67" s="18" t="s">
        <v>892</v>
      </c>
      <c r="QO67" s="18" t="s">
        <v>892</v>
      </c>
      <c r="QP67" s="18" t="s">
        <v>892</v>
      </c>
      <c r="QQ67">
        <v>-4.3209876553918196</v>
      </c>
      <c r="QR67">
        <v>-5.2764685584274398</v>
      </c>
      <c r="QS67">
        <v>-2.20289854984172</v>
      </c>
      <c r="QT67">
        <v>1.44124251653812</v>
      </c>
      <c r="QU67" s="18" t="s">
        <v>892</v>
      </c>
      <c r="QV67" s="18" t="s">
        <v>892</v>
      </c>
      <c r="QW67">
        <v>0.37037037036404802</v>
      </c>
      <c r="QX67">
        <v>-7.3431241662449498</v>
      </c>
      <c r="QY67">
        <v>10.8723135263965</v>
      </c>
      <c r="QZ67" s="18" t="s">
        <v>892</v>
      </c>
      <c r="RA67" s="18" t="s">
        <v>892</v>
      </c>
      <c r="RB67">
        <v>6.7484662590479001</v>
      </c>
      <c r="RC67">
        <v>4.0816326530611802</v>
      </c>
      <c r="RD67">
        <v>-8.9022392127932797</v>
      </c>
      <c r="RE67" s="18" t="s">
        <v>892</v>
      </c>
      <c r="RF67">
        <v>-12.4113475182188</v>
      </c>
      <c r="RG67" s="18" t="s">
        <v>892</v>
      </c>
      <c r="RH67" s="18" t="s">
        <v>892</v>
      </c>
      <c r="RI67">
        <v>-10.394265231951</v>
      </c>
      <c r="RJ67">
        <v>3.3658536585365901</v>
      </c>
      <c r="RK67" s="18" t="s">
        <v>892</v>
      </c>
      <c r="RL67" s="18" t="s">
        <v>892</v>
      </c>
      <c r="RM67" s="18" t="s">
        <v>892</v>
      </c>
      <c r="RN67">
        <v>-0.74441687158181002</v>
      </c>
      <c r="RO67" s="18" t="s">
        <v>892</v>
      </c>
      <c r="RP67">
        <v>-1.4221073068571499</v>
      </c>
      <c r="RQ67" s="18" t="s">
        <v>892</v>
      </c>
      <c r="RR67" s="18" t="s">
        <v>892</v>
      </c>
      <c r="RS67">
        <v>-5.4464285710024702</v>
      </c>
      <c r="RT67" s="18" t="s">
        <v>892</v>
      </c>
      <c r="RU67" s="18" t="s">
        <v>892</v>
      </c>
      <c r="RV67">
        <v>-2.9327199542594902</v>
      </c>
      <c r="RW67">
        <v>-2.53411306107916</v>
      </c>
      <c r="RX67" s="18" t="s">
        <v>892</v>
      </c>
      <c r="RY67" s="18" t="s">
        <v>892</v>
      </c>
      <c r="RZ67" s="18" t="s">
        <v>892</v>
      </c>
      <c r="SA67">
        <v>-7.07070707174364</v>
      </c>
      <c r="SB67" s="18" t="s">
        <v>892</v>
      </c>
      <c r="SC67" s="18" t="s">
        <v>892</v>
      </c>
      <c r="SD67">
        <v>1.1494252918788901</v>
      </c>
      <c r="SE67" s="18" t="s">
        <v>892</v>
      </c>
      <c r="SF67">
        <v>3.1077348073064202</v>
      </c>
      <c r="SG67">
        <v>-3.2663316585255302</v>
      </c>
      <c r="SH67" s="18" t="s">
        <v>892</v>
      </c>
      <c r="SI67" s="18" t="s">
        <v>892</v>
      </c>
      <c r="SJ67" s="18" t="s">
        <v>892</v>
      </c>
      <c r="SK67">
        <v>-0.28301886837765999</v>
      </c>
      <c r="SL67" s="18" t="s">
        <v>892</v>
      </c>
      <c r="SM67" s="18" t="s">
        <v>892</v>
      </c>
      <c r="SN67">
        <v>-3.06030603295833</v>
      </c>
      <c r="SO67" s="18" t="s">
        <v>892</v>
      </c>
      <c r="SP67" s="18" t="s">
        <v>892</v>
      </c>
      <c r="SQ67">
        <v>-3.6842105274669001</v>
      </c>
      <c r="SR67">
        <v>-4.3746494672593199</v>
      </c>
      <c r="SS67">
        <v>0.42992261424683598</v>
      </c>
      <c r="ST67">
        <v>12.2371210541252</v>
      </c>
      <c r="SU67" s="18" t="s">
        <v>892</v>
      </c>
      <c r="SV67">
        <v>-0.60443250503692303</v>
      </c>
      <c r="SW67">
        <v>8.1612586036281503</v>
      </c>
      <c r="SX67">
        <v>0.52910052910053496</v>
      </c>
      <c r="SY67">
        <v>-4.2475847775251498</v>
      </c>
      <c r="SZ67">
        <v>5.6451612901670796</v>
      </c>
      <c r="TA67">
        <v>-3.2228360957642601</v>
      </c>
      <c r="TB67" s="18" t="s">
        <v>892</v>
      </c>
      <c r="TC67" s="18" t="s">
        <v>892</v>
      </c>
      <c r="TD67" s="18" t="s">
        <v>892</v>
      </c>
      <c r="TE67">
        <v>-12.574850298504799</v>
      </c>
      <c r="TF67" s="18" t="s">
        <v>892</v>
      </c>
      <c r="TG67">
        <v>13.8228941681725</v>
      </c>
      <c r="TH67" s="18" t="s">
        <v>892</v>
      </c>
      <c r="TI67">
        <v>-2.7568922309216499</v>
      </c>
      <c r="TJ67">
        <v>-13.476783691296101</v>
      </c>
      <c r="TK67" s="18" t="s">
        <v>892</v>
      </c>
      <c r="TL67" s="18" t="s">
        <v>892</v>
      </c>
      <c r="TM67" s="18" t="s">
        <v>892</v>
      </c>
      <c r="TN67">
        <v>-11.9485294127094</v>
      </c>
      <c r="TO67" s="18" t="s">
        <v>892</v>
      </c>
      <c r="TP67">
        <v>-4.4166666677999098</v>
      </c>
      <c r="TQ67">
        <v>-1.7458100559727401</v>
      </c>
      <c r="TR67">
        <v>-7.5235109717867896</v>
      </c>
      <c r="TS67" s="18" t="s">
        <v>892</v>
      </c>
      <c r="TT67" s="18" t="s">
        <v>892</v>
      </c>
      <c r="TU67">
        <v>-5.2815746218721298</v>
      </c>
      <c r="TV67">
        <v>-3.3003300330998302</v>
      </c>
      <c r="TW67">
        <v>-0.29455080982637699</v>
      </c>
      <c r="TX67">
        <v>-6.3106332026156204</v>
      </c>
      <c r="TY67">
        <v>2.92397660843038</v>
      </c>
      <c r="TZ67">
        <v>-1.26582278434173</v>
      </c>
      <c r="UA67">
        <v>-2.8368794326241198</v>
      </c>
      <c r="UB67">
        <v>-3.0810399415127301</v>
      </c>
      <c r="UC67">
        <v>-8.2104988108445003</v>
      </c>
      <c r="UD67">
        <v>-11.583421891604701</v>
      </c>
      <c r="UE67" s="18" t="s">
        <v>892</v>
      </c>
      <c r="UF67" s="18" t="s">
        <v>892</v>
      </c>
      <c r="UG67">
        <v>8.1560283700315992</v>
      </c>
      <c r="UH67">
        <v>4.2988019724792297</v>
      </c>
      <c r="UI67">
        <v>-14.516129032494201</v>
      </c>
      <c r="UJ67" s="18" t="s">
        <v>892</v>
      </c>
      <c r="UK67" s="18" t="s">
        <v>892</v>
      </c>
      <c r="UL67">
        <v>-0.74349442379183495</v>
      </c>
      <c r="UM67" s="18" t="s">
        <v>892</v>
      </c>
      <c r="UN67">
        <v>-11.4666666670506</v>
      </c>
      <c r="UO67" s="18" t="s">
        <v>892</v>
      </c>
      <c r="UP67" s="18" t="s">
        <v>892</v>
      </c>
      <c r="UQ67" s="18" t="s">
        <v>892</v>
      </c>
      <c r="UR67" s="18" t="s">
        <v>892</v>
      </c>
      <c r="US67">
        <v>-17.730496454436199</v>
      </c>
      <c r="UT67" s="18" t="s">
        <v>892</v>
      </c>
      <c r="UU67">
        <v>1.02367242703301</v>
      </c>
      <c r="UV67" s="18" t="s">
        <v>892</v>
      </c>
      <c r="UW67">
        <v>-10.614525141989599</v>
      </c>
      <c r="UX67">
        <v>-6.8510821293198401</v>
      </c>
      <c r="UY67">
        <v>-4.1696621146761901</v>
      </c>
      <c r="UZ67" s="18" t="s">
        <v>892</v>
      </c>
      <c r="VA67">
        <v>7.1264367817376097</v>
      </c>
      <c r="VB67">
        <v>8.8330109609934908</v>
      </c>
      <c r="VC67">
        <v>6.0606060589581503</v>
      </c>
      <c r="VD67" s="18" t="s">
        <v>892</v>
      </c>
      <c r="VE67">
        <v>-1.1881188118811401</v>
      </c>
      <c r="VF67">
        <v>5.2199345867415001</v>
      </c>
      <c r="VG67" s="18" t="s">
        <v>892</v>
      </c>
      <c r="VH67">
        <v>13.4146341463415</v>
      </c>
      <c r="VI67" s="18" t="s">
        <v>892</v>
      </c>
      <c r="VJ67">
        <v>-9.4292139645855997</v>
      </c>
      <c r="VK67" s="18" t="s">
        <v>892</v>
      </c>
      <c r="VL67" s="18" t="s">
        <v>892</v>
      </c>
      <c r="VM67" s="18" t="s">
        <v>892</v>
      </c>
      <c r="VN67" s="18" t="s">
        <v>892</v>
      </c>
      <c r="VO67">
        <v>-13.032581453703401</v>
      </c>
      <c r="VP67">
        <v>-4.4025157226114402</v>
      </c>
      <c r="VQ67" s="18" t="s">
        <v>892</v>
      </c>
      <c r="VR67" s="18" t="s">
        <v>892</v>
      </c>
      <c r="VS67" s="18" t="s">
        <v>892</v>
      </c>
      <c r="VT67">
        <v>3.2906038085117202</v>
      </c>
      <c r="VU67" s="18" t="s">
        <v>892</v>
      </c>
      <c r="VV67">
        <v>-7.1698113207547198</v>
      </c>
      <c r="VW67">
        <v>-4.2802790100242101</v>
      </c>
      <c r="VX67" s="18" t="s">
        <v>892</v>
      </c>
      <c r="VY67" s="18" t="s">
        <v>892</v>
      </c>
      <c r="VZ67">
        <v>-4.9079981702955102</v>
      </c>
      <c r="WA67" s="18" t="s">
        <v>892</v>
      </c>
      <c r="WB67">
        <v>-6.1936259776155502</v>
      </c>
      <c r="WC67" s="18" t="s">
        <v>892</v>
      </c>
    </row>
    <row r="68" spans="1:601" x14ac:dyDescent="0.2">
      <c r="A68" s="19">
        <v>38473</v>
      </c>
      <c r="B68">
        <v>11.624326404989301</v>
      </c>
      <c r="C68">
        <v>4.0071770334928303</v>
      </c>
      <c r="D68" s="18" t="s">
        <v>892</v>
      </c>
      <c r="E68">
        <v>-19.437340154930698</v>
      </c>
      <c r="F68" s="18" t="s">
        <v>892</v>
      </c>
      <c r="G68">
        <v>-5.9090909092712796</v>
      </c>
      <c r="H68">
        <v>3.61702127688595</v>
      </c>
      <c r="I68">
        <v>-4.6065259117082098</v>
      </c>
      <c r="J68">
        <v>7.6939562789310401</v>
      </c>
      <c r="K68">
        <v>3.1713554987212098</v>
      </c>
      <c r="L68">
        <v>0.29717681984080502</v>
      </c>
      <c r="M68">
        <v>-5.3719008264463204</v>
      </c>
      <c r="N68">
        <v>8.5667215816245506</v>
      </c>
      <c r="O68">
        <v>8.7719298242831005</v>
      </c>
      <c r="P68">
        <v>3.7106918240806102</v>
      </c>
      <c r="Q68">
        <v>3.8840583381126699</v>
      </c>
      <c r="R68">
        <v>10.1344364002967</v>
      </c>
      <c r="S68">
        <v>13.240418118467</v>
      </c>
      <c r="T68">
        <v>6.9945355191257201</v>
      </c>
      <c r="U68">
        <v>5.06685432505716</v>
      </c>
      <c r="V68">
        <v>1.82795699051492</v>
      </c>
      <c r="W68">
        <v>6.7470912793152804</v>
      </c>
      <c r="X68">
        <v>0.42625745790549902</v>
      </c>
      <c r="Y68">
        <v>-5.91397849462368</v>
      </c>
      <c r="Z68">
        <v>7.0779220779220804</v>
      </c>
      <c r="AA68">
        <v>5.9787059800569899</v>
      </c>
      <c r="AB68">
        <v>4.5045045053436503</v>
      </c>
      <c r="AC68">
        <v>6.4180929095354298</v>
      </c>
      <c r="AD68">
        <v>3.3519553064688599</v>
      </c>
      <c r="AE68">
        <v>7.6734025548379901</v>
      </c>
      <c r="AF68">
        <v>4.6843177197736701</v>
      </c>
      <c r="AG68">
        <v>-0.22935780005189901</v>
      </c>
      <c r="AH68">
        <v>2.96167247265209</v>
      </c>
      <c r="AI68">
        <v>2.8037383171901902</v>
      </c>
      <c r="AJ68">
        <v>10.3458126645621</v>
      </c>
      <c r="AK68">
        <v>2.8917283120376598</v>
      </c>
      <c r="AL68">
        <v>7.6923076923036904</v>
      </c>
      <c r="AM68">
        <v>3.4445085454676501</v>
      </c>
      <c r="AN68">
        <v>11.43028239411</v>
      </c>
      <c r="AO68">
        <v>7.5301204801171604</v>
      </c>
      <c r="AP68">
        <v>3.7795275583524899</v>
      </c>
      <c r="AQ68">
        <v>11.8933815795338</v>
      </c>
      <c r="AR68">
        <v>13.4951456319752</v>
      </c>
      <c r="AS68">
        <v>14.467408585055599</v>
      </c>
      <c r="AT68">
        <v>9.8708742903135196</v>
      </c>
      <c r="AU68">
        <v>9.0643274841042203</v>
      </c>
      <c r="AV68">
        <v>9.0785365051974107</v>
      </c>
      <c r="AW68">
        <v>23.3333333333333</v>
      </c>
      <c r="AX68">
        <v>11.215908198593601</v>
      </c>
      <c r="AY68">
        <v>6.0535435576805501</v>
      </c>
      <c r="AZ68">
        <v>4.2654028422774299</v>
      </c>
      <c r="BA68">
        <v>10.576923076058399</v>
      </c>
      <c r="BB68">
        <v>5.8823529416987199</v>
      </c>
      <c r="BC68">
        <v>11.3325740331237</v>
      </c>
      <c r="BD68">
        <v>5.9119861369676396</v>
      </c>
      <c r="BE68" s="18" t="s">
        <v>892</v>
      </c>
      <c r="BF68">
        <v>10.963627737744201</v>
      </c>
      <c r="BG68">
        <v>2.9822926375205001</v>
      </c>
      <c r="BH68">
        <v>4.3859649117635104</v>
      </c>
      <c r="BI68">
        <v>6.8557919632543003</v>
      </c>
      <c r="BJ68">
        <v>-5.2746346930071404</v>
      </c>
      <c r="BK68">
        <v>7.7791099999999996E-10</v>
      </c>
      <c r="BL68">
        <v>14.451476793248901</v>
      </c>
      <c r="BM68">
        <v>9.7560975608117904</v>
      </c>
      <c r="BN68">
        <v>-0.689654668633088</v>
      </c>
      <c r="BO68">
        <v>8.2635983236339907</v>
      </c>
      <c r="BP68">
        <v>-0.46113306846435898</v>
      </c>
      <c r="BQ68">
        <v>12.1301775154142</v>
      </c>
      <c r="BR68">
        <v>-2.6759167487874902</v>
      </c>
      <c r="BS68">
        <v>2.8881698973950898</v>
      </c>
      <c r="BT68">
        <v>0.850734725444657</v>
      </c>
      <c r="BU68">
        <v>7.6683937806874001</v>
      </c>
      <c r="BV68">
        <v>1.48809523809519</v>
      </c>
      <c r="BW68">
        <v>-2.4953954391539699</v>
      </c>
      <c r="BX68">
        <v>3.8697397363143899</v>
      </c>
      <c r="BY68">
        <v>8.0640906725042196</v>
      </c>
      <c r="BZ68">
        <v>12.7114586637306</v>
      </c>
      <c r="CA68">
        <v>1.1162790673082501</v>
      </c>
      <c r="CB68">
        <v>9.4322432965005891</v>
      </c>
      <c r="CC68">
        <v>3.7952338932087302</v>
      </c>
      <c r="CD68">
        <v>2.6627218912694799</v>
      </c>
      <c r="CE68">
        <v>8.5983437224466801</v>
      </c>
      <c r="CF68">
        <v>6.6150973592957998</v>
      </c>
      <c r="CG68">
        <v>4.6728971968149198</v>
      </c>
      <c r="CH68">
        <v>0.66246056782330898</v>
      </c>
      <c r="CI68">
        <v>7.7305605776204498</v>
      </c>
      <c r="CJ68">
        <v>4.4483985764097103</v>
      </c>
      <c r="CK68">
        <v>1.4923600000000001E-10</v>
      </c>
      <c r="CL68">
        <v>0.863955806178485</v>
      </c>
      <c r="CM68">
        <v>19.2468619247399</v>
      </c>
      <c r="CN68">
        <v>4.18695229041088</v>
      </c>
      <c r="CO68">
        <v>9.0599455040872403</v>
      </c>
      <c r="CP68">
        <v>7.4666666652631397</v>
      </c>
      <c r="CQ68">
        <v>0.37605629662504902</v>
      </c>
      <c r="CR68">
        <v>1.81700194700343</v>
      </c>
      <c r="CS68">
        <v>14.539007089922499</v>
      </c>
      <c r="CT68">
        <v>4.4091710754370599</v>
      </c>
      <c r="CU68">
        <v>2.0895522389972099</v>
      </c>
      <c r="CV68">
        <v>0.62500000000000899</v>
      </c>
      <c r="CW68">
        <v>4.4415717411252302</v>
      </c>
      <c r="CX68">
        <v>6.3829787245648104</v>
      </c>
      <c r="CY68">
        <v>7.1283095754253596</v>
      </c>
      <c r="CZ68">
        <v>6.0638297884012804</v>
      </c>
      <c r="DA68">
        <v>4.4216414617257698</v>
      </c>
      <c r="DB68">
        <v>-1.90476190483323</v>
      </c>
      <c r="DC68">
        <v>3.2004107070452901</v>
      </c>
      <c r="DD68">
        <v>6.4455519447995</v>
      </c>
      <c r="DE68">
        <v>15.060720794532999</v>
      </c>
      <c r="DF68">
        <v>8.88198757824137</v>
      </c>
      <c r="DG68">
        <v>-0.40133779253565</v>
      </c>
      <c r="DH68">
        <v>8.0980834028727209</v>
      </c>
      <c r="DI68">
        <v>4.5840407479180696</v>
      </c>
      <c r="DJ68">
        <v>0.82010581990337195</v>
      </c>
      <c r="DK68">
        <v>0.73304826088011998</v>
      </c>
      <c r="DL68">
        <v>7.0139481353500601</v>
      </c>
      <c r="DM68">
        <v>7.4161164428508997</v>
      </c>
      <c r="DN68">
        <v>7.6359832641712098</v>
      </c>
      <c r="DO68">
        <v>4.0767386097154699</v>
      </c>
      <c r="DP68">
        <v>2.5000000011771202</v>
      </c>
      <c r="DQ68">
        <v>2.9850746255481599</v>
      </c>
      <c r="DR68">
        <v>4.1064981962028604</v>
      </c>
      <c r="DS68">
        <v>1.7494457514142501</v>
      </c>
      <c r="DT68">
        <v>3.4640855832908501</v>
      </c>
      <c r="DU68">
        <v>12.3590202883143</v>
      </c>
      <c r="DV68">
        <v>6.7584480601041896</v>
      </c>
      <c r="DW68">
        <v>-1.1974454517209701</v>
      </c>
      <c r="DX68">
        <v>1.99203187619883</v>
      </c>
      <c r="DY68">
        <v>2.9606835683344102</v>
      </c>
      <c r="DZ68">
        <v>4.6933333336787797</v>
      </c>
      <c r="EA68">
        <v>11.8630802126848</v>
      </c>
      <c r="EB68">
        <v>5.1234681178334602</v>
      </c>
      <c r="EC68">
        <v>8.3158995800866506</v>
      </c>
      <c r="ED68">
        <v>6.2172664324636298</v>
      </c>
      <c r="EE68">
        <v>1.6233766233765901</v>
      </c>
      <c r="EF68">
        <v>6.1054579086345697</v>
      </c>
      <c r="EG68">
        <v>6.2499999977899696</v>
      </c>
      <c r="EH68">
        <v>3.7090909097917901</v>
      </c>
      <c r="EI68">
        <v>11.9347109915348</v>
      </c>
      <c r="EJ68">
        <v>7.5381679389312497</v>
      </c>
      <c r="EK68">
        <v>10.0399279933422</v>
      </c>
      <c r="EL68">
        <v>6.5557388088744597</v>
      </c>
      <c r="EM68">
        <v>7.9294478527607497</v>
      </c>
      <c r="EN68">
        <v>7.65394622612998</v>
      </c>
      <c r="EO68">
        <v>7.1621426046801302</v>
      </c>
      <c r="EP68">
        <v>7.2706422008920404</v>
      </c>
      <c r="EQ68">
        <v>11.9617224858205</v>
      </c>
      <c r="ER68">
        <v>5.95920968874049</v>
      </c>
      <c r="ES68">
        <v>4.9132947994982903</v>
      </c>
      <c r="ET68">
        <v>10.714285714268</v>
      </c>
      <c r="EU68">
        <v>6.59740259565051</v>
      </c>
      <c r="EV68">
        <v>2.6683608652371</v>
      </c>
      <c r="EW68">
        <v>2.5563909774120002</v>
      </c>
      <c r="EX68">
        <v>3.4044484780112501</v>
      </c>
      <c r="EY68">
        <v>5.4523452825627796</v>
      </c>
      <c r="EZ68">
        <v>5.4848188030707501</v>
      </c>
      <c r="FA68">
        <v>-2.8864059580079799</v>
      </c>
      <c r="FB68">
        <v>1.57958687694126</v>
      </c>
      <c r="FC68">
        <v>4.9657534246575903</v>
      </c>
      <c r="FD68">
        <v>2.3757149152061201</v>
      </c>
      <c r="FE68">
        <v>7.1110854393571703</v>
      </c>
      <c r="FF68">
        <v>5.2083333333333002</v>
      </c>
      <c r="FG68">
        <v>5.7083187016383299</v>
      </c>
      <c r="FH68">
        <v>4.1666666666369201</v>
      </c>
      <c r="FI68">
        <v>7.7338877358290796</v>
      </c>
      <c r="FJ68">
        <v>6.6108786610878498</v>
      </c>
      <c r="FK68">
        <v>4.8584905659242699</v>
      </c>
      <c r="FL68">
        <v>10.7309486764733</v>
      </c>
      <c r="FM68">
        <v>1.1777151918806401</v>
      </c>
      <c r="FN68">
        <v>3.9361702127659299</v>
      </c>
      <c r="FO68">
        <v>-6.9667738493801901</v>
      </c>
      <c r="FP68">
        <v>5.11926921703758</v>
      </c>
      <c r="FQ68">
        <v>0.74074074007528501</v>
      </c>
      <c r="FR68">
        <v>6.5402843590387896</v>
      </c>
      <c r="FS68">
        <v>1.2290502784575901</v>
      </c>
      <c r="FT68">
        <v>3.09194466862981</v>
      </c>
      <c r="FU68">
        <v>13.5590214311511</v>
      </c>
      <c r="FV68">
        <v>6.3291139240506196</v>
      </c>
      <c r="FW68">
        <v>-2.3525955723106202</v>
      </c>
      <c r="FX68">
        <v>1.83486238519179</v>
      </c>
      <c r="FY68">
        <v>7.6771653529460897</v>
      </c>
      <c r="FZ68">
        <v>7.5833167042478999</v>
      </c>
      <c r="GA68">
        <v>6.3503140264553801</v>
      </c>
      <c r="GB68">
        <v>9.6186502720567706</v>
      </c>
      <c r="GC68">
        <v>7.8573225026904403</v>
      </c>
      <c r="GD68">
        <v>6.4069707843827501</v>
      </c>
      <c r="GE68">
        <v>6.8085588756560096</v>
      </c>
      <c r="GF68">
        <v>4.8006509337981598</v>
      </c>
      <c r="GG68">
        <v>4.4196211757405699</v>
      </c>
      <c r="GH68">
        <v>-0.76786769137958699</v>
      </c>
      <c r="GI68">
        <v>12.284945261296</v>
      </c>
      <c r="GJ68">
        <v>6.560547655863</v>
      </c>
      <c r="GK68">
        <v>4.0286975717439102</v>
      </c>
      <c r="GL68">
        <v>4.0086673908527501</v>
      </c>
      <c r="GM68">
        <v>3.7256834621435</v>
      </c>
      <c r="GN68">
        <v>2.6392961863127802</v>
      </c>
      <c r="GO68">
        <v>10.4336043367164</v>
      </c>
      <c r="GP68">
        <v>11.303862225766199</v>
      </c>
      <c r="GQ68">
        <v>7.1932299002967399</v>
      </c>
      <c r="GR68">
        <v>-0.54495912721180795</v>
      </c>
      <c r="GS68">
        <v>4.3180621395088696</v>
      </c>
      <c r="GT68">
        <v>7.2580645161290303</v>
      </c>
      <c r="GU68">
        <v>0.34843205457937299</v>
      </c>
      <c r="GV68">
        <v>9.9442322945710906</v>
      </c>
      <c r="GW68">
        <v>5.8514135414852602</v>
      </c>
      <c r="GX68">
        <v>13.006029285099</v>
      </c>
      <c r="GY68">
        <v>2.8755577590480601</v>
      </c>
      <c r="GZ68">
        <v>7.4464579901153201</v>
      </c>
      <c r="HA68">
        <v>3.4912718208120799</v>
      </c>
      <c r="HB68">
        <v>2.2904838392650499</v>
      </c>
      <c r="HC68">
        <v>4.9900684140765401</v>
      </c>
      <c r="HD68">
        <v>10.7933582291358</v>
      </c>
      <c r="HE68">
        <v>11.940618974679101</v>
      </c>
      <c r="HF68">
        <v>4.2817679567875899</v>
      </c>
      <c r="HG68">
        <v>6.7484662578814101</v>
      </c>
      <c r="HH68">
        <v>5.7184010268534804</v>
      </c>
      <c r="HI68">
        <v>4.0559420692264103</v>
      </c>
      <c r="HJ68">
        <v>8.6639676123618106</v>
      </c>
      <c r="HK68">
        <v>4.8031078933427098</v>
      </c>
      <c r="HL68">
        <v>10.517582743627001</v>
      </c>
      <c r="HM68">
        <v>4.4326854759428898</v>
      </c>
      <c r="HN68">
        <v>2.1317829437785401</v>
      </c>
      <c r="HO68">
        <v>6.7067977057029902</v>
      </c>
      <c r="HP68">
        <v>11.031664760418</v>
      </c>
      <c r="HQ68">
        <v>5.8266617407624999</v>
      </c>
      <c r="HR68">
        <v>3.2258064516128799</v>
      </c>
      <c r="HS68">
        <v>4.8045039532898199</v>
      </c>
      <c r="HT68">
        <v>7.1637426901126204</v>
      </c>
      <c r="HU68">
        <v>6.4996614764154703</v>
      </c>
      <c r="HV68">
        <v>6.6895368763970398</v>
      </c>
      <c r="HW68">
        <v>7.5639523782503604</v>
      </c>
      <c r="HX68">
        <v>2.36738272783903</v>
      </c>
      <c r="HY68">
        <v>5.2677029360800303</v>
      </c>
      <c r="HZ68">
        <v>17.5517551769641</v>
      </c>
      <c r="IA68">
        <v>9.6100278566810093</v>
      </c>
      <c r="IB68">
        <v>7.7142197881283598</v>
      </c>
      <c r="IC68">
        <v>4.9520766770679598</v>
      </c>
      <c r="ID68" s="18" t="s">
        <v>892</v>
      </c>
      <c r="IE68">
        <v>16.818624269954501</v>
      </c>
      <c r="IF68">
        <v>19.443087443313399</v>
      </c>
      <c r="IG68" s="18" t="s">
        <v>892</v>
      </c>
      <c r="IH68" s="18" t="s">
        <v>892</v>
      </c>
      <c r="II68" s="18" t="s">
        <v>892</v>
      </c>
      <c r="IJ68" s="18" t="s">
        <v>892</v>
      </c>
      <c r="IK68">
        <v>0.86455331439925198</v>
      </c>
      <c r="IL68">
        <v>2.9975020815986602</v>
      </c>
      <c r="IM68">
        <v>3.4091445691627702</v>
      </c>
      <c r="IN68">
        <v>9.8475609768520904</v>
      </c>
      <c r="IO68">
        <v>7.7680525150420499</v>
      </c>
      <c r="IP68">
        <v>35.051546391752602</v>
      </c>
      <c r="IQ68">
        <v>10.144927536231901</v>
      </c>
      <c r="IR68" s="18" t="s">
        <v>892</v>
      </c>
      <c r="IS68">
        <v>7.4743326504846896</v>
      </c>
      <c r="IT68" s="18" t="s">
        <v>892</v>
      </c>
      <c r="IU68">
        <v>4.30476190453453</v>
      </c>
      <c r="IV68" s="18" t="s">
        <v>892</v>
      </c>
      <c r="IW68" s="18" t="s">
        <v>892</v>
      </c>
      <c r="IX68">
        <v>-5.7591623043482896</v>
      </c>
      <c r="IY68">
        <v>3.00751879686019</v>
      </c>
      <c r="IZ68">
        <v>8.4150748565633897</v>
      </c>
      <c r="JA68" s="18" t="s">
        <v>892</v>
      </c>
      <c r="JB68" s="18" t="s">
        <v>892</v>
      </c>
      <c r="JC68">
        <v>-1.2677189999999999E-9</v>
      </c>
      <c r="JD68">
        <v>2.6484403117605901</v>
      </c>
      <c r="JE68" s="18" t="s">
        <v>892</v>
      </c>
      <c r="JF68">
        <v>-4.4095665161166</v>
      </c>
      <c r="JG68" s="18" t="s">
        <v>892</v>
      </c>
      <c r="JH68">
        <v>6.3545150502404102</v>
      </c>
      <c r="JI68">
        <v>1.10294117805421</v>
      </c>
      <c r="JJ68">
        <v>17.0041787214514</v>
      </c>
      <c r="JK68">
        <v>10.6550218334907</v>
      </c>
      <c r="JL68" s="18" t="s">
        <v>892</v>
      </c>
      <c r="JM68" s="18" t="s">
        <v>892</v>
      </c>
      <c r="JN68">
        <v>4.1131163992764099</v>
      </c>
      <c r="JO68">
        <v>10.5263157896</v>
      </c>
      <c r="JP68">
        <v>7.8914919852035101</v>
      </c>
      <c r="JQ68">
        <v>20.346320347183401</v>
      </c>
      <c r="JR68" s="18" t="s">
        <v>892</v>
      </c>
      <c r="JS68">
        <v>5.1383399231498004</v>
      </c>
      <c r="JT68" s="18" t="s">
        <v>892</v>
      </c>
      <c r="JU68">
        <v>10.2764976950572</v>
      </c>
      <c r="JV68">
        <v>28.613171498471399</v>
      </c>
      <c r="JW68">
        <v>-1.2711864416873999</v>
      </c>
      <c r="JX68">
        <v>2.9197080284555099</v>
      </c>
      <c r="JY68">
        <v>1.9999999981276999</v>
      </c>
      <c r="JZ68" s="18" t="s">
        <v>892</v>
      </c>
      <c r="KA68">
        <v>6.2539514414388302</v>
      </c>
      <c r="KB68">
        <v>-2.2000000000000001E-14</v>
      </c>
      <c r="KC68" s="18" t="s">
        <v>892</v>
      </c>
      <c r="KD68">
        <v>-2.3300970873786202</v>
      </c>
      <c r="KE68">
        <v>16.770925228057099</v>
      </c>
      <c r="KF68">
        <v>5.2631578937267998</v>
      </c>
      <c r="KG68">
        <v>14.3617021269571</v>
      </c>
      <c r="KH68">
        <v>10.410094636253801</v>
      </c>
      <c r="KI68">
        <v>4.8346887551687E-2</v>
      </c>
      <c r="KJ68">
        <v>7.33736762416852</v>
      </c>
      <c r="KK68">
        <v>1.4431239388922801</v>
      </c>
      <c r="KL68" s="18" t="s">
        <v>892</v>
      </c>
      <c r="KM68">
        <v>12.785145889794601</v>
      </c>
      <c r="KN68">
        <v>10.3614457818612</v>
      </c>
      <c r="KO68">
        <v>11.599511602278699</v>
      </c>
      <c r="KP68">
        <v>2.6742476054161499</v>
      </c>
      <c r="KQ68" s="18" t="s">
        <v>892</v>
      </c>
      <c r="KR68">
        <v>2.3255813969924599</v>
      </c>
      <c r="KS68" s="18" t="s">
        <v>892</v>
      </c>
      <c r="KT68">
        <v>2.9239766085164001</v>
      </c>
      <c r="KU68" s="18" t="s">
        <v>892</v>
      </c>
      <c r="KV68">
        <v>4.5652173923815198</v>
      </c>
      <c r="KW68">
        <v>-9.6774193537499702</v>
      </c>
      <c r="KX68" s="18" t="s">
        <v>892</v>
      </c>
      <c r="KY68" s="18" t="s">
        <v>892</v>
      </c>
      <c r="KZ68">
        <v>4.5766084451687004</v>
      </c>
      <c r="LA68">
        <v>10.110110109357899</v>
      </c>
      <c r="LB68">
        <v>5.0775740479547897</v>
      </c>
      <c r="LC68">
        <v>8.6050558706675293</v>
      </c>
      <c r="LD68">
        <v>4.05405405405401</v>
      </c>
      <c r="LE68">
        <v>8.1055377744289299</v>
      </c>
      <c r="LF68">
        <v>13.7748706716224</v>
      </c>
      <c r="LG68" s="18" t="s">
        <v>892</v>
      </c>
      <c r="LH68">
        <v>8.4967320283320298</v>
      </c>
      <c r="LI68">
        <v>16.0811578395327</v>
      </c>
      <c r="LJ68">
        <v>2.0161290328850199</v>
      </c>
      <c r="LK68" s="18" t="s">
        <v>892</v>
      </c>
      <c r="LL68">
        <v>-6.6005795598274704</v>
      </c>
      <c r="LM68" s="18" t="s">
        <v>892</v>
      </c>
      <c r="LN68" s="18" t="s">
        <v>892</v>
      </c>
      <c r="LO68" s="18" t="s">
        <v>892</v>
      </c>
      <c r="LP68" s="18" t="s">
        <v>892</v>
      </c>
      <c r="LQ68">
        <v>3.1576606624105001</v>
      </c>
      <c r="LR68">
        <v>9.0642671012126392</v>
      </c>
      <c r="LS68">
        <v>5.5276381926612004</v>
      </c>
      <c r="LT68" s="18" t="s">
        <v>892</v>
      </c>
      <c r="LU68" s="18" t="s">
        <v>892</v>
      </c>
      <c r="LV68">
        <v>1.30801687837345</v>
      </c>
      <c r="LW68">
        <v>7.1601089378064504</v>
      </c>
      <c r="LX68">
        <v>2.4110384897162902</v>
      </c>
      <c r="LY68">
        <v>7.3600000013769504</v>
      </c>
      <c r="LZ68">
        <v>2.3919043218011402</v>
      </c>
      <c r="MA68">
        <v>3.00300300581964</v>
      </c>
      <c r="MB68">
        <v>9.1928251128850196</v>
      </c>
      <c r="MC68">
        <v>21.250000001880299</v>
      </c>
      <c r="MD68" s="18" t="s">
        <v>892</v>
      </c>
      <c r="ME68">
        <v>8.23267641380294</v>
      </c>
      <c r="MF68" s="18" t="s">
        <v>892</v>
      </c>
      <c r="MG68" s="18" t="s">
        <v>892</v>
      </c>
      <c r="MH68" s="18" t="s">
        <v>892</v>
      </c>
      <c r="MI68">
        <v>15.3600448315746</v>
      </c>
      <c r="MJ68" s="18" t="s">
        <v>892</v>
      </c>
      <c r="MK68">
        <v>6.8932038805861202</v>
      </c>
      <c r="ML68">
        <v>3.4750409842800001</v>
      </c>
      <c r="MM68" s="18" t="s">
        <v>892</v>
      </c>
      <c r="MN68" s="18" t="s">
        <v>892</v>
      </c>
      <c r="MO68">
        <v>-6.1107359886174404</v>
      </c>
      <c r="MP68" s="18" t="s">
        <v>892</v>
      </c>
      <c r="MQ68">
        <v>5.1587301597886901</v>
      </c>
      <c r="MR68">
        <v>1.0940919035688399</v>
      </c>
      <c r="MS68">
        <v>2.6086956521739602</v>
      </c>
      <c r="MT68" s="18" t="s">
        <v>892</v>
      </c>
      <c r="MU68" s="18" t="s">
        <v>892</v>
      </c>
      <c r="MV68">
        <v>10.823821341800199</v>
      </c>
      <c r="MW68" s="18" t="s">
        <v>892</v>
      </c>
      <c r="MX68" s="18" t="s">
        <v>892</v>
      </c>
      <c r="MY68">
        <v>2.9962546825151599</v>
      </c>
      <c r="MZ68" s="18" t="s">
        <v>892</v>
      </c>
      <c r="NA68" s="18" t="s">
        <v>892</v>
      </c>
      <c r="NB68" s="18" t="s">
        <v>892</v>
      </c>
      <c r="NC68">
        <v>-3.34928229549157</v>
      </c>
      <c r="ND68" s="18" t="s">
        <v>892</v>
      </c>
      <c r="NE68">
        <v>-5.29155996400468</v>
      </c>
      <c r="NF68" s="18" t="s">
        <v>892</v>
      </c>
      <c r="NG68" s="18" t="s">
        <v>892</v>
      </c>
      <c r="NH68">
        <v>4.5506912450783403</v>
      </c>
      <c r="NI68" s="18" t="s">
        <v>892</v>
      </c>
      <c r="NJ68">
        <v>-12.4694410333066</v>
      </c>
      <c r="NK68">
        <v>13.103448276110999</v>
      </c>
      <c r="NL68">
        <v>4.8582995933959898</v>
      </c>
      <c r="NM68" s="18" t="s">
        <v>892</v>
      </c>
      <c r="NN68">
        <v>11.523545707186701</v>
      </c>
      <c r="NO68">
        <v>6.2240663900414699</v>
      </c>
      <c r="NP68" s="18" t="s">
        <v>892</v>
      </c>
      <c r="NQ68">
        <v>-8.5714285712232794</v>
      </c>
      <c r="NR68" s="18" t="s">
        <v>892</v>
      </c>
      <c r="NS68" s="18" t="s">
        <v>892</v>
      </c>
      <c r="NT68" s="18" t="s">
        <v>892</v>
      </c>
      <c r="NU68" s="18" t="s">
        <v>892</v>
      </c>
      <c r="NV68">
        <v>8.4375000000248495</v>
      </c>
      <c r="NW68">
        <v>0.46728972066667501</v>
      </c>
      <c r="NX68">
        <v>2.2875817001916499</v>
      </c>
      <c r="NY68">
        <v>14.763231197413299</v>
      </c>
      <c r="NZ68">
        <v>-3.12500000042027</v>
      </c>
      <c r="OA68">
        <v>8.4064327499295093</v>
      </c>
      <c r="OB68" s="18" t="s">
        <v>892</v>
      </c>
      <c r="OC68" s="18" t="s">
        <v>892</v>
      </c>
      <c r="OD68" s="18" t="s">
        <v>892</v>
      </c>
      <c r="OE68" s="18" t="s">
        <v>892</v>
      </c>
      <c r="OF68" s="18" t="s">
        <v>892</v>
      </c>
      <c r="OG68" s="18" t="s">
        <v>892</v>
      </c>
      <c r="OH68">
        <v>-0.61282212406903502</v>
      </c>
      <c r="OI68">
        <v>8.8709677406049199</v>
      </c>
      <c r="OJ68" s="18" t="s">
        <v>892</v>
      </c>
      <c r="OK68">
        <v>-2.0618556701031401</v>
      </c>
      <c r="OL68">
        <v>8.0616034164900299</v>
      </c>
      <c r="OM68" s="18" t="s">
        <v>892</v>
      </c>
      <c r="ON68">
        <v>0.81811515535861201</v>
      </c>
      <c r="OO68" s="18" t="s">
        <v>892</v>
      </c>
      <c r="OP68">
        <v>-1.67224080217191</v>
      </c>
      <c r="OQ68">
        <v>4.1644420719312496</v>
      </c>
      <c r="OR68" s="18" t="s">
        <v>892</v>
      </c>
      <c r="OS68">
        <v>-4.6218487386639699</v>
      </c>
      <c r="OT68" s="18" t="s">
        <v>892</v>
      </c>
      <c r="OU68">
        <v>-6.1818762366896998</v>
      </c>
      <c r="OV68">
        <v>-17.201834861085601</v>
      </c>
      <c r="OW68">
        <v>3.85577323874258</v>
      </c>
      <c r="OX68" s="18" t="s">
        <v>892</v>
      </c>
      <c r="OY68" s="18" t="s">
        <v>892</v>
      </c>
      <c r="OZ68" s="18" t="s">
        <v>892</v>
      </c>
      <c r="PA68">
        <v>7.421875</v>
      </c>
      <c r="PB68">
        <v>2.9900332214307199</v>
      </c>
      <c r="PC68">
        <v>5.9090909102339504</v>
      </c>
      <c r="PD68">
        <v>7.0739549856541499</v>
      </c>
      <c r="PE68" s="18" t="s">
        <v>892</v>
      </c>
      <c r="PF68">
        <v>12.758870946242199</v>
      </c>
      <c r="PG68" s="18" t="s">
        <v>892</v>
      </c>
      <c r="PH68">
        <v>8.3855799351702398</v>
      </c>
      <c r="PI68">
        <v>2.3274478316540601</v>
      </c>
      <c r="PJ68">
        <v>3.4482758626540999</v>
      </c>
      <c r="PK68" s="18" t="s">
        <v>892</v>
      </c>
      <c r="PL68">
        <v>-5.6658878489214102</v>
      </c>
      <c r="PM68">
        <v>6.7284694759626804</v>
      </c>
      <c r="PN68">
        <v>7.3984134693216399</v>
      </c>
      <c r="PO68" s="18" t="s">
        <v>892</v>
      </c>
      <c r="PP68">
        <v>1.5625000011750401</v>
      </c>
      <c r="PQ68">
        <v>9.4616639486948504</v>
      </c>
      <c r="PR68">
        <v>7.0601851851851603</v>
      </c>
      <c r="PS68" s="18" t="s">
        <v>892</v>
      </c>
      <c r="PT68">
        <v>5.15416474908164</v>
      </c>
      <c r="PU68" s="18" t="s">
        <v>892</v>
      </c>
      <c r="PV68">
        <v>5.2631578957382796</v>
      </c>
      <c r="PW68">
        <v>7.6203671634767396</v>
      </c>
      <c r="PX68">
        <v>2.4288570000000001E-9</v>
      </c>
      <c r="PY68" s="18" t="s">
        <v>892</v>
      </c>
      <c r="PZ68" s="18" t="s">
        <v>892</v>
      </c>
      <c r="QA68">
        <v>12.5936441076271</v>
      </c>
      <c r="QB68">
        <v>2.6729546263334099</v>
      </c>
      <c r="QC68">
        <v>17.1300879473458</v>
      </c>
      <c r="QD68" s="18" t="s">
        <v>892</v>
      </c>
      <c r="QE68">
        <v>8.0091533180777894</v>
      </c>
      <c r="QF68">
        <v>15.352697093793999</v>
      </c>
      <c r="QG68">
        <v>-3.1741000000000001E-11</v>
      </c>
      <c r="QH68" s="18" t="s">
        <v>892</v>
      </c>
      <c r="QI68">
        <v>-2.5925925930286402</v>
      </c>
      <c r="QJ68" s="18" t="s">
        <v>892</v>
      </c>
      <c r="QK68">
        <v>9.1954023002007492</v>
      </c>
      <c r="QL68" s="18" t="s">
        <v>892</v>
      </c>
      <c r="QM68">
        <v>-6.49942987524628</v>
      </c>
      <c r="QN68" s="18" t="s">
        <v>892</v>
      </c>
      <c r="QO68" s="18" t="s">
        <v>892</v>
      </c>
      <c r="QP68" s="18" t="s">
        <v>892</v>
      </c>
      <c r="QQ68">
        <v>11.9354838698431</v>
      </c>
      <c r="QR68">
        <v>7.9471592386033896</v>
      </c>
      <c r="QS68">
        <v>12.8474761991958</v>
      </c>
      <c r="QT68">
        <v>6.8131334052638204</v>
      </c>
      <c r="QU68" s="18" t="s">
        <v>892</v>
      </c>
      <c r="QV68" s="18" t="s">
        <v>892</v>
      </c>
      <c r="QW68">
        <v>3.1734317342121199</v>
      </c>
      <c r="QX68">
        <v>6.6282420755001201</v>
      </c>
      <c r="QY68">
        <v>-0.22805016988726201</v>
      </c>
      <c r="QZ68" s="18" t="s">
        <v>892</v>
      </c>
      <c r="RA68" s="18" t="s">
        <v>892</v>
      </c>
      <c r="RB68">
        <v>5.9373265010831604</v>
      </c>
      <c r="RC68">
        <v>4.1522491349481196</v>
      </c>
      <c r="RD68">
        <v>1.4988009601296901</v>
      </c>
      <c r="RE68" s="18" t="s">
        <v>892</v>
      </c>
      <c r="RF68">
        <v>13.360323886660501</v>
      </c>
      <c r="RG68" s="18" t="s">
        <v>892</v>
      </c>
      <c r="RH68" s="18" t="s">
        <v>892</v>
      </c>
      <c r="RI68">
        <v>22.799999999415601</v>
      </c>
      <c r="RJ68">
        <v>11.986786219915</v>
      </c>
      <c r="RK68" s="18" t="s">
        <v>892</v>
      </c>
      <c r="RL68" s="18" t="s">
        <v>892</v>
      </c>
      <c r="RM68" s="18" t="s">
        <v>892</v>
      </c>
      <c r="RN68">
        <v>1.5833333337092801</v>
      </c>
      <c r="RO68" s="18" t="s">
        <v>892</v>
      </c>
      <c r="RP68">
        <v>-21.836065573457599</v>
      </c>
      <c r="RQ68" s="18" t="s">
        <v>892</v>
      </c>
      <c r="RR68" s="18" t="s">
        <v>892</v>
      </c>
      <c r="RS68">
        <v>2.5495750689810399</v>
      </c>
      <c r="RT68" s="18" t="s">
        <v>892</v>
      </c>
      <c r="RU68" s="18" t="s">
        <v>892</v>
      </c>
      <c r="RV68">
        <v>4.6800947866725302</v>
      </c>
      <c r="RW68">
        <v>12.4000000005669</v>
      </c>
      <c r="RX68" s="18" t="s">
        <v>892</v>
      </c>
      <c r="RY68" s="18" t="s">
        <v>892</v>
      </c>
      <c r="RZ68" s="18" t="s">
        <v>892</v>
      </c>
      <c r="SA68">
        <v>13.3695652179143</v>
      </c>
      <c r="SB68" s="18" t="s">
        <v>892</v>
      </c>
      <c r="SC68" s="18" t="s">
        <v>892</v>
      </c>
      <c r="SD68">
        <v>8.3995783637870005</v>
      </c>
      <c r="SE68" s="18" t="s">
        <v>892</v>
      </c>
      <c r="SF68">
        <v>-8.1473684956814498</v>
      </c>
      <c r="SG68">
        <v>5.1948051936042203</v>
      </c>
      <c r="SH68" s="18" t="s">
        <v>892</v>
      </c>
      <c r="SI68" s="18" t="s">
        <v>892</v>
      </c>
      <c r="SJ68" s="18" t="s">
        <v>892</v>
      </c>
      <c r="SK68">
        <v>9.4944569783200095</v>
      </c>
      <c r="SL68" s="18" t="s">
        <v>892</v>
      </c>
      <c r="SM68" s="18" t="s">
        <v>892</v>
      </c>
      <c r="SN68">
        <v>10.796785461388501</v>
      </c>
      <c r="SO68" s="18" t="s">
        <v>892</v>
      </c>
      <c r="SP68" s="18" t="s">
        <v>892</v>
      </c>
      <c r="SQ68">
        <v>5.4644808745631002</v>
      </c>
      <c r="SR68">
        <v>-2.9871224071315998</v>
      </c>
      <c r="SS68">
        <v>3.5205930381729802</v>
      </c>
      <c r="ST68">
        <v>6.3890882983844</v>
      </c>
      <c r="SU68" s="18" t="s">
        <v>892</v>
      </c>
      <c r="SV68">
        <v>1.8918918918919401</v>
      </c>
      <c r="SW68">
        <v>7.3203371295831801</v>
      </c>
      <c r="SX68">
        <v>2.4467322234926501</v>
      </c>
      <c r="SY68">
        <v>-10.8225108225108</v>
      </c>
      <c r="SZ68">
        <v>3.48505323080157</v>
      </c>
      <c r="TA68">
        <v>3.7107516650808798</v>
      </c>
      <c r="TB68" s="18" t="s">
        <v>892</v>
      </c>
      <c r="TC68" s="18" t="s">
        <v>892</v>
      </c>
      <c r="TD68" s="18" t="s">
        <v>892</v>
      </c>
      <c r="TE68">
        <v>-3.4246575340578098</v>
      </c>
      <c r="TF68" s="18" t="s">
        <v>892</v>
      </c>
      <c r="TG68">
        <v>8.9184060718530809</v>
      </c>
      <c r="TH68" s="18" t="s">
        <v>892</v>
      </c>
      <c r="TI68">
        <v>0.51546391873566999</v>
      </c>
      <c r="TJ68">
        <v>11.518324605837099</v>
      </c>
      <c r="TK68" s="18" t="s">
        <v>892</v>
      </c>
      <c r="TL68" s="18" t="s">
        <v>892</v>
      </c>
      <c r="TM68">
        <v>-2.4539877305764999</v>
      </c>
      <c r="TN68">
        <v>13.987473902742201</v>
      </c>
      <c r="TO68" s="18" t="s">
        <v>892</v>
      </c>
      <c r="TP68">
        <v>9.1037287669771398</v>
      </c>
      <c r="TQ68">
        <v>3.0561478293097002</v>
      </c>
      <c r="TR68">
        <v>3.0508474576270701</v>
      </c>
      <c r="TS68" s="18" t="s">
        <v>892</v>
      </c>
      <c r="TT68" s="18" t="s">
        <v>892</v>
      </c>
      <c r="TU68">
        <v>9.9546303709634305</v>
      </c>
      <c r="TV68">
        <v>4.9488054598208997</v>
      </c>
      <c r="TW68">
        <v>11.373707533913301</v>
      </c>
      <c r="TX68">
        <v>0.784152799352689</v>
      </c>
      <c r="TY68">
        <v>1.36815602708296</v>
      </c>
      <c r="TZ68">
        <v>4.61538461703792</v>
      </c>
      <c r="UA68">
        <v>-5.1338204282277102</v>
      </c>
      <c r="UB68">
        <v>3.2798325191904798</v>
      </c>
      <c r="UC68">
        <v>10.756302523992501</v>
      </c>
      <c r="UD68">
        <v>18.629807692307701</v>
      </c>
      <c r="UE68" s="18" t="s">
        <v>892</v>
      </c>
      <c r="UF68" s="18" t="s">
        <v>892</v>
      </c>
      <c r="UG68">
        <v>8.5245901662129402</v>
      </c>
      <c r="UH68">
        <v>-1.0465784919748</v>
      </c>
      <c r="UI68">
        <v>-3.7735849067343401</v>
      </c>
      <c r="UJ68" s="18" t="s">
        <v>892</v>
      </c>
      <c r="UK68" s="18" t="s">
        <v>892</v>
      </c>
      <c r="UL68">
        <v>10.8614232209737</v>
      </c>
      <c r="UM68" s="18" t="s">
        <v>892</v>
      </c>
      <c r="UN68">
        <v>2.40963855213541</v>
      </c>
      <c r="UO68" s="18" t="s">
        <v>892</v>
      </c>
      <c r="UP68" s="18" t="s">
        <v>892</v>
      </c>
      <c r="UQ68" s="18" t="s">
        <v>892</v>
      </c>
      <c r="UR68" s="18" t="s">
        <v>892</v>
      </c>
      <c r="US68">
        <v>13.6015325659437</v>
      </c>
      <c r="UT68" s="18" t="s">
        <v>892</v>
      </c>
      <c r="UU68">
        <v>19.192113108910402</v>
      </c>
      <c r="UV68" s="18" t="s">
        <v>892</v>
      </c>
      <c r="UW68">
        <v>6.4161989095570497</v>
      </c>
      <c r="UX68">
        <v>8.9244499168570997</v>
      </c>
      <c r="UY68">
        <v>11.7779444878562</v>
      </c>
      <c r="UZ68" s="18" t="s">
        <v>892</v>
      </c>
      <c r="VA68">
        <v>-5.5793991417245596</v>
      </c>
      <c r="VB68">
        <v>3.43592807852322</v>
      </c>
      <c r="VC68">
        <v>37.142857143642097</v>
      </c>
      <c r="VD68" s="18" t="s">
        <v>892</v>
      </c>
      <c r="VE68">
        <v>5.1132292800029902</v>
      </c>
      <c r="VF68">
        <v>2.02846136210335</v>
      </c>
      <c r="VG68" s="18" t="s">
        <v>892</v>
      </c>
      <c r="VH68">
        <v>-3.76344086021505</v>
      </c>
      <c r="VI68" s="18" t="s">
        <v>892</v>
      </c>
      <c r="VJ68">
        <v>12.562814070062499</v>
      </c>
      <c r="VK68" s="18" t="s">
        <v>892</v>
      </c>
      <c r="VL68" s="18" t="s">
        <v>892</v>
      </c>
      <c r="VM68" s="18" t="s">
        <v>892</v>
      </c>
      <c r="VN68" s="18" t="s">
        <v>892</v>
      </c>
      <c r="VO68">
        <v>3.1700288209054901</v>
      </c>
      <c r="VP68">
        <v>-0.98684210556486696</v>
      </c>
      <c r="VQ68" s="18" t="s">
        <v>892</v>
      </c>
      <c r="VR68" s="18" t="s">
        <v>892</v>
      </c>
      <c r="VS68" s="18" t="s">
        <v>892</v>
      </c>
      <c r="VT68">
        <v>5.8197303051809497</v>
      </c>
      <c r="VU68" s="18" t="s">
        <v>892</v>
      </c>
      <c r="VV68">
        <v>5.6910569105690803</v>
      </c>
      <c r="VW68">
        <v>6.6909572692347696</v>
      </c>
      <c r="VX68" s="18" t="s">
        <v>892</v>
      </c>
      <c r="VY68" s="18" t="s">
        <v>892</v>
      </c>
      <c r="VZ68">
        <v>-2.9284164866751601</v>
      </c>
      <c r="WA68" s="18" t="s">
        <v>892</v>
      </c>
      <c r="WB68">
        <v>9.23076923159425</v>
      </c>
      <c r="WC68" s="18" t="s">
        <v>892</v>
      </c>
    </row>
    <row r="69" spans="1:601" x14ac:dyDescent="0.2">
      <c r="A69" s="19">
        <v>38504</v>
      </c>
      <c r="B69">
        <v>8.6580086589981704</v>
      </c>
      <c r="C69">
        <v>10.3526734926052</v>
      </c>
      <c r="D69" s="18" t="s">
        <v>892</v>
      </c>
      <c r="E69">
        <v>2.2364217246414899</v>
      </c>
      <c r="F69" s="18" t="s">
        <v>892</v>
      </c>
      <c r="G69">
        <v>5.9581320440471996</v>
      </c>
      <c r="H69">
        <v>1.3067400281231401</v>
      </c>
      <c r="I69">
        <v>3.1872509960158899</v>
      </c>
      <c r="J69">
        <v>5.1997590853311699</v>
      </c>
      <c r="K69">
        <v>2.9644268774703799</v>
      </c>
      <c r="L69">
        <v>8.8103497866331804</v>
      </c>
      <c r="M69">
        <v>6.4935064935064402</v>
      </c>
      <c r="N69">
        <v>11.9942872675967</v>
      </c>
      <c r="O69">
        <v>4.8192771069033498</v>
      </c>
      <c r="P69">
        <v>2.4570024561006498</v>
      </c>
      <c r="Q69">
        <v>8.7020216827405701</v>
      </c>
      <c r="R69">
        <v>-0.69702602352447196</v>
      </c>
      <c r="S69">
        <v>3.09597523219816</v>
      </c>
      <c r="T69">
        <v>9.6608427543679607</v>
      </c>
      <c r="U69">
        <v>-3.2279757887505598</v>
      </c>
      <c r="V69">
        <v>1.2738853506394401</v>
      </c>
      <c r="W69">
        <v>-5.0573162484763303</v>
      </c>
      <c r="X69">
        <v>-5.2941176479411203</v>
      </c>
      <c r="Y69">
        <v>-0.59951077210589299</v>
      </c>
      <c r="Z69">
        <v>14.5181476846058</v>
      </c>
      <c r="AA69">
        <v>12.7790608168084</v>
      </c>
      <c r="AB69">
        <v>-1.59235668822413</v>
      </c>
      <c r="AC69">
        <v>0.34364261168384802</v>
      </c>
      <c r="AD69">
        <v>4.8255357690990799</v>
      </c>
      <c r="AE69">
        <v>2.6850507973790601</v>
      </c>
      <c r="AF69">
        <v>-5.0193050183200798</v>
      </c>
      <c r="AG69">
        <v>-2.1212121194799498</v>
      </c>
      <c r="AH69">
        <v>-0.21696459353398601</v>
      </c>
      <c r="AI69">
        <v>3.7831733469522799</v>
      </c>
      <c r="AJ69">
        <v>5.1189617877985603</v>
      </c>
      <c r="AK69">
        <v>3.7499999999999201</v>
      </c>
      <c r="AL69">
        <v>8.0086580069048896</v>
      </c>
      <c r="AM69">
        <v>-0.78260869565217595</v>
      </c>
      <c r="AN69">
        <v>5.6105610576140803</v>
      </c>
      <c r="AO69">
        <v>-0.243215077847347</v>
      </c>
      <c r="AP69">
        <v>-0.37878787887105603</v>
      </c>
      <c r="AQ69">
        <v>4.4334975375585701</v>
      </c>
      <c r="AR69">
        <v>0.98214285978572802</v>
      </c>
      <c r="AS69">
        <v>7.4779377612633304</v>
      </c>
      <c r="AT69">
        <v>3.11170212955694</v>
      </c>
      <c r="AU69">
        <v>4.0431266855602601</v>
      </c>
      <c r="AV69">
        <v>-2.4390243902439002</v>
      </c>
      <c r="AW69">
        <v>18.840579710144901</v>
      </c>
      <c r="AX69">
        <v>8.8086541146025894</v>
      </c>
      <c r="AY69">
        <v>0.89887640590333695</v>
      </c>
      <c r="AZ69">
        <v>7.5892857134526803</v>
      </c>
      <c r="BA69">
        <v>3.9254823677058202</v>
      </c>
      <c r="BB69">
        <v>-0.46728971984186801</v>
      </c>
      <c r="BC69">
        <v>0.267236771966672</v>
      </c>
      <c r="BD69">
        <v>-1.3592233009708099</v>
      </c>
      <c r="BE69" s="18" t="s">
        <v>892</v>
      </c>
      <c r="BF69">
        <v>3.2295271043407201</v>
      </c>
      <c r="BG69">
        <v>3.70537731607785</v>
      </c>
      <c r="BH69">
        <v>2.43175500162278</v>
      </c>
      <c r="BI69">
        <v>1.1069625227242901</v>
      </c>
      <c r="BJ69">
        <v>-4.7999999994381897</v>
      </c>
      <c r="BK69">
        <v>-1.8880631262404199</v>
      </c>
      <c r="BL69">
        <v>4.3596730245232296</v>
      </c>
      <c r="BM69">
        <v>3.5200000018588402</v>
      </c>
      <c r="BN69">
        <v>4.0689655172413399</v>
      </c>
      <c r="BO69">
        <v>1.72579098796417</v>
      </c>
      <c r="BP69">
        <v>-7.2787804943949999</v>
      </c>
      <c r="BQ69">
        <v>6.6093852522274996E-2</v>
      </c>
      <c r="BR69">
        <v>-0.82051282007604698</v>
      </c>
      <c r="BS69">
        <v>3.1578947368420698</v>
      </c>
      <c r="BT69">
        <v>-1.15785411038215</v>
      </c>
      <c r="BU69">
        <v>1.5165876782296199</v>
      </c>
      <c r="BV69">
        <v>2.8985507246376701</v>
      </c>
      <c r="BW69">
        <v>3.7337662358886399</v>
      </c>
      <c r="BX69">
        <v>8.9348171712220896</v>
      </c>
      <c r="BY69">
        <v>-2.7697442697337</v>
      </c>
      <c r="BZ69">
        <v>11.2057245074111</v>
      </c>
      <c r="CA69">
        <v>0.54744525324326199</v>
      </c>
      <c r="CB69">
        <v>8.8270858515385697</v>
      </c>
      <c r="CC69">
        <v>-1.9996670666121099</v>
      </c>
      <c r="CD69">
        <v>6.1604584558947204</v>
      </c>
      <c r="CE69">
        <v>5.0382910116888002</v>
      </c>
      <c r="CF69">
        <v>3.8664323374341798</v>
      </c>
      <c r="CG69">
        <v>6.0848678944840398</v>
      </c>
      <c r="CH69">
        <v>0.18450184501839201</v>
      </c>
      <c r="CI69">
        <v>3.6047497892583098</v>
      </c>
      <c r="CJ69">
        <v>4.6312178366006798</v>
      </c>
      <c r="CK69">
        <v>5.6316590554988304</v>
      </c>
      <c r="CL69">
        <v>3.3189033184151602</v>
      </c>
      <c r="CM69">
        <v>26.2414083299353</v>
      </c>
      <c r="CN69">
        <v>-1.02899906522483</v>
      </c>
      <c r="CO69">
        <v>5.1546891125542098</v>
      </c>
      <c r="CP69">
        <v>-1.61923454417393</v>
      </c>
      <c r="CQ69">
        <v>-0.26737967914440802</v>
      </c>
      <c r="CR69">
        <v>0.95419847318678497</v>
      </c>
      <c r="CS69">
        <v>2.2400000002263498</v>
      </c>
      <c r="CT69">
        <v>6.5767285006294296</v>
      </c>
      <c r="CU69">
        <v>0.58651026317493304</v>
      </c>
      <c r="CV69">
        <v>-1.2383900928792499</v>
      </c>
      <c r="CW69">
        <v>1.7245343728467899</v>
      </c>
      <c r="CX69">
        <v>1.24069478826798</v>
      </c>
      <c r="CY69">
        <v>4.1666666679189399</v>
      </c>
      <c r="CZ69">
        <v>1.7964071850703001</v>
      </c>
      <c r="DA69">
        <v>10.4218750015851</v>
      </c>
      <c r="DB69">
        <v>-0.47846889997776898</v>
      </c>
      <c r="DC69">
        <v>1.4042126365107399</v>
      </c>
      <c r="DD69">
        <v>2.9535864980016102</v>
      </c>
      <c r="DE69">
        <v>8.4435401831128605</v>
      </c>
      <c r="DF69">
        <v>5.6818182863894E-2</v>
      </c>
      <c r="DG69">
        <v>3.5837353566605401</v>
      </c>
      <c r="DH69">
        <v>4.6641791051607902</v>
      </c>
      <c r="DI69">
        <v>0.89213300630199799</v>
      </c>
      <c r="DJ69">
        <v>0.96618357662114895</v>
      </c>
      <c r="DK69">
        <v>2.2356495470194901</v>
      </c>
      <c r="DL69">
        <v>13.851992408010201</v>
      </c>
      <c r="DM69">
        <v>0.35529715762272501</v>
      </c>
      <c r="DN69">
        <v>2.7586206888320599</v>
      </c>
      <c r="DO69">
        <v>5.5045871563022004</v>
      </c>
      <c r="DP69">
        <v>1.8736119999999999E-9</v>
      </c>
      <c r="DQ69">
        <v>3.3482142873735699</v>
      </c>
      <c r="DR69">
        <v>-0.34512510733044599</v>
      </c>
      <c r="DS69">
        <v>4.2979942683525101</v>
      </c>
      <c r="DT69">
        <v>1.9759036144578499</v>
      </c>
      <c r="DU69">
        <v>-0.19821605473355799</v>
      </c>
      <c r="DV69">
        <v>7.9812206575079703</v>
      </c>
      <c r="DW69">
        <v>9.86640087525703</v>
      </c>
      <c r="DX69">
        <v>0.77519379906039199</v>
      </c>
      <c r="DY69">
        <v>1.5058823523743201</v>
      </c>
      <c r="DZ69">
        <v>2.0654911848755799</v>
      </c>
      <c r="EA69">
        <v>-1.19047618934994</v>
      </c>
      <c r="EB69">
        <v>5.5176336735801801</v>
      </c>
      <c r="EC69">
        <v>-0.33381020174265702</v>
      </c>
      <c r="ED69">
        <v>4.5057908942392801</v>
      </c>
      <c r="EE69">
        <v>0.63141278610889795</v>
      </c>
      <c r="EF69">
        <v>13.280562881046601</v>
      </c>
      <c r="EG69">
        <v>1.7721518978415001</v>
      </c>
      <c r="EH69">
        <v>10.5520614935562</v>
      </c>
      <c r="EI69">
        <v>-1.62147793577141</v>
      </c>
      <c r="EJ69">
        <v>3.6187113857016699</v>
      </c>
      <c r="EK69">
        <v>1.2403100768569899</v>
      </c>
      <c r="EL69">
        <v>2.2950819698185998</v>
      </c>
      <c r="EM69">
        <v>3.2366540563261599</v>
      </c>
      <c r="EN69">
        <v>5.8287073744747397</v>
      </c>
      <c r="EO69">
        <v>-1.03274559186635</v>
      </c>
      <c r="EP69">
        <v>-0.89184896529596003</v>
      </c>
      <c r="EQ69">
        <v>7.7253218887263202</v>
      </c>
      <c r="ER69">
        <v>3.1408593875824402</v>
      </c>
      <c r="ES69">
        <v>2.72232305074838</v>
      </c>
      <c r="ET69">
        <v>1.02115244503618</v>
      </c>
      <c r="EU69">
        <v>5.5288461562130298</v>
      </c>
      <c r="EV69">
        <v>4.3962848280209004</v>
      </c>
      <c r="EW69">
        <v>4.838709678751</v>
      </c>
      <c r="EX69">
        <v>6.5093927484924698</v>
      </c>
      <c r="EY69">
        <v>-1.23997082421586</v>
      </c>
      <c r="EZ69">
        <v>7.0895522396958297</v>
      </c>
      <c r="FA69">
        <v>6.4176245181450904</v>
      </c>
      <c r="FB69">
        <v>5.9844406261188997E-2</v>
      </c>
      <c r="FC69">
        <v>9.5008051529790603</v>
      </c>
      <c r="FD69">
        <v>4.6535984163059299</v>
      </c>
      <c r="FE69">
        <v>-0.66350710625875398</v>
      </c>
      <c r="FF69">
        <v>4.6052631578947096</v>
      </c>
      <c r="FG69">
        <v>3.8647343007149</v>
      </c>
      <c r="FH69">
        <v>7.9051383397288104</v>
      </c>
      <c r="FI69">
        <v>1.9790453989649199</v>
      </c>
      <c r="FJ69">
        <v>0.47244094488192401</v>
      </c>
      <c r="FK69">
        <v>-1.354528154084</v>
      </c>
      <c r="FL69">
        <v>8.7323943659752405</v>
      </c>
      <c r="FM69">
        <v>-0.20080321267365001</v>
      </c>
      <c r="FN69">
        <v>0.76142131979699601</v>
      </c>
      <c r="FO69">
        <v>6.7121729214510104</v>
      </c>
      <c r="FP69">
        <v>-3.5169210345491302</v>
      </c>
      <c r="FQ69">
        <v>4.4117647049912296</v>
      </c>
      <c r="FR69">
        <v>3.0423280421304701</v>
      </c>
      <c r="FS69">
        <v>3.27510917212035</v>
      </c>
      <c r="FT69">
        <v>0.93333333430571896</v>
      </c>
      <c r="FU69">
        <v>2.4027798303165402</v>
      </c>
      <c r="FV69">
        <v>9.0216010165184297</v>
      </c>
      <c r="FW69">
        <v>10.516129033874501</v>
      </c>
      <c r="FX69">
        <v>-7.6510637332371997E-2</v>
      </c>
      <c r="FY69">
        <v>8.0882352925436507</v>
      </c>
      <c r="FZ69">
        <v>1.51347360772434</v>
      </c>
      <c r="GA69">
        <v>-7.2549019618225099</v>
      </c>
      <c r="GB69">
        <v>7.4010816970490101</v>
      </c>
      <c r="GC69">
        <v>-0.41237113737296899</v>
      </c>
      <c r="GD69">
        <v>6.1196630059485502</v>
      </c>
      <c r="GE69">
        <v>6.8735721732227502</v>
      </c>
      <c r="GF69">
        <v>-1.3137557957750501</v>
      </c>
      <c r="GG69">
        <v>3.2253888088849698</v>
      </c>
      <c r="GH69">
        <v>-2.6050917691975299</v>
      </c>
      <c r="GI69">
        <v>10.222222222100299</v>
      </c>
      <c r="GJ69">
        <v>13.344316313621199</v>
      </c>
      <c r="GK69">
        <v>6.3296171340584202</v>
      </c>
      <c r="GL69">
        <v>3.0398322856192799</v>
      </c>
      <c r="GM69">
        <v>2.6766595289078499</v>
      </c>
      <c r="GN69">
        <v>0.187441425874635</v>
      </c>
      <c r="GO69">
        <v>2.5641025650702498</v>
      </c>
      <c r="GP69">
        <v>3.9413382206329</v>
      </c>
      <c r="GQ69">
        <v>13.272010514006899</v>
      </c>
      <c r="GR69">
        <v>2.4281626045837799</v>
      </c>
      <c r="GS69">
        <v>3.4534534530235002</v>
      </c>
      <c r="GT69">
        <v>6.0000000000000302</v>
      </c>
      <c r="GU69">
        <v>-7.8388912955694101</v>
      </c>
      <c r="GV69">
        <v>0.91441112109884604</v>
      </c>
      <c r="GW69">
        <v>8.6196559783019904</v>
      </c>
      <c r="GX69">
        <v>-1.1329305135951699</v>
      </c>
      <c r="GY69">
        <v>5.0048123195380203</v>
      </c>
      <c r="GZ69">
        <v>3.4822804314329501</v>
      </c>
      <c r="HA69">
        <v>6.0009601559566796</v>
      </c>
      <c r="HB69">
        <v>0.44444444450730802</v>
      </c>
      <c r="HC69">
        <v>-0.91420534605446402</v>
      </c>
      <c r="HD69">
        <v>5.4991539774988301</v>
      </c>
      <c r="HE69">
        <v>11.2753378407248</v>
      </c>
      <c r="HF69">
        <v>0.657894736629827</v>
      </c>
      <c r="HG69">
        <v>3.0651340983957902</v>
      </c>
      <c r="HH69">
        <v>-0.30442998124001802</v>
      </c>
      <c r="HI69">
        <v>4.3087971262433697</v>
      </c>
      <c r="HJ69">
        <v>5.4675716432281503</v>
      </c>
      <c r="HK69">
        <v>1.6680707666386001</v>
      </c>
      <c r="HL69">
        <v>-2.0018198361396</v>
      </c>
      <c r="HM69">
        <v>-0.95307917740728998</v>
      </c>
      <c r="HN69">
        <v>3.3919597994030299</v>
      </c>
      <c r="HO69">
        <v>15.334773215629999</v>
      </c>
      <c r="HP69">
        <v>7.4460941577992701</v>
      </c>
      <c r="HQ69">
        <v>7.1113561207196296</v>
      </c>
      <c r="HR69">
        <v>5.5624227441285301</v>
      </c>
      <c r="HS69">
        <v>2.5345622130344698</v>
      </c>
      <c r="HT69">
        <v>-5.25843408383958</v>
      </c>
      <c r="HU69">
        <v>8.0372730226029496</v>
      </c>
      <c r="HV69">
        <v>0.64205457338713001</v>
      </c>
      <c r="HW69">
        <v>-0.16820857983429499</v>
      </c>
      <c r="HX69">
        <v>-1.44989338858008</v>
      </c>
      <c r="HY69">
        <v>-8.1833060585722997E-2</v>
      </c>
      <c r="HZ69">
        <v>-1.4383043177140999</v>
      </c>
      <c r="IA69">
        <v>3.0495552735334801</v>
      </c>
      <c r="IB69">
        <v>9.9827882981827791</v>
      </c>
      <c r="IC69">
        <v>-1.3533834603788499</v>
      </c>
      <c r="ID69" s="18" t="s">
        <v>892</v>
      </c>
      <c r="IE69">
        <v>8.3333333333333499</v>
      </c>
      <c r="IF69">
        <v>-1.68932838989808</v>
      </c>
      <c r="IG69" s="18" t="s">
        <v>892</v>
      </c>
      <c r="IH69" s="18" t="s">
        <v>892</v>
      </c>
      <c r="II69" s="18" t="s">
        <v>892</v>
      </c>
      <c r="IJ69" s="18" t="s">
        <v>892</v>
      </c>
      <c r="IK69">
        <v>10.787172010766101</v>
      </c>
      <c r="IL69">
        <v>4.2776432606941102</v>
      </c>
      <c r="IM69">
        <v>12.7142857171052</v>
      </c>
      <c r="IN69">
        <v>5.5570839038881399</v>
      </c>
      <c r="IO69">
        <v>-2.5000000025070102</v>
      </c>
      <c r="IP69">
        <v>5.68475452196384</v>
      </c>
      <c r="IQ69">
        <v>2.60115606936411</v>
      </c>
      <c r="IR69" s="18" t="s">
        <v>892</v>
      </c>
      <c r="IS69">
        <v>13.204633201982499</v>
      </c>
      <c r="IT69" s="18" t="s">
        <v>892</v>
      </c>
      <c r="IU69">
        <v>3.5778175306578399</v>
      </c>
      <c r="IV69" s="18" t="s">
        <v>892</v>
      </c>
      <c r="IW69" s="18" t="s">
        <v>892</v>
      </c>
      <c r="IX69">
        <v>5.9139784916037303</v>
      </c>
      <c r="IY69">
        <v>6.9847515979000896</v>
      </c>
      <c r="IZ69">
        <v>9.5052833807705195</v>
      </c>
      <c r="JA69" s="18" t="s">
        <v>892</v>
      </c>
      <c r="JB69" s="18" t="s">
        <v>892</v>
      </c>
      <c r="JC69">
        <v>2.80210157586813</v>
      </c>
      <c r="JD69">
        <v>11.848341234561</v>
      </c>
      <c r="JE69" s="18" t="s">
        <v>892</v>
      </c>
      <c r="JF69">
        <v>3.0279503083531698</v>
      </c>
      <c r="JG69" s="18" t="s">
        <v>892</v>
      </c>
      <c r="JH69">
        <v>1.898734179077</v>
      </c>
      <c r="JI69">
        <v>2.8277634971058299</v>
      </c>
      <c r="JJ69">
        <v>12.5068119890382</v>
      </c>
      <c r="JK69">
        <v>9.0806096510714909</v>
      </c>
      <c r="JL69" s="18" t="s">
        <v>892</v>
      </c>
      <c r="JM69" s="18" t="s">
        <v>892</v>
      </c>
      <c r="JN69">
        <v>-0.13986014143849701</v>
      </c>
      <c r="JO69">
        <v>-0.854700855562329</v>
      </c>
      <c r="JP69">
        <v>-0.96866096866092799</v>
      </c>
      <c r="JQ69">
        <v>-3.9145907466205099</v>
      </c>
      <c r="JR69" s="18" t="s">
        <v>892</v>
      </c>
      <c r="JS69">
        <v>11.5384615379762</v>
      </c>
      <c r="JT69" s="18" t="s">
        <v>892</v>
      </c>
      <c r="JU69">
        <v>0.88013411622283</v>
      </c>
      <c r="JV69">
        <v>34.071561464360997</v>
      </c>
      <c r="JW69">
        <v>17.7419354846121</v>
      </c>
      <c r="JX69">
        <v>-0.69444444465635002</v>
      </c>
      <c r="JY69">
        <v>17.142857145363699</v>
      </c>
      <c r="JZ69" s="18" t="s">
        <v>892</v>
      </c>
      <c r="KA69">
        <v>1.01832993712347</v>
      </c>
      <c r="KB69">
        <v>11.4624505928854</v>
      </c>
      <c r="KC69" s="18" t="s">
        <v>892</v>
      </c>
      <c r="KD69">
        <v>6.3745019920318899</v>
      </c>
      <c r="KE69">
        <v>8.2559087187439797</v>
      </c>
      <c r="KF69">
        <v>9.9999999991939905</v>
      </c>
      <c r="KG69">
        <v>12.9032258037129</v>
      </c>
      <c r="KH69">
        <v>-0.57803468357727805</v>
      </c>
      <c r="KI69">
        <v>0.70287539986482195</v>
      </c>
      <c r="KJ69">
        <v>6.0949681072332202</v>
      </c>
      <c r="KK69">
        <v>1.5100671135986701</v>
      </c>
      <c r="KL69" s="18" t="s">
        <v>892</v>
      </c>
      <c r="KM69">
        <v>7.0635384213461698</v>
      </c>
      <c r="KN69">
        <v>4.4516829538310496</v>
      </c>
      <c r="KO69">
        <v>0.55865921688105202</v>
      </c>
      <c r="KP69">
        <v>6.0885608842288699</v>
      </c>
      <c r="KQ69" s="18" t="s">
        <v>892</v>
      </c>
      <c r="KR69">
        <v>-5.9581320438034</v>
      </c>
      <c r="KS69" s="18" t="s">
        <v>892</v>
      </c>
      <c r="KT69">
        <v>5.84862385412832</v>
      </c>
      <c r="KU69" s="18" t="s">
        <v>892</v>
      </c>
      <c r="KV69">
        <v>15.833333334453201</v>
      </c>
      <c r="KW69">
        <v>2.07829487909077</v>
      </c>
      <c r="KX69" s="18" t="s">
        <v>892</v>
      </c>
      <c r="KY69" s="18" t="s">
        <v>892</v>
      </c>
      <c r="KZ69">
        <v>13.1838189065401</v>
      </c>
      <c r="LA69">
        <v>3.3590886241571498</v>
      </c>
      <c r="LB69">
        <v>4.0693795863909301</v>
      </c>
      <c r="LC69">
        <v>13.1818181822448</v>
      </c>
      <c r="LD69">
        <v>-10.466988318240899</v>
      </c>
      <c r="LE69">
        <v>2.7495517035265999</v>
      </c>
      <c r="LF69">
        <v>6.2920826564808703</v>
      </c>
      <c r="LG69" s="18" t="s">
        <v>892</v>
      </c>
      <c r="LH69">
        <v>1.30058354685827</v>
      </c>
      <c r="LI69">
        <v>7.1428571430587304</v>
      </c>
      <c r="LJ69">
        <v>-1.57480314829501</v>
      </c>
      <c r="LK69" s="18" t="s">
        <v>892</v>
      </c>
      <c r="LL69">
        <v>11.139240506067701</v>
      </c>
      <c r="LM69" s="18" t="s">
        <v>892</v>
      </c>
      <c r="LN69" s="18" t="s">
        <v>892</v>
      </c>
      <c r="LO69" s="18" t="s">
        <v>892</v>
      </c>
      <c r="LP69" s="18" t="s">
        <v>892</v>
      </c>
      <c r="LQ69">
        <v>15.5634036319567</v>
      </c>
      <c r="LR69">
        <v>-3.4062023384012798</v>
      </c>
      <c r="LS69">
        <v>-0.35335689146597199</v>
      </c>
      <c r="LT69" s="18" t="s">
        <v>892</v>
      </c>
      <c r="LU69" s="18" t="s">
        <v>892</v>
      </c>
      <c r="LV69">
        <v>18.750000001162199</v>
      </c>
      <c r="LW69">
        <v>2.6893659031284001</v>
      </c>
      <c r="LX69">
        <v>5.3099263124347003</v>
      </c>
      <c r="LY69">
        <v>14.2785821283455</v>
      </c>
      <c r="LZ69">
        <v>9.8628105281985992</v>
      </c>
      <c r="MA69">
        <v>10.3225806435763</v>
      </c>
      <c r="MB69">
        <v>1.8367346917595799</v>
      </c>
      <c r="MC69">
        <v>11.625449167447201</v>
      </c>
      <c r="MD69" s="18" t="s">
        <v>892</v>
      </c>
      <c r="ME69">
        <v>-0.16825574901069301</v>
      </c>
      <c r="MF69" s="18" t="s">
        <v>892</v>
      </c>
      <c r="MG69" s="18" t="s">
        <v>892</v>
      </c>
      <c r="MH69" s="18" t="s">
        <v>892</v>
      </c>
      <c r="MI69">
        <v>0.58973855081663196</v>
      </c>
      <c r="MJ69" s="18" t="s">
        <v>892</v>
      </c>
      <c r="MK69">
        <v>4.3494236115531297</v>
      </c>
      <c r="ML69">
        <v>2.9667149053760098</v>
      </c>
      <c r="MM69" s="18" t="s">
        <v>892</v>
      </c>
      <c r="MN69" s="18" t="s">
        <v>892</v>
      </c>
      <c r="MO69">
        <v>0.426590829629858</v>
      </c>
      <c r="MP69" s="18" t="s">
        <v>892</v>
      </c>
      <c r="MQ69">
        <v>2.2641509430018698</v>
      </c>
      <c r="MR69">
        <v>8.6206896564469595</v>
      </c>
      <c r="MS69">
        <v>5.4329371816638004</v>
      </c>
      <c r="MT69" s="18" t="s">
        <v>892</v>
      </c>
      <c r="MU69" s="18" t="s">
        <v>892</v>
      </c>
      <c r="MV69">
        <v>5.8823529443326601</v>
      </c>
      <c r="MW69" s="18" t="s">
        <v>892</v>
      </c>
      <c r="MX69" s="18" t="s">
        <v>892</v>
      </c>
      <c r="MY69">
        <v>11.7378048748678</v>
      </c>
      <c r="MZ69" s="18" t="s">
        <v>892</v>
      </c>
      <c r="NA69" s="18" t="s">
        <v>892</v>
      </c>
      <c r="NB69" s="18" t="s">
        <v>892</v>
      </c>
      <c r="NC69">
        <v>28.921568626273999</v>
      </c>
      <c r="ND69" s="18" t="s">
        <v>892</v>
      </c>
      <c r="NE69">
        <v>-1.7283950617283701</v>
      </c>
      <c r="NF69" s="18" t="s">
        <v>892</v>
      </c>
      <c r="NG69" s="18" t="s">
        <v>892</v>
      </c>
      <c r="NH69">
        <v>18.8888888921208</v>
      </c>
      <c r="NI69" s="18" t="s">
        <v>892</v>
      </c>
      <c r="NJ69">
        <v>-0.79365079499257296</v>
      </c>
      <c r="NK69">
        <v>5.9393939388990598</v>
      </c>
      <c r="NL69">
        <v>7.5088183429161202</v>
      </c>
      <c r="NM69">
        <v>19.5168166758166</v>
      </c>
      <c r="NN69">
        <v>-0.82834732795843402</v>
      </c>
      <c r="NO69">
        <v>7.3359073359073399</v>
      </c>
      <c r="NP69" s="18" t="s">
        <v>892</v>
      </c>
      <c r="NQ69">
        <v>39.097744359111402</v>
      </c>
      <c r="NR69" s="18" t="s">
        <v>892</v>
      </c>
      <c r="NS69" s="18" t="s">
        <v>892</v>
      </c>
      <c r="NT69" s="18" t="s">
        <v>892</v>
      </c>
      <c r="NU69" s="18" t="s">
        <v>892</v>
      </c>
      <c r="NV69">
        <v>7.1759259295552296</v>
      </c>
      <c r="NW69">
        <v>21.818181816715398</v>
      </c>
      <c r="NX69">
        <v>2.9032258045897499</v>
      </c>
      <c r="NY69">
        <v>1.54888673580473</v>
      </c>
      <c r="NZ69">
        <v>-0.13071895664883401</v>
      </c>
      <c r="OA69">
        <v>10.2341137104219</v>
      </c>
      <c r="OB69" s="18" t="s">
        <v>892</v>
      </c>
      <c r="OC69" s="18" t="s">
        <v>892</v>
      </c>
      <c r="OD69" s="18" t="s">
        <v>892</v>
      </c>
      <c r="OE69" s="18" t="s">
        <v>892</v>
      </c>
      <c r="OF69" s="18" t="s">
        <v>892</v>
      </c>
      <c r="OG69" s="18" t="s">
        <v>892</v>
      </c>
      <c r="OH69">
        <v>5.4545454568425198</v>
      </c>
      <c r="OI69">
        <v>4.1622198518800104</v>
      </c>
      <c r="OJ69" s="18" t="s">
        <v>892</v>
      </c>
      <c r="OK69">
        <v>4.2105263157894397</v>
      </c>
      <c r="OL69">
        <v>5.4263565863654097</v>
      </c>
      <c r="OM69">
        <v>9.2474067534101394</v>
      </c>
      <c r="ON69">
        <v>6.0483870967742002</v>
      </c>
      <c r="OO69" s="18" t="s">
        <v>892</v>
      </c>
      <c r="OP69">
        <v>16.040955629889499</v>
      </c>
      <c r="OQ69">
        <v>7.1834625336543398</v>
      </c>
      <c r="OR69" s="18" t="s">
        <v>892</v>
      </c>
      <c r="OS69">
        <v>3.4934497815788799</v>
      </c>
      <c r="OT69" s="18" t="s">
        <v>892</v>
      </c>
      <c r="OU69">
        <v>0.92807424593968102</v>
      </c>
      <c r="OV69">
        <v>4.1666666667847396</v>
      </c>
      <c r="OW69">
        <v>9.0971280841738693</v>
      </c>
      <c r="OX69" s="18" t="s">
        <v>892</v>
      </c>
      <c r="OY69" s="18" t="s">
        <v>892</v>
      </c>
      <c r="OZ69" s="18" t="s">
        <v>892</v>
      </c>
      <c r="PA69">
        <v>5.9393939393939297</v>
      </c>
      <c r="PB69">
        <v>1.3016479999999999E-9</v>
      </c>
      <c r="PC69">
        <v>1.9230769222431801</v>
      </c>
      <c r="PD69">
        <v>3.9513677829999998</v>
      </c>
      <c r="PE69" s="18" t="s">
        <v>892</v>
      </c>
      <c r="PF69">
        <v>11.7934782623951</v>
      </c>
      <c r="PG69" s="18" t="s">
        <v>892</v>
      </c>
      <c r="PH69">
        <v>-0.47622159627014299</v>
      </c>
      <c r="PI69">
        <v>5.68156824076065</v>
      </c>
      <c r="PJ69">
        <v>21.325051761933</v>
      </c>
      <c r="PK69" s="18" t="s">
        <v>892</v>
      </c>
      <c r="PL69">
        <v>8.5337685268365195</v>
      </c>
      <c r="PM69">
        <v>1.95121951196442</v>
      </c>
      <c r="PN69">
        <v>1.8390804597701</v>
      </c>
      <c r="PO69" s="18" t="s">
        <v>892</v>
      </c>
      <c r="PP69">
        <v>13.6807817598875</v>
      </c>
      <c r="PQ69">
        <v>-1.4970059906680799</v>
      </c>
      <c r="PR69">
        <v>10.6170094496942</v>
      </c>
      <c r="PS69" s="18" t="s">
        <v>892</v>
      </c>
      <c r="PT69">
        <v>5.2455507516179702</v>
      </c>
      <c r="PU69" s="18" t="s">
        <v>892</v>
      </c>
      <c r="PV69">
        <v>6.2972292205610003</v>
      </c>
      <c r="PW69">
        <v>4.68100211516116</v>
      </c>
      <c r="PX69">
        <v>3.7168141600111699</v>
      </c>
      <c r="PY69" s="18" t="s">
        <v>892</v>
      </c>
      <c r="PZ69" s="18" t="s">
        <v>892</v>
      </c>
      <c r="QA69">
        <v>14.909090909090899</v>
      </c>
      <c r="QB69">
        <v>11.152815013158801</v>
      </c>
      <c r="QC69">
        <v>18.505976095566801</v>
      </c>
      <c r="QD69" s="18" t="s">
        <v>892</v>
      </c>
      <c r="QE69">
        <v>-1.24490233955784</v>
      </c>
      <c r="QF69">
        <v>0.72202166057426798</v>
      </c>
      <c r="QG69">
        <v>-3.1674208144956899</v>
      </c>
      <c r="QH69" s="18" t="s">
        <v>892</v>
      </c>
      <c r="QI69">
        <v>7.6923076895669</v>
      </c>
      <c r="QJ69" s="18" t="s">
        <v>892</v>
      </c>
      <c r="QK69">
        <v>3.9130434771549298</v>
      </c>
      <c r="QL69" s="18" t="s">
        <v>892</v>
      </c>
      <c r="QM69">
        <v>-5.73170731586562</v>
      </c>
      <c r="QN69" s="18" t="s">
        <v>892</v>
      </c>
      <c r="QO69" s="18" t="s">
        <v>892</v>
      </c>
      <c r="QP69" s="18" t="s">
        <v>892</v>
      </c>
      <c r="QQ69">
        <v>-8.04597701100381</v>
      </c>
      <c r="QR69">
        <v>4.3132803626695102</v>
      </c>
      <c r="QS69">
        <v>8.6138367458040506</v>
      </c>
      <c r="QT69">
        <v>11.4462490351508</v>
      </c>
      <c r="QU69" s="18" t="s">
        <v>892</v>
      </c>
      <c r="QV69" s="18" t="s">
        <v>892</v>
      </c>
      <c r="QW69">
        <v>3.21872713995162</v>
      </c>
      <c r="QX69">
        <v>5.9459459454371997</v>
      </c>
      <c r="QY69">
        <v>9.1954022955687709</v>
      </c>
      <c r="QZ69" s="18" t="s">
        <v>892</v>
      </c>
      <c r="RA69" s="18" t="s">
        <v>892</v>
      </c>
      <c r="RB69">
        <v>10.749185665714601</v>
      </c>
      <c r="RC69">
        <v>6.5217391304347698</v>
      </c>
      <c r="RD69">
        <v>2.14617169310569</v>
      </c>
      <c r="RE69" s="18" t="s">
        <v>892</v>
      </c>
      <c r="RF69">
        <v>7.2515034435905301</v>
      </c>
      <c r="RG69" s="18" t="s">
        <v>892</v>
      </c>
      <c r="RH69" s="18" t="s">
        <v>892</v>
      </c>
      <c r="RI69">
        <v>19.381443298642399</v>
      </c>
      <c r="RJ69">
        <v>15.892628887941999</v>
      </c>
      <c r="RK69" s="18" t="s">
        <v>892</v>
      </c>
      <c r="RL69" s="18" t="s">
        <v>892</v>
      </c>
      <c r="RM69" s="18" t="s">
        <v>892</v>
      </c>
      <c r="RN69">
        <v>-3.36872089654435</v>
      </c>
      <c r="RO69" s="18" t="s">
        <v>892</v>
      </c>
      <c r="RP69">
        <v>-6.8765534388237501</v>
      </c>
      <c r="RQ69" s="18" t="s">
        <v>892</v>
      </c>
      <c r="RR69" s="18" t="s">
        <v>892</v>
      </c>
      <c r="RS69">
        <v>-1.0128913439849601</v>
      </c>
      <c r="RT69" s="18" t="s">
        <v>892</v>
      </c>
      <c r="RU69">
        <v>2.1582733809822199</v>
      </c>
      <c r="RV69">
        <v>9.1062394594715297</v>
      </c>
      <c r="RW69">
        <v>14.0845070423459</v>
      </c>
      <c r="RX69" s="18" t="s">
        <v>892</v>
      </c>
      <c r="RY69" s="18" t="s">
        <v>892</v>
      </c>
      <c r="RZ69" s="18" t="s">
        <v>892</v>
      </c>
      <c r="SA69">
        <v>-4.5200374233744203</v>
      </c>
      <c r="SB69" s="18" t="s">
        <v>892</v>
      </c>
      <c r="SC69" s="18" t="s">
        <v>892</v>
      </c>
      <c r="SD69">
        <v>11.2765957425756</v>
      </c>
      <c r="SE69" s="18" t="s">
        <v>892</v>
      </c>
      <c r="SF69">
        <v>6.11643330875813</v>
      </c>
      <c r="SG69">
        <v>4.44444444344263</v>
      </c>
      <c r="SH69" s="18" t="s">
        <v>892</v>
      </c>
      <c r="SI69" s="18" t="s">
        <v>892</v>
      </c>
      <c r="SJ69" s="18" t="s">
        <v>892</v>
      </c>
      <c r="SK69">
        <v>2.85220397441952</v>
      </c>
      <c r="SL69" s="18" t="s">
        <v>892</v>
      </c>
      <c r="SM69" s="18" t="s">
        <v>892</v>
      </c>
      <c r="SN69">
        <v>8.8285229190088206</v>
      </c>
      <c r="SO69" s="18" t="s">
        <v>892</v>
      </c>
      <c r="SP69" s="18" t="s">
        <v>892</v>
      </c>
      <c r="SQ69">
        <v>6.0553633232698996</v>
      </c>
      <c r="SR69">
        <v>0.24539877069753599</v>
      </c>
      <c r="SS69">
        <v>8.9898989896641108</v>
      </c>
      <c r="ST69">
        <v>13.0136986309699</v>
      </c>
      <c r="SU69" s="18" t="s">
        <v>892</v>
      </c>
      <c r="SV69">
        <v>3.1896853954769</v>
      </c>
      <c r="SW69">
        <v>4.7536732929888403</v>
      </c>
      <c r="SX69">
        <v>2.6705720192970599</v>
      </c>
      <c r="SY69">
        <v>-0.48543689320392802</v>
      </c>
      <c r="SZ69">
        <v>3.6799999994193899</v>
      </c>
      <c r="TA69">
        <v>0.248839466125683</v>
      </c>
      <c r="TB69" s="18" t="s">
        <v>892</v>
      </c>
      <c r="TC69" s="18" t="s">
        <v>892</v>
      </c>
      <c r="TD69" s="18" t="s">
        <v>892</v>
      </c>
      <c r="TE69">
        <v>-0.68965517092666195</v>
      </c>
      <c r="TF69" s="18" t="s">
        <v>892</v>
      </c>
      <c r="TG69">
        <v>11.188811190453899</v>
      </c>
      <c r="TH69" s="18" t="s">
        <v>892</v>
      </c>
      <c r="TI69">
        <v>-2.5839793283347099</v>
      </c>
      <c r="TJ69">
        <v>4.5732969012019398</v>
      </c>
      <c r="TK69" s="18" t="s">
        <v>892</v>
      </c>
      <c r="TL69" s="18" t="s">
        <v>892</v>
      </c>
      <c r="TM69">
        <v>-1.88679245322162</v>
      </c>
      <c r="TN69">
        <v>-1.0410287808212999</v>
      </c>
      <c r="TO69" s="18" t="s">
        <v>892</v>
      </c>
      <c r="TP69">
        <v>9.38775509995744</v>
      </c>
      <c r="TQ69">
        <v>18.2146882008124</v>
      </c>
      <c r="TR69">
        <v>10.855263157894701</v>
      </c>
      <c r="TS69" s="18" t="s">
        <v>892</v>
      </c>
      <c r="TT69" s="18" t="s">
        <v>892</v>
      </c>
      <c r="TU69">
        <v>2.1739130434782301</v>
      </c>
      <c r="TV69">
        <v>10.518848185149601</v>
      </c>
      <c r="TW69">
        <v>2.3739837367421601</v>
      </c>
      <c r="TX69">
        <v>8.0925390894060403</v>
      </c>
      <c r="TY69">
        <v>5.23255814103387</v>
      </c>
      <c r="TZ69">
        <v>2.4999999991087898</v>
      </c>
      <c r="UA69">
        <v>8.3999999999999808</v>
      </c>
      <c r="UB69">
        <v>0.54347826086953399</v>
      </c>
      <c r="UC69">
        <v>8.7253414267468994</v>
      </c>
      <c r="UD69">
        <v>-2.7862707530858399</v>
      </c>
      <c r="UE69" s="18" t="s">
        <v>892</v>
      </c>
      <c r="UF69" s="18" t="s">
        <v>892</v>
      </c>
      <c r="UG69">
        <v>-1.5151515156197399</v>
      </c>
      <c r="UH69">
        <v>-2.0166898475927901</v>
      </c>
      <c r="UI69">
        <v>74.757281557659894</v>
      </c>
      <c r="UJ69" s="18" t="s">
        <v>892</v>
      </c>
      <c r="UK69" s="18" t="s">
        <v>892</v>
      </c>
      <c r="UL69">
        <v>1.67247386759577</v>
      </c>
      <c r="UM69" s="18" t="s">
        <v>892</v>
      </c>
      <c r="UN69">
        <v>11.3300492615623</v>
      </c>
      <c r="UO69" s="18" t="s">
        <v>892</v>
      </c>
      <c r="UP69" s="18" t="s">
        <v>892</v>
      </c>
      <c r="UQ69" s="18" t="s">
        <v>892</v>
      </c>
      <c r="UR69" s="18" t="s">
        <v>892</v>
      </c>
      <c r="US69">
        <v>11.0183639404778</v>
      </c>
      <c r="UT69" s="18" t="s">
        <v>892</v>
      </c>
      <c r="UU69">
        <v>5.9782608681125504</v>
      </c>
      <c r="UV69" s="18" t="s">
        <v>892</v>
      </c>
      <c r="UW69">
        <v>7.3943661988421301</v>
      </c>
      <c r="UX69">
        <v>12.1781192199863</v>
      </c>
      <c r="UY69">
        <v>10.8019900496848</v>
      </c>
      <c r="UZ69" s="18" t="s">
        <v>892</v>
      </c>
      <c r="VA69">
        <v>9.09090908887136</v>
      </c>
      <c r="VB69">
        <v>2.2673964025773801</v>
      </c>
      <c r="VC69">
        <v>-5.5172413793184401</v>
      </c>
      <c r="VD69" s="18" t="s">
        <v>892</v>
      </c>
      <c r="VE69">
        <v>4.98533724340178</v>
      </c>
      <c r="VF69">
        <v>-0.17905102959367999</v>
      </c>
      <c r="VG69" s="18" t="s">
        <v>892</v>
      </c>
      <c r="VH69">
        <v>4.8314606741572099</v>
      </c>
      <c r="VI69" s="18" t="s">
        <v>892</v>
      </c>
      <c r="VJ69">
        <v>2.2624434373126601</v>
      </c>
      <c r="VK69" s="18" t="s">
        <v>892</v>
      </c>
      <c r="VL69" s="18" t="s">
        <v>892</v>
      </c>
      <c r="VM69" s="18" t="s">
        <v>892</v>
      </c>
      <c r="VN69" s="18" t="s">
        <v>892</v>
      </c>
      <c r="VO69">
        <v>17.499999997561101</v>
      </c>
      <c r="VP69">
        <v>5.4036024017835</v>
      </c>
      <c r="VQ69" s="18" t="s">
        <v>892</v>
      </c>
      <c r="VR69" s="18" t="s">
        <v>892</v>
      </c>
      <c r="VS69" s="18" t="s">
        <v>892</v>
      </c>
      <c r="VT69">
        <v>0.74374577417171095</v>
      </c>
      <c r="VU69" s="18" t="s">
        <v>892</v>
      </c>
      <c r="VV69">
        <v>-7.8431372549019702</v>
      </c>
      <c r="VW69">
        <v>9.17047619133902</v>
      </c>
      <c r="VX69" s="18" t="s">
        <v>892</v>
      </c>
      <c r="VY69" s="18" t="s">
        <v>892</v>
      </c>
      <c r="VZ69">
        <v>5.57103064035622</v>
      </c>
      <c r="WA69" s="18" t="s">
        <v>892</v>
      </c>
      <c r="WB69">
        <v>0.98872787337582801</v>
      </c>
      <c r="WC69" s="18" t="s">
        <v>892</v>
      </c>
    </row>
    <row r="70" spans="1:601" x14ac:dyDescent="0.2">
      <c r="A70" s="19">
        <v>38534</v>
      </c>
      <c r="B70">
        <v>11.0225763609004</v>
      </c>
      <c r="C70">
        <v>5.5670103092783796</v>
      </c>
      <c r="D70" s="18" t="s">
        <v>892</v>
      </c>
      <c r="E70">
        <v>9.3749999976759693</v>
      </c>
      <c r="F70" s="18" t="s">
        <v>892</v>
      </c>
      <c r="G70">
        <v>5.6231003035437599</v>
      </c>
      <c r="H70">
        <v>2.8513238300606401</v>
      </c>
      <c r="I70">
        <v>-1.1583011583012199</v>
      </c>
      <c r="J70">
        <v>12.309160307092499</v>
      </c>
      <c r="K70">
        <v>2.0153550863722698</v>
      </c>
      <c r="L70">
        <v>-0.69348127607055099</v>
      </c>
      <c r="M70">
        <v>-2.4390243902439201</v>
      </c>
      <c r="N70">
        <v>12.370421561317601</v>
      </c>
      <c r="O70">
        <v>0.76628352358010199</v>
      </c>
      <c r="P70">
        <v>6.7745803376853901</v>
      </c>
      <c r="Q70">
        <v>-5.7951482473450904</v>
      </c>
      <c r="R70">
        <v>-1.4038371562388201</v>
      </c>
      <c r="S70">
        <v>4.8048048048048297</v>
      </c>
      <c r="T70">
        <v>3.09278350515463</v>
      </c>
      <c r="U70">
        <v>7.6441973609268699</v>
      </c>
      <c r="V70">
        <v>3.5745476312620997E-2</v>
      </c>
      <c r="W70">
        <v>4.6803977266978203</v>
      </c>
      <c r="X70">
        <v>0.177462289838903</v>
      </c>
      <c r="Y70">
        <v>4.9853372434018004</v>
      </c>
      <c r="Z70">
        <v>-2.29508196721314</v>
      </c>
      <c r="AA70">
        <v>1.8554151804495E-2</v>
      </c>
      <c r="AB70">
        <v>1.18662351952075</v>
      </c>
      <c r="AC70">
        <v>-4.1666666666666998</v>
      </c>
      <c r="AD70">
        <v>-2.4854368915030598</v>
      </c>
      <c r="AE70">
        <v>13.427561839605399</v>
      </c>
      <c r="AF70">
        <v>4.7764227641183599</v>
      </c>
      <c r="AG70">
        <v>4.2569659405290698</v>
      </c>
      <c r="AH70">
        <v>10.359589040481</v>
      </c>
      <c r="AI70">
        <v>4.2981501624769898</v>
      </c>
      <c r="AJ70">
        <v>3.70370370378674</v>
      </c>
      <c r="AK70">
        <v>0.57070386810409401</v>
      </c>
      <c r="AL70">
        <v>11.8236472923624</v>
      </c>
      <c r="AM70">
        <v>-2.01577563540754</v>
      </c>
      <c r="AN70">
        <v>14.687500001135801</v>
      </c>
      <c r="AO70">
        <v>0.215827339454044</v>
      </c>
      <c r="AP70">
        <v>3.5741444865084602</v>
      </c>
      <c r="AQ70">
        <v>3.6687630998770899</v>
      </c>
      <c r="AR70">
        <v>9.6374889457732795</v>
      </c>
      <c r="AS70">
        <v>4.1822906649270797</v>
      </c>
      <c r="AT70">
        <v>8.3311839029613495</v>
      </c>
      <c r="AU70">
        <v>4.1450777197142399</v>
      </c>
      <c r="AV70">
        <v>5.15625</v>
      </c>
      <c r="AW70">
        <v>2.4390243902438802</v>
      </c>
      <c r="AX70">
        <v>1.74306003769116</v>
      </c>
      <c r="AY70">
        <v>2.6169265051376098</v>
      </c>
      <c r="AZ70">
        <v>5.80912863081591</v>
      </c>
      <c r="BA70">
        <v>2.4327784891637001</v>
      </c>
      <c r="BB70">
        <v>-2.81690140903028</v>
      </c>
      <c r="BC70">
        <v>3.3781910110027802</v>
      </c>
      <c r="BD70">
        <v>1.67322834645667</v>
      </c>
      <c r="BE70" s="18" t="s">
        <v>892</v>
      </c>
      <c r="BF70">
        <v>3.4636871508943599</v>
      </c>
      <c r="BG70">
        <v>5.1416122009894103</v>
      </c>
      <c r="BH70">
        <v>-3.8348082592304</v>
      </c>
      <c r="BI70">
        <v>-2.7272727254835298</v>
      </c>
      <c r="BJ70">
        <v>17.752100841824099</v>
      </c>
      <c r="BK70">
        <v>4.7675102988404801</v>
      </c>
      <c r="BL70">
        <v>16.449086161879801</v>
      </c>
      <c r="BM70">
        <v>14.7604327670598</v>
      </c>
      <c r="BN70">
        <v>4.3074884029158396</v>
      </c>
      <c r="BO70">
        <v>8.4667840918846604</v>
      </c>
      <c r="BP70">
        <v>1.56695156784854</v>
      </c>
      <c r="BQ70">
        <v>12.153236460294501</v>
      </c>
      <c r="BR70">
        <v>15.4084798328467</v>
      </c>
      <c r="BS70">
        <v>14.285714285714301</v>
      </c>
      <c r="BT70">
        <v>15.072237407262801</v>
      </c>
      <c r="BU70">
        <v>10.364145659870999</v>
      </c>
      <c r="BV70">
        <v>9.5774647887324704</v>
      </c>
      <c r="BW70">
        <v>-2.5039123651298798</v>
      </c>
      <c r="BX70">
        <v>5.3998832440117699</v>
      </c>
      <c r="BY70">
        <v>9.5969287856311994E-2</v>
      </c>
      <c r="BZ70">
        <v>5.2071938730108496</v>
      </c>
      <c r="CA70">
        <v>-1.8148820326014501</v>
      </c>
      <c r="CB70">
        <v>2.6111111114872601</v>
      </c>
      <c r="CC70">
        <v>4.9608355076533996</v>
      </c>
      <c r="CD70">
        <v>3.6437246976875399</v>
      </c>
      <c r="CE70">
        <v>0.72908672294709198</v>
      </c>
      <c r="CF70">
        <v>1.5228426395939501</v>
      </c>
      <c r="CG70">
        <v>13.735849054937299</v>
      </c>
      <c r="CH70">
        <v>4.1743400859423296</v>
      </c>
      <c r="CI70">
        <v>16.2266548458269</v>
      </c>
      <c r="CJ70">
        <v>2.9508196713600601</v>
      </c>
      <c r="CK70">
        <v>3.4582132565853101</v>
      </c>
      <c r="CL70">
        <v>4.1899441332403899</v>
      </c>
      <c r="CM70">
        <v>6.66962971337417</v>
      </c>
      <c r="CN70">
        <v>3.3081285461282799</v>
      </c>
      <c r="CO70">
        <v>3.9370078740157202</v>
      </c>
      <c r="CP70">
        <v>-2.8927680804843399</v>
      </c>
      <c r="CQ70">
        <v>2.94906166219842</v>
      </c>
      <c r="CR70">
        <v>1.00819155884457</v>
      </c>
      <c r="CS70">
        <v>4.8513302038819504</v>
      </c>
      <c r="CT70">
        <v>4.1139240496145</v>
      </c>
      <c r="CU70">
        <v>7.2886297391567201</v>
      </c>
      <c r="CV70">
        <v>5.0156739811912496</v>
      </c>
      <c r="CW70">
        <v>2.4412296584536599</v>
      </c>
      <c r="CX70">
        <v>0.98039215625660403</v>
      </c>
      <c r="CY70">
        <v>0.727272729347339</v>
      </c>
      <c r="CZ70">
        <v>8.8235294126843602</v>
      </c>
      <c r="DA70">
        <v>1.9244375285729001</v>
      </c>
      <c r="DB70">
        <v>5.7692307694894298</v>
      </c>
      <c r="DC70">
        <v>6.8249258165760596</v>
      </c>
      <c r="DD70">
        <v>-5.2823315105311996</v>
      </c>
      <c r="DE70">
        <v>12.007504690431499</v>
      </c>
      <c r="DF70">
        <v>9.9375354877514006</v>
      </c>
      <c r="DG70">
        <v>-1.6026176619975101</v>
      </c>
      <c r="DH70">
        <v>7.2489601926256002</v>
      </c>
      <c r="DI70">
        <v>5.1446945364914498</v>
      </c>
      <c r="DJ70">
        <v>7.1770334898656696</v>
      </c>
      <c r="DK70">
        <v>7.3877068542747697</v>
      </c>
      <c r="DL70">
        <v>2.9999999996336699</v>
      </c>
      <c r="DM70">
        <v>3.02542645638886</v>
      </c>
      <c r="DN70">
        <v>2.5886864818361399</v>
      </c>
      <c r="DO70">
        <v>-0.434782606708839</v>
      </c>
      <c r="DP70">
        <v>5.6707317050881603</v>
      </c>
      <c r="DQ70">
        <v>12.311015121494499</v>
      </c>
      <c r="DR70">
        <v>4.8051948055075604</v>
      </c>
      <c r="DS70">
        <v>4.5787546532704997E-2</v>
      </c>
      <c r="DT70">
        <v>10.5066440942981</v>
      </c>
      <c r="DU70">
        <v>0.99304866049998397</v>
      </c>
      <c r="DV70">
        <v>-1.0869565218197801</v>
      </c>
      <c r="DW70">
        <v>10.6742970892738</v>
      </c>
      <c r="DX70">
        <v>6.1538461538539702</v>
      </c>
      <c r="DY70">
        <v>10.492968626680099</v>
      </c>
      <c r="DZ70">
        <v>-3.3563672278854302</v>
      </c>
      <c r="EA70">
        <v>6.8846815840321502</v>
      </c>
      <c r="EB70">
        <v>1.3477088964834301</v>
      </c>
      <c r="EC70">
        <v>7.12918660324826</v>
      </c>
      <c r="ED70">
        <v>11.4923333838861</v>
      </c>
      <c r="EE70">
        <v>2.1176470588235401</v>
      </c>
      <c r="EF70">
        <v>-2.0186335417248702</v>
      </c>
      <c r="EG70">
        <v>5.4726368162478298</v>
      </c>
      <c r="EH70">
        <v>1.39064475444361</v>
      </c>
      <c r="EI70">
        <v>4.7554714920669197</v>
      </c>
      <c r="EJ70">
        <v>1.0221465076661</v>
      </c>
      <c r="EK70">
        <v>0.68912710737480998</v>
      </c>
      <c r="EL70">
        <v>2.1794871785369798</v>
      </c>
      <c r="EM70">
        <v>3.6916395222584399</v>
      </c>
      <c r="EN70">
        <v>3.52191832287239</v>
      </c>
      <c r="EO70">
        <v>1.7052685176570199</v>
      </c>
      <c r="EP70">
        <v>7.97559381019577</v>
      </c>
      <c r="EQ70">
        <v>5.9760956180903202</v>
      </c>
      <c r="ER70">
        <v>-0.26793688547771499</v>
      </c>
      <c r="ES70">
        <v>11.8986901652399</v>
      </c>
      <c r="ET70">
        <v>-4.9097472914325904</v>
      </c>
      <c r="EU70">
        <v>6.3781321190024203</v>
      </c>
      <c r="EV70">
        <v>0.47449584756109597</v>
      </c>
      <c r="EW70">
        <v>1.11888111763081</v>
      </c>
      <c r="EX70">
        <v>2.6131952294284901</v>
      </c>
      <c r="EY70">
        <v>2.5849335302806402</v>
      </c>
      <c r="EZ70">
        <v>7.3170731736929202</v>
      </c>
      <c r="FA70">
        <v>0.27002700330249801</v>
      </c>
      <c r="FB70">
        <v>1.7942583740681299</v>
      </c>
      <c r="FC70">
        <v>6.7647058823529402</v>
      </c>
      <c r="FD70">
        <v>5.4221854335900304</v>
      </c>
      <c r="FE70">
        <v>7.8721374048783099</v>
      </c>
      <c r="FF70">
        <v>2.35849056603774</v>
      </c>
      <c r="FG70">
        <v>4.5348837214341797</v>
      </c>
      <c r="FH70">
        <v>-0.366300366083672</v>
      </c>
      <c r="FI70">
        <v>5.3272450561268299</v>
      </c>
      <c r="FJ70">
        <v>9.9873782245458305</v>
      </c>
      <c r="FK70">
        <v>8.9763958232634007</v>
      </c>
      <c r="FL70">
        <v>5.3108808273072796</v>
      </c>
      <c r="FM70">
        <v>3.68879946253531</v>
      </c>
      <c r="FN70">
        <v>8.11083123425691</v>
      </c>
      <c r="FO70">
        <v>6.2354103992327898</v>
      </c>
      <c r="FP70">
        <v>12.242090785449699</v>
      </c>
      <c r="FQ70">
        <v>4.9295774660124403</v>
      </c>
      <c r="FR70">
        <v>6.8891741536737801</v>
      </c>
      <c r="FS70">
        <v>1.9027484131950201</v>
      </c>
      <c r="FT70">
        <v>5.9445178333518403</v>
      </c>
      <c r="FU70">
        <v>7.8622482121416297</v>
      </c>
      <c r="FV70">
        <v>16.350316350316401</v>
      </c>
      <c r="FW70">
        <v>6.94687682425426</v>
      </c>
      <c r="FX70">
        <v>7.7205882363632599</v>
      </c>
      <c r="FY70">
        <v>2.0408163271123501</v>
      </c>
      <c r="FZ70">
        <v>6.5454545463757601</v>
      </c>
      <c r="GA70">
        <v>0.28188865468175001</v>
      </c>
      <c r="GB70">
        <v>2.7299231389240401</v>
      </c>
      <c r="GC70">
        <v>5.9006211186054296</v>
      </c>
      <c r="GD70">
        <v>9.8076020660719898</v>
      </c>
      <c r="GE70">
        <v>4.6212199922485802</v>
      </c>
      <c r="GF70">
        <v>2.7799530128952599</v>
      </c>
      <c r="GG70">
        <v>-3.1423290207213799</v>
      </c>
      <c r="GH70">
        <v>3.9513677815993198</v>
      </c>
      <c r="GI70">
        <v>6.4516129036322996</v>
      </c>
      <c r="GJ70">
        <v>-2.9069767452927602</v>
      </c>
      <c r="GK70">
        <v>5.4431960049937196</v>
      </c>
      <c r="GL70">
        <v>11.023325829652499</v>
      </c>
      <c r="GM70">
        <v>6.5693430656934098</v>
      </c>
      <c r="GN70">
        <v>-1.5902712812515101</v>
      </c>
      <c r="GO70">
        <v>4.5238095223212804</v>
      </c>
      <c r="GP70">
        <v>5.2028218691051196</v>
      </c>
      <c r="GQ70">
        <v>5.33642691580443</v>
      </c>
      <c r="GR70">
        <v>-1.9027777766734599</v>
      </c>
      <c r="GS70">
        <v>9.0469279158149405</v>
      </c>
      <c r="GT70">
        <v>9.4339622641509404</v>
      </c>
      <c r="GU70">
        <v>5.8189098441595801</v>
      </c>
      <c r="GV70">
        <v>6.8503080815124999</v>
      </c>
      <c r="GW70">
        <v>-2.4032825324838001</v>
      </c>
      <c r="GX70">
        <v>10.0076394194041</v>
      </c>
      <c r="GY70">
        <v>-1.63878089625787</v>
      </c>
      <c r="GZ70">
        <v>19.475878499106599</v>
      </c>
      <c r="HA70">
        <v>7.5203562894115903</v>
      </c>
      <c r="HB70">
        <v>6.1061946910293798</v>
      </c>
      <c r="HC70">
        <v>3.9744499626104699</v>
      </c>
      <c r="HD70">
        <v>4.0096230941246702</v>
      </c>
      <c r="HE70">
        <v>5.2371916507857099</v>
      </c>
      <c r="HF70">
        <v>6.9934640530928496</v>
      </c>
      <c r="HG70">
        <v>5.6691449796100404</v>
      </c>
      <c r="HH70">
        <v>10.371696323761901</v>
      </c>
      <c r="HI70">
        <v>8.3476764213757093</v>
      </c>
      <c r="HJ70">
        <v>9.5816946720428202</v>
      </c>
      <c r="HK70">
        <v>5.4855817036790802</v>
      </c>
      <c r="HL70">
        <v>2.2284122540717299</v>
      </c>
      <c r="HM70">
        <v>-0.74019244944372198</v>
      </c>
      <c r="HN70">
        <v>-4.49574726611778</v>
      </c>
      <c r="HO70">
        <v>5.6179775282928697</v>
      </c>
      <c r="HP70">
        <v>-1.5276716875809599</v>
      </c>
      <c r="HQ70">
        <v>6.5362840951044001</v>
      </c>
      <c r="HR70">
        <v>11.007025761124099</v>
      </c>
      <c r="HS70">
        <v>3.7078651676402101</v>
      </c>
      <c r="HT70">
        <v>5.0810014726042398</v>
      </c>
      <c r="HU70">
        <v>2.4595080979533201</v>
      </c>
      <c r="HV70">
        <v>1.43540669803714</v>
      </c>
      <c r="HW70">
        <v>9.6882898048225901</v>
      </c>
      <c r="HX70">
        <v>10.688013845382899</v>
      </c>
      <c r="HY70">
        <v>2.70270270232154</v>
      </c>
      <c r="HZ70">
        <v>10.8294930874362</v>
      </c>
      <c r="IA70">
        <v>8.0147965462211701</v>
      </c>
      <c r="IB70">
        <v>7.2769953014775002</v>
      </c>
      <c r="IC70">
        <v>7.7743902436331602</v>
      </c>
      <c r="ID70" s="18" t="s">
        <v>892</v>
      </c>
      <c r="IE70">
        <v>7.6923076923076197</v>
      </c>
      <c r="IF70">
        <v>6.49622799701792</v>
      </c>
      <c r="IG70" s="18" t="s">
        <v>892</v>
      </c>
      <c r="IH70" s="18" t="s">
        <v>892</v>
      </c>
      <c r="II70" s="18" t="s">
        <v>892</v>
      </c>
      <c r="IJ70" s="18" t="s">
        <v>892</v>
      </c>
      <c r="IK70">
        <v>13.4210526302742</v>
      </c>
      <c r="IL70">
        <v>6.34674922600618</v>
      </c>
      <c r="IM70">
        <v>1.3055110000000001E-9</v>
      </c>
      <c r="IN70">
        <v>-0.312744331511361</v>
      </c>
      <c r="IO70">
        <v>6.6666666661623397</v>
      </c>
      <c r="IP70">
        <v>10.513447432762799</v>
      </c>
      <c r="IQ70">
        <v>-7.4647887323943403</v>
      </c>
      <c r="IR70" s="18" t="s">
        <v>892</v>
      </c>
      <c r="IS70">
        <v>16.166439291276699</v>
      </c>
      <c r="IT70" s="18" t="s">
        <v>892</v>
      </c>
      <c r="IU70">
        <v>5.3540587214313504</v>
      </c>
      <c r="IV70" s="18" t="s">
        <v>892</v>
      </c>
      <c r="IW70" s="18" t="s">
        <v>892</v>
      </c>
      <c r="IX70">
        <v>14.213197971147601</v>
      </c>
      <c r="IY70">
        <v>3.3563218397023999</v>
      </c>
      <c r="IZ70">
        <v>7.7810430288308003</v>
      </c>
      <c r="JA70" s="18" t="s">
        <v>892</v>
      </c>
      <c r="JB70" s="18" t="s">
        <v>892</v>
      </c>
      <c r="JC70">
        <v>3.9182282805759101</v>
      </c>
      <c r="JD70">
        <v>9.1101694907617308</v>
      </c>
      <c r="JE70" s="18" t="s">
        <v>892</v>
      </c>
      <c r="JF70">
        <v>10.0226073844527</v>
      </c>
      <c r="JG70" s="18" t="s">
        <v>892</v>
      </c>
      <c r="JH70">
        <v>8.4472049692641207</v>
      </c>
      <c r="JI70">
        <v>5.89999999992816</v>
      </c>
      <c r="JJ70">
        <v>10.8258658263698</v>
      </c>
      <c r="JK70">
        <v>0.51813471526633803</v>
      </c>
      <c r="JL70" s="18" t="s">
        <v>892</v>
      </c>
      <c r="JM70" s="18" t="s">
        <v>892</v>
      </c>
      <c r="JN70">
        <v>-2.7544351103963098</v>
      </c>
      <c r="JO70">
        <v>11.206896552566</v>
      </c>
      <c r="JP70">
        <v>-6.8469505178365999</v>
      </c>
      <c r="JQ70">
        <v>30.370370371323698</v>
      </c>
      <c r="JR70" s="18" t="s">
        <v>892</v>
      </c>
      <c r="JS70">
        <v>13.103448275758</v>
      </c>
      <c r="JT70" s="18" t="s">
        <v>892</v>
      </c>
      <c r="JU70">
        <v>4.4198542635894196</v>
      </c>
      <c r="JV70">
        <v>21.776681061078001</v>
      </c>
      <c r="JW70">
        <v>10.211706101898599</v>
      </c>
      <c r="JX70">
        <v>1.3986013972246301</v>
      </c>
      <c r="JY70">
        <v>1.9512195122146001</v>
      </c>
      <c r="JZ70" s="18" t="s">
        <v>892</v>
      </c>
      <c r="KA70">
        <v>14.314516130790199</v>
      </c>
      <c r="KB70">
        <v>10.6382978723405</v>
      </c>
      <c r="KC70" s="18" t="s">
        <v>892</v>
      </c>
      <c r="KD70">
        <v>3.4644194756553901</v>
      </c>
      <c r="KE70">
        <v>6.9562598798169004</v>
      </c>
      <c r="KF70">
        <v>2.55908111271266</v>
      </c>
      <c r="KG70">
        <v>5.3061224494468204</v>
      </c>
      <c r="KH70">
        <v>8.7209302350963505</v>
      </c>
      <c r="KI70">
        <v>4.0609137050284296</v>
      </c>
      <c r="KJ70">
        <v>5.5444221795697004</v>
      </c>
      <c r="KK70">
        <v>5.8258161438322196</v>
      </c>
      <c r="KL70" s="18" t="s">
        <v>892</v>
      </c>
      <c r="KM70">
        <v>6.55555555491991</v>
      </c>
      <c r="KN70">
        <v>6.7023067027330896</v>
      </c>
      <c r="KO70">
        <v>22.555555556122101</v>
      </c>
      <c r="KP70">
        <v>5.2173913062889499</v>
      </c>
      <c r="KQ70" s="18" t="s">
        <v>892</v>
      </c>
      <c r="KR70">
        <v>9.2465753410142693</v>
      </c>
      <c r="KS70" s="18" t="s">
        <v>892</v>
      </c>
      <c r="KT70">
        <v>5.5254604542930101</v>
      </c>
      <c r="KU70" s="18" t="s">
        <v>892</v>
      </c>
      <c r="KV70">
        <v>5.5755395685024096</v>
      </c>
      <c r="KW70">
        <v>6.5666041297412399</v>
      </c>
      <c r="KX70" s="18" t="s">
        <v>892</v>
      </c>
      <c r="KY70" s="18" t="s">
        <v>892</v>
      </c>
      <c r="KZ70">
        <v>-6.0740740740611399</v>
      </c>
      <c r="LA70">
        <v>-3.1222123098406902</v>
      </c>
      <c r="LB70">
        <v>1.28205128205126</v>
      </c>
      <c r="LC70">
        <v>3.93574297024084</v>
      </c>
      <c r="LD70">
        <v>-32.058823529411697</v>
      </c>
      <c r="LE70">
        <v>-1.68702734147767</v>
      </c>
      <c r="LF70">
        <v>13.0406290942921</v>
      </c>
      <c r="LG70" s="18" t="s">
        <v>892</v>
      </c>
      <c r="LH70">
        <v>4.2168674688738896</v>
      </c>
      <c r="LI70">
        <v>-1.38888889078288</v>
      </c>
      <c r="LJ70">
        <v>5.2000000006167602</v>
      </c>
      <c r="LK70" s="18" t="s">
        <v>892</v>
      </c>
      <c r="LL70">
        <v>13.7813211852883</v>
      </c>
      <c r="LM70" s="18" t="s">
        <v>892</v>
      </c>
      <c r="LN70" s="18" t="s">
        <v>892</v>
      </c>
      <c r="LO70" s="18" t="s">
        <v>892</v>
      </c>
      <c r="LP70" s="18" t="s">
        <v>892</v>
      </c>
      <c r="LQ70">
        <v>12.7308066085633</v>
      </c>
      <c r="LR70">
        <v>6.3157894756542099</v>
      </c>
      <c r="LS70">
        <v>7.3286052007808902</v>
      </c>
      <c r="LT70" s="18" t="s">
        <v>892</v>
      </c>
      <c r="LU70" s="18" t="s">
        <v>892</v>
      </c>
      <c r="LV70">
        <v>1.4035087712363199</v>
      </c>
      <c r="LW70">
        <v>10.667948100669401</v>
      </c>
      <c r="LX70">
        <v>11.507603573555301</v>
      </c>
      <c r="LY70">
        <v>-1.41302691366032</v>
      </c>
      <c r="LZ70">
        <v>4.77556530512551</v>
      </c>
      <c r="MA70">
        <v>-3.18979266327641</v>
      </c>
      <c r="MB70">
        <v>7.81563126344615</v>
      </c>
      <c r="MC70">
        <v>-11.9106229885054</v>
      </c>
      <c r="MD70" s="18" t="s">
        <v>892</v>
      </c>
      <c r="ME70">
        <v>2.2471910115346501</v>
      </c>
      <c r="MF70" s="18" t="s">
        <v>892</v>
      </c>
      <c r="MG70" s="18" t="s">
        <v>892</v>
      </c>
      <c r="MH70" s="18" t="s">
        <v>892</v>
      </c>
      <c r="MI70">
        <v>0.98690638798126795</v>
      </c>
      <c r="MJ70" s="18" t="s">
        <v>892</v>
      </c>
      <c r="MK70">
        <v>2.5179856125290501</v>
      </c>
      <c r="ML70">
        <v>6.0435699242367598</v>
      </c>
      <c r="MM70" s="18" t="s">
        <v>892</v>
      </c>
      <c r="MN70" s="18" t="s">
        <v>892</v>
      </c>
      <c r="MO70">
        <v>3.4336283178147502</v>
      </c>
      <c r="MP70" s="18" t="s">
        <v>892</v>
      </c>
      <c r="MQ70">
        <v>2.9520295191139101</v>
      </c>
      <c r="MR70">
        <v>11.614856846096499</v>
      </c>
      <c r="MS70">
        <v>3.38164251207724</v>
      </c>
      <c r="MT70" s="18" t="s">
        <v>892</v>
      </c>
      <c r="MU70" s="18" t="s">
        <v>892</v>
      </c>
      <c r="MV70">
        <v>5.5555555572035296</v>
      </c>
      <c r="MW70" s="18" t="s">
        <v>892</v>
      </c>
      <c r="MX70" s="18" t="s">
        <v>892</v>
      </c>
      <c r="MY70">
        <v>15.061391541150901</v>
      </c>
      <c r="MZ70" s="18" t="s">
        <v>892</v>
      </c>
      <c r="NA70" s="18" t="s">
        <v>892</v>
      </c>
      <c r="NB70" s="18" t="s">
        <v>892</v>
      </c>
      <c r="NC70">
        <v>12.5475285155712</v>
      </c>
      <c r="ND70" s="18" t="s">
        <v>892</v>
      </c>
      <c r="NE70">
        <v>3.5175879396985001</v>
      </c>
      <c r="NF70" s="18" t="s">
        <v>892</v>
      </c>
      <c r="NG70" s="18" t="s">
        <v>892</v>
      </c>
      <c r="NH70">
        <v>7.1495327139099203</v>
      </c>
      <c r="NI70" s="18" t="s">
        <v>892</v>
      </c>
      <c r="NJ70">
        <v>5.0000000007435901</v>
      </c>
      <c r="NK70">
        <v>-0.457665904874061</v>
      </c>
      <c r="NL70">
        <v>5.0401753099075899</v>
      </c>
      <c r="NM70">
        <v>2.6555687681929099</v>
      </c>
      <c r="NN70">
        <v>21.7105263188522</v>
      </c>
      <c r="NO70">
        <v>0</v>
      </c>
      <c r="NP70" s="18" t="s">
        <v>892</v>
      </c>
      <c r="NQ70">
        <v>9.72972972981783</v>
      </c>
      <c r="NR70" s="18" t="s">
        <v>892</v>
      </c>
      <c r="NS70" s="18" t="s">
        <v>892</v>
      </c>
      <c r="NT70" s="18" t="s">
        <v>892</v>
      </c>
      <c r="NU70" s="18" t="s">
        <v>892</v>
      </c>
      <c r="NV70">
        <v>28.4557235423602</v>
      </c>
      <c r="NW70">
        <v>19.029850747757099</v>
      </c>
      <c r="NX70">
        <v>2.6645768037950601</v>
      </c>
      <c r="NY70">
        <v>16.777883699370101</v>
      </c>
      <c r="NZ70">
        <v>6.0209424082634699</v>
      </c>
      <c r="OA70">
        <v>20.752427185196002</v>
      </c>
      <c r="OB70" s="18" t="s">
        <v>892</v>
      </c>
      <c r="OC70" s="18" t="s">
        <v>892</v>
      </c>
      <c r="OD70" s="18" t="s">
        <v>892</v>
      </c>
      <c r="OE70" s="18" t="s">
        <v>892</v>
      </c>
      <c r="OF70" s="18" t="s">
        <v>892</v>
      </c>
      <c r="OG70" s="18" t="s">
        <v>892</v>
      </c>
      <c r="OH70">
        <v>2.8735632181554598</v>
      </c>
      <c r="OI70">
        <v>10.245901639334001</v>
      </c>
      <c r="OJ70" s="18" t="s">
        <v>892</v>
      </c>
      <c r="OK70">
        <v>8.0808080808080405</v>
      </c>
      <c r="OL70">
        <v>5.6985294123803403</v>
      </c>
      <c r="OM70">
        <v>13.535353533829801</v>
      </c>
      <c r="ON70">
        <v>8.3650190114069094</v>
      </c>
      <c r="OO70" s="18" t="s">
        <v>892</v>
      </c>
      <c r="OP70">
        <v>16.707317074435799</v>
      </c>
      <c r="OQ70">
        <v>8.2449373166211704</v>
      </c>
      <c r="OR70" s="18" t="s">
        <v>892</v>
      </c>
      <c r="OS70">
        <v>2.1940928284667902</v>
      </c>
      <c r="OT70" s="18" t="s">
        <v>892</v>
      </c>
      <c r="OU70">
        <v>2.2988505747126902</v>
      </c>
      <c r="OV70">
        <v>9.8666666686185707</v>
      </c>
      <c r="OW70">
        <v>6.6241321073000403</v>
      </c>
      <c r="OX70" s="18" t="s">
        <v>892</v>
      </c>
      <c r="OY70" s="18" t="s">
        <v>892</v>
      </c>
      <c r="OZ70" s="18" t="s">
        <v>892</v>
      </c>
      <c r="PA70">
        <v>8.5528654000836006</v>
      </c>
      <c r="PB70">
        <v>21.693121690658401</v>
      </c>
      <c r="PC70">
        <v>2.6226579313696399</v>
      </c>
      <c r="PD70">
        <v>7.8947368414893804</v>
      </c>
      <c r="PE70" s="18" t="s">
        <v>892</v>
      </c>
      <c r="PF70">
        <v>-1.65289256196493</v>
      </c>
      <c r="PG70" s="18" t="s">
        <v>892</v>
      </c>
      <c r="PH70">
        <v>5.01852993175096</v>
      </c>
      <c r="PI70">
        <v>2.7679205100293198</v>
      </c>
      <c r="PJ70">
        <v>8.8737201356838593</v>
      </c>
      <c r="PK70" s="18" t="s">
        <v>892</v>
      </c>
      <c r="PL70">
        <v>6.4327485381762397</v>
      </c>
      <c r="PM70">
        <v>11.1004784697866</v>
      </c>
      <c r="PN70">
        <v>4.7404063205417799</v>
      </c>
      <c r="PO70" s="18" t="s">
        <v>892</v>
      </c>
      <c r="PP70">
        <v>2.2206303716111302</v>
      </c>
      <c r="PQ70">
        <v>10.334346501929099</v>
      </c>
      <c r="PR70">
        <v>6.4321608040200697</v>
      </c>
      <c r="PS70" s="18" t="s">
        <v>892</v>
      </c>
      <c r="PT70">
        <v>0.86880973053391497</v>
      </c>
      <c r="PU70" s="18" t="s">
        <v>892</v>
      </c>
      <c r="PV70">
        <v>2.6066350700846099</v>
      </c>
      <c r="PW70">
        <v>-0.160000000316352</v>
      </c>
      <c r="PX70">
        <v>3.18128165011733</v>
      </c>
      <c r="PY70" s="18" t="s">
        <v>892</v>
      </c>
      <c r="PZ70" s="18" t="s">
        <v>892</v>
      </c>
      <c r="QA70">
        <v>-7.59493670886076</v>
      </c>
      <c r="QB70">
        <v>10.6608779539312</v>
      </c>
      <c r="QC70">
        <v>0.13447638376502499</v>
      </c>
      <c r="QD70" s="18" t="s">
        <v>892</v>
      </c>
      <c r="QE70">
        <v>-2.1734405563989E-2</v>
      </c>
      <c r="QF70">
        <v>-1.79211469333453</v>
      </c>
      <c r="QG70">
        <v>-1.4018691591691299</v>
      </c>
      <c r="QH70" s="18" t="s">
        <v>892</v>
      </c>
      <c r="QI70">
        <v>6.0714285718672203</v>
      </c>
      <c r="QJ70" s="18" t="s">
        <v>892</v>
      </c>
      <c r="QK70">
        <v>-1.67364016706038</v>
      </c>
      <c r="QL70" s="18" t="s">
        <v>892</v>
      </c>
      <c r="QM70">
        <v>-1.0349288489975399</v>
      </c>
      <c r="QN70" s="18" t="s">
        <v>892</v>
      </c>
      <c r="QO70" s="18" t="s">
        <v>892</v>
      </c>
      <c r="QP70" s="18" t="s">
        <v>892</v>
      </c>
      <c r="QQ70">
        <v>0.937500002180647</v>
      </c>
      <c r="QR70">
        <v>7.18171925892928</v>
      </c>
      <c r="QS70">
        <v>6.5055762094664598</v>
      </c>
      <c r="QT70">
        <v>5.1353226932270699</v>
      </c>
      <c r="QU70" s="18" t="s">
        <v>892</v>
      </c>
      <c r="QV70" s="18" t="s">
        <v>892</v>
      </c>
      <c r="QW70">
        <v>5.5988660517591402</v>
      </c>
      <c r="QX70">
        <v>11.518324139124299</v>
      </c>
      <c r="QY70">
        <v>10.526315789430299</v>
      </c>
      <c r="QZ70" s="18" t="s">
        <v>892</v>
      </c>
      <c r="RA70" s="18" t="s">
        <v>892</v>
      </c>
      <c r="RB70">
        <v>-0.88235294214932303</v>
      </c>
      <c r="RC70">
        <v>-1.7346938775510199</v>
      </c>
      <c r="RD70">
        <v>5.28642134851696</v>
      </c>
      <c r="RE70" s="18" t="s">
        <v>892</v>
      </c>
      <c r="RF70">
        <v>-0.68965517472870896</v>
      </c>
      <c r="RG70" s="18" t="s">
        <v>892</v>
      </c>
      <c r="RH70" s="18" t="s">
        <v>892</v>
      </c>
      <c r="RI70">
        <v>12.9821531369768</v>
      </c>
      <c r="RJ70">
        <v>-1.1029411764705701</v>
      </c>
      <c r="RK70" s="18" t="s">
        <v>892</v>
      </c>
      <c r="RL70" s="18" t="s">
        <v>892</v>
      </c>
      <c r="RM70" s="18" t="s">
        <v>892</v>
      </c>
      <c r="RN70">
        <v>1.5490533539351199</v>
      </c>
      <c r="RO70" s="18" t="s">
        <v>892</v>
      </c>
      <c r="RP70">
        <v>11.654804270422</v>
      </c>
      <c r="RQ70" s="18" t="s">
        <v>892</v>
      </c>
      <c r="RR70">
        <v>-4.98245613894602</v>
      </c>
      <c r="RS70">
        <v>5.1162790688468904</v>
      </c>
      <c r="RT70" s="18" t="s">
        <v>892</v>
      </c>
      <c r="RU70">
        <v>-2.66354E-10</v>
      </c>
      <c r="RV70">
        <v>-2.5116891656235198</v>
      </c>
      <c r="RW70">
        <v>12.8086419767212</v>
      </c>
      <c r="RX70" s="18" t="s">
        <v>892</v>
      </c>
      <c r="RY70" s="18" t="s">
        <v>892</v>
      </c>
      <c r="RZ70" s="18" t="s">
        <v>892</v>
      </c>
      <c r="SA70">
        <v>4.5738045745206302</v>
      </c>
      <c r="SB70" s="18" t="s">
        <v>892</v>
      </c>
      <c r="SC70" s="18" t="s">
        <v>892</v>
      </c>
      <c r="SD70">
        <v>11.089866156065099</v>
      </c>
      <c r="SE70" s="18" t="s">
        <v>892</v>
      </c>
      <c r="SF70">
        <v>-8.4722222220623404</v>
      </c>
      <c r="SG70">
        <v>4.0189125286941696</v>
      </c>
      <c r="SH70" s="18" t="s">
        <v>892</v>
      </c>
      <c r="SI70" s="18" t="s">
        <v>892</v>
      </c>
      <c r="SJ70" s="18" t="s">
        <v>892</v>
      </c>
      <c r="SK70">
        <v>2.5210084042907002</v>
      </c>
      <c r="SL70" s="18" t="s">
        <v>892</v>
      </c>
      <c r="SM70" s="18" t="s">
        <v>892</v>
      </c>
      <c r="SN70">
        <v>5.1482059272084602</v>
      </c>
      <c r="SO70" s="18" t="s">
        <v>892</v>
      </c>
      <c r="SP70" s="18" t="s">
        <v>892</v>
      </c>
      <c r="SQ70">
        <v>-2.7732463288275699</v>
      </c>
      <c r="SR70">
        <v>11.995104040087501</v>
      </c>
      <c r="SS70">
        <v>11.8937287621119</v>
      </c>
      <c r="ST70">
        <v>-0.60606060472585499</v>
      </c>
      <c r="SU70" s="18" t="s">
        <v>892</v>
      </c>
      <c r="SV70">
        <v>8.5190039318479496</v>
      </c>
      <c r="SW70">
        <v>5.8580858088298502</v>
      </c>
      <c r="SX70">
        <v>7.4005705655311598</v>
      </c>
      <c r="SY70">
        <v>-0.48780487804880301</v>
      </c>
      <c r="SZ70">
        <v>-1.1574074056444199</v>
      </c>
      <c r="TA70">
        <v>4.9149338374291096</v>
      </c>
      <c r="TB70" s="18" t="s">
        <v>892</v>
      </c>
      <c r="TC70" s="18" t="s">
        <v>892</v>
      </c>
      <c r="TD70" s="18" t="s">
        <v>892</v>
      </c>
      <c r="TE70">
        <v>8.3333333326202297</v>
      </c>
      <c r="TF70" s="18" t="s">
        <v>892</v>
      </c>
      <c r="TG70">
        <v>2.6729559740059199</v>
      </c>
      <c r="TH70" s="18" t="s">
        <v>892</v>
      </c>
      <c r="TI70">
        <v>11.936339522273601</v>
      </c>
      <c r="TJ70">
        <v>-0.231749710815043</v>
      </c>
      <c r="TK70" s="18" t="s">
        <v>892</v>
      </c>
      <c r="TL70" s="18" t="s">
        <v>892</v>
      </c>
      <c r="TM70">
        <v>16.025641024978299</v>
      </c>
      <c r="TN70">
        <v>5.8880005775763902</v>
      </c>
      <c r="TO70" s="18" t="s">
        <v>892</v>
      </c>
      <c r="TP70">
        <v>3.73134328610716</v>
      </c>
      <c r="TQ70">
        <v>1.6959064323025499</v>
      </c>
      <c r="TR70">
        <v>3.2640949554896301</v>
      </c>
      <c r="TS70" s="18" t="s">
        <v>892</v>
      </c>
      <c r="TT70" s="18" t="s">
        <v>892</v>
      </c>
      <c r="TU70">
        <v>2.53717494884103</v>
      </c>
      <c r="TV70">
        <v>2.2354694484490998</v>
      </c>
      <c r="TW70">
        <v>6.5789473714471702</v>
      </c>
      <c r="TX70">
        <v>9.6256865499012392</v>
      </c>
      <c r="TY70">
        <v>-3.3149171267691302</v>
      </c>
      <c r="TZ70">
        <v>-3.6585365862305701</v>
      </c>
      <c r="UA70">
        <v>4.0590405904058899</v>
      </c>
      <c r="UB70">
        <v>8.1432067387508908</v>
      </c>
      <c r="UC70">
        <v>0.558269367004538</v>
      </c>
      <c r="UD70">
        <v>8.3288554540569297</v>
      </c>
      <c r="UE70" s="18" t="s">
        <v>892</v>
      </c>
      <c r="UF70" s="18" t="s">
        <v>892</v>
      </c>
      <c r="UG70">
        <v>4.0000000002021103</v>
      </c>
      <c r="UH70">
        <v>5.3229240571662801</v>
      </c>
      <c r="UI70">
        <v>5.5555555570698596</v>
      </c>
      <c r="UJ70" s="18" t="s">
        <v>892</v>
      </c>
      <c r="UK70" s="18" t="s">
        <v>892</v>
      </c>
      <c r="UL70">
        <v>7.9506511309116199</v>
      </c>
      <c r="UM70" s="18" t="s">
        <v>892</v>
      </c>
      <c r="UN70">
        <v>8.4070796487175894</v>
      </c>
      <c r="UO70" s="18" t="s">
        <v>892</v>
      </c>
      <c r="UP70" s="18" t="s">
        <v>892</v>
      </c>
      <c r="UQ70" s="18" t="s">
        <v>892</v>
      </c>
      <c r="UR70" s="18" t="s">
        <v>892</v>
      </c>
      <c r="US70">
        <v>-4.9624060145363798</v>
      </c>
      <c r="UT70" s="18" t="s">
        <v>892</v>
      </c>
      <c r="UU70">
        <v>1.89743589793954</v>
      </c>
      <c r="UV70" s="18" t="s">
        <v>892</v>
      </c>
      <c r="UW70">
        <v>9.83606557231289</v>
      </c>
      <c r="UX70">
        <v>0.17755231392593299</v>
      </c>
      <c r="UY70">
        <v>3.3536585364954501</v>
      </c>
      <c r="UZ70" s="18" t="s">
        <v>892</v>
      </c>
      <c r="VA70">
        <v>24.999999997470301</v>
      </c>
      <c r="VB70">
        <v>3.1154434262709301</v>
      </c>
      <c r="VC70">
        <v>0.72992700735221605</v>
      </c>
      <c r="VD70" s="18" t="s">
        <v>892</v>
      </c>
      <c r="VE70">
        <v>3.7243947858473399</v>
      </c>
      <c r="VF70">
        <v>1.79372197153047</v>
      </c>
      <c r="VG70" s="18" t="s">
        <v>892</v>
      </c>
      <c r="VH70">
        <v>2.89389067524113</v>
      </c>
      <c r="VI70" s="18" t="s">
        <v>892</v>
      </c>
      <c r="VJ70">
        <v>13.2743362829244</v>
      </c>
      <c r="VK70" s="18" t="s">
        <v>892</v>
      </c>
      <c r="VL70" s="18" t="s">
        <v>892</v>
      </c>
      <c r="VM70" s="18" t="s">
        <v>892</v>
      </c>
      <c r="VN70" s="18" t="s">
        <v>892</v>
      </c>
      <c r="VO70">
        <v>0.95581246204174997</v>
      </c>
      <c r="VP70">
        <v>4.9367088598181601</v>
      </c>
      <c r="VQ70" s="18" t="s">
        <v>892</v>
      </c>
      <c r="VR70" s="18" t="s">
        <v>892</v>
      </c>
      <c r="VS70" s="18" t="s">
        <v>892</v>
      </c>
      <c r="VT70">
        <v>-0.67114093959730303</v>
      </c>
      <c r="VU70" s="18" t="s">
        <v>892</v>
      </c>
      <c r="VV70">
        <v>13.6170212765957</v>
      </c>
      <c r="VW70">
        <v>2.41796200373081</v>
      </c>
      <c r="VX70" s="18" t="s">
        <v>892</v>
      </c>
      <c r="VY70" s="18" t="s">
        <v>892</v>
      </c>
      <c r="VZ70">
        <v>16.543535618335699</v>
      </c>
      <c r="WA70" s="18" t="s">
        <v>892</v>
      </c>
      <c r="WB70">
        <v>4.6318289785060003</v>
      </c>
      <c r="WC70" s="18" t="s">
        <v>892</v>
      </c>
    </row>
    <row r="71" spans="1:601" x14ac:dyDescent="0.2">
      <c r="A71" s="19">
        <v>38565</v>
      </c>
      <c r="B71">
        <v>3.2296650707663899</v>
      </c>
      <c r="C71">
        <v>1.26953125</v>
      </c>
      <c r="D71" s="18" t="s">
        <v>892</v>
      </c>
      <c r="E71">
        <v>25.428571431837799</v>
      </c>
      <c r="F71" s="18" t="s">
        <v>892</v>
      </c>
      <c r="G71">
        <v>2.3464630064610899</v>
      </c>
      <c r="H71">
        <v>5.0825082512079502</v>
      </c>
      <c r="I71">
        <v>2.3437499999999298</v>
      </c>
      <c r="J71">
        <v>4.67289719700159</v>
      </c>
      <c r="K71">
        <v>-4.6095954844778904</v>
      </c>
      <c r="L71">
        <v>-0.34916201222010601</v>
      </c>
      <c r="M71">
        <v>-2.9166666666666998</v>
      </c>
      <c r="N71">
        <v>1.16851168186212</v>
      </c>
      <c r="O71">
        <v>-6.8441064643165204</v>
      </c>
      <c r="P71">
        <v>-0.95451993366292298</v>
      </c>
      <c r="Q71">
        <v>-4.7782546497543201</v>
      </c>
      <c r="R71">
        <v>0.23730422293164499</v>
      </c>
      <c r="S71">
        <v>-2.57879656160463</v>
      </c>
      <c r="T71">
        <v>3</v>
      </c>
      <c r="U71">
        <v>0.12911555750017001</v>
      </c>
      <c r="V71">
        <v>-0.64724918990089997</v>
      </c>
      <c r="W71">
        <v>-1.1534025368705201</v>
      </c>
      <c r="X71">
        <v>-4.3401240023081504</v>
      </c>
      <c r="Y71">
        <v>0.279329608938572</v>
      </c>
      <c r="Z71">
        <v>-2.9642058165548</v>
      </c>
      <c r="AA71">
        <v>-2.8373702447153</v>
      </c>
      <c r="AB71">
        <v>6.5031982942571203</v>
      </c>
      <c r="AC71">
        <v>5.3007742703990299</v>
      </c>
      <c r="AD71">
        <v>0.88941988620891999</v>
      </c>
      <c r="AE71">
        <v>4.6728971956295799</v>
      </c>
      <c r="AF71">
        <v>-2.52182347354029</v>
      </c>
      <c r="AG71">
        <v>-5.3452115792890398</v>
      </c>
      <c r="AH71">
        <v>-7.2924747851578804</v>
      </c>
      <c r="AI71">
        <v>-5.3208137727603004</v>
      </c>
      <c r="AJ71">
        <v>-5.09259259379641</v>
      </c>
      <c r="AK71">
        <v>1.32408575031535</v>
      </c>
      <c r="AL71">
        <v>-13.9784946254314</v>
      </c>
      <c r="AM71">
        <v>1.3416815742397099</v>
      </c>
      <c r="AN71">
        <v>0.54495912762642096</v>
      </c>
      <c r="AO71">
        <v>1.8664752321073499</v>
      </c>
      <c r="AP71">
        <v>-0.452520258036959</v>
      </c>
      <c r="AQ71">
        <v>0.55611729254920805</v>
      </c>
      <c r="AR71">
        <v>-0.40322580579426098</v>
      </c>
      <c r="AS71">
        <v>2.0545073375262599</v>
      </c>
      <c r="AT71">
        <v>1.7857142847943901</v>
      </c>
      <c r="AU71">
        <v>-2.7363184067611299</v>
      </c>
      <c r="AV71">
        <v>-1.1887072808321</v>
      </c>
      <c r="AW71">
        <v>2.2000000000000001E-14</v>
      </c>
      <c r="AX71">
        <v>0.190355333004533</v>
      </c>
      <c r="AY71">
        <v>14.378730330939799</v>
      </c>
      <c r="AZ71">
        <v>0.39215686371498798</v>
      </c>
      <c r="BA71">
        <v>3.5625000006429102</v>
      </c>
      <c r="BB71">
        <v>1.4492753608708699</v>
      </c>
      <c r="BC71">
        <v>4.1845493542440204</v>
      </c>
      <c r="BD71">
        <v>4.8402710551790999</v>
      </c>
      <c r="BE71" s="18" t="s">
        <v>892</v>
      </c>
      <c r="BF71">
        <v>-1.29589632876093</v>
      </c>
      <c r="BG71">
        <v>-4.1856610047613696</v>
      </c>
      <c r="BH71">
        <v>-0.51124744260551103</v>
      </c>
      <c r="BI71">
        <v>-0.38940810059106001</v>
      </c>
      <c r="BJ71">
        <v>-8.4151055624035305</v>
      </c>
      <c r="BK71">
        <v>-0.95505617783002705</v>
      </c>
      <c r="BL71">
        <v>0.89686098654711</v>
      </c>
      <c r="BM71">
        <v>-0.74074073909401505</v>
      </c>
      <c r="BN71">
        <v>-4.1931385006353104</v>
      </c>
      <c r="BO71">
        <v>1.8421052625704299</v>
      </c>
      <c r="BP71">
        <v>5.8204768587376101</v>
      </c>
      <c r="BQ71">
        <v>3.4799125183267798</v>
      </c>
      <c r="BR71">
        <v>-8.5125448030622106</v>
      </c>
      <c r="BS71">
        <v>-1.78571428571437</v>
      </c>
      <c r="BT71">
        <v>-4.3773328808958301</v>
      </c>
      <c r="BU71">
        <v>-2.0136797732496201</v>
      </c>
      <c r="BV71">
        <v>-1.2853470437018799</v>
      </c>
      <c r="BW71">
        <v>4.01284109255029</v>
      </c>
      <c r="BX71">
        <v>0.110772639376266</v>
      </c>
      <c r="BY71">
        <v>4.6021092982610599</v>
      </c>
      <c r="BZ71">
        <v>-3.3562177940115099</v>
      </c>
      <c r="CA71">
        <v>-1.6635859531233601</v>
      </c>
      <c r="CB71">
        <v>-5.7931781254184704</v>
      </c>
      <c r="CC71">
        <v>-4.9751243775591103</v>
      </c>
      <c r="CD71">
        <v>-4.5572916694318097</v>
      </c>
      <c r="CE71">
        <v>-2.9714285714285902</v>
      </c>
      <c r="CF71">
        <v>7.0238095238095397</v>
      </c>
      <c r="CG71">
        <v>4.7777040476776103</v>
      </c>
      <c r="CH71">
        <v>-2.1803182086033601</v>
      </c>
      <c r="CI71">
        <v>-4.0998217464805702</v>
      </c>
      <c r="CJ71">
        <v>0.159235669943492</v>
      </c>
      <c r="CK71">
        <v>8.5982138736712308</v>
      </c>
      <c r="CL71">
        <v>3.9544235940324199</v>
      </c>
      <c r="CM71">
        <v>14.9739583338306</v>
      </c>
      <c r="CN71">
        <v>2.0128087835397799</v>
      </c>
      <c r="CO71">
        <v>-1.4568764568764301</v>
      </c>
      <c r="CP71">
        <v>-3.2614278374107499</v>
      </c>
      <c r="CQ71">
        <v>-1.82291666666671</v>
      </c>
      <c r="CR71">
        <v>1.0605115398185201</v>
      </c>
      <c r="CS71">
        <v>-2.8358208936184002</v>
      </c>
      <c r="CT71">
        <v>6.6869300911568201</v>
      </c>
      <c r="CU71">
        <v>0.815217391047662</v>
      </c>
      <c r="CV71">
        <v>-1.4925373134328199</v>
      </c>
      <c r="CW71">
        <v>-1.1473962922404199</v>
      </c>
      <c r="CX71">
        <v>-3.88349514468934</v>
      </c>
      <c r="CY71">
        <v>-5.0541516222673604</v>
      </c>
      <c r="CZ71">
        <v>7.6928663729365097</v>
      </c>
      <c r="DA71">
        <v>2.0408163273753801</v>
      </c>
      <c r="DB71">
        <v>3.6363636373882602</v>
      </c>
      <c r="DC71">
        <v>0.64814814764244699</v>
      </c>
      <c r="DD71">
        <v>3.17307692252602</v>
      </c>
      <c r="DE71">
        <v>5.02512562814068</v>
      </c>
      <c r="DF71">
        <v>0.72314049668868996</v>
      </c>
      <c r="DG71">
        <v>5.2631578963867804</v>
      </c>
      <c r="DH71">
        <v>-2.9916897522817498</v>
      </c>
      <c r="DI71">
        <v>-4.8642735695105603</v>
      </c>
      <c r="DJ71">
        <v>4.4642857123927699</v>
      </c>
      <c r="DK71">
        <v>0.269907915928846</v>
      </c>
      <c r="DL71">
        <v>9.7087378640649007</v>
      </c>
      <c r="DM71">
        <v>3.2489846922836501</v>
      </c>
      <c r="DN71">
        <v>2.33644859746085</v>
      </c>
      <c r="DO71">
        <v>-2.8384279474827201</v>
      </c>
      <c r="DP71">
        <v>6.4627813024242604</v>
      </c>
      <c r="DQ71">
        <v>-3.4615384630877899</v>
      </c>
      <c r="DR71">
        <v>-0.70218917878603904</v>
      </c>
      <c r="DS71">
        <v>5.6750572071331096</v>
      </c>
      <c r="DT71">
        <v>3.7197231833910198</v>
      </c>
      <c r="DU71">
        <v>-3.0875122909813202</v>
      </c>
      <c r="DV71">
        <v>-2.4981106822012298</v>
      </c>
      <c r="DW71">
        <v>3.7544964027183698</v>
      </c>
      <c r="DX71">
        <v>-0.36231883970296902</v>
      </c>
      <c r="DY71">
        <v>-1.79020979057172</v>
      </c>
      <c r="DZ71">
        <v>3.8305487198090602</v>
      </c>
      <c r="EA71">
        <v>7.7294686009328402</v>
      </c>
      <c r="EB71">
        <v>1.0638297892012101</v>
      </c>
      <c r="EC71">
        <v>-4.6895935697665498</v>
      </c>
      <c r="ED71">
        <v>-5.0245098063273499</v>
      </c>
      <c r="EE71">
        <v>0.23041474654372801</v>
      </c>
      <c r="EF71">
        <v>1.42630745066354</v>
      </c>
      <c r="EG71">
        <v>-4.2452830188359201</v>
      </c>
      <c r="EH71">
        <v>-5.2369077309659904</v>
      </c>
      <c r="EI71">
        <v>-1.03172556102052</v>
      </c>
      <c r="EJ71">
        <v>-4.8903878583473297</v>
      </c>
      <c r="EK71">
        <v>2.2053231922304999</v>
      </c>
      <c r="EL71">
        <v>1.88205771821748</v>
      </c>
      <c r="EM71">
        <v>1.24345549738223</v>
      </c>
      <c r="EN71">
        <v>-1.95439739567452</v>
      </c>
      <c r="EO71">
        <v>2.82782783080444</v>
      </c>
      <c r="EP71">
        <v>-0.58526740552780099</v>
      </c>
      <c r="EQ71">
        <v>-1.5037593993298299</v>
      </c>
      <c r="ER71">
        <v>9.5820895546283609</v>
      </c>
      <c r="ES71">
        <v>7.9681273384534998E-2</v>
      </c>
      <c r="ET71">
        <v>-3.7205770710134298</v>
      </c>
      <c r="EU71">
        <v>-5.6959314767530396</v>
      </c>
      <c r="EV71">
        <v>-3.15269210969613</v>
      </c>
      <c r="EW71">
        <v>-0.276625171492972</v>
      </c>
      <c r="EX71">
        <v>-1.9943019933438899</v>
      </c>
      <c r="EY71">
        <v>-3.6717062634988902</v>
      </c>
      <c r="EZ71">
        <v>6.2499999975138598</v>
      </c>
      <c r="FA71">
        <v>0.90423502734675598</v>
      </c>
      <c r="FB71">
        <v>-0.82256169211321095</v>
      </c>
      <c r="FC71">
        <v>-0.82644628099172202</v>
      </c>
      <c r="FD71">
        <v>-4.1617589326753697</v>
      </c>
      <c r="FE71">
        <v>-4.4670499769316603</v>
      </c>
      <c r="FF71">
        <v>-0.460829493087556</v>
      </c>
      <c r="FG71">
        <v>-5.8212829084326696</v>
      </c>
      <c r="FH71">
        <v>-1.10294117748383</v>
      </c>
      <c r="FI71">
        <v>-3.6488439305622</v>
      </c>
      <c r="FJ71">
        <v>-3.3069734004313198</v>
      </c>
      <c r="FK71">
        <v>-5.44621472252435</v>
      </c>
      <c r="FL71">
        <v>-6.8880688804551902</v>
      </c>
      <c r="FM71">
        <v>3.8163001284153601</v>
      </c>
      <c r="FN71">
        <v>-5.6383970177073897</v>
      </c>
      <c r="FO71">
        <v>1.42421159778898</v>
      </c>
      <c r="FP71">
        <v>4.2892156852411896</v>
      </c>
      <c r="FQ71">
        <v>-1.67785234895296</v>
      </c>
      <c r="FR71">
        <v>-3.6246996948375698</v>
      </c>
      <c r="FS71">
        <v>-3.2585741373379098</v>
      </c>
      <c r="FT71">
        <v>-2.6184538648243301</v>
      </c>
      <c r="FU71">
        <v>-3.2128514045754502</v>
      </c>
      <c r="FV71">
        <v>2.2323983972524202</v>
      </c>
      <c r="FW71">
        <v>-8.3515283822192004</v>
      </c>
      <c r="FX71">
        <v>3.5836177475950399</v>
      </c>
      <c r="FY71">
        <v>8.4999999997486899</v>
      </c>
      <c r="FZ71">
        <v>-3.0887372029056701</v>
      </c>
      <c r="GA71">
        <v>0.56219255180418604</v>
      </c>
      <c r="GB71">
        <v>-6.0371517022306804</v>
      </c>
      <c r="GC71">
        <v>-9.7751709496030001E-2</v>
      </c>
      <c r="GD71">
        <v>2.4358974361807602</v>
      </c>
      <c r="GE71">
        <v>1.88273204532892</v>
      </c>
      <c r="GF71">
        <v>-0.22857142822759699</v>
      </c>
      <c r="GG71">
        <v>0.18233184514395701</v>
      </c>
      <c r="GH71">
        <v>1.4028957067157899</v>
      </c>
      <c r="GI71">
        <v>-1.1363636372582799</v>
      </c>
      <c r="GJ71">
        <v>7.7844311379298103</v>
      </c>
      <c r="GK71">
        <v>-6.1567605967321404</v>
      </c>
      <c r="GL71">
        <v>4.95141138616333</v>
      </c>
      <c r="GM71">
        <v>-2.23865463548711</v>
      </c>
      <c r="GN71">
        <v>-0.44196527323386903</v>
      </c>
      <c r="GO71">
        <v>2.96127562725423</v>
      </c>
      <c r="GP71">
        <v>-1.17351215379603</v>
      </c>
      <c r="GQ71">
        <v>4.7356828216224702</v>
      </c>
      <c r="GR71">
        <v>1.8122610772554699</v>
      </c>
      <c r="GS71">
        <v>-4.43655723136572</v>
      </c>
      <c r="GT71">
        <v>-4.3103448275862402</v>
      </c>
      <c r="GU71">
        <v>0.27223230519779501</v>
      </c>
      <c r="GV71">
        <v>-2.9511533231035001</v>
      </c>
      <c r="GW71">
        <v>4.38438438632895</v>
      </c>
      <c r="GX71">
        <v>-1.5690979761650901</v>
      </c>
      <c r="GY71">
        <v>-0.80836899667140505</v>
      </c>
      <c r="GZ71">
        <v>3.93818544366902</v>
      </c>
      <c r="HA71">
        <v>-3.1877729257657301</v>
      </c>
      <c r="HB71">
        <v>5.5045871563614401</v>
      </c>
      <c r="HC71">
        <v>-3.8225255958625501</v>
      </c>
      <c r="HD71">
        <v>-1.6962220497160601</v>
      </c>
      <c r="HE71">
        <v>-1.3342949884423201</v>
      </c>
      <c r="HF71">
        <v>-5.92547342448061</v>
      </c>
      <c r="HG71">
        <v>-0.64157755720891696</v>
      </c>
      <c r="HH71">
        <v>7.6321314328243003E-2</v>
      </c>
      <c r="HI71">
        <v>1.1610065088799399</v>
      </c>
      <c r="HJ71">
        <v>3.2300163124427699</v>
      </c>
      <c r="HK71">
        <v>-3.3150039277298302</v>
      </c>
      <c r="HL71">
        <v>1.27157129858873</v>
      </c>
      <c r="HM71">
        <v>0.59880406789944995</v>
      </c>
      <c r="HN71">
        <v>0.76335877678834796</v>
      </c>
      <c r="HO71">
        <v>10.283687943770399</v>
      </c>
      <c r="HP71">
        <v>-2.9687610177477</v>
      </c>
      <c r="HQ71">
        <v>2.9468599042030501</v>
      </c>
      <c r="HR71">
        <v>4.4287250566396503</v>
      </c>
      <c r="HS71">
        <v>-2.4247366247453499</v>
      </c>
      <c r="HT71">
        <v>-3.01331464672261</v>
      </c>
      <c r="HU71">
        <v>0.40983606633249198</v>
      </c>
      <c r="HV71">
        <v>-2.0440251572049699</v>
      </c>
      <c r="HW71">
        <v>-7.6804915049189001E-2</v>
      </c>
      <c r="HX71">
        <v>-0.28618530418114102</v>
      </c>
      <c r="HY71">
        <v>-3.0303030298315798</v>
      </c>
      <c r="HZ71">
        <v>-5.8905058923518299</v>
      </c>
      <c r="IA71">
        <v>-1.14155251145001</v>
      </c>
      <c r="IB71">
        <v>-4.4493070758979796</v>
      </c>
      <c r="IC71">
        <v>-0.42432814736430602</v>
      </c>
      <c r="ID71" s="18" t="s">
        <v>892</v>
      </c>
      <c r="IE71">
        <v>-5.3571428571428497</v>
      </c>
      <c r="IF71">
        <v>-5.7457693798902199</v>
      </c>
      <c r="IG71" s="18" t="s">
        <v>892</v>
      </c>
      <c r="IH71" s="18" t="s">
        <v>892</v>
      </c>
      <c r="II71" s="18" t="s">
        <v>892</v>
      </c>
      <c r="IJ71" s="18" t="s">
        <v>892</v>
      </c>
      <c r="IK71">
        <v>-13.9211136906201</v>
      </c>
      <c r="IL71">
        <v>4.8034934497816604</v>
      </c>
      <c r="IM71">
        <v>3.6248415720384402</v>
      </c>
      <c r="IN71">
        <v>-12.784313725351</v>
      </c>
      <c r="IO71">
        <v>-17.307692307907899</v>
      </c>
      <c r="IP71">
        <v>11.504424778761001</v>
      </c>
      <c r="IQ71">
        <v>-6.1643835616438203</v>
      </c>
      <c r="IR71" s="18" t="s">
        <v>892</v>
      </c>
      <c r="IS71">
        <v>-5.4903112133052003</v>
      </c>
      <c r="IT71" s="18" t="s">
        <v>892</v>
      </c>
      <c r="IU71">
        <v>8.8360655744042198</v>
      </c>
      <c r="IV71" s="18" t="s">
        <v>892</v>
      </c>
      <c r="IW71" s="18" t="s">
        <v>892</v>
      </c>
      <c r="IX71">
        <v>1.3333333303877399</v>
      </c>
      <c r="IY71">
        <v>9.9208992025250602</v>
      </c>
      <c r="IZ71">
        <v>12.1149228825691</v>
      </c>
      <c r="JA71" s="18" t="s">
        <v>892</v>
      </c>
      <c r="JB71" s="18" t="s">
        <v>892</v>
      </c>
      <c r="JC71">
        <v>0.49180327948010799</v>
      </c>
      <c r="JD71">
        <v>4.8932038814110301</v>
      </c>
      <c r="JE71" s="18" t="s">
        <v>892</v>
      </c>
      <c r="JF71">
        <v>5.8219178082180996</v>
      </c>
      <c r="JG71" s="18" t="s">
        <v>892</v>
      </c>
      <c r="JH71">
        <v>-3.7655981430788499</v>
      </c>
      <c r="JI71">
        <v>-3.1161473091034702</v>
      </c>
      <c r="JJ71">
        <v>-9.0690559428900706</v>
      </c>
      <c r="JK71">
        <v>-5.81737849728058</v>
      </c>
      <c r="JL71" s="18" t="s">
        <v>892</v>
      </c>
      <c r="JM71" s="18" t="s">
        <v>892</v>
      </c>
      <c r="JN71">
        <v>3.3605376850894202</v>
      </c>
      <c r="JO71">
        <v>-1.16279069680491</v>
      </c>
      <c r="JP71">
        <v>-3.2118591723285701</v>
      </c>
      <c r="JQ71">
        <v>16.477272728624701</v>
      </c>
      <c r="JR71" s="18" t="s">
        <v>892</v>
      </c>
      <c r="JS71">
        <v>-10.975609758730499</v>
      </c>
      <c r="JT71" s="18" t="s">
        <v>892</v>
      </c>
      <c r="JU71">
        <v>-0.55932880533653395</v>
      </c>
      <c r="JV71">
        <v>19.351570416587901</v>
      </c>
      <c r="JW71">
        <v>16.949152542005599</v>
      </c>
      <c r="JX71">
        <v>25.2593437756274</v>
      </c>
      <c r="JY71">
        <v>0.35885167464080298</v>
      </c>
      <c r="JZ71" s="18" t="s">
        <v>892</v>
      </c>
      <c r="KA71">
        <v>0.61728395024358595</v>
      </c>
      <c r="KB71">
        <v>10.2564102564102</v>
      </c>
      <c r="KC71" s="18" t="s">
        <v>892</v>
      </c>
      <c r="KD71">
        <v>3.8009049773755099</v>
      </c>
      <c r="KE71">
        <v>-6.2293235725119702</v>
      </c>
      <c r="KF71">
        <v>6.9134701135301802</v>
      </c>
      <c r="KG71">
        <v>-1.5503875963073701</v>
      </c>
      <c r="KH71">
        <v>4.5454545446171197</v>
      </c>
      <c r="KI71">
        <v>-1.4634146348003101</v>
      </c>
      <c r="KJ71">
        <v>-0.82278481129397496</v>
      </c>
      <c r="KK71">
        <v>-2.03252032392056</v>
      </c>
      <c r="KL71" s="18" t="s">
        <v>892</v>
      </c>
      <c r="KM71">
        <v>10.531803961928601</v>
      </c>
      <c r="KN71">
        <v>-5.8823529394049698</v>
      </c>
      <c r="KO71">
        <v>17.6790571184359</v>
      </c>
      <c r="KP71">
        <v>8.5123966935880109</v>
      </c>
      <c r="KQ71" s="18" t="s">
        <v>892</v>
      </c>
      <c r="KR71">
        <v>6.3312804102014599</v>
      </c>
      <c r="KS71" s="18" t="s">
        <v>892</v>
      </c>
      <c r="KT71">
        <v>3.22093437687785</v>
      </c>
      <c r="KU71" s="18" t="s">
        <v>892</v>
      </c>
      <c r="KV71">
        <v>-1.02214650762639</v>
      </c>
      <c r="KW71">
        <v>13.3802816900261</v>
      </c>
      <c r="KX71" s="18" t="s">
        <v>892</v>
      </c>
      <c r="KY71" s="18" t="s">
        <v>892</v>
      </c>
      <c r="KZ71">
        <v>5.1820287673806797</v>
      </c>
      <c r="LA71">
        <v>11.8784530385583</v>
      </c>
      <c r="LB71">
        <v>-1.89873417721519</v>
      </c>
      <c r="LC71">
        <v>6.9551777412971498</v>
      </c>
      <c r="LD71">
        <v>4.3290043290043396</v>
      </c>
      <c r="LE71">
        <v>8.2840236686390707</v>
      </c>
      <c r="LF71">
        <v>-1.3140096596872901</v>
      </c>
      <c r="LG71" s="18" t="s">
        <v>892</v>
      </c>
      <c r="LH71">
        <v>-6.9364161867479597</v>
      </c>
      <c r="LI71">
        <v>-0.281690142494262</v>
      </c>
      <c r="LJ71">
        <v>2.2813688197177902</v>
      </c>
      <c r="LK71" s="18" t="s">
        <v>892</v>
      </c>
      <c r="LL71">
        <v>2.3523523546996801</v>
      </c>
      <c r="LM71" s="18" t="s">
        <v>892</v>
      </c>
      <c r="LN71" s="18" t="s">
        <v>892</v>
      </c>
      <c r="LO71" s="18" t="s">
        <v>892</v>
      </c>
      <c r="LP71" s="18" t="s">
        <v>892</v>
      </c>
      <c r="LQ71">
        <v>4.3965517243599797</v>
      </c>
      <c r="LR71">
        <v>9.2871287118007508</v>
      </c>
      <c r="LS71">
        <v>-1.10132158664711</v>
      </c>
      <c r="LT71" s="18" t="s">
        <v>892</v>
      </c>
      <c r="LU71" s="18" t="s">
        <v>892</v>
      </c>
      <c r="LV71">
        <v>-3.1141868487467099</v>
      </c>
      <c r="LW71">
        <v>5.1020408141856803</v>
      </c>
      <c r="LX71">
        <v>3.7663144799039201</v>
      </c>
      <c r="LY71">
        <v>-1.4864864877681501</v>
      </c>
      <c r="LZ71">
        <v>-0.80528265631427698</v>
      </c>
      <c r="MA71">
        <v>2.9928610632144799</v>
      </c>
      <c r="MB71">
        <v>-0.18587360684505499</v>
      </c>
      <c r="MC71">
        <v>1.67669819341973</v>
      </c>
      <c r="MD71" s="18" t="s">
        <v>892</v>
      </c>
      <c r="ME71">
        <v>-6.3736263747682198</v>
      </c>
      <c r="MF71" s="18" t="s">
        <v>892</v>
      </c>
      <c r="MG71" s="18" t="s">
        <v>892</v>
      </c>
      <c r="MH71" s="18" t="s">
        <v>892</v>
      </c>
      <c r="MI71">
        <v>6.1925495894082703</v>
      </c>
      <c r="MJ71" s="18" t="s">
        <v>892</v>
      </c>
      <c r="MK71">
        <v>-0.964912281116026</v>
      </c>
      <c r="ML71">
        <v>-5.1027170301713003</v>
      </c>
      <c r="MM71" s="18" t="s">
        <v>892</v>
      </c>
      <c r="MN71" s="18" t="s">
        <v>892</v>
      </c>
      <c r="MO71">
        <v>-2.39561943858509</v>
      </c>
      <c r="MP71" s="18" t="s">
        <v>892</v>
      </c>
      <c r="MQ71">
        <v>6.8862960409431304</v>
      </c>
      <c r="MR71">
        <v>3.8817005565836098</v>
      </c>
      <c r="MS71">
        <v>-1.40186915887849</v>
      </c>
      <c r="MT71" s="18" t="s">
        <v>892</v>
      </c>
      <c r="MU71" s="18" t="s">
        <v>892</v>
      </c>
      <c r="MV71">
        <v>6.9078947375091904</v>
      </c>
      <c r="MW71" s="18" t="s">
        <v>892</v>
      </c>
      <c r="MX71" s="18" t="s">
        <v>892</v>
      </c>
      <c r="MY71">
        <v>0.66397913262947805</v>
      </c>
      <c r="MZ71" s="18" t="s">
        <v>892</v>
      </c>
      <c r="NA71" s="18" t="s">
        <v>892</v>
      </c>
      <c r="NB71" s="18" t="s">
        <v>892</v>
      </c>
      <c r="NC71">
        <v>-1.35135134977148</v>
      </c>
      <c r="ND71" s="18" t="s">
        <v>892</v>
      </c>
      <c r="NE71">
        <v>-6.3106796116504702</v>
      </c>
      <c r="NF71" s="18" t="s">
        <v>892</v>
      </c>
      <c r="NG71" s="18" t="s">
        <v>892</v>
      </c>
      <c r="NH71">
        <v>18.839947664379899</v>
      </c>
      <c r="NI71" s="18" t="s">
        <v>892</v>
      </c>
      <c r="NJ71">
        <v>2.2222222233144699</v>
      </c>
      <c r="NK71">
        <v>5.4022988515061803</v>
      </c>
      <c r="NL71">
        <v>1.2517385260870699</v>
      </c>
      <c r="NM71">
        <v>-7.7220077232844098</v>
      </c>
      <c r="NN71">
        <v>-5.6133056138046404</v>
      </c>
      <c r="NO71">
        <v>11.151079136690701</v>
      </c>
      <c r="NP71" s="18" t="s">
        <v>892</v>
      </c>
      <c r="NQ71">
        <v>2.9556650234805901</v>
      </c>
      <c r="NR71" s="18" t="s">
        <v>892</v>
      </c>
      <c r="NS71" s="18" t="s">
        <v>892</v>
      </c>
      <c r="NT71" s="18" t="s">
        <v>892</v>
      </c>
      <c r="NU71" s="18" t="s">
        <v>892</v>
      </c>
      <c r="NV71">
        <v>0.67255149255609503</v>
      </c>
      <c r="NW71">
        <v>16.9278996881078</v>
      </c>
      <c r="NX71">
        <v>-2.5954198476278698</v>
      </c>
      <c r="NY71">
        <v>-2.1632653049288302</v>
      </c>
      <c r="NZ71">
        <v>14.8148148140203</v>
      </c>
      <c r="OA71">
        <v>-6.5326633163497396</v>
      </c>
      <c r="OB71" s="18" t="s">
        <v>892</v>
      </c>
      <c r="OC71" s="18" t="s">
        <v>892</v>
      </c>
      <c r="OD71" s="18" t="s">
        <v>892</v>
      </c>
      <c r="OE71" s="18" t="s">
        <v>892</v>
      </c>
      <c r="OF71" s="18" t="s">
        <v>892</v>
      </c>
      <c r="OG71" s="18" t="s">
        <v>892</v>
      </c>
      <c r="OH71">
        <v>-3.63128491581588</v>
      </c>
      <c r="OI71">
        <v>-5.5762081773754399</v>
      </c>
      <c r="OJ71" s="18" t="s">
        <v>892</v>
      </c>
      <c r="OK71">
        <v>3.7383177570093502</v>
      </c>
      <c r="OL71">
        <v>-4.0000000000981002</v>
      </c>
      <c r="OM71">
        <v>-5.2491103212001899</v>
      </c>
      <c r="ON71">
        <v>-0.49606775559586402</v>
      </c>
      <c r="OO71" s="18" t="s">
        <v>892</v>
      </c>
      <c r="OP71">
        <v>6.6844919768201896</v>
      </c>
      <c r="OQ71">
        <v>3.1180400897806302</v>
      </c>
      <c r="OR71" s="18" t="s">
        <v>892</v>
      </c>
      <c r="OS71">
        <v>-2.64244426061676</v>
      </c>
      <c r="OT71" s="18" t="s">
        <v>892</v>
      </c>
      <c r="OU71">
        <v>-1.01123595505618</v>
      </c>
      <c r="OV71">
        <v>8.2524271865381404</v>
      </c>
      <c r="OW71">
        <v>-0.51038366808990898</v>
      </c>
      <c r="OX71" s="18" t="s">
        <v>892</v>
      </c>
      <c r="OY71" s="18" t="s">
        <v>892</v>
      </c>
      <c r="OZ71" s="18" t="s">
        <v>892</v>
      </c>
      <c r="PA71">
        <v>-1.72043010752684</v>
      </c>
      <c r="PB71">
        <v>14.5419344227652</v>
      </c>
      <c r="PC71">
        <v>1.9948519938771001</v>
      </c>
      <c r="PD71">
        <v>-1.8970189694800199</v>
      </c>
      <c r="PE71" s="18" t="s">
        <v>892</v>
      </c>
      <c r="PF71">
        <v>3.2446759920081698</v>
      </c>
      <c r="PG71" s="18" t="s">
        <v>892</v>
      </c>
      <c r="PH71">
        <v>-1.4747191009448499</v>
      </c>
      <c r="PI71">
        <v>3.1767955810343902</v>
      </c>
      <c r="PJ71">
        <v>-5.0156739801865404</v>
      </c>
      <c r="PK71" s="18" t="s">
        <v>892</v>
      </c>
      <c r="PL71">
        <v>2.3626373597083901</v>
      </c>
      <c r="PM71">
        <v>1.37812230891485</v>
      </c>
      <c r="PN71">
        <v>-0.431034482758619</v>
      </c>
      <c r="PO71" s="18" t="s">
        <v>892</v>
      </c>
      <c r="PP71">
        <v>-7.56832515724484</v>
      </c>
      <c r="PQ71">
        <v>3.3057851231677899</v>
      </c>
      <c r="PR71">
        <v>0.56657223796034994</v>
      </c>
      <c r="PS71" s="18" t="s">
        <v>892</v>
      </c>
      <c r="PT71">
        <v>-1.50732127664517</v>
      </c>
      <c r="PU71" s="18" t="s">
        <v>892</v>
      </c>
      <c r="PV71">
        <v>4.6189376476171402</v>
      </c>
      <c r="PW71">
        <v>-6.6666666662622402</v>
      </c>
      <c r="PX71">
        <v>3.0612244898419401</v>
      </c>
      <c r="PY71" s="18" t="s">
        <v>892</v>
      </c>
      <c r="PZ71" s="18" t="s">
        <v>892</v>
      </c>
      <c r="QA71">
        <v>1.3698630136986101</v>
      </c>
      <c r="QB71">
        <v>-2.78988665976012</v>
      </c>
      <c r="QC71">
        <v>-1.5444015440738501</v>
      </c>
      <c r="QD71" s="18" t="s">
        <v>892</v>
      </c>
      <c r="QE71">
        <v>-0.304347823279083</v>
      </c>
      <c r="QF71">
        <v>15.3284671562905</v>
      </c>
      <c r="QG71">
        <v>-2.8436018940932102</v>
      </c>
      <c r="QH71" s="18" t="s">
        <v>892</v>
      </c>
      <c r="QI71">
        <v>-14.1414141424729</v>
      </c>
      <c r="QJ71" s="18" t="s">
        <v>892</v>
      </c>
      <c r="QK71">
        <v>-9.5744680854314499</v>
      </c>
      <c r="QL71" s="18" t="s">
        <v>892</v>
      </c>
      <c r="QM71">
        <v>9.5424836605543</v>
      </c>
      <c r="QN71" s="18" t="s">
        <v>892</v>
      </c>
      <c r="QO71" s="18" t="s">
        <v>892</v>
      </c>
      <c r="QP71" s="18" t="s">
        <v>892</v>
      </c>
      <c r="QQ71">
        <v>4.0247678009775996</v>
      </c>
      <c r="QR71">
        <v>-2.5380710673356099</v>
      </c>
      <c r="QS71">
        <v>17.6963350794252</v>
      </c>
      <c r="QT71">
        <v>1.1221122120240701</v>
      </c>
      <c r="QU71" s="18" t="s">
        <v>892</v>
      </c>
      <c r="QV71" s="18" t="s">
        <v>892</v>
      </c>
      <c r="QW71">
        <v>2.0134228188114101</v>
      </c>
      <c r="QX71">
        <v>-3.9319248824142701</v>
      </c>
      <c r="QY71">
        <v>1.90476190574749</v>
      </c>
      <c r="QZ71" s="18" t="s">
        <v>892</v>
      </c>
      <c r="RA71" s="18" t="s">
        <v>892</v>
      </c>
      <c r="RB71">
        <v>-20.7715133533056</v>
      </c>
      <c r="RC71">
        <v>21.1838006230529</v>
      </c>
      <c r="RD71">
        <v>0.55248618741803301</v>
      </c>
      <c r="RE71" s="18" t="s">
        <v>892</v>
      </c>
      <c r="RF71">
        <v>-6.5972222214044001</v>
      </c>
      <c r="RG71" s="18" t="s">
        <v>892</v>
      </c>
      <c r="RH71" s="18" t="s">
        <v>892</v>
      </c>
      <c r="RI71">
        <v>-1.27388534893829</v>
      </c>
      <c r="RJ71">
        <v>18.624535315985099</v>
      </c>
      <c r="RK71" s="18" t="s">
        <v>892</v>
      </c>
      <c r="RL71" s="18" t="s">
        <v>892</v>
      </c>
      <c r="RM71" s="18" t="s">
        <v>892</v>
      </c>
      <c r="RN71">
        <v>1.18644067693727</v>
      </c>
      <c r="RO71" s="18" t="s">
        <v>892</v>
      </c>
      <c r="RP71">
        <v>-21.513944222689702</v>
      </c>
      <c r="RQ71" s="18" t="s">
        <v>892</v>
      </c>
      <c r="RR71">
        <v>7.3855243538533996E-2</v>
      </c>
      <c r="RS71">
        <v>2.6612003830360802</v>
      </c>
      <c r="RT71" s="18" t="s">
        <v>892</v>
      </c>
      <c r="RU71">
        <v>11.4084507040023</v>
      </c>
      <c r="RV71">
        <v>-0.92041147743623397</v>
      </c>
      <c r="RW71">
        <v>-6.7031463738511503</v>
      </c>
      <c r="RX71" s="18" t="s">
        <v>892</v>
      </c>
      <c r="RY71" s="18" t="s">
        <v>892</v>
      </c>
      <c r="RZ71" s="18" t="s">
        <v>892</v>
      </c>
      <c r="SA71">
        <v>4.27435387645418</v>
      </c>
      <c r="SB71" s="18" t="s">
        <v>892</v>
      </c>
      <c r="SC71" s="18" t="s">
        <v>892</v>
      </c>
      <c r="SD71">
        <v>7.5731497403935801</v>
      </c>
      <c r="SE71" s="18" t="s">
        <v>892</v>
      </c>
      <c r="SF71">
        <v>-2.4279210927131598</v>
      </c>
      <c r="SG71">
        <v>6.1363636367473697</v>
      </c>
      <c r="SH71" s="18" t="s">
        <v>892</v>
      </c>
      <c r="SI71" s="18" t="s">
        <v>892</v>
      </c>
      <c r="SJ71" s="18" t="s">
        <v>892</v>
      </c>
      <c r="SK71">
        <v>0.65573770587439295</v>
      </c>
      <c r="SL71" s="18" t="s">
        <v>892</v>
      </c>
      <c r="SM71" s="18" t="s">
        <v>892</v>
      </c>
      <c r="SN71">
        <v>-3.70919881185009</v>
      </c>
      <c r="SO71" s="18" t="s">
        <v>892</v>
      </c>
      <c r="SP71" s="18" t="s">
        <v>892</v>
      </c>
      <c r="SQ71">
        <v>-3.0201342292367501</v>
      </c>
      <c r="SR71">
        <v>-2.2404371579386599</v>
      </c>
      <c r="SS71">
        <v>2.3467697423730001</v>
      </c>
      <c r="ST71">
        <v>9.5121951212263607</v>
      </c>
      <c r="SU71" s="18" t="s">
        <v>892</v>
      </c>
      <c r="SV71">
        <v>-2.1135265700483199</v>
      </c>
      <c r="SW71">
        <v>3.5853468432112998</v>
      </c>
      <c r="SX71">
        <v>0.234375000000031</v>
      </c>
      <c r="SY71">
        <v>1.47058823529414</v>
      </c>
      <c r="SZ71">
        <v>1.48321623756587</v>
      </c>
      <c r="TA71">
        <v>0.63063063063062397</v>
      </c>
      <c r="TB71" s="18" t="s">
        <v>892</v>
      </c>
      <c r="TC71" s="18" t="s">
        <v>892</v>
      </c>
      <c r="TD71" s="18" t="s">
        <v>892</v>
      </c>
      <c r="TE71">
        <v>-11.5384615374884</v>
      </c>
      <c r="TF71" s="18" t="s">
        <v>892</v>
      </c>
      <c r="TG71">
        <v>-18.376722818462099</v>
      </c>
      <c r="TH71" s="18" t="s">
        <v>892</v>
      </c>
      <c r="TI71">
        <v>4.7393364928089303</v>
      </c>
      <c r="TJ71">
        <v>1.0452961695840901</v>
      </c>
      <c r="TK71" s="18" t="s">
        <v>892</v>
      </c>
      <c r="TL71" s="18" t="s">
        <v>892</v>
      </c>
      <c r="TM71">
        <v>8.2872928191558302</v>
      </c>
      <c r="TN71">
        <v>5.9066745329938997E-2</v>
      </c>
      <c r="TO71" s="18" t="s">
        <v>892</v>
      </c>
      <c r="TP71">
        <v>-3.9208633101010202</v>
      </c>
      <c r="TQ71">
        <v>17.883841287649499</v>
      </c>
      <c r="TR71">
        <v>5.1724137931034697</v>
      </c>
      <c r="TS71" s="18" t="s">
        <v>892</v>
      </c>
      <c r="TT71" s="18" t="s">
        <v>892</v>
      </c>
      <c r="TU71">
        <v>-5.2460538532962104</v>
      </c>
      <c r="TV71">
        <v>-6.7055393580654998</v>
      </c>
      <c r="TW71">
        <v>-0.14814814772467999</v>
      </c>
      <c r="TX71">
        <v>-8.2926602114757593</v>
      </c>
      <c r="TY71">
        <v>6.5714285697603598</v>
      </c>
      <c r="TZ71">
        <v>-5.0632911398756404</v>
      </c>
      <c r="UA71">
        <v>6.7375886524822599</v>
      </c>
      <c r="UB71">
        <v>3.6708860759493902</v>
      </c>
      <c r="UC71">
        <v>-1.8736988208652701</v>
      </c>
      <c r="UD71">
        <v>-11.3095238095238</v>
      </c>
      <c r="UE71" s="18" t="s">
        <v>892</v>
      </c>
      <c r="UF71" s="18" t="s">
        <v>892</v>
      </c>
      <c r="UG71">
        <v>9.4674556224450193</v>
      </c>
      <c r="UH71">
        <v>1.4824797833403101</v>
      </c>
      <c r="UI71">
        <v>-17.7316060946311</v>
      </c>
      <c r="UJ71" s="18" t="s">
        <v>892</v>
      </c>
      <c r="UK71" s="18" t="s">
        <v>892</v>
      </c>
      <c r="UL71">
        <v>7.3015873015872499</v>
      </c>
      <c r="UM71" s="18" t="s">
        <v>892</v>
      </c>
      <c r="UN71">
        <v>-3.6734693881416298</v>
      </c>
      <c r="UO71" s="18" t="s">
        <v>892</v>
      </c>
      <c r="UP71" s="18" t="s">
        <v>892</v>
      </c>
      <c r="UQ71" s="18" t="s">
        <v>892</v>
      </c>
      <c r="UR71" s="18" t="s">
        <v>892</v>
      </c>
      <c r="US71">
        <v>-1.26582278573636</v>
      </c>
      <c r="UT71" s="18" t="s">
        <v>892</v>
      </c>
      <c r="UU71">
        <v>10.6693507758302</v>
      </c>
      <c r="UV71" s="18" t="s">
        <v>892</v>
      </c>
      <c r="UW71">
        <v>9.1044776136877807</v>
      </c>
      <c r="UX71">
        <v>-1.8863147241146601</v>
      </c>
      <c r="UY71">
        <v>6.9616519141426902</v>
      </c>
      <c r="UZ71" s="18" t="s">
        <v>892</v>
      </c>
      <c r="VA71">
        <v>3.3333333353788599</v>
      </c>
      <c r="VB71">
        <v>-0.42632066621710601</v>
      </c>
      <c r="VC71">
        <v>-18.840579710672198</v>
      </c>
      <c r="VD71" s="18" t="s">
        <v>892</v>
      </c>
      <c r="VE71">
        <v>0.53859964093359003</v>
      </c>
      <c r="VF71">
        <v>3.96475771110092</v>
      </c>
      <c r="VG71" s="18" t="s">
        <v>892</v>
      </c>
      <c r="VH71">
        <v>-0.93750000000004696</v>
      </c>
      <c r="VI71" s="18" t="s">
        <v>892</v>
      </c>
      <c r="VJ71">
        <v>1.56250000051066</v>
      </c>
      <c r="VK71" s="18" t="s">
        <v>892</v>
      </c>
      <c r="VL71" s="18" t="s">
        <v>892</v>
      </c>
      <c r="VM71" s="18" t="s">
        <v>892</v>
      </c>
      <c r="VN71" s="18" t="s">
        <v>892</v>
      </c>
      <c r="VO71">
        <v>15.914489310593799</v>
      </c>
      <c r="VP71">
        <v>-7.9613992761060199</v>
      </c>
      <c r="VQ71" s="18" t="s">
        <v>892</v>
      </c>
      <c r="VR71" s="18" t="s">
        <v>892</v>
      </c>
      <c r="VS71" s="18" t="s">
        <v>892</v>
      </c>
      <c r="VT71">
        <v>4.3243243243242997</v>
      </c>
      <c r="VU71" s="18" t="s">
        <v>892</v>
      </c>
      <c r="VV71">
        <v>22.634530585466202</v>
      </c>
      <c r="VW71">
        <v>-1.29286115906175</v>
      </c>
      <c r="VX71" s="18" t="s">
        <v>892</v>
      </c>
      <c r="VY71" s="18" t="s">
        <v>892</v>
      </c>
      <c r="VZ71">
        <v>-4.9128367674970397</v>
      </c>
      <c r="WA71" s="18" t="s">
        <v>892</v>
      </c>
      <c r="WB71">
        <v>-2.21339387194937</v>
      </c>
      <c r="WC71" s="18" t="s">
        <v>892</v>
      </c>
    </row>
    <row r="72" spans="1:601" x14ac:dyDescent="0.2">
      <c r="A72" s="19">
        <v>38596</v>
      </c>
      <c r="B72">
        <v>14.8601398615499</v>
      </c>
      <c r="C72">
        <v>15.540540540540499</v>
      </c>
      <c r="D72" s="18" t="s">
        <v>892</v>
      </c>
      <c r="E72">
        <v>-18.223234622181302</v>
      </c>
      <c r="F72" s="18" t="s">
        <v>892</v>
      </c>
      <c r="G72">
        <v>6.9264069267804196</v>
      </c>
      <c r="H72">
        <v>4.3287327486112499</v>
      </c>
      <c r="I72">
        <v>-6.8311195445920596</v>
      </c>
      <c r="J72">
        <v>-2.3236514545757299</v>
      </c>
      <c r="K72">
        <v>4.8133595284872301</v>
      </c>
      <c r="L72">
        <v>5.34082923141741</v>
      </c>
      <c r="M72">
        <v>-2.58620689655169</v>
      </c>
      <c r="N72">
        <v>2.0961775569740899</v>
      </c>
      <c r="O72">
        <v>-0.82644628210181204</v>
      </c>
      <c r="P72">
        <v>-0.95320618038267102</v>
      </c>
      <c r="Q72">
        <v>3.8438438436958902</v>
      </c>
      <c r="R72">
        <v>1.3816102876562899</v>
      </c>
      <c r="S72">
        <v>9.3373493975903408</v>
      </c>
      <c r="T72">
        <v>4.5977011494253501</v>
      </c>
      <c r="U72">
        <v>11.4890885750994</v>
      </c>
      <c r="V72">
        <v>-0.164835164557775</v>
      </c>
      <c r="W72">
        <v>7.7503947270615603</v>
      </c>
      <c r="X72">
        <v>-1.09689213785458</v>
      </c>
      <c r="Y72">
        <v>3.6211699164345301</v>
      </c>
      <c r="Z72">
        <v>0.11520737327186401</v>
      </c>
      <c r="AA72">
        <v>6.9384835478906597</v>
      </c>
      <c r="AB72">
        <v>-1.6000000003547401</v>
      </c>
      <c r="AC72">
        <v>6.6326530612245396</v>
      </c>
      <c r="AD72">
        <v>9.4872134643825294</v>
      </c>
      <c r="AE72">
        <v>2.8950542809746702</v>
      </c>
      <c r="AF72">
        <v>-14.2005958276428</v>
      </c>
      <c r="AG72">
        <v>6.4516129045925297</v>
      </c>
      <c r="AH72">
        <v>-1.50000000097013</v>
      </c>
      <c r="AI72">
        <v>7.7528089896034897</v>
      </c>
      <c r="AJ72">
        <v>10.5964912277525</v>
      </c>
      <c r="AK72">
        <v>3.5337879727215502</v>
      </c>
      <c r="AL72">
        <v>-1.0427528660018901</v>
      </c>
      <c r="AM72">
        <v>-1.06194690265492</v>
      </c>
      <c r="AN72">
        <v>10.6849315080959</v>
      </c>
      <c r="AO72">
        <v>4.9680624571245602</v>
      </c>
      <c r="AP72">
        <v>-0.15151514984188499</v>
      </c>
      <c r="AQ72">
        <v>-5.2395209589787699</v>
      </c>
      <c r="AR72">
        <v>4.9352750813561199</v>
      </c>
      <c r="AS72">
        <v>0.62240663900414706</v>
      </c>
      <c r="AT72">
        <v>-0.66193853217573195</v>
      </c>
      <c r="AU72">
        <v>18.652849742589201</v>
      </c>
      <c r="AV72">
        <v>-2.40240240240243</v>
      </c>
      <c r="AW72">
        <v>25.7561286214581</v>
      </c>
      <c r="AX72">
        <v>3.9233113272992202</v>
      </c>
      <c r="AY72">
        <v>7.8897338392161602</v>
      </c>
      <c r="AZ72">
        <v>-3.1189083812593301</v>
      </c>
      <c r="BA72">
        <v>2.0820939901808702</v>
      </c>
      <c r="BB72">
        <v>3.3816425103955701</v>
      </c>
      <c r="BC72">
        <v>0.61601642777806598</v>
      </c>
      <c r="BD72">
        <v>2.9878618113911699</v>
      </c>
      <c r="BE72" s="18" t="s">
        <v>892</v>
      </c>
      <c r="BF72">
        <v>2.44444444352987</v>
      </c>
      <c r="BG72">
        <v>5.2792321098020798</v>
      </c>
      <c r="BH72">
        <v>2.4819027924228898</v>
      </c>
      <c r="BI72">
        <v>3.4755134300080899</v>
      </c>
      <c r="BJ72">
        <v>5.2735662499420402</v>
      </c>
      <c r="BK72">
        <v>10.0682593837222</v>
      </c>
      <c r="BL72">
        <v>10.995542347696899</v>
      </c>
      <c r="BM72">
        <v>-3.0997304566175701</v>
      </c>
      <c r="BN72">
        <v>-7.3852295409181803</v>
      </c>
      <c r="BO72">
        <v>4.4079515972330396</v>
      </c>
      <c r="BP72">
        <v>-8.9273817445491304</v>
      </c>
      <c r="BQ72">
        <v>6.6358915187242102</v>
      </c>
      <c r="BR72">
        <v>4.7758284602652497</v>
      </c>
      <c r="BS72">
        <v>-4.8192771084337602</v>
      </c>
      <c r="BT72">
        <v>15.012815818381499</v>
      </c>
      <c r="BU72">
        <v>9.0989399280742909</v>
      </c>
      <c r="BV72">
        <v>-3.1413612565445299</v>
      </c>
      <c r="BW72">
        <v>2.8234309849111598</v>
      </c>
      <c r="BX72">
        <v>7.3272273117981799</v>
      </c>
      <c r="BY72">
        <v>3.6496350379458899</v>
      </c>
      <c r="BZ72">
        <v>1.29037365272615</v>
      </c>
      <c r="CA72">
        <v>-10.526315790312101</v>
      </c>
      <c r="CB72">
        <v>2.94457274738238</v>
      </c>
      <c r="CC72">
        <v>1.0507880890861401</v>
      </c>
      <c r="CD72">
        <v>3.54223433168948</v>
      </c>
      <c r="CE72">
        <v>7.5643564356435702</v>
      </c>
      <c r="CF72">
        <v>-1.11111111111112</v>
      </c>
      <c r="CG72">
        <v>7.9508726594004697</v>
      </c>
      <c r="CH72">
        <v>10.310218978102199</v>
      </c>
      <c r="CI72">
        <v>-1.2308839976880599</v>
      </c>
      <c r="CJ72">
        <v>3.0595813240001699</v>
      </c>
      <c r="CK72">
        <v>-0.929614873384632</v>
      </c>
      <c r="CL72">
        <v>5.4510058394821703</v>
      </c>
      <c r="CM72">
        <v>13.0663615555316</v>
      </c>
      <c r="CN72">
        <v>4.0946314864768603</v>
      </c>
      <c r="CO72">
        <v>-1.9081693500298</v>
      </c>
      <c r="CP72">
        <v>2.18900160093221</v>
      </c>
      <c r="CQ72">
        <v>-1.6042780748663199</v>
      </c>
      <c r="CR72">
        <v>4.0624999977302299</v>
      </c>
      <c r="CS72">
        <v>2.4096385534693399</v>
      </c>
      <c r="CT72">
        <v>3.7142857162321601</v>
      </c>
      <c r="CU72">
        <v>3.3057851239617801</v>
      </c>
      <c r="CV72">
        <v>9.7859327217125092</v>
      </c>
      <c r="CW72">
        <v>9.7423146461056902</v>
      </c>
      <c r="CX72">
        <v>-2.0151133487184798</v>
      </c>
      <c r="CY72">
        <v>5.9386973182082601</v>
      </c>
      <c r="CZ72">
        <v>1.8318068290059</v>
      </c>
      <c r="DA72">
        <v>5.5454925457200801</v>
      </c>
      <c r="DB72">
        <v>2.65486725565041</v>
      </c>
      <c r="DC72">
        <v>6.5055762075400603</v>
      </c>
      <c r="DD72">
        <v>0.37558685298899602</v>
      </c>
      <c r="DE72">
        <v>11.6035455278002</v>
      </c>
      <c r="DF72">
        <v>2.3053278713182999</v>
      </c>
      <c r="DG72">
        <v>5.3177691291249802</v>
      </c>
      <c r="DH72">
        <v>9.7687861262558204</v>
      </c>
      <c r="DI72">
        <v>1.79885527196717</v>
      </c>
      <c r="DJ72">
        <v>-0.84745762727630503</v>
      </c>
      <c r="DK72">
        <v>4.6857142845050603</v>
      </c>
      <c r="DL72">
        <v>10.142749810529599</v>
      </c>
      <c r="DM72">
        <v>8.1972265023112101</v>
      </c>
      <c r="DN72">
        <v>-0.475055103788247</v>
      </c>
      <c r="DO72">
        <v>4.2281431791605399</v>
      </c>
      <c r="DP72">
        <v>2.2246337470389199</v>
      </c>
      <c r="DQ72">
        <v>2.02839756430429</v>
      </c>
      <c r="DR72">
        <v>3.74697776810806</v>
      </c>
      <c r="DS72">
        <v>2.1786492380665901</v>
      </c>
      <c r="DT72">
        <v>15.3615746683782</v>
      </c>
      <c r="DU72">
        <v>-0.42778569949977202</v>
      </c>
      <c r="DV72">
        <v>2.8935185183431398</v>
      </c>
      <c r="DW72">
        <v>-4.3554006980704001</v>
      </c>
      <c r="DX72">
        <v>6.3670411994440004</v>
      </c>
      <c r="DY72">
        <v>12.0679723479928</v>
      </c>
      <c r="DZ72">
        <v>6.0824742244199204</v>
      </c>
      <c r="EA72">
        <v>16.8181818166635</v>
      </c>
      <c r="EB72">
        <v>1.4231096030722099</v>
      </c>
      <c r="EC72">
        <v>4.0960451987631004</v>
      </c>
      <c r="ED72">
        <v>0.56002297690707104</v>
      </c>
      <c r="EE72">
        <v>-3.9982424603637301</v>
      </c>
      <c r="EF72">
        <v>4.4303797476070903</v>
      </c>
      <c r="EG72">
        <v>7.3529411769357003</v>
      </c>
      <c r="EH72">
        <v>2.99401197531561</v>
      </c>
      <c r="EI72">
        <v>0.42468480390216401</v>
      </c>
      <c r="EJ72">
        <v>8.0180180180179601</v>
      </c>
      <c r="EK72">
        <v>7.4239050069113993E-2</v>
      </c>
      <c r="EL72">
        <v>5.71955719450321</v>
      </c>
      <c r="EM72">
        <v>0.24921301154254799</v>
      </c>
      <c r="EN72">
        <v>3.2445611400432099</v>
      </c>
      <c r="EO72">
        <v>4.9276783518972902</v>
      </c>
      <c r="EP72">
        <v>-2.04666393698459</v>
      </c>
      <c r="EQ72">
        <v>10.1167315183797</v>
      </c>
      <c r="ER72">
        <v>7.0973107840363703</v>
      </c>
      <c r="ES72">
        <v>4.1912350593617402</v>
      </c>
      <c r="ET72">
        <v>10.197628457614201</v>
      </c>
      <c r="EU72">
        <v>4.6654025512524697</v>
      </c>
      <c r="EV72">
        <v>-0.24798511938641801</v>
      </c>
      <c r="EW72">
        <v>4.7091412739636</v>
      </c>
      <c r="EX72">
        <v>2.2823330499017702</v>
      </c>
      <c r="EY72">
        <v>2.0989505247376501</v>
      </c>
      <c r="EZ72">
        <v>5.20673813020613</v>
      </c>
      <c r="FA72">
        <v>3.8043478254201202</v>
      </c>
      <c r="FB72">
        <v>0.83432657792319398</v>
      </c>
      <c r="FC72">
        <v>-11.158192090395501</v>
      </c>
      <c r="FD72">
        <v>-2.5624126944709902</v>
      </c>
      <c r="FE72">
        <v>13.965436710968</v>
      </c>
      <c r="FF72">
        <v>3.8461538461539</v>
      </c>
      <c r="FG72">
        <v>3.6334913115066301</v>
      </c>
      <c r="FH72">
        <v>1.088818E-9</v>
      </c>
      <c r="FI72">
        <v>22.373393798145099</v>
      </c>
      <c r="FJ72">
        <v>8.4758364312267105</v>
      </c>
      <c r="FK72">
        <v>4.3956043933088598</v>
      </c>
      <c r="FL72">
        <v>7.6315789472731499</v>
      </c>
      <c r="FM72">
        <v>3.8847117788107099</v>
      </c>
      <c r="FN72">
        <v>1.78041543026712</v>
      </c>
      <c r="FO72">
        <v>-15.9877800410446</v>
      </c>
      <c r="FP72">
        <v>7.4940047939488403</v>
      </c>
      <c r="FQ72">
        <v>8.3916083899478799</v>
      </c>
      <c r="FR72">
        <v>6.58064516237968</v>
      </c>
      <c r="FS72">
        <v>2.1881838043138502</v>
      </c>
      <c r="FT72">
        <v>0.31047865491304899</v>
      </c>
      <c r="FU72">
        <v>2.8819469155597202</v>
      </c>
      <c r="FV72">
        <v>4.8687552921252699</v>
      </c>
      <c r="FW72">
        <v>5.7714958779408798</v>
      </c>
      <c r="FX72">
        <v>-1.99335548045386</v>
      </c>
      <c r="FY72">
        <v>-2.7607361975676001</v>
      </c>
      <c r="FZ72">
        <v>10.5803255461632</v>
      </c>
      <c r="GA72">
        <v>7.52990851419242</v>
      </c>
      <c r="GB72">
        <v>8.6206896540592695</v>
      </c>
      <c r="GC72">
        <v>-3.18407960257526</v>
      </c>
      <c r="GD72">
        <v>5.4180887357098602</v>
      </c>
      <c r="GE72">
        <v>7.4616351762026403</v>
      </c>
      <c r="GF72">
        <v>3.9509818312601701</v>
      </c>
      <c r="GG72">
        <v>2.5072324018907901</v>
      </c>
      <c r="GH72">
        <v>1.5882352938321</v>
      </c>
      <c r="GI72">
        <v>17.647058820117898</v>
      </c>
      <c r="GJ72">
        <v>0.49088359092170902</v>
      </c>
      <c r="GK72">
        <v>8.9987325728770706</v>
      </c>
      <c r="GL72">
        <v>-3.4664829999999999E-9</v>
      </c>
      <c r="GM72">
        <v>11.416921508664601</v>
      </c>
      <c r="GN72">
        <v>1.0597302504714801</v>
      </c>
      <c r="GO72">
        <v>5.4626532900004401</v>
      </c>
      <c r="GP72">
        <v>8.9577950065413905</v>
      </c>
      <c r="GQ72">
        <v>12.1217086877955</v>
      </c>
      <c r="GR72">
        <v>1.7175301636145299</v>
      </c>
      <c r="GS72">
        <v>6.7289719592432196</v>
      </c>
      <c r="GT72">
        <v>9.5454545454545698</v>
      </c>
      <c r="GU72">
        <v>12.327506902838101</v>
      </c>
      <c r="GV72">
        <v>7.9674220939018703</v>
      </c>
      <c r="GW72">
        <v>-0.62606716117105099</v>
      </c>
      <c r="GX72">
        <v>22.730573710965899</v>
      </c>
      <c r="GY72">
        <v>13.1937682570594</v>
      </c>
      <c r="GZ72">
        <v>5.8259410213378402</v>
      </c>
      <c r="HA72">
        <v>-9.0620751401281993E-2</v>
      </c>
      <c r="HB72">
        <v>12.858312858627</v>
      </c>
      <c r="HC72">
        <v>9.28571428593885</v>
      </c>
      <c r="HD72">
        <v>4.7846889955179197</v>
      </c>
      <c r="HE72">
        <v>9.7878675092410496</v>
      </c>
      <c r="HF72">
        <v>-1.2393998692002599</v>
      </c>
      <c r="HG72">
        <v>7.3940486933784104</v>
      </c>
      <c r="HH72">
        <v>8.8038740925126593</v>
      </c>
      <c r="HI72">
        <v>8.2797427669585506</v>
      </c>
      <c r="HJ72">
        <v>6.5048543701382799</v>
      </c>
      <c r="HK72">
        <v>4.58476097242617</v>
      </c>
      <c r="HL72">
        <v>6.6666666651620501</v>
      </c>
      <c r="HM72">
        <v>8.2582582589555003</v>
      </c>
      <c r="HN72">
        <v>5.8817999627745596</v>
      </c>
      <c r="HO72">
        <v>6.5573770468507497</v>
      </c>
      <c r="HP72">
        <v>4.8639976655111496</v>
      </c>
      <c r="HQ72">
        <v>9.2877767083170593</v>
      </c>
      <c r="HR72">
        <v>19.3000514668039</v>
      </c>
      <c r="HS72">
        <v>3.0337078660649199</v>
      </c>
      <c r="HT72">
        <v>-1.64520743810271</v>
      </c>
      <c r="HU72">
        <v>16.964285710835501</v>
      </c>
      <c r="HV72">
        <v>-2.53968253785311</v>
      </c>
      <c r="HW72">
        <v>0.54602184140437604</v>
      </c>
      <c r="HX72">
        <v>4.1090478074675501</v>
      </c>
      <c r="HY72">
        <v>8.4227910815114697</v>
      </c>
      <c r="HZ72">
        <v>0.293685758374651</v>
      </c>
      <c r="IA72">
        <v>4.0509259275853102</v>
      </c>
      <c r="IB72">
        <v>6.1919504630917999</v>
      </c>
      <c r="IC72">
        <v>9.7755249802912196</v>
      </c>
      <c r="ID72" s="18" t="s">
        <v>892</v>
      </c>
      <c r="IE72">
        <v>9.4907407407406801</v>
      </c>
      <c r="IF72">
        <v>10.832287742943301</v>
      </c>
      <c r="IG72" s="18" t="s">
        <v>892</v>
      </c>
      <c r="IH72" s="18" t="s">
        <v>892</v>
      </c>
      <c r="II72" s="18" t="s">
        <v>892</v>
      </c>
      <c r="IJ72" s="18" t="s">
        <v>892</v>
      </c>
      <c r="IK72">
        <v>-3.20000000195575</v>
      </c>
      <c r="IL72">
        <v>6.3888888888888902</v>
      </c>
      <c r="IM72">
        <v>2.6656054913407399</v>
      </c>
      <c r="IN72">
        <v>0.33659730701041102</v>
      </c>
      <c r="IO72">
        <v>6.4705882352744197</v>
      </c>
      <c r="IP72">
        <v>20.9677419354839</v>
      </c>
      <c r="IQ72">
        <v>-0.81037277147493203</v>
      </c>
      <c r="IR72" s="18" t="s">
        <v>892</v>
      </c>
      <c r="IS72">
        <v>19.659735348885601</v>
      </c>
      <c r="IT72" s="18" t="s">
        <v>892</v>
      </c>
      <c r="IU72">
        <v>12.705991068059699</v>
      </c>
      <c r="IV72" s="18" t="s">
        <v>892</v>
      </c>
      <c r="IW72" s="18" t="s">
        <v>892</v>
      </c>
      <c r="IX72">
        <v>17.030567685518601</v>
      </c>
      <c r="IY72">
        <v>12.6086956511841</v>
      </c>
      <c r="IZ72">
        <v>5.7971014488964698</v>
      </c>
      <c r="JA72" s="18" t="s">
        <v>892</v>
      </c>
      <c r="JB72" s="18" t="s">
        <v>892</v>
      </c>
      <c r="JC72">
        <v>1.2205044751496501</v>
      </c>
      <c r="JD72">
        <v>0.74766355319915201</v>
      </c>
      <c r="JE72" s="18" t="s">
        <v>892</v>
      </c>
      <c r="JF72">
        <v>18.395303327367898</v>
      </c>
      <c r="JG72" s="18" t="s">
        <v>892</v>
      </c>
      <c r="JH72">
        <v>11.4285714272573</v>
      </c>
      <c r="JI72">
        <v>7.8431372554943</v>
      </c>
      <c r="JJ72">
        <v>4.5038535650072902</v>
      </c>
      <c r="JK72">
        <v>2.24647340310218</v>
      </c>
      <c r="JL72" s="18" t="s">
        <v>892</v>
      </c>
      <c r="JM72" s="18" t="s">
        <v>892</v>
      </c>
      <c r="JN72">
        <v>0.420954162416942</v>
      </c>
      <c r="JO72">
        <v>1.56862745054693</v>
      </c>
      <c r="JP72">
        <v>-8.8168811795953701</v>
      </c>
      <c r="JQ72">
        <v>16.500000001317201</v>
      </c>
      <c r="JR72" s="18" t="s">
        <v>892</v>
      </c>
      <c r="JS72">
        <v>-2.7210884361170402</v>
      </c>
      <c r="JT72" s="18" t="s">
        <v>892</v>
      </c>
      <c r="JU72">
        <v>5.1024507820012701</v>
      </c>
      <c r="JV72">
        <v>26.814716606451601</v>
      </c>
      <c r="JW72">
        <v>6.7961165049554602</v>
      </c>
      <c r="JX72">
        <v>-4.4692737442616401</v>
      </c>
      <c r="JY72">
        <v>19.711538463903601</v>
      </c>
      <c r="JZ72" s="18" t="s">
        <v>892</v>
      </c>
      <c r="KA72">
        <v>1.4556682869814299</v>
      </c>
      <c r="KB72">
        <v>6.8656716417910202</v>
      </c>
      <c r="KC72" s="18" t="s">
        <v>892</v>
      </c>
      <c r="KD72">
        <v>20.3993055555556</v>
      </c>
      <c r="KE72">
        <v>7.2623602683683703</v>
      </c>
      <c r="KF72">
        <v>-1.2658227849063699</v>
      </c>
      <c r="KG72">
        <v>1.99203187237287</v>
      </c>
      <c r="KH72">
        <v>15.584415582119</v>
      </c>
      <c r="KI72">
        <v>4.0391676863713402</v>
      </c>
      <c r="KJ72">
        <v>1.9404915949389601</v>
      </c>
      <c r="KK72">
        <v>-1.3934426249801</v>
      </c>
      <c r="KL72" s="18" t="s">
        <v>892</v>
      </c>
      <c r="KM72">
        <v>23.2580037692214</v>
      </c>
      <c r="KN72">
        <v>14.329896907495799</v>
      </c>
      <c r="KO72">
        <v>6.9961977192928098</v>
      </c>
      <c r="KP72">
        <v>4.8669201517215601</v>
      </c>
      <c r="KQ72" s="18" t="s">
        <v>892</v>
      </c>
      <c r="KR72">
        <v>-7.3506891265288496</v>
      </c>
      <c r="KS72" s="18" t="s">
        <v>892</v>
      </c>
      <c r="KT72">
        <v>2.9940119747661398</v>
      </c>
      <c r="KU72" s="18" t="s">
        <v>892</v>
      </c>
      <c r="KV72">
        <v>6.1016949160668199</v>
      </c>
      <c r="KW72">
        <v>3.4627492128673301</v>
      </c>
      <c r="KX72" s="18" t="s">
        <v>892</v>
      </c>
      <c r="KY72" s="18" t="s">
        <v>892</v>
      </c>
      <c r="KZ72">
        <v>5.6944978793893597</v>
      </c>
      <c r="LA72">
        <v>5.0986842111708803</v>
      </c>
      <c r="LB72">
        <v>4.1139240506328898</v>
      </c>
      <c r="LC72">
        <v>-5.9120403754346</v>
      </c>
      <c r="LD72">
        <v>22.9166666666667</v>
      </c>
      <c r="LE72">
        <v>-2.30642504118617</v>
      </c>
      <c r="LF72">
        <v>14.7938245052855</v>
      </c>
      <c r="LG72" s="18" t="s">
        <v>892</v>
      </c>
      <c r="LH72">
        <v>5.59006211301325</v>
      </c>
      <c r="LI72">
        <v>14.3258426983856</v>
      </c>
      <c r="LJ72">
        <v>1.68539325800359</v>
      </c>
      <c r="LK72" s="18" t="s">
        <v>892</v>
      </c>
      <c r="LL72">
        <v>8.6206896565045295</v>
      </c>
      <c r="LM72" s="18" t="s">
        <v>892</v>
      </c>
      <c r="LN72" s="18" t="s">
        <v>892</v>
      </c>
      <c r="LO72" s="18" t="s">
        <v>892</v>
      </c>
      <c r="LP72" s="18" t="s">
        <v>892</v>
      </c>
      <c r="LQ72">
        <v>13.926174496622</v>
      </c>
      <c r="LR72">
        <v>9.8341464094160003</v>
      </c>
      <c r="LS72">
        <v>20.681818181815299</v>
      </c>
      <c r="LT72" s="18" t="s">
        <v>892</v>
      </c>
      <c r="LU72" s="18" t="s">
        <v>892</v>
      </c>
      <c r="LV72">
        <v>-2.3214285714891001</v>
      </c>
      <c r="LW72">
        <v>17.170856411039701</v>
      </c>
      <c r="LX72">
        <v>17.023489112252499</v>
      </c>
      <c r="LY72">
        <v>9.6491228069008006</v>
      </c>
      <c r="LZ72">
        <v>2.0786335789949599</v>
      </c>
      <c r="MA72">
        <v>0.66666666597383595</v>
      </c>
      <c r="MB72">
        <v>2.83018867953861</v>
      </c>
      <c r="MC72">
        <v>17.591024558054499</v>
      </c>
      <c r="MD72" s="18" t="s">
        <v>892</v>
      </c>
      <c r="ME72">
        <v>4.1176470610810396</v>
      </c>
      <c r="MF72" s="18" t="s">
        <v>892</v>
      </c>
      <c r="MG72" s="18" t="s">
        <v>892</v>
      </c>
      <c r="MH72" s="18" t="s">
        <v>892</v>
      </c>
      <c r="MI72">
        <v>5.7718435215844401</v>
      </c>
      <c r="MJ72" s="18" t="s">
        <v>892</v>
      </c>
      <c r="MK72">
        <v>14.9425287360637</v>
      </c>
      <c r="ML72">
        <v>-0.553250346348932</v>
      </c>
      <c r="MM72" s="18" t="s">
        <v>892</v>
      </c>
      <c r="MN72" s="18" t="s">
        <v>892</v>
      </c>
      <c r="MO72">
        <v>0.74999999899407799</v>
      </c>
      <c r="MP72" s="18" t="s">
        <v>892</v>
      </c>
      <c r="MQ72">
        <v>10.1398601388881</v>
      </c>
      <c r="MR72">
        <v>22.794117647580901</v>
      </c>
      <c r="MS72">
        <v>9.4786729857819996</v>
      </c>
      <c r="MT72" s="18" t="s">
        <v>892</v>
      </c>
      <c r="MU72" s="18" t="s">
        <v>892</v>
      </c>
      <c r="MV72">
        <v>9.7560975614086498</v>
      </c>
      <c r="MW72" s="18" t="s">
        <v>892</v>
      </c>
      <c r="MX72" s="18" t="s">
        <v>892</v>
      </c>
      <c r="MY72">
        <v>16.912815625991001</v>
      </c>
      <c r="MZ72" s="18" t="s">
        <v>892</v>
      </c>
      <c r="NA72" s="18" t="s">
        <v>892</v>
      </c>
      <c r="NB72" s="18" t="s">
        <v>892</v>
      </c>
      <c r="NC72">
        <v>-21.9178082188525</v>
      </c>
      <c r="ND72" s="18" t="s">
        <v>892</v>
      </c>
      <c r="NE72">
        <v>7.0129870129869998</v>
      </c>
      <c r="NF72" s="18" t="s">
        <v>892</v>
      </c>
      <c r="NG72" s="18" t="s">
        <v>892</v>
      </c>
      <c r="NH72">
        <v>23.270691726242902</v>
      </c>
      <c r="NI72" s="18" t="s">
        <v>892</v>
      </c>
      <c r="NJ72">
        <v>-6.7515923548839698</v>
      </c>
      <c r="NK72">
        <v>1.04338275710263</v>
      </c>
      <c r="NL72">
        <v>14.0387275251546</v>
      </c>
      <c r="NM72">
        <v>10.732538328742301</v>
      </c>
      <c r="NN72">
        <v>4.2002479542081703</v>
      </c>
      <c r="NO72">
        <v>-19.805194805194802</v>
      </c>
      <c r="NP72" s="18" t="s">
        <v>892</v>
      </c>
      <c r="NQ72">
        <v>-13.679245285511</v>
      </c>
      <c r="NR72" s="18" t="s">
        <v>892</v>
      </c>
      <c r="NS72" s="18" t="s">
        <v>892</v>
      </c>
      <c r="NT72" s="18" t="s">
        <v>892</v>
      </c>
      <c r="NU72" s="18" t="s">
        <v>892</v>
      </c>
      <c r="NV72">
        <v>6.5292096205274799</v>
      </c>
      <c r="NW72">
        <v>7.3972602729938997</v>
      </c>
      <c r="NX72">
        <v>1.4195583602344199</v>
      </c>
      <c r="NY72">
        <v>12.000000001300601</v>
      </c>
      <c r="NZ72">
        <v>0.321888411485305</v>
      </c>
      <c r="OA72">
        <v>12.580645160482501</v>
      </c>
      <c r="OB72" s="18" t="s">
        <v>892</v>
      </c>
      <c r="OC72" s="18" t="s">
        <v>892</v>
      </c>
      <c r="OD72" s="18" t="s">
        <v>892</v>
      </c>
      <c r="OE72" s="18" t="s">
        <v>892</v>
      </c>
      <c r="OF72" s="18" t="s">
        <v>892</v>
      </c>
      <c r="OG72" s="18" t="s">
        <v>892</v>
      </c>
      <c r="OH72">
        <v>1.7341040459600801</v>
      </c>
      <c r="OI72">
        <v>4.3135244957358099</v>
      </c>
      <c r="OJ72" s="18" t="s">
        <v>892</v>
      </c>
      <c r="OK72">
        <v>8.6757990867579995</v>
      </c>
      <c r="OL72">
        <v>14.2857142841662</v>
      </c>
      <c r="OM72">
        <v>6.4030131845011402</v>
      </c>
      <c r="ON72">
        <v>-5</v>
      </c>
      <c r="OO72" s="18" t="s">
        <v>892</v>
      </c>
      <c r="OP72">
        <v>16.915422886735399</v>
      </c>
      <c r="OQ72">
        <v>-1.7497110000000001E-9</v>
      </c>
      <c r="OR72" s="18" t="s">
        <v>892</v>
      </c>
      <c r="OS72">
        <v>3.0042918484968202</v>
      </c>
      <c r="OT72" s="18" t="s">
        <v>892</v>
      </c>
      <c r="OU72">
        <v>1.0250569476081699</v>
      </c>
      <c r="OV72">
        <v>-10.180995474853599</v>
      </c>
      <c r="OW72">
        <v>-0.69271758547719797</v>
      </c>
      <c r="OX72" s="18" t="s">
        <v>892</v>
      </c>
      <c r="OY72" s="18" t="s">
        <v>892</v>
      </c>
      <c r="OZ72" s="18" t="s">
        <v>892</v>
      </c>
      <c r="PA72">
        <v>19.008264462809901</v>
      </c>
      <c r="PB72">
        <v>13.899613899512</v>
      </c>
      <c r="PC72">
        <v>0.507614214945318</v>
      </c>
      <c r="PD72">
        <v>9.7765363119144908</v>
      </c>
      <c r="PE72" s="18" t="s">
        <v>892</v>
      </c>
      <c r="PF72">
        <v>5.3416746865206202</v>
      </c>
      <c r="PG72" s="18" t="s">
        <v>892</v>
      </c>
      <c r="PH72">
        <v>11.2056737568134</v>
      </c>
      <c r="PI72">
        <v>-3.2024404554966202</v>
      </c>
      <c r="PJ72">
        <v>13.6288998362432</v>
      </c>
      <c r="PK72" s="18" t="s">
        <v>892</v>
      </c>
      <c r="PL72">
        <v>6.8928379097771302</v>
      </c>
      <c r="PM72">
        <v>3.0176026805821801</v>
      </c>
      <c r="PN72">
        <v>-5.0001899046678204</v>
      </c>
      <c r="PO72" s="18" t="s">
        <v>892</v>
      </c>
      <c r="PP72">
        <v>-2.8686159999999999E-9</v>
      </c>
      <c r="PQ72">
        <v>4.8556430441668104</v>
      </c>
      <c r="PR72">
        <v>3.56472795497189</v>
      </c>
      <c r="PS72" s="18" t="s">
        <v>892</v>
      </c>
      <c r="PT72">
        <v>2.3154215826034301</v>
      </c>
      <c r="PU72" s="18" t="s">
        <v>892</v>
      </c>
      <c r="PV72">
        <v>9.4594594581155302</v>
      </c>
      <c r="PW72">
        <v>-3.67892976640558</v>
      </c>
      <c r="PX72">
        <v>-1.8302828625230001</v>
      </c>
      <c r="PY72" s="18" t="s">
        <v>892</v>
      </c>
      <c r="PZ72" s="18" t="s">
        <v>892</v>
      </c>
      <c r="QA72">
        <v>29.054054054053999</v>
      </c>
      <c r="QB72">
        <v>7.1428571459789501</v>
      </c>
      <c r="QC72">
        <v>2.6874358075132099</v>
      </c>
      <c r="QD72" s="18" t="s">
        <v>892</v>
      </c>
      <c r="QE72">
        <v>3.3590002405239101</v>
      </c>
      <c r="QF72">
        <v>5.8064516134701796</v>
      </c>
      <c r="QG72">
        <v>19.0476190485141</v>
      </c>
      <c r="QH72" s="18" t="s">
        <v>892</v>
      </c>
      <c r="QI72">
        <v>-8.1047504308091405</v>
      </c>
      <c r="QJ72" s="18" t="s">
        <v>892</v>
      </c>
      <c r="QK72">
        <v>-2.8768699674565701</v>
      </c>
      <c r="QL72" s="18" t="s">
        <v>892</v>
      </c>
      <c r="QM72">
        <v>0.77797725779666904</v>
      </c>
      <c r="QN72" s="18" t="s">
        <v>892</v>
      </c>
      <c r="QO72" s="18" t="s">
        <v>892</v>
      </c>
      <c r="QP72" s="18" t="s">
        <v>892</v>
      </c>
      <c r="QQ72">
        <v>-21.321321321230499</v>
      </c>
      <c r="QR72">
        <v>12.363100252799301</v>
      </c>
      <c r="QS72">
        <v>3.46268656581343</v>
      </c>
      <c r="QT72">
        <v>3.4551495035108002</v>
      </c>
      <c r="QU72" s="18" t="s">
        <v>892</v>
      </c>
      <c r="QV72" s="18" t="s">
        <v>892</v>
      </c>
      <c r="QW72">
        <v>-5.5717333534541797</v>
      </c>
      <c r="QX72">
        <v>8.9078706539497805</v>
      </c>
      <c r="QY72">
        <v>2.3474178425390502</v>
      </c>
      <c r="QZ72" s="18" t="s">
        <v>892</v>
      </c>
      <c r="RA72" s="18" t="s">
        <v>892</v>
      </c>
      <c r="RB72">
        <v>4.9429657805699003</v>
      </c>
      <c r="RC72">
        <v>-1.8487394957983101</v>
      </c>
      <c r="RD72">
        <v>-6.9678824197822999</v>
      </c>
      <c r="RE72" s="18" t="s">
        <v>892</v>
      </c>
      <c r="RF72">
        <v>-2.9739776971910099</v>
      </c>
      <c r="RG72" s="18" t="s">
        <v>892</v>
      </c>
      <c r="RH72" s="18" t="s">
        <v>892</v>
      </c>
      <c r="RI72">
        <v>-1.7606532267922299</v>
      </c>
      <c r="RJ72">
        <v>14.8039215686274</v>
      </c>
      <c r="RK72" s="18" t="s">
        <v>892</v>
      </c>
      <c r="RL72" s="18" t="s">
        <v>892</v>
      </c>
      <c r="RM72" s="18" t="s">
        <v>892</v>
      </c>
      <c r="RN72">
        <v>5.9814658774672598</v>
      </c>
      <c r="RO72" s="18" t="s">
        <v>892</v>
      </c>
      <c r="RP72">
        <v>3.8707244816881898</v>
      </c>
      <c r="RQ72" s="18" t="s">
        <v>892</v>
      </c>
      <c r="RR72">
        <v>0.614828209810381</v>
      </c>
      <c r="RS72">
        <v>2.5293586252200999</v>
      </c>
      <c r="RT72" s="18" t="s">
        <v>892</v>
      </c>
      <c r="RU72">
        <v>-1.0978670004584901</v>
      </c>
      <c r="RV72">
        <v>23.516361616383701</v>
      </c>
      <c r="RW72">
        <v>10.833375840113399</v>
      </c>
      <c r="RX72" s="18" t="s">
        <v>892</v>
      </c>
      <c r="RY72" s="18" t="s">
        <v>892</v>
      </c>
      <c r="RZ72" s="18" t="s">
        <v>892</v>
      </c>
      <c r="SA72">
        <v>-8.3804143109616795</v>
      </c>
      <c r="SB72" s="18" t="s">
        <v>892</v>
      </c>
      <c r="SC72" s="18" t="s">
        <v>892</v>
      </c>
      <c r="SD72">
        <v>6.9692058351153996</v>
      </c>
      <c r="SE72" s="18" t="s">
        <v>892</v>
      </c>
      <c r="SF72">
        <v>8.3203732488802604</v>
      </c>
      <c r="SG72">
        <v>10.706638113238199</v>
      </c>
      <c r="SH72" s="18" t="s">
        <v>892</v>
      </c>
      <c r="SI72" s="18" t="s">
        <v>892</v>
      </c>
      <c r="SJ72" s="18" t="s">
        <v>892</v>
      </c>
      <c r="SK72">
        <v>7.7557755782566398</v>
      </c>
      <c r="SL72" s="18" t="s">
        <v>892</v>
      </c>
      <c r="SM72" s="18" t="s">
        <v>892</v>
      </c>
      <c r="SN72">
        <v>7.8554595448295403</v>
      </c>
      <c r="SO72" s="18" t="s">
        <v>892</v>
      </c>
      <c r="SP72" s="18" t="s">
        <v>892</v>
      </c>
      <c r="SQ72">
        <v>1.2173913033785699</v>
      </c>
      <c r="SR72">
        <v>-9.0909090928458998</v>
      </c>
      <c r="SS72">
        <v>8.3106267056410701</v>
      </c>
      <c r="ST72">
        <v>7.2234762985165801</v>
      </c>
      <c r="SU72" s="18" t="s">
        <v>892</v>
      </c>
      <c r="SV72">
        <v>7.2615645515965701</v>
      </c>
      <c r="SW72">
        <v>-3.55486862582914</v>
      </c>
      <c r="SX72">
        <v>6.05590062111796</v>
      </c>
      <c r="SY72">
        <v>6.8965517241379901</v>
      </c>
      <c r="SZ72">
        <v>1.5479876161048001</v>
      </c>
      <c r="TA72">
        <v>0.45004500450047702</v>
      </c>
      <c r="TB72" s="18" t="s">
        <v>892</v>
      </c>
      <c r="TC72" s="18" t="s">
        <v>892</v>
      </c>
      <c r="TD72" s="18" t="s">
        <v>892</v>
      </c>
      <c r="TE72">
        <v>-4.34782608710736</v>
      </c>
      <c r="TF72" s="18" t="s">
        <v>892</v>
      </c>
      <c r="TG72">
        <v>7.5187969919809197</v>
      </c>
      <c r="TH72" s="18" t="s">
        <v>892</v>
      </c>
      <c r="TI72">
        <v>13.0044843048506</v>
      </c>
      <c r="TJ72">
        <v>2.6979472160332501</v>
      </c>
      <c r="TK72" s="18" t="s">
        <v>892</v>
      </c>
      <c r="TL72" s="18" t="s">
        <v>892</v>
      </c>
      <c r="TM72">
        <v>12.3711340175632</v>
      </c>
      <c r="TN72">
        <v>1.2895662372769401</v>
      </c>
      <c r="TO72" s="18" t="s">
        <v>892</v>
      </c>
      <c r="TP72">
        <v>6.1654135359184004</v>
      </c>
      <c r="TQ72">
        <v>21.428571430386601</v>
      </c>
      <c r="TR72">
        <v>6.4245810055866004</v>
      </c>
      <c r="TS72" s="18" t="s">
        <v>892</v>
      </c>
      <c r="TT72" s="18" t="s">
        <v>892</v>
      </c>
      <c r="TU72">
        <v>5.8823529411765199</v>
      </c>
      <c r="TV72">
        <v>2.7343750026981102</v>
      </c>
      <c r="TW72">
        <v>6.20347394631131</v>
      </c>
      <c r="TX72">
        <v>4.2105779346340197</v>
      </c>
      <c r="TY72">
        <v>-1.05820105726646</v>
      </c>
      <c r="TZ72">
        <v>-4.00000000061421</v>
      </c>
      <c r="UA72">
        <v>5.6478405315614602</v>
      </c>
      <c r="UB72">
        <v>-0.61349693251535597</v>
      </c>
      <c r="UC72">
        <v>7.2391767214259302</v>
      </c>
      <c r="UD72">
        <v>3.2183908045977798</v>
      </c>
      <c r="UE72" s="18" t="s">
        <v>892</v>
      </c>
      <c r="UF72" s="18" t="s">
        <v>892</v>
      </c>
      <c r="UG72">
        <v>4.6575342454383799</v>
      </c>
      <c r="UH72">
        <v>-0.97719869711944096</v>
      </c>
      <c r="UI72">
        <v>-11.7283950624624</v>
      </c>
      <c r="UJ72" s="18" t="s">
        <v>892</v>
      </c>
      <c r="UK72" s="18" t="s">
        <v>892</v>
      </c>
      <c r="UL72">
        <v>7.0917759237186804</v>
      </c>
      <c r="UM72" s="18" t="s">
        <v>892</v>
      </c>
      <c r="UN72">
        <v>13.913043476361199</v>
      </c>
      <c r="UO72" s="18" t="s">
        <v>892</v>
      </c>
      <c r="UP72" s="18" t="s">
        <v>892</v>
      </c>
      <c r="UQ72" s="18" t="s">
        <v>892</v>
      </c>
      <c r="UR72" s="18" t="s">
        <v>892</v>
      </c>
      <c r="US72">
        <v>-6.0240963874713103</v>
      </c>
      <c r="UT72" s="18" t="s">
        <v>892</v>
      </c>
      <c r="UU72">
        <v>2.00455580749614</v>
      </c>
      <c r="UV72" s="18" t="s">
        <v>892</v>
      </c>
      <c r="UW72">
        <v>7.6662748729187102</v>
      </c>
      <c r="UX72">
        <v>7.3479948233664798</v>
      </c>
      <c r="UY72">
        <v>6.5436241629395404</v>
      </c>
      <c r="UZ72" s="18" t="s">
        <v>892</v>
      </c>
      <c r="VA72">
        <v>-1.6406890898325599</v>
      </c>
      <c r="VB72">
        <v>6.6691367150350596</v>
      </c>
      <c r="VC72">
        <v>-19.6226415095257</v>
      </c>
      <c r="VD72" s="18" t="s">
        <v>892</v>
      </c>
      <c r="VE72">
        <v>2.1897810218977698</v>
      </c>
      <c r="VF72">
        <v>-1.10169491346808</v>
      </c>
      <c r="VG72" s="18" t="s">
        <v>892</v>
      </c>
      <c r="VH72">
        <v>4.0425531914893398</v>
      </c>
      <c r="VI72" s="18" t="s">
        <v>892</v>
      </c>
      <c r="VJ72">
        <v>8.8803088810819304</v>
      </c>
      <c r="VK72" s="18" t="s">
        <v>892</v>
      </c>
      <c r="VL72" s="18" t="s">
        <v>892</v>
      </c>
      <c r="VM72" s="18" t="s">
        <v>892</v>
      </c>
      <c r="VN72" s="18" t="s">
        <v>892</v>
      </c>
      <c r="VO72">
        <v>12.6016260170229</v>
      </c>
      <c r="VP72">
        <v>3.5099337728951698</v>
      </c>
      <c r="VQ72" s="18" t="s">
        <v>892</v>
      </c>
      <c r="VR72" s="18" t="s">
        <v>892</v>
      </c>
      <c r="VS72" s="18" t="s">
        <v>892</v>
      </c>
      <c r="VT72">
        <v>13.7871573547853</v>
      </c>
      <c r="VU72" s="18" t="s">
        <v>892</v>
      </c>
      <c r="VV72">
        <v>11.7460317460318</v>
      </c>
      <c r="VW72">
        <v>19.305239179600001</v>
      </c>
      <c r="VX72" s="18" t="s">
        <v>892</v>
      </c>
      <c r="VY72" s="18" t="s">
        <v>892</v>
      </c>
      <c r="VZ72">
        <v>4.7562425677267104</v>
      </c>
      <c r="WA72">
        <v>1.0600706710000001</v>
      </c>
      <c r="WB72">
        <v>4.2417199293939101</v>
      </c>
      <c r="WC72" s="18" t="s">
        <v>892</v>
      </c>
    </row>
    <row r="73" spans="1:601" x14ac:dyDescent="0.2">
      <c r="A73" s="19">
        <v>38626</v>
      </c>
      <c r="B73">
        <v>-34.043632675597799</v>
      </c>
      <c r="C73">
        <v>-2.2556390977443299</v>
      </c>
      <c r="D73" s="18" t="s">
        <v>892</v>
      </c>
      <c r="E73">
        <v>-7.5208913642506001</v>
      </c>
      <c r="F73" s="18" t="s">
        <v>892</v>
      </c>
      <c r="G73">
        <v>-5.9379217276652101</v>
      </c>
      <c r="H73">
        <v>-5.6954858531157804</v>
      </c>
      <c r="I73">
        <v>-6.7209775967413599</v>
      </c>
      <c r="J73">
        <v>-2.6338147853896401</v>
      </c>
      <c r="K73">
        <v>0.28116213683222502</v>
      </c>
      <c r="L73">
        <v>11.4076050691543</v>
      </c>
      <c r="M73">
        <v>-7.9646017699115097</v>
      </c>
      <c r="N73">
        <v>-7.0048309188066602</v>
      </c>
      <c r="O73">
        <v>0.83333333413688804</v>
      </c>
      <c r="P73">
        <v>-1.28205128333889</v>
      </c>
      <c r="Q73">
        <v>-9.6298438406777596</v>
      </c>
      <c r="R73">
        <v>3.5244360887161301</v>
      </c>
      <c r="S73">
        <v>2.2038567493112899</v>
      </c>
      <c r="T73">
        <v>-1.0989010989010299</v>
      </c>
      <c r="U73">
        <v>-2.4755325252940001</v>
      </c>
      <c r="V73">
        <v>2.0363236112969099</v>
      </c>
      <c r="W73">
        <v>-1.8858307849590299</v>
      </c>
      <c r="X73">
        <v>1.4787430686621601</v>
      </c>
      <c r="Y73">
        <v>-7.5268817204300804</v>
      </c>
      <c r="Z73">
        <v>0.115074798619097</v>
      </c>
      <c r="AA73">
        <v>-1.3377926418772801</v>
      </c>
      <c r="AB73">
        <v>-2.9471544719110199</v>
      </c>
      <c r="AC73">
        <v>-5.36948431685276</v>
      </c>
      <c r="AD73">
        <v>-8.2234055410109299</v>
      </c>
      <c r="AE73">
        <v>-4.9237983588680496</v>
      </c>
      <c r="AF73">
        <v>-1.8518518517908999</v>
      </c>
      <c r="AG73">
        <v>-10.8277900951147</v>
      </c>
      <c r="AH73">
        <v>-6.9373942470690801</v>
      </c>
      <c r="AI73">
        <v>-2.7630781033324801</v>
      </c>
      <c r="AJ73">
        <v>-8.3121827429877602</v>
      </c>
      <c r="AK73">
        <v>-6.3473053892215798</v>
      </c>
      <c r="AL73">
        <v>0.105374076187292</v>
      </c>
      <c r="AM73">
        <v>-0.17889087656533001</v>
      </c>
      <c r="AN73">
        <v>-0.49504950445146101</v>
      </c>
      <c r="AO73">
        <v>-6.0851926985290996</v>
      </c>
      <c r="AP73">
        <v>-4.7040971171437898</v>
      </c>
      <c r="AQ73">
        <v>-1.0005265917120201</v>
      </c>
      <c r="AR73">
        <v>-6.00424812662874</v>
      </c>
      <c r="AS73">
        <v>-1.6494845360824599</v>
      </c>
      <c r="AT73">
        <v>-0.85673488806707898</v>
      </c>
      <c r="AU73">
        <v>-2.6200873362038002</v>
      </c>
      <c r="AV73">
        <v>1.07692307692309</v>
      </c>
      <c r="AW73">
        <v>1.24050632911394</v>
      </c>
      <c r="AX73">
        <v>-9.7739767869921295</v>
      </c>
      <c r="AY73">
        <v>-3.7885462550438</v>
      </c>
      <c r="AZ73">
        <v>-8.2494969803831406</v>
      </c>
      <c r="BA73">
        <v>0.46620046777558999</v>
      </c>
      <c r="BB73">
        <v>-7.0093457943847604</v>
      </c>
      <c r="BC73">
        <v>-5.9183673464805198</v>
      </c>
      <c r="BD73">
        <v>1.1786038077969301</v>
      </c>
      <c r="BE73" s="18" t="s">
        <v>892</v>
      </c>
      <c r="BF73">
        <v>-6.9414316703137002</v>
      </c>
      <c r="BG73">
        <v>-1.5748031500069299</v>
      </c>
      <c r="BH73">
        <v>-3.43087790071732</v>
      </c>
      <c r="BI73">
        <v>-4.8091603065523101</v>
      </c>
      <c r="BJ73">
        <v>1.50111E-9</v>
      </c>
      <c r="BK73">
        <v>0.36175710809478501</v>
      </c>
      <c r="BL73">
        <v>-1.39811436158172</v>
      </c>
      <c r="BM73">
        <v>1.59944367112326</v>
      </c>
      <c r="BN73">
        <v>-4.1666666666666403</v>
      </c>
      <c r="BO73">
        <v>-7.9954827547152201</v>
      </c>
      <c r="BP73">
        <v>4.2428675909313798</v>
      </c>
      <c r="BQ73">
        <v>-7.0346320319158204</v>
      </c>
      <c r="BR73">
        <v>-8.0930232547491894</v>
      </c>
      <c r="BS73">
        <v>-4.4303797468354</v>
      </c>
      <c r="BT73">
        <v>3.34288443170963</v>
      </c>
      <c r="BU73">
        <v>1.6194332001739</v>
      </c>
      <c r="BV73">
        <v>-2.1621621621621401</v>
      </c>
      <c r="BW73">
        <v>-7.1104387283694503</v>
      </c>
      <c r="BX73">
        <v>6.4649599189015001</v>
      </c>
      <c r="BY73">
        <v>-0.52816901415328998</v>
      </c>
      <c r="BZ73">
        <v>-5.9788980091714699</v>
      </c>
      <c r="CA73">
        <v>0.876129912427137</v>
      </c>
      <c r="CB73">
        <v>0.28042624928601401</v>
      </c>
      <c r="CC73">
        <v>-3.3002822823236602</v>
      </c>
      <c r="CD73">
        <v>2.7631578948493098</v>
      </c>
      <c r="CE73">
        <v>-3.2400589101619701</v>
      </c>
      <c r="CF73">
        <v>-2.4719101123595801</v>
      </c>
      <c r="CG73">
        <v>-11.5568862286748</v>
      </c>
      <c r="CH73">
        <v>5.8140557070718003E-2</v>
      </c>
      <c r="CI73">
        <v>4.2296072508432703</v>
      </c>
      <c r="CJ73">
        <v>1.71875000154269</v>
      </c>
      <c r="CK73">
        <v>6.4343163533255003</v>
      </c>
      <c r="CL73">
        <v>-6.3384615364631598</v>
      </c>
      <c r="CM73">
        <v>-8.9253187595830692</v>
      </c>
      <c r="CN73">
        <v>-6.7307692306464402</v>
      </c>
      <c r="CO73">
        <v>-3.7689969604863802</v>
      </c>
      <c r="CP73">
        <v>-3.0825496340080099</v>
      </c>
      <c r="CQ73">
        <v>5.7065217391304399</v>
      </c>
      <c r="CR73">
        <v>-3.12312312228226</v>
      </c>
      <c r="CS73">
        <v>3.0882352933355302</v>
      </c>
      <c r="CT73">
        <v>-6.1983471066450404</v>
      </c>
      <c r="CU73">
        <v>4.7999999994828597</v>
      </c>
      <c r="CV73">
        <v>1.11420612813364</v>
      </c>
      <c r="CW73">
        <v>-5.6848609668826402</v>
      </c>
      <c r="CX73">
        <v>-10.0869044894258</v>
      </c>
      <c r="CY73">
        <v>-6.5099457483810204</v>
      </c>
      <c r="CZ73">
        <v>-3.0253475088582999</v>
      </c>
      <c r="DA73">
        <v>-0.92409240752223698</v>
      </c>
      <c r="DB73">
        <v>1.7241379291268899</v>
      </c>
      <c r="DC73">
        <v>-0.61082024380059197</v>
      </c>
      <c r="DD73">
        <v>-10.8091674451163</v>
      </c>
      <c r="DE73">
        <v>-11.046931407942299</v>
      </c>
      <c r="DF73">
        <v>-4.8572859301701001</v>
      </c>
      <c r="DG73">
        <v>-0.24630541892562999</v>
      </c>
      <c r="DH73">
        <v>0.31595576701959299</v>
      </c>
      <c r="DI73">
        <v>7.1485943767461499</v>
      </c>
      <c r="DJ73">
        <v>8.5470085480838094</v>
      </c>
      <c r="DK73">
        <v>8.8427947599488892</v>
      </c>
      <c r="DL73">
        <v>-11.186903136441501</v>
      </c>
      <c r="DM73">
        <v>-1.0823127314155701</v>
      </c>
      <c r="DN73">
        <v>-4.7887323968726001</v>
      </c>
      <c r="DO73">
        <v>-5.5066079307494498</v>
      </c>
      <c r="DP73">
        <v>-5.2016985128535902</v>
      </c>
      <c r="DQ73">
        <v>-2.28628230588216</v>
      </c>
      <c r="DR73">
        <v>0.693028944873752</v>
      </c>
      <c r="DS73">
        <v>-0.68230277241392301</v>
      </c>
      <c r="DT73">
        <v>-7.8635014836795598</v>
      </c>
      <c r="DU73">
        <v>-7.8559738120578704</v>
      </c>
      <c r="DV73">
        <v>-4.1619797532783096</v>
      </c>
      <c r="DW73">
        <v>-6.1020036421024697</v>
      </c>
      <c r="DX73">
        <v>4.5774647878654298</v>
      </c>
      <c r="DY73">
        <v>0.39835517873860798</v>
      </c>
      <c r="DZ73">
        <v>-4.7619047621875099</v>
      </c>
      <c r="EA73">
        <v>-0.64850843091164301</v>
      </c>
      <c r="EB73">
        <v>-5.6020942399607803</v>
      </c>
      <c r="EC73">
        <v>-1.4020805049213101</v>
      </c>
      <c r="ED73">
        <v>-1.4707982285508701</v>
      </c>
      <c r="EE73">
        <v>-2.8271405492730199</v>
      </c>
      <c r="EF73">
        <v>-3.03030303040841</v>
      </c>
      <c r="EG73">
        <v>4.1095890413098504</v>
      </c>
      <c r="EH73">
        <v>-6.4599483638828004E-2</v>
      </c>
      <c r="EI73">
        <v>-4.9821593771653099</v>
      </c>
      <c r="EJ73">
        <v>-2.7480460831114799</v>
      </c>
      <c r="EK73">
        <v>0.89020771674104304</v>
      </c>
      <c r="EL73">
        <v>-6.6899360090697302</v>
      </c>
      <c r="EM73">
        <v>-1.08596101007454</v>
      </c>
      <c r="EN73">
        <v>-3.2152588533661302</v>
      </c>
      <c r="EO73">
        <v>-0.42056074749776701</v>
      </c>
      <c r="EP73">
        <v>-4.5131633932447404</v>
      </c>
      <c r="EQ73">
        <v>-8.1272084803495996</v>
      </c>
      <c r="ER73">
        <v>-6.9634998700675697</v>
      </c>
      <c r="ES73">
        <v>-8.3817681218819207</v>
      </c>
      <c r="ET73">
        <v>-0.430416070065054</v>
      </c>
      <c r="EU73">
        <v>-7.5388026607823502</v>
      </c>
      <c r="EV73">
        <v>-2.79676817898065</v>
      </c>
      <c r="EW73">
        <v>-5.5555555546959496</v>
      </c>
      <c r="EX73">
        <v>-5.9090909105522602</v>
      </c>
      <c r="EY73">
        <v>-2.27606461086634</v>
      </c>
      <c r="EZ73">
        <v>-2.5799955809494799</v>
      </c>
      <c r="FA73">
        <v>-2.2687609088946799</v>
      </c>
      <c r="FB73">
        <v>0.35460993020008902</v>
      </c>
      <c r="FC73">
        <v>-7.4721780604133601</v>
      </c>
      <c r="FD73">
        <v>-9.2127303151474091</v>
      </c>
      <c r="FE73">
        <v>0.204918033920687</v>
      </c>
      <c r="FF73">
        <v>-2.9629629629629899</v>
      </c>
      <c r="FG73">
        <v>-5.4496951216201301</v>
      </c>
      <c r="FH73">
        <v>-1.48148148074816</v>
      </c>
      <c r="FI73">
        <v>-5.3428042014268797</v>
      </c>
      <c r="FJ73">
        <v>1.62654316767656</v>
      </c>
      <c r="FK73">
        <v>3.15789473877952</v>
      </c>
      <c r="FL73">
        <v>-4.6454767709287399</v>
      </c>
      <c r="FM73">
        <v>0.241254521441925</v>
      </c>
      <c r="FN73">
        <v>-7.8717201166180502</v>
      </c>
      <c r="FO73">
        <v>-7.8787878809301599</v>
      </c>
      <c r="FP73">
        <v>-5.0752928026649702</v>
      </c>
      <c r="FQ73">
        <v>0.64516129140690404</v>
      </c>
      <c r="FR73">
        <v>-2.9459241323308998</v>
      </c>
      <c r="FS73">
        <v>-1.0706638105847299</v>
      </c>
      <c r="FT73">
        <v>0.41269022627950003</v>
      </c>
      <c r="FU73">
        <v>-3.1747129602709201</v>
      </c>
      <c r="FV73">
        <v>-8.6260261068496593</v>
      </c>
      <c r="FW73">
        <v>-7.5723830713921902</v>
      </c>
      <c r="FX73">
        <v>0.50847457605476298</v>
      </c>
      <c r="FY73">
        <v>-11.1987381708936</v>
      </c>
      <c r="FZ73">
        <v>-3.7599999999412699</v>
      </c>
      <c r="GA73">
        <v>-2.7486911012347601</v>
      </c>
      <c r="GB73">
        <v>-7.3220686108812298</v>
      </c>
      <c r="GC73">
        <v>-4.4193216853356398</v>
      </c>
      <c r="GD73">
        <v>-7.6372582496589203</v>
      </c>
      <c r="GE73">
        <v>-0.68068286274420797</v>
      </c>
      <c r="GF73">
        <v>-1.04829651666394</v>
      </c>
      <c r="GG73">
        <v>-2.8222013166323898</v>
      </c>
      <c r="GH73">
        <v>-1.15807759319808</v>
      </c>
      <c r="GI73">
        <v>-2.9999999994430899</v>
      </c>
      <c r="GJ73">
        <v>-9.0020935096952108</v>
      </c>
      <c r="GK73">
        <v>0.186046511627946</v>
      </c>
      <c r="GL73">
        <v>-0.61403508635390402</v>
      </c>
      <c r="GM73">
        <v>-2.6532479414455499</v>
      </c>
      <c r="GN73">
        <v>-1.62059103901728</v>
      </c>
      <c r="GO73">
        <v>4.2283298094727204</v>
      </c>
      <c r="GP73">
        <v>5.4194400000000003E-10</v>
      </c>
      <c r="GQ73">
        <v>-4.2926829281429404</v>
      </c>
      <c r="GR73">
        <v>-6.0982416959835097</v>
      </c>
      <c r="GS73">
        <v>5.7793344993917399</v>
      </c>
      <c r="GT73">
        <v>-2.48962655601661</v>
      </c>
      <c r="GU73">
        <v>1.10565110416569</v>
      </c>
      <c r="GV73">
        <v>-4.9852410624560104</v>
      </c>
      <c r="GW73">
        <v>0.40091638107215799</v>
      </c>
      <c r="GX73">
        <v>-1.1834319526627</v>
      </c>
      <c r="GY73">
        <v>-3.9139784946236298</v>
      </c>
      <c r="GZ73">
        <v>-5.3239691889442904</v>
      </c>
      <c r="HA73">
        <v>-0.27210884438514399</v>
      </c>
      <c r="HB73">
        <v>-0.29027576428616297</v>
      </c>
      <c r="HC73">
        <v>-0.84967320373738897</v>
      </c>
      <c r="HD73">
        <v>4.3378995412124199</v>
      </c>
      <c r="HE73">
        <v>-2.03389830554599</v>
      </c>
      <c r="HF73">
        <v>-2.5759577270952598</v>
      </c>
      <c r="HG73">
        <v>4.3660789268171696</v>
      </c>
      <c r="HH73">
        <v>4.8869503300473802</v>
      </c>
      <c r="HI73">
        <v>-7.3496659248303802</v>
      </c>
      <c r="HJ73">
        <v>1.3369796403145799</v>
      </c>
      <c r="HK73">
        <v>-3.18252730109208</v>
      </c>
      <c r="HL73">
        <v>-3.20945945763463</v>
      </c>
      <c r="HM73">
        <v>1.8723994453325099</v>
      </c>
      <c r="HN73">
        <v>2.45398772894037</v>
      </c>
      <c r="HO73">
        <v>-10.461538458965901</v>
      </c>
      <c r="HP73">
        <v>-0.76495131948272099</v>
      </c>
      <c r="HQ73">
        <v>-7.7939233842339801</v>
      </c>
      <c r="HR73">
        <v>-7.0750647109577702</v>
      </c>
      <c r="HS73">
        <v>-3.1079607437282402</v>
      </c>
      <c r="HT73">
        <v>-2.8363636374954</v>
      </c>
      <c r="HU73">
        <v>-4.7328244281440899</v>
      </c>
      <c r="HV73">
        <v>3.9087947872099602</v>
      </c>
      <c r="HW73">
        <v>-4.8099301793636897</v>
      </c>
      <c r="HX73">
        <v>-3.8709677418736002</v>
      </c>
      <c r="HY73">
        <v>5.6359482121352702</v>
      </c>
      <c r="HZ73">
        <v>3.2210834561892598</v>
      </c>
      <c r="IA73">
        <v>7.1190211340660197</v>
      </c>
      <c r="IB73">
        <v>-1.5306122447364401</v>
      </c>
      <c r="IC73">
        <v>1.3192612141098099</v>
      </c>
      <c r="ID73" s="18" t="s">
        <v>892</v>
      </c>
      <c r="IE73">
        <v>-9.3023255813953298</v>
      </c>
      <c r="IF73">
        <v>-12.641509435844499</v>
      </c>
      <c r="IG73" s="18" t="s">
        <v>892</v>
      </c>
      <c r="IH73" s="18" t="s">
        <v>892</v>
      </c>
      <c r="II73" s="18" t="s">
        <v>892</v>
      </c>
      <c r="IJ73" s="18" t="s">
        <v>892</v>
      </c>
      <c r="IK73">
        <v>-5.7851239690853999</v>
      </c>
      <c r="IL73">
        <v>-9.6605744125326201</v>
      </c>
      <c r="IM73">
        <v>-3.3457249062631802</v>
      </c>
      <c r="IN73">
        <v>-1.64684355093398</v>
      </c>
      <c r="IO73">
        <v>-4.4198895030636098</v>
      </c>
      <c r="IP73">
        <v>-10.1666666666667</v>
      </c>
      <c r="IQ73">
        <v>-1.9607843137255101</v>
      </c>
      <c r="IR73" s="18" t="s">
        <v>892</v>
      </c>
      <c r="IS73">
        <v>-10.7424960505897</v>
      </c>
      <c r="IT73" s="18" t="s">
        <v>892</v>
      </c>
      <c r="IU73">
        <v>-5.0423612992153801</v>
      </c>
      <c r="IV73" s="18" t="s">
        <v>892</v>
      </c>
      <c r="IW73" s="18" t="s">
        <v>892</v>
      </c>
      <c r="IX73">
        <v>-11.194029852475699</v>
      </c>
      <c r="IY73">
        <v>-4.9420849401468603</v>
      </c>
      <c r="IZ73">
        <v>-8.9041095900802301</v>
      </c>
      <c r="JA73" s="18" t="s">
        <v>892</v>
      </c>
      <c r="JB73" s="18" t="s">
        <v>892</v>
      </c>
      <c r="JC73">
        <v>4.3621013538178497</v>
      </c>
      <c r="JD73">
        <v>-4.49585E-10</v>
      </c>
      <c r="JE73" s="18" t="s">
        <v>892</v>
      </c>
      <c r="JF73">
        <v>-7.9889807168807998</v>
      </c>
      <c r="JG73" s="18" t="s">
        <v>892</v>
      </c>
      <c r="JH73">
        <v>-5.9829059837953302</v>
      </c>
      <c r="JI73">
        <v>-0.45454545429309801</v>
      </c>
      <c r="JJ73">
        <v>-11.3159714248873</v>
      </c>
      <c r="JK73">
        <v>-3.4695451015113998</v>
      </c>
      <c r="JL73" s="18" t="s">
        <v>892</v>
      </c>
      <c r="JM73">
        <v>0.78431372549021605</v>
      </c>
      <c r="JN73">
        <v>-6.38099673987558</v>
      </c>
      <c r="JO73">
        <v>-5.7915057925596498</v>
      </c>
      <c r="JP73">
        <v>-1.9746121297602901</v>
      </c>
      <c r="JQ73">
        <v>-4.5064377671575002</v>
      </c>
      <c r="JR73" s="18" t="s">
        <v>892</v>
      </c>
      <c r="JS73">
        <v>6.6433566446901597</v>
      </c>
      <c r="JT73" s="18" t="s">
        <v>892</v>
      </c>
      <c r="JU73">
        <v>-6.07798165120228</v>
      </c>
      <c r="JV73">
        <v>-21.9811813907742</v>
      </c>
      <c r="JW73">
        <v>-4.9999999997428004</v>
      </c>
      <c r="JX73">
        <v>1.52046783537179</v>
      </c>
      <c r="JY73">
        <v>-3.7148594386274501</v>
      </c>
      <c r="JZ73" s="18" t="s">
        <v>892</v>
      </c>
      <c r="KA73">
        <v>-3.5427025760441202</v>
      </c>
      <c r="KB73">
        <v>3.3519553072626</v>
      </c>
      <c r="KC73" s="18" t="s">
        <v>892</v>
      </c>
      <c r="KD73">
        <v>-13.3381398702235</v>
      </c>
      <c r="KE73">
        <v>-3.9938448621068701</v>
      </c>
      <c r="KF73">
        <v>-5.9829059828824001</v>
      </c>
      <c r="KG73">
        <v>-6.6406250022828601</v>
      </c>
      <c r="KH73">
        <v>1.1235955069429699</v>
      </c>
      <c r="KI73">
        <v>2.4117647031595602</v>
      </c>
      <c r="KJ73">
        <v>1.11132342121012</v>
      </c>
      <c r="KK73">
        <v>-2.8919392198794598</v>
      </c>
      <c r="KL73" s="18" t="s">
        <v>892</v>
      </c>
      <c r="KM73">
        <v>-5.2711993875618601</v>
      </c>
      <c r="KN73">
        <v>-3.0658250682160202</v>
      </c>
      <c r="KO73">
        <v>-11.229566454557499</v>
      </c>
      <c r="KP73">
        <v>-6.8890500385275999</v>
      </c>
      <c r="KQ73" s="18" t="s">
        <v>892</v>
      </c>
      <c r="KR73">
        <v>-9.7520661149278993</v>
      </c>
      <c r="KS73" s="18" t="s">
        <v>892</v>
      </c>
      <c r="KT73">
        <v>-4.2635658906278397</v>
      </c>
      <c r="KU73" s="18" t="s">
        <v>892</v>
      </c>
      <c r="KV73">
        <v>-11.182108626748001</v>
      </c>
      <c r="KW73">
        <v>-6.8965517236605498</v>
      </c>
      <c r="KX73" s="18" t="s">
        <v>892</v>
      </c>
      <c r="KY73" s="18" t="s">
        <v>892</v>
      </c>
      <c r="KZ73">
        <v>-6.334182745893</v>
      </c>
      <c r="LA73">
        <v>-9.3896713631466007</v>
      </c>
      <c r="LB73">
        <v>-5.7750759878419897</v>
      </c>
      <c r="LC73">
        <v>1.0727969342014601</v>
      </c>
      <c r="LD73">
        <v>-18.305084745762699</v>
      </c>
      <c r="LE73">
        <v>5.6211354693581003E-2</v>
      </c>
      <c r="LF73">
        <v>-6.8266939050856301</v>
      </c>
      <c r="LG73" s="18" t="s">
        <v>892</v>
      </c>
      <c r="LH73">
        <v>-2.3529411772866902</v>
      </c>
      <c r="LI73">
        <v>-7.86240786335736</v>
      </c>
      <c r="LJ73">
        <v>-1.1049723758069001</v>
      </c>
      <c r="LK73" s="18" t="s">
        <v>892</v>
      </c>
      <c r="LL73">
        <v>-1.81405895398173</v>
      </c>
      <c r="LM73" s="18" t="s">
        <v>892</v>
      </c>
      <c r="LN73" s="18" t="s">
        <v>892</v>
      </c>
      <c r="LO73" s="18" t="s">
        <v>892</v>
      </c>
      <c r="LP73" s="18" t="s">
        <v>892</v>
      </c>
      <c r="LQ73">
        <v>-10.235640650393901</v>
      </c>
      <c r="LR73">
        <v>-4.0268456375452697</v>
      </c>
      <c r="LS73">
        <v>-7.9096045208028896</v>
      </c>
      <c r="LT73" s="18" t="s">
        <v>892</v>
      </c>
      <c r="LU73" s="18" t="s">
        <v>892</v>
      </c>
      <c r="LV73">
        <v>1.68190127897736</v>
      </c>
      <c r="LW73">
        <v>-6.67272727343392</v>
      </c>
      <c r="LX73">
        <v>-11.0814907759296</v>
      </c>
      <c r="LY73">
        <v>-6.3157894738511402</v>
      </c>
      <c r="LZ73">
        <v>-3.6937647999121799</v>
      </c>
      <c r="MA73">
        <v>-2.0136054411271198</v>
      </c>
      <c r="MB73">
        <v>-11.376146788143799</v>
      </c>
      <c r="MC73">
        <v>-5.4905490539035</v>
      </c>
      <c r="MD73" s="18" t="s">
        <v>892</v>
      </c>
      <c r="ME73">
        <v>5.0847457622700496</v>
      </c>
      <c r="MF73" s="18" t="s">
        <v>892</v>
      </c>
      <c r="MG73" s="18" t="s">
        <v>892</v>
      </c>
      <c r="MH73" s="18" t="s">
        <v>892</v>
      </c>
      <c r="MI73">
        <v>-6.4313239136297504</v>
      </c>
      <c r="MJ73" s="18" t="s">
        <v>892</v>
      </c>
      <c r="MK73">
        <v>-13.6923076934255</v>
      </c>
      <c r="ML73">
        <v>-3.0679900000000001E-10</v>
      </c>
      <c r="MM73" s="18" t="s">
        <v>892</v>
      </c>
      <c r="MN73" s="18" t="s">
        <v>892</v>
      </c>
      <c r="MO73">
        <v>-0.88621056294950795</v>
      </c>
      <c r="MP73" s="18" t="s">
        <v>892</v>
      </c>
      <c r="MQ73">
        <v>-11.7460317470689</v>
      </c>
      <c r="MR73">
        <v>-12.1257485027129</v>
      </c>
      <c r="MS73">
        <v>0.72150072150072297</v>
      </c>
      <c r="MT73" s="18" t="s">
        <v>892</v>
      </c>
      <c r="MU73" s="18" t="s">
        <v>892</v>
      </c>
      <c r="MV73">
        <v>-12.777777777895899</v>
      </c>
      <c r="MW73" s="18" t="s">
        <v>892</v>
      </c>
      <c r="MX73" s="18" t="s">
        <v>892</v>
      </c>
      <c r="MY73">
        <v>-8.3129584367071008</v>
      </c>
      <c r="MZ73" s="18" t="s">
        <v>892</v>
      </c>
      <c r="NA73" s="18" t="s">
        <v>892</v>
      </c>
      <c r="NB73" s="18" t="s">
        <v>892</v>
      </c>
      <c r="NC73">
        <v>-11.4035087733245</v>
      </c>
      <c r="ND73" s="18" t="s">
        <v>892</v>
      </c>
      <c r="NE73">
        <v>-2.1844660194174601</v>
      </c>
      <c r="NF73" s="18" t="s">
        <v>892</v>
      </c>
      <c r="NG73" s="18" t="s">
        <v>892</v>
      </c>
      <c r="NH73">
        <v>-16.1530976342159</v>
      </c>
      <c r="NI73" s="18" t="s">
        <v>892</v>
      </c>
      <c r="NJ73">
        <v>-9.1530054655101694</v>
      </c>
      <c r="NK73">
        <v>-2.9891304352368899</v>
      </c>
      <c r="NL73">
        <v>-2.8502122515637098</v>
      </c>
      <c r="NM73">
        <v>-6.7307692317904904</v>
      </c>
      <c r="NN73">
        <v>-11.8382659426095</v>
      </c>
      <c r="NO73">
        <v>-5.6680161943319796</v>
      </c>
      <c r="NP73" s="18" t="s">
        <v>892</v>
      </c>
      <c r="NQ73">
        <v>3.8251366138670999</v>
      </c>
      <c r="NR73" s="18" t="s">
        <v>892</v>
      </c>
      <c r="NS73" s="18" t="s">
        <v>892</v>
      </c>
      <c r="NT73" s="18" t="s">
        <v>892</v>
      </c>
      <c r="NU73" s="18" t="s">
        <v>892</v>
      </c>
      <c r="NV73">
        <v>-2.4193548368176301</v>
      </c>
      <c r="NW73">
        <v>-17.857142858339898</v>
      </c>
      <c r="NX73">
        <v>-1.08864696766573</v>
      </c>
      <c r="NY73">
        <v>-9.5982142853638308</v>
      </c>
      <c r="NZ73">
        <v>-8.0213903753895508</v>
      </c>
      <c r="OA73">
        <v>-6.6857688644181197</v>
      </c>
      <c r="OB73" s="18" t="s">
        <v>892</v>
      </c>
      <c r="OC73" s="18" t="s">
        <v>892</v>
      </c>
      <c r="OD73" s="18" t="s">
        <v>892</v>
      </c>
      <c r="OE73" s="18" t="s">
        <v>892</v>
      </c>
      <c r="OF73" s="18" t="s">
        <v>892</v>
      </c>
      <c r="OG73" s="18" t="s">
        <v>892</v>
      </c>
      <c r="OH73">
        <v>-9.1698900000000005E-10</v>
      </c>
      <c r="OI73">
        <v>-10.280373832365401</v>
      </c>
      <c r="OJ73" s="18" t="s">
        <v>892</v>
      </c>
      <c r="OK73">
        <v>3.3613445378150701</v>
      </c>
      <c r="OL73">
        <v>-5.7031249995213003</v>
      </c>
      <c r="OM73">
        <v>-0.47787610579860201</v>
      </c>
      <c r="ON73">
        <v>-3.2388663967611402</v>
      </c>
      <c r="OO73" s="18" t="s">
        <v>892</v>
      </c>
      <c r="OP73">
        <v>-1.06382978641297</v>
      </c>
      <c r="OQ73">
        <v>-0.60658578983521205</v>
      </c>
      <c r="OR73" s="18" t="s">
        <v>892</v>
      </c>
      <c r="OS73">
        <v>0.16666666798066401</v>
      </c>
      <c r="OT73" s="18" t="s">
        <v>892</v>
      </c>
      <c r="OU73">
        <v>11.2739571589628</v>
      </c>
      <c r="OV73">
        <v>-7.5566750624038104</v>
      </c>
      <c r="OW73">
        <v>-2.1105347887368602</v>
      </c>
      <c r="OX73" s="18" t="s">
        <v>892</v>
      </c>
      <c r="OY73" s="18" t="s">
        <v>892</v>
      </c>
      <c r="OZ73" s="18" t="s">
        <v>892</v>
      </c>
      <c r="PA73">
        <v>-5.8796296296296697</v>
      </c>
      <c r="PB73">
        <v>-3.3050847470898099</v>
      </c>
      <c r="PC73">
        <v>-4.8435483417733796</v>
      </c>
      <c r="PD73">
        <v>-0.50890585175467096</v>
      </c>
      <c r="PE73">
        <v>1.3651877133105601</v>
      </c>
      <c r="PF73">
        <v>-5.8931018717367802</v>
      </c>
      <c r="PG73" s="18" t="s">
        <v>892</v>
      </c>
      <c r="PH73">
        <v>-3.3163265287220001</v>
      </c>
      <c r="PI73">
        <v>-1.53417015408932</v>
      </c>
      <c r="PJ73">
        <v>-13.5838150288482</v>
      </c>
      <c r="PK73" s="18" t="s">
        <v>892</v>
      </c>
      <c r="PL73">
        <v>6.9521410584233498</v>
      </c>
      <c r="PM73">
        <v>2.1023261655323</v>
      </c>
      <c r="PN73">
        <v>-24.597701149425301</v>
      </c>
      <c r="PO73" s="18" t="s">
        <v>892</v>
      </c>
      <c r="PP73">
        <v>-7.5757575888291004E-2</v>
      </c>
      <c r="PQ73">
        <v>2.6282853568461402</v>
      </c>
      <c r="PR73">
        <v>-8.5144927536232409</v>
      </c>
      <c r="PS73" s="18" t="s">
        <v>892</v>
      </c>
      <c r="PT73">
        <v>-8.96669513201822</v>
      </c>
      <c r="PU73" s="18" t="s">
        <v>892</v>
      </c>
      <c r="PV73">
        <v>-4.5267489709150199</v>
      </c>
      <c r="PW73">
        <v>4.8263888872726897</v>
      </c>
      <c r="PX73">
        <v>1.3559322039974999</v>
      </c>
      <c r="PY73" s="18" t="s">
        <v>892</v>
      </c>
      <c r="PZ73" s="18" t="s">
        <v>892</v>
      </c>
      <c r="QA73">
        <v>-1.8324607329843201</v>
      </c>
      <c r="QB73">
        <v>-3.1250000012040302</v>
      </c>
      <c r="QC73">
        <v>4.6007667927527001</v>
      </c>
      <c r="QD73" s="18" t="s">
        <v>892</v>
      </c>
      <c r="QE73">
        <v>-0.29227557411272098</v>
      </c>
      <c r="QF73">
        <v>-8.5365853649716108</v>
      </c>
      <c r="QG73">
        <v>-4.4000000015131002</v>
      </c>
      <c r="QH73" s="18" t="s">
        <v>892</v>
      </c>
      <c r="QI73">
        <v>0.40816326516790502</v>
      </c>
      <c r="QJ73" s="18" t="s">
        <v>892</v>
      </c>
      <c r="QK73">
        <v>-2.1759315832619501</v>
      </c>
      <c r="QL73" s="18" t="s">
        <v>892</v>
      </c>
      <c r="QM73">
        <v>-4.9064115491611204</v>
      </c>
      <c r="QN73" s="18" t="s">
        <v>892</v>
      </c>
      <c r="QO73" s="18" t="s">
        <v>892</v>
      </c>
      <c r="QP73" s="18" t="s">
        <v>892</v>
      </c>
      <c r="QQ73">
        <v>-13.740458015011299</v>
      </c>
      <c r="QR73">
        <v>0.83411433916165101</v>
      </c>
      <c r="QS73">
        <v>-2.7697634161127</v>
      </c>
      <c r="QT73">
        <v>-7.5144508667466399</v>
      </c>
      <c r="QU73" s="18" t="s">
        <v>892</v>
      </c>
      <c r="QV73" s="18" t="s">
        <v>892</v>
      </c>
      <c r="QW73">
        <v>-3.75426621149539</v>
      </c>
      <c r="QX73">
        <v>-10.588235295315799</v>
      </c>
      <c r="QY73">
        <v>-1.8348623840482201</v>
      </c>
      <c r="QZ73" s="18" t="s">
        <v>892</v>
      </c>
      <c r="RA73" s="18" t="s">
        <v>892</v>
      </c>
      <c r="RB73">
        <v>-2.5362318835362601</v>
      </c>
      <c r="RC73">
        <v>1.9691780821917499</v>
      </c>
      <c r="RD73">
        <v>-1.4043300159682801</v>
      </c>
      <c r="RE73" s="18" t="s">
        <v>892</v>
      </c>
      <c r="RF73">
        <v>-1.53256705048359</v>
      </c>
      <c r="RG73" s="18" t="s">
        <v>892</v>
      </c>
      <c r="RH73" s="18" t="s">
        <v>892</v>
      </c>
      <c r="RI73">
        <v>17.922077918958799</v>
      </c>
      <c r="RJ73">
        <v>1.0532308568175901</v>
      </c>
      <c r="RK73" s="18" t="s">
        <v>892</v>
      </c>
      <c r="RL73" s="18" t="s">
        <v>892</v>
      </c>
      <c r="RM73" s="18" t="s">
        <v>892</v>
      </c>
      <c r="RN73">
        <v>-7.1542130371083301</v>
      </c>
      <c r="RO73" s="18" t="s">
        <v>892</v>
      </c>
      <c r="RP73">
        <v>-27.4654377874161</v>
      </c>
      <c r="RQ73" s="18" t="s">
        <v>892</v>
      </c>
      <c r="RR73">
        <v>-7.8001437821474102</v>
      </c>
      <c r="RS73">
        <v>0.44052863348904597</v>
      </c>
      <c r="RT73" s="18" t="s">
        <v>892</v>
      </c>
      <c r="RU73">
        <v>0.85632730764610998</v>
      </c>
      <c r="RV73">
        <v>-6.8253255496705902</v>
      </c>
      <c r="RW73">
        <v>2.6761590123999</v>
      </c>
      <c r="RX73" s="18" t="s">
        <v>892</v>
      </c>
      <c r="RY73" s="18" t="s">
        <v>892</v>
      </c>
      <c r="RZ73" s="18" t="s">
        <v>892</v>
      </c>
      <c r="SA73">
        <v>-6.2692702963427598</v>
      </c>
      <c r="SB73" s="18" t="s">
        <v>892</v>
      </c>
      <c r="SC73" s="18" t="s">
        <v>892</v>
      </c>
      <c r="SD73">
        <v>-8.0303030315218802</v>
      </c>
      <c r="SE73" s="18" t="s">
        <v>892</v>
      </c>
      <c r="SF73">
        <v>-7.3941134245504596</v>
      </c>
      <c r="SG73">
        <v>-3.6886972870210601</v>
      </c>
      <c r="SH73" s="18" t="s">
        <v>892</v>
      </c>
      <c r="SI73" s="18" t="s">
        <v>892</v>
      </c>
      <c r="SJ73" s="18" t="s">
        <v>892</v>
      </c>
      <c r="SK73">
        <v>0.527064751935447</v>
      </c>
      <c r="SL73" s="18" t="s">
        <v>892</v>
      </c>
      <c r="SM73" s="18" t="s">
        <v>892</v>
      </c>
      <c r="SN73">
        <v>-2.47632920596353</v>
      </c>
      <c r="SO73" s="18" t="s">
        <v>892</v>
      </c>
      <c r="SP73" s="18" t="s">
        <v>892</v>
      </c>
      <c r="SQ73">
        <v>-3.0927835041473699</v>
      </c>
      <c r="SR73">
        <v>-5.1515151500361798</v>
      </c>
      <c r="SS73">
        <v>-1.2578616349866201</v>
      </c>
      <c r="ST73">
        <v>-10.0526315784436</v>
      </c>
      <c r="SU73" s="18" t="s">
        <v>892</v>
      </c>
      <c r="SV73">
        <v>1.51691948658108</v>
      </c>
      <c r="SW73">
        <v>-9.3589743589200491</v>
      </c>
      <c r="SX73">
        <v>-6.5885797950219596</v>
      </c>
      <c r="SY73">
        <v>3.6866359447004702</v>
      </c>
      <c r="SZ73">
        <v>-0.228658537788473</v>
      </c>
      <c r="TA73">
        <v>4.0322580645161699</v>
      </c>
      <c r="TB73" s="18" t="s">
        <v>892</v>
      </c>
      <c r="TC73" s="18" t="s">
        <v>892</v>
      </c>
      <c r="TD73" s="18" t="s">
        <v>892</v>
      </c>
      <c r="TE73">
        <v>11.363636362288</v>
      </c>
      <c r="TF73" s="18" t="s">
        <v>892</v>
      </c>
      <c r="TG73">
        <v>-3.4965034987762902</v>
      </c>
      <c r="TH73" s="18" t="s">
        <v>892</v>
      </c>
      <c r="TI73">
        <v>-4.7619047605851401</v>
      </c>
      <c r="TJ73">
        <v>-0.68532267393381896</v>
      </c>
      <c r="TK73" s="18" t="s">
        <v>892</v>
      </c>
      <c r="TL73" s="18" t="s">
        <v>892</v>
      </c>
      <c r="TM73">
        <v>-5.5045871552946402</v>
      </c>
      <c r="TN73">
        <v>-11.2268518511918</v>
      </c>
      <c r="TO73" s="18" t="s">
        <v>892</v>
      </c>
      <c r="TP73">
        <v>0.56657223800737899</v>
      </c>
      <c r="TQ73">
        <v>-3.1092437010243601</v>
      </c>
      <c r="TR73">
        <v>6.8241469816272797</v>
      </c>
      <c r="TS73" s="18" t="s">
        <v>892</v>
      </c>
      <c r="TT73" s="18" t="s">
        <v>892</v>
      </c>
      <c r="TU73">
        <v>11.6187379901107</v>
      </c>
      <c r="TV73">
        <v>-3.9543726242428701</v>
      </c>
      <c r="TW73">
        <v>-3.9719626153996899</v>
      </c>
      <c r="TX73">
        <v>-7.82824478109809</v>
      </c>
      <c r="TY73">
        <v>6.7437529465658601</v>
      </c>
      <c r="TZ73">
        <v>6.9444444443164999</v>
      </c>
      <c r="UA73">
        <v>0.62893081761003999</v>
      </c>
      <c r="UB73">
        <v>-5.5555555555555403</v>
      </c>
      <c r="UC73">
        <v>2.59158660881151</v>
      </c>
      <c r="UD73">
        <v>-10.8574610244989</v>
      </c>
      <c r="UE73" s="18" t="s">
        <v>892</v>
      </c>
      <c r="UF73" s="18" t="s">
        <v>892</v>
      </c>
      <c r="UG73">
        <v>-5.4319371728809998</v>
      </c>
      <c r="UH73">
        <v>0.98684210308865905</v>
      </c>
      <c r="UI73">
        <v>-2.0979020970153499</v>
      </c>
      <c r="UJ73" s="18" t="s">
        <v>892</v>
      </c>
      <c r="UK73" s="18" t="s">
        <v>892</v>
      </c>
      <c r="UL73">
        <v>-8.6254869226488395</v>
      </c>
      <c r="UM73" s="18" t="s">
        <v>892</v>
      </c>
      <c r="UN73">
        <v>5.3435114501921799</v>
      </c>
      <c r="UO73" s="18" t="s">
        <v>892</v>
      </c>
      <c r="UP73" s="18" t="s">
        <v>892</v>
      </c>
      <c r="UQ73" s="18" t="s">
        <v>892</v>
      </c>
      <c r="UR73" s="18" t="s">
        <v>892</v>
      </c>
      <c r="US73">
        <v>-4.9572649556610902</v>
      </c>
      <c r="UT73" s="18" t="s">
        <v>892</v>
      </c>
      <c r="UU73">
        <v>13.8454667267936</v>
      </c>
      <c r="UV73" s="18" t="s">
        <v>892</v>
      </c>
      <c r="UW73">
        <v>-6.7010309288208196</v>
      </c>
      <c r="UX73">
        <v>-8.6526873926133003</v>
      </c>
      <c r="UY73">
        <v>-4.1994750649140196</v>
      </c>
      <c r="UZ73" s="18" t="s">
        <v>892</v>
      </c>
      <c r="VA73">
        <v>8.4236864066137507</v>
      </c>
      <c r="VB73">
        <v>-5.76589093453941</v>
      </c>
      <c r="VC73">
        <v>-4.2253521132912999</v>
      </c>
      <c r="VD73" s="18" t="s">
        <v>892</v>
      </c>
      <c r="VE73">
        <v>0.71428571428573395</v>
      </c>
      <c r="VF73">
        <v>-3.8560411289303</v>
      </c>
      <c r="VG73" s="18" t="s">
        <v>892</v>
      </c>
      <c r="VH73">
        <v>1.1544571123773799</v>
      </c>
      <c r="VI73" s="18" t="s">
        <v>892</v>
      </c>
      <c r="VJ73">
        <v>7.09219858057895</v>
      </c>
      <c r="VK73" s="18" t="s">
        <v>892</v>
      </c>
      <c r="VL73" s="18" t="s">
        <v>892</v>
      </c>
      <c r="VM73" s="18" t="s">
        <v>892</v>
      </c>
      <c r="VN73" s="18" t="s">
        <v>892</v>
      </c>
      <c r="VO73">
        <v>1.8050541501353401</v>
      </c>
      <c r="VP73">
        <v>-0.51183621323994699</v>
      </c>
      <c r="VQ73" s="18" t="s">
        <v>892</v>
      </c>
      <c r="VR73" s="18" t="s">
        <v>892</v>
      </c>
      <c r="VS73" s="18" t="s">
        <v>892</v>
      </c>
      <c r="VT73">
        <v>2.8235294117647398</v>
      </c>
      <c r="VU73" s="18" t="s">
        <v>892</v>
      </c>
      <c r="VV73">
        <v>-2.27272727272732</v>
      </c>
      <c r="VW73">
        <v>1.3365155117398599</v>
      </c>
      <c r="VX73" s="18" t="s">
        <v>892</v>
      </c>
      <c r="VY73" s="18" t="s">
        <v>892</v>
      </c>
      <c r="VZ73">
        <v>-7.8774120332142603</v>
      </c>
      <c r="WA73">
        <v>6.2937062922916001</v>
      </c>
      <c r="WB73">
        <v>-11.6499442586779</v>
      </c>
      <c r="WC73" s="18" t="s">
        <v>892</v>
      </c>
    </row>
    <row r="74" spans="1:601" x14ac:dyDescent="0.2">
      <c r="A74" s="19">
        <v>38657</v>
      </c>
      <c r="B74">
        <v>-12.6482213444246</v>
      </c>
      <c r="C74">
        <v>9.2307692307692193</v>
      </c>
      <c r="D74" s="18" t="s">
        <v>892</v>
      </c>
      <c r="E74">
        <v>-11.711711711320399</v>
      </c>
      <c r="F74" s="18" t="s">
        <v>892</v>
      </c>
      <c r="G74">
        <v>-4.7482014397773398</v>
      </c>
      <c r="H74">
        <v>13.1333333343294</v>
      </c>
      <c r="I74">
        <v>5.9340659340658899</v>
      </c>
      <c r="J74">
        <v>2.9729729728601701</v>
      </c>
      <c r="K74">
        <v>8.2296650717703201</v>
      </c>
      <c r="L74">
        <v>11.3943867819515</v>
      </c>
      <c r="M74">
        <v>7.1604938271605301</v>
      </c>
      <c r="N74">
        <v>17.388355650771501</v>
      </c>
      <c r="O74">
        <v>5.9829059829398901</v>
      </c>
      <c r="P74">
        <v>16.1011721152998</v>
      </c>
      <c r="Q74">
        <v>2.1809895841360198</v>
      </c>
      <c r="R74">
        <v>3.22390413322591</v>
      </c>
      <c r="S74">
        <v>3.5812672176308298</v>
      </c>
      <c r="T74">
        <v>9.9647266313933205</v>
      </c>
      <c r="U74">
        <v>2.8279181726871698</v>
      </c>
      <c r="V74">
        <v>21.0148924441527</v>
      </c>
      <c r="W74">
        <v>7.9929184978790202</v>
      </c>
      <c r="X74">
        <v>6.53594771361126</v>
      </c>
      <c r="Y74">
        <v>6.2314540059347703</v>
      </c>
      <c r="Z74">
        <v>22.382671480144399</v>
      </c>
      <c r="AA74">
        <v>2.88659793808193</v>
      </c>
      <c r="AB74">
        <v>-2.1276595753872001</v>
      </c>
      <c r="AC74">
        <v>11.1804767309876</v>
      </c>
      <c r="AD74">
        <v>5.0727065622280696</v>
      </c>
      <c r="AE74">
        <v>4.5248868783455798</v>
      </c>
      <c r="AF74">
        <v>11.662531017128501</v>
      </c>
      <c r="AG74">
        <v>1.0624734402766101</v>
      </c>
      <c r="AH74">
        <v>10.395584177480201</v>
      </c>
      <c r="AI74">
        <v>8.6447295045028092</v>
      </c>
      <c r="AJ74">
        <v>-5.4131054155285696</v>
      </c>
      <c r="AK74">
        <v>0.96587250482933495</v>
      </c>
      <c r="AL74">
        <v>6.6304347830352697</v>
      </c>
      <c r="AM74">
        <v>4.4093928302377101</v>
      </c>
      <c r="AN74">
        <v>8.7628865988919102</v>
      </c>
      <c r="AO74">
        <v>13.3967789174944</v>
      </c>
      <c r="AP74">
        <v>7.9454253585921997</v>
      </c>
      <c r="AQ74">
        <v>2.9043724337605799</v>
      </c>
      <c r="AR74">
        <v>12.710437711985</v>
      </c>
      <c r="AS74">
        <v>5.2405498281787004</v>
      </c>
      <c r="AT74">
        <v>10.3642141272553</v>
      </c>
      <c r="AU74">
        <v>12.093023256834901</v>
      </c>
      <c r="AV74">
        <v>10.117647058823501</v>
      </c>
      <c r="AW74">
        <v>23.2367273659912</v>
      </c>
      <c r="AX74">
        <v>4.7159744672502697</v>
      </c>
      <c r="AY74">
        <v>19.733079124330398</v>
      </c>
      <c r="AZ74">
        <v>9.1304347830230395</v>
      </c>
      <c r="BA74">
        <v>33.132530119300498</v>
      </c>
      <c r="BB74">
        <v>5.3164556970963099</v>
      </c>
      <c r="BC74">
        <v>3.5383777926612798</v>
      </c>
      <c r="BD74">
        <v>3.8286235186873099</v>
      </c>
      <c r="BE74" s="18" t="s">
        <v>892</v>
      </c>
      <c r="BF74">
        <v>9.8108747050485796</v>
      </c>
      <c r="BG74">
        <v>7.6397780622109002</v>
      </c>
      <c r="BH74">
        <v>4.5833333331564399</v>
      </c>
      <c r="BI74">
        <v>5.6372549026917396</v>
      </c>
      <c r="BJ74">
        <v>10.040790713486199</v>
      </c>
      <c r="BK74">
        <v>-1.47213459484103</v>
      </c>
      <c r="BL74">
        <v>10.1060070671377</v>
      </c>
      <c r="BM74">
        <v>16.140602582004899</v>
      </c>
      <c r="BN74">
        <v>7.1110120776387298</v>
      </c>
      <c r="BO74">
        <v>-2.4884792628299301</v>
      </c>
      <c r="BP74">
        <v>0.90256730279178998</v>
      </c>
      <c r="BQ74">
        <v>7.1299093644137104</v>
      </c>
      <c r="BR74">
        <v>-1.9289340090426701</v>
      </c>
      <c r="BS74">
        <v>10.810810810810899</v>
      </c>
      <c r="BT74">
        <v>7.0502687322161703</v>
      </c>
      <c r="BU74">
        <v>9.4155844172616501</v>
      </c>
      <c r="BV74">
        <v>3.9325842696628501</v>
      </c>
      <c r="BW74">
        <v>7.4875207987794603</v>
      </c>
      <c r="BX74">
        <v>4.1837782354869901</v>
      </c>
      <c r="BY74">
        <v>7.4389864290847196</v>
      </c>
      <c r="BZ74">
        <v>7.4140802927373803</v>
      </c>
      <c r="CA74">
        <v>6.3081695971903198</v>
      </c>
      <c r="CB74">
        <v>8.3856246437616502</v>
      </c>
      <c r="CC74">
        <v>3.4482758607916399</v>
      </c>
      <c r="CD74">
        <v>5.1679586527974397</v>
      </c>
      <c r="CE74">
        <v>-2.8762805358550501</v>
      </c>
      <c r="CF74">
        <v>7.7473182359952402</v>
      </c>
      <c r="CG74">
        <v>3.75521557747585</v>
      </c>
      <c r="CH74">
        <v>8.7303851640514196</v>
      </c>
      <c r="CI74">
        <v>5.7784320941474796</v>
      </c>
      <c r="CJ74">
        <v>-4.3674698772743197</v>
      </c>
      <c r="CK74">
        <v>12.2830440580915</v>
      </c>
      <c r="CL74">
        <v>3.8615179774168702</v>
      </c>
      <c r="CM74">
        <v>8.1199538638182105</v>
      </c>
      <c r="CN74">
        <v>2.83286118928714</v>
      </c>
      <c r="CO74">
        <v>6.4702114029468101</v>
      </c>
      <c r="CP74">
        <v>1.2623490654599201</v>
      </c>
      <c r="CQ74">
        <v>6.1855670103093203</v>
      </c>
      <c r="CR74">
        <v>1.1392405083471699</v>
      </c>
      <c r="CS74">
        <v>5.4572271383932698</v>
      </c>
      <c r="CT74">
        <v>-1.79104477621795</v>
      </c>
      <c r="CU74">
        <v>8.0939947796159402</v>
      </c>
      <c r="CV74">
        <v>0.56022408963585202</v>
      </c>
      <c r="CW74">
        <v>0.51114173134190199</v>
      </c>
      <c r="CX74">
        <v>5.28128587604622</v>
      </c>
      <c r="CY74">
        <v>-8.0377899999999998E-10</v>
      </c>
      <c r="CZ74">
        <v>8.3114610686858494</v>
      </c>
      <c r="DA74">
        <v>8.1723027390839995</v>
      </c>
      <c r="DB74">
        <v>7.2961373395938898</v>
      </c>
      <c r="DC74">
        <v>15.5094679910799</v>
      </c>
      <c r="DD74">
        <v>3.2446843043669702</v>
      </c>
      <c r="DE74">
        <v>-2.15159855240345</v>
      </c>
      <c r="DF74">
        <v>15.3846153843901</v>
      </c>
      <c r="DG74">
        <v>8.3595223149210298</v>
      </c>
      <c r="DH74">
        <v>9.2972972955625899</v>
      </c>
      <c r="DI74">
        <v>4.5696877372157303</v>
      </c>
      <c r="DJ74">
        <v>7.2033898282709297</v>
      </c>
      <c r="DK74">
        <v>7.0737913490167799</v>
      </c>
      <c r="DL74">
        <v>7.6494023920729699</v>
      </c>
      <c r="DM74">
        <v>6.13138686131387</v>
      </c>
      <c r="DN74">
        <v>10.526315790697501</v>
      </c>
      <c r="DO74">
        <v>11.4285714260934</v>
      </c>
      <c r="DP74">
        <v>8.6226203821797398</v>
      </c>
      <c r="DQ74">
        <v>4.8218029335701997</v>
      </c>
      <c r="DR74">
        <v>1.75581870122856</v>
      </c>
      <c r="DS74">
        <v>15.6470070425766</v>
      </c>
      <c r="DT74">
        <v>3.8621262458472301</v>
      </c>
      <c r="DU74">
        <v>4.6853779977047596</v>
      </c>
      <c r="DV74">
        <v>3.2648125742425802</v>
      </c>
      <c r="DW74">
        <v>1.90151145816047</v>
      </c>
      <c r="DX74">
        <v>5.5555555568035802</v>
      </c>
      <c r="DY74">
        <v>9.3815789486453305</v>
      </c>
      <c r="DZ74">
        <v>0.61538461621713003</v>
      </c>
      <c r="EA74">
        <v>3.38294993435255</v>
      </c>
      <c r="EB74">
        <v>14.0887356825833</v>
      </c>
      <c r="EC74">
        <v>10.939691448090899</v>
      </c>
      <c r="ED74">
        <v>4.1722947613542098</v>
      </c>
      <c r="EE74">
        <v>1.6778523489932899</v>
      </c>
      <c r="EF74">
        <v>10.454908221701301</v>
      </c>
      <c r="EG74">
        <v>7.6576576586302698</v>
      </c>
      <c r="EH74">
        <v>10.994764399044699</v>
      </c>
      <c r="EI74">
        <v>16.0283687980004</v>
      </c>
      <c r="EJ74">
        <v>9.4222222222221994</v>
      </c>
      <c r="EK74">
        <v>10.4868913837914</v>
      </c>
      <c r="EL74">
        <v>8.5877862578904498</v>
      </c>
      <c r="EM74">
        <v>10.020422055820299</v>
      </c>
      <c r="EN74">
        <v>12.884615384520201</v>
      </c>
      <c r="EO74">
        <v>5.8252427194109204</v>
      </c>
      <c r="EP74">
        <v>9.2707870161589998</v>
      </c>
      <c r="EQ74">
        <v>3.5294117651976298</v>
      </c>
      <c r="ER74">
        <v>7.58953951080814</v>
      </c>
      <c r="ES74">
        <v>6.3620981370746001</v>
      </c>
      <c r="ET74">
        <v>8.8588588553853498</v>
      </c>
      <c r="EU74">
        <v>9.7799511006466897</v>
      </c>
      <c r="EV74">
        <v>7.14285714080094</v>
      </c>
      <c r="EW74">
        <v>-1.43061516606598</v>
      </c>
      <c r="EX74">
        <v>4.2773525432497204</v>
      </c>
      <c r="EY74">
        <v>-5.8159536643309302</v>
      </c>
      <c r="EZ74">
        <v>4.9612403099454196</v>
      </c>
      <c r="FA74">
        <v>8.34862385496222</v>
      </c>
      <c r="FB74">
        <v>-0.96211665633149102</v>
      </c>
      <c r="FC74">
        <v>9.4178082191780597</v>
      </c>
      <c r="FD74">
        <v>-1.75600739325776</v>
      </c>
      <c r="FE74">
        <v>8.2595870199727592</v>
      </c>
      <c r="FF74">
        <v>9.3206951026855194</v>
      </c>
      <c r="FG74">
        <v>7.6420106275359103</v>
      </c>
      <c r="FH74">
        <v>8.0152671746097894</v>
      </c>
      <c r="FI74">
        <v>12.928139688762499</v>
      </c>
      <c r="FJ74">
        <v>4.74198047419803</v>
      </c>
      <c r="FK74">
        <v>15.0955149514153</v>
      </c>
      <c r="FL74">
        <v>2.0185189999999999E-9</v>
      </c>
      <c r="FM74">
        <v>2.25885225881746</v>
      </c>
      <c r="FN74">
        <v>13.930885529157701</v>
      </c>
      <c r="FO74">
        <v>16.897506925178899</v>
      </c>
      <c r="FP74">
        <v>5.4347826102615597</v>
      </c>
      <c r="FQ74">
        <v>3.6184210512997699</v>
      </c>
      <c r="FR74">
        <v>16.8081494058349</v>
      </c>
      <c r="FS74">
        <v>4.3237250567042604</v>
      </c>
      <c r="FT74">
        <v>6.8821689255887302</v>
      </c>
      <c r="FU74">
        <v>8.9202220923321907</v>
      </c>
      <c r="FV74">
        <v>4.1823946851879699</v>
      </c>
      <c r="FW74">
        <v>13.1792629626226</v>
      </c>
      <c r="FX74">
        <v>-11.5543166768735</v>
      </c>
      <c r="FY74">
        <v>8.9743589752923096</v>
      </c>
      <c r="FZ74">
        <v>6.5657424743252202</v>
      </c>
      <c r="GA74">
        <v>2.75862069000596</v>
      </c>
      <c r="GB74">
        <v>2.1905805063642299</v>
      </c>
      <c r="GC74">
        <v>-0.10840108499562399</v>
      </c>
      <c r="GD74">
        <v>5.0228310500346502</v>
      </c>
      <c r="GE74">
        <v>-1.76618783689432</v>
      </c>
      <c r="GF74">
        <v>-0.87619047496609903</v>
      </c>
      <c r="GG74">
        <v>6.1613216702489</v>
      </c>
      <c r="GH74">
        <v>7.3141486785471601</v>
      </c>
      <c r="GI74">
        <v>14.8936170185205</v>
      </c>
      <c r="GJ74">
        <v>5.6250000006360601</v>
      </c>
      <c r="GK74">
        <v>11.864003804089499</v>
      </c>
      <c r="GL74">
        <v>7.9207920784998498</v>
      </c>
      <c r="GM74">
        <v>4.6684113861105603</v>
      </c>
      <c r="GN74">
        <v>0.68426197750224305</v>
      </c>
      <c r="GO74">
        <v>21.4511041016607</v>
      </c>
      <c r="GP74">
        <v>8.5621970924305106</v>
      </c>
      <c r="GQ74">
        <v>10.5207226368076</v>
      </c>
      <c r="GR74">
        <v>4.8819734826313104</v>
      </c>
      <c r="GS74">
        <v>9.7341337919854194</v>
      </c>
      <c r="GT74">
        <v>7.4561403508772504</v>
      </c>
      <c r="GU74">
        <v>2.9715229035817599</v>
      </c>
      <c r="GV74">
        <v>20.2414772739886</v>
      </c>
      <c r="GW74">
        <v>6.2137049941171796</v>
      </c>
      <c r="GX74">
        <v>11.2063686466626</v>
      </c>
      <c r="GY74">
        <v>2.0547945205479801</v>
      </c>
      <c r="GZ74">
        <v>5.8417549913728699</v>
      </c>
      <c r="HA74">
        <v>24.536178107409501</v>
      </c>
      <c r="HB74">
        <v>4.7512991846631003</v>
      </c>
      <c r="HC74">
        <v>3.2996633010136098</v>
      </c>
      <c r="HD74">
        <v>8.8410104017698607</v>
      </c>
      <c r="HE74">
        <v>12.733142035529101</v>
      </c>
      <c r="HF74">
        <v>-4.2769857428720499</v>
      </c>
      <c r="HG74">
        <v>3.19410319718396</v>
      </c>
      <c r="HH74">
        <v>7.1682721514586998</v>
      </c>
      <c r="HI74">
        <v>3.5105014399574599</v>
      </c>
      <c r="HJ74">
        <v>9.5179987805978001</v>
      </c>
      <c r="HK74">
        <v>6.2768417575157303</v>
      </c>
      <c r="HL74">
        <v>1.38574226831287</v>
      </c>
      <c r="HM74">
        <v>-2.3230840520355498</v>
      </c>
      <c r="HN74">
        <v>0.72376356955474697</v>
      </c>
      <c r="HO74">
        <v>5.9459459474162397</v>
      </c>
      <c r="HP74">
        <v>9.0140044078833093</v>
      </c>
      <c r="HQ74">
        <v>6.33430306768701</v>
      </c>
      <c r="HR74">
        <v>10.586011342155</v>
      </c>
      <c r="HS74">
        <v>7.0431180565152101</v>
      </c>
      <c r="HT74">
        <v>5.0535987742991004</v>
      </c>
      <c r="HU74">
        <v>7.3384446863914397</v>
      </c>
      <c r="HV74">
        <v>8.1081081065971397</v>
      </c>
      <c r="HW74">
        <v>2.50836120541662</v>
      </c>
      <c r="HX74">
        <v>7.3641851102756597</v>
      </c>
      <c r="HY74">
        <v>1.4738393517900401</v>
      </c>
      <c r="HZ74">
        <v>18.1818181836653</v>
      </c>
      <c r="IA74">
        <v>4.9389272435204497</v>
      </c>
      <c r="IB74">
        <v>10.8910891086443</v>
      </c>
      <c r="IC74">
        <v>3.3112582756314799</v>
      </c>
      <c r="ID74" s="18" t="s">
        <v>892</v>
      </c>
      <c r="IE74">
        <v>1.22249388753055</v>
      </c>
      <c r="IF74">
        <v>3.8724373582763798</v>
      </c>
      <c r="IG74" s="18" t="s">
        <v>892</v>
      </c>
      <c r="IH74" s="18" t="s">
        <v>892</v>
      </c>
      <c r="II74" s="18" t="s">
        <v>892</v>
      </c>
      <c r="IJ74" s="18" t="s">
        <v>892</v>
      </c>
      <c r="IK74">
        <v>4.7058823541636299</v>
      </c>
      <c r="IL74">
        <v>10.367647058823501</v>
      </c>
      <c r="IM74">
        <v>3.8759689917949398</v>
      </c>
      <c r="IN74">
        <v>6.8852459016021097</v>
      </c>
      <c r="IO74">
        <v>2.01729106430126</v>
      </c>
      <c r="IP74">
        <v>-28.053435114503799</v>
      </c>
      <c r="IQ74">
        <v>21.321070234113702</v>
      </c>
      <c r="IR74" s="18" t="s">
        <v>892</v>
      </c>
      <c r="IS74">
        <v>-1.92829165211552</v>
      </c>
      <c r="IT74" s="18" t="s">
        <v>892</v>
      </c>
      <c r="IU74">
        <v>20.826471029717201</v>
      </c>
      <c r="IV74" s="18" t="s">
        <v>892</v>
      </c>
      <c r="IW74" s="18" t="s">
        <v>892</v>
      </c>
      <c r="IX74">
        <v>2.49999999989361</v>
      </c>
      <c r="IY74">
        <v>-1.8404907960839301</v>
      </c>
      <c r="IZ74">
        <v>2.3246877991617501</v>
      </c>
      <c r="JA74" s="18" t="s">
        <v>892</v>
      </c>
      <c r="JB74" s="18" t="s">
        <v>892</v>
      </c>
      <c r="JC74">
        <v>13.057324838742</v>
      </c>
      <c r="JD74">
        <v>15.684774293338499</v>
      </c>
      <c r="JE74" s="18" t="s">
        <v>892</v>
      </c>
      <c r="JF74">
        <v>11.456429009409099</v>
      </c>
      <c r="JG74" s="18" t="s">
        <v>892</v>
      </c>
      <c r="JH74">
        <v>4.5977011503776097</v>
      </c>
      <c r="JI74">
        <v>14.6502835522826</v>
      </c>
      <c r="JJ74">
        <v>0.88541666685535403</v>
      </c>
      <c r="JK74">
        <v>11.934156376207399</v>
      </c>
      <c r="JL74" s="18" t="s">
        <v>892</v>
      </c>
      <c r="JM74">
        <v>14.799999999999899</v>
      </c>
      <c r="JN74">
        <v>6.4068880916881898</v>
      </c>
      <c r="JO74">
        <v>12.1338912137752</v>
      </c>
      <c r="JP74">
        <v>-5.01497005988029</v>
      </c>
      <c r="JQ74">
        <v>8.7155963321570802</v>
      </c>
      <c r="JR74" s="18" t="s">
        <v>892</v>
      </c>
      <c r="JS74">
        <v>23.825503358621098</v>
      </c>
      <c r="JT74" s="18" t="s">
        <v>892</v>
      </c>
      <c r="JU74">
        <v>11.2473572913343</v>
      </c>
      <c r="JV74">
        <v>11.124222928329701</v>
      </c>
      <c r="JW74">
        <v>13.7254901933526</v>
      </c>
      <c r="JX74">
        <v>-1.17647058771269</v>
      </c>
      <c r="JY74">
        <v>6.5693430653689999</v>
      </c>
      <c r="JZ74" s="18" t="s">
        <v>892</v>
      </c>
      <c r="KA74">
        <v>13.535911602216601</v>
      </c>
      <c r="KB74">
        <v>2.1390374331550199</v>
      </c>
      <c r="KC74" s="18" t="s">
        <v>892</v>
      </c>
      <c r="KD74">
        <v>-1.0416666666666401</v>
      </c>
      <c r="KE74">
        <v>12.509408399187601</v>
      </c>
      <c r="KF74">
        <v>11.7889908231927</v>
      </c>
      <c r="KG74">
        <v>5.98290598280391</v>
      </c>
      <c r="KH74">
        <v>8.3900226764172192</v>
      </c>
      <c r="KI74">
        <v>12.972658524960501</v>
      </c>
      <c r="KJ74">
        <v>10.8280254767733</v>
      </c>
      <c r="KK74">
        <v>1.82291666700485</v>
      </c>
      <c r="KL74" s="18" t="s">
        <v>892</v>
      </c>
      <c r="KM74">
        <v>-1.79445350882884</v>
      </c>
      <c r="KN74">
        <v>7.48560460664656</v>
      </c>
      <c r="KO74">
        <v>23.577906018680999</v>
      </c>
      <c r="KP74">
        <v>8.1145584703348899</v>
      </c>
      <c r="KQ74" s="18" t="s">
        <v>892</v>
      </c>
      <c r="KR74">
        <v>11.6451016639038</v>
      </c>
      <c r="KS74" s="18" t="s">
        <v>892</v>
      </c>
      <c r="KT74">
        <v>3.5641547864863998</v>
      </c>
      <c r="KU74" s="18" t="s">
        <v>892</v>
      </c>
      <c r="KV74">
        <v>12.1323529403323</v>
      </c>
      <c r="KW74">
        <v>8.9217296108494892</v>
      </c>
      <c r="KX74" s="18" t="s">
        <v>892</v>
      </c>
      <c r="KY74" s="18" t="s">
        <v>892</v>
      </c>
      <c r="KZ74">
        <v>4.41811059752568</v>
      </c>
      <c r="LA74">
        <v>5.7777777740582801</v>
      </c>
      <c r="LB74">
        <v>6.7708333333333499</v>
      </c>
      <c r="LC74">
        <v>5.1587301587195897</v>
      </c>
      <c r="LD74">
        <v>3.9665970772442698</v>
      </c>
      <c r="LE74">
        <v>1.8109790605546301</v>
      </c>
      <c r="LF74">
        <v>0.33613445403644099</v>
      </c>
      <c r="LG74" s="18" t="s">
        <v>892</v>
      </c>
      <c r="LH74">
        <v>6.1728395048038296</v>
      </c>
      <c r="LI74">
        <v>4.3715846974396602</v>
      </c>
      <c r="LJ74">
        <v>6.2381852560444697</v>
      </c>
      <c r="LK74" s="18" t="s">
        <v>892</v>
      </c>
      <c r="LL74">
        <v>0.930232560406963</v>
      </c>
      <c r="LM74" s="18" t="s">
        <v>892</v>
      </c>
      <c r="LN74" s="18" t="s">
        <v>892</v>
      </c>
      <c r="LO74" s="18" t="s">
        <v>892</v>
      </c>
      <c r="LP74" s="18" t="s">
        <v>892</v>
      </c>
      <c r="LQ74">
        <v>-1.0395996211679599</v>
      </c>
      <c r="LR74">
        <v>6.5719360565970701</v>
      </c>
      <c r="LS74">
        <v>14.016736400215301</v>
      </c>
      <c r="LT74" s="18" t="s">
        <v>892</v>
      </c>
      <c r="LU74" s="18" t="s">
        <v>892</v>
      </c>
      <c r="LV74">
        <v>0.538599641091975</v>
      </c>
      <c r="LW74">
        <v>-0.67675159596941603</v>
      </c>
      <c r="LX74">
        <v>3.8785239247444401</v>
      </c>
      <c r="LY74">
        <v>6.9577080504734203</v>
      </c>
      <c r="LZ74">
        <v>-1.24605416232205</v>
      </c>
      <c r="MA74">
        <v>-2.7932960874124801</v>
      </c>
      <c r="MB74">
        <v>-0.62111801269446598</v>
      </c>
      <c r="MC74">
        <v>3.3137254924586701</v>
      </c>
      <c r="MD74" s="18" t="s">
        <v>892</v>
      </c>
      <c r="ME74">
        <v>5.5642458108986297</v>
      </c>
      <c r="MF74" s="18" t="s">
        <v>892</v>
      </c>
      <c r="MG74" s="18" t="s">
        <v>892</v>
      </c>
      <c r="MH74" s="18" t="s">
        <v>892</v>
      </c>
      <c r="MI74">
        <v>12.225490195428099</v>
      </c>
      <c r="MJ74" s="18" t="s">
        <v>892</v>
      </c>
      <c r="MK74">
        <v>-0.70921985747017802</v>
      </c>
      <c r="ML74">
        <v>5.8906030881809901</v>
      </c>
      <c r="MM74" s="18" t="s">
        <v>892</v>
      </c>
      <c r="MN74" s="18" t="s">
        <v>892</v>
      </c>
      <c r="MO74">
        <v>1.3933547702504701</v>
      </c>
      <c r="MP74" s="18" t="s">
        <v>892</v>
      </c>
      <c r="MQ74">
        <v>1.8181818186780101</v>
      </c>
      <c r="MR74">
        <v>5.2631578937823598</v>
      </c>
      <c r="MS74">
        <v>6.1428571428571797</v>
      </c>
      <c r="MT74" s="18" t="s">
        <v>892</v>
      </c>
      <c r="MU74" s="18" t="s">
        <v>892</v>
      </c>
      <c r="MV74">
        <v>13.1410256426426</v>
      </c>
      <c r="MW74" s="18" t="s">
        <v>892</v>
      </c>
      <c r="MX74" s="18" t="s">
        <v>892</v>
      </c>
      <c r="MY74">
        <v>7.5514874132179397</v>
      </c>
      <c r="MZ74" s="18" t="s">
        <v>892</v>
      </c>
      <c r="NA74" s="18" t="s">
        <v>892</v>
      </c>
      <c r="NB74" s="18" t="s">
        <v>892</v>
      </c>
      <c r="NC74">
        <v>17.525773195628499</v>
      </c>
      <c r="ND74" s="18" t="s">
        <v>892</v>
      </c>
      <c r="NE74">
        <v>6.4999999999999902</v>
      </c>
      <c r="NF74" s="18" t="s">
        <v>892</v>
      </c>
      <c r="NG74" s="18" t="s">
        <v>892</v>
      </c>
      <c r="NH74">
        <v>-1.4670896105965301</v>
      </c>
      <c r="NI74" s="18" t="s">
        <v>892</v>
      </c>
      <c r="NJ74">
        <v>3.1343283573036498</v>
      </c>
      <c r="NK74">
        <v>12.893982805150801</v>
      </c>
      <c r="NL74">
        <v>7.8355812444884902</v>
      </c>
      <c r="NM74">
        <v>13.2478632493048</v>
      </c>
      <c r="NN74">
        <v>14.5161290319715</v>
      </c>
      <c r="NO74">
        <v>11.158798283261801</v>
      </c>
      <c r="NP74" s="18" t="s">
        <v>892</v>
      </c>
      <c r="NQ74">
        <v>18.279569891867698</v>
      </c>
      <c r="NR74" s="18" t="s">
        <v>892</v>
      </c>
      <c r="NS74" s="18" t="s">
        <v>892</v>
      </c>
      <c r="NT74" s="18" t="s">
        <v>892</v>
      </c>
      <c r="NU74" s="18" t="s">
        <v>892</v>
      </c>
      <c r="NV74">
        <v>17.763157893805101</v>
      </c>
      <c r="NW74">
        <v>4.76190476250851</v>
      </c>
      <c r="NX74">
        <v>2.9921259854784901</v>
      </c>
      <c r="NY74">
        <v>6.9421487578840999</v>
      </c>
      <c r="NZ74">
        <v>-3.4482758586175901</v>
      </c>
      <c r="OA74">
        <v>22.8571428572758</v>
      </c>
      <c r="OB74" s="18" t="s">
        <v>892</v>
      </c>
      <c r="OC74" s="18" t="s">
        <v>892</v>
      </c>
      <c r="OD74" s="18" t="s">
        <v>892</v>
      </c>
      <c r="OE74" s="18" t="s">
        <v>892</v>
      </c>
      <c r="OF74" s="18" t="s">
        <v>892</v>
      </c>
      <c r="OG74" s="18" t="s">
        <v>892</v>
      </c>
      <c r="OH74">
        <v>3.4090909090059598</v>
      </c>
      <c r="OI74">
        <v>9.0526315774022095</v>
      </c>
      <c r="OJ74" s="18" t="s">
        <v>892</v>
      </c>
      <c r="OK74">
        <v>5.0000000000000302</v>
      </c>
      <c r="OL74">
        <v>17.304492515180002</v>
      </c>
      <c r="OM74">
        <v>3.6360314270724499</v>
      </c>
      <c r="ON74">
        <v>12.5541125541125</v>
      </c>
      <c r="OO74" s="18" t="s">
        <v>892</v>
      </c>
      <c r="OP74">
        <v>17.316017314240401</v>
      </c>
      <c r="OQ74">
        <v>-1.1669658899177799</v>
      </c>
      <c r="OR74" s="18" t="s">
        <v>892</v>
      </c>
      <c r="OS74">
        <v>1.1618257257379101</v>
      </c>
      <c r="OT74" s="18" t="s">
        <v>892</v>
      </c>
      <c r="OU74">
        <v>2.8865979381443201</v>
      </c>
      <c r="OV74">
        <v>6.7415730321737701</v>
      </c>
      <c r="OW74">
        <v>8.9845925374115492</v>
      </c>
      <c r="OX74" s="18" t="s">
        <v>892</v>
      </c>
      <c r="OY74" s="18" t="s">
        <v>892</v>
      </c>
      <c r="OZ74" s="18" t="s">
        <v>892</v>
      </c>
      <c r="PA74">
        <v>18.195488721804502</v>
      </c>
      <c r="PB74">
        <v>2.3663453100932501</v>
      </c>
      <c r="PC74">
        <v>8.8994565180955405</v>
      </c>
      <c r="PD74">
        <v>11.5485564281605</v>
      </c>
      <c r="PE74">
        <v>8.1081081081081106</v>
      </c>
      <c r="PF74">
        <v>17.189835573354902</v>
      </c>
      <c r="PG74" s="18" t="s">
        <v>892</v>
      </c>
      <c r="PH74">
        <v>15.807326463810901</v>
      </c>
      <c r="PI74">
        <v>13.222543352944299</v>
      </c>
      <c r="PJ74">
        <v>20.168067227487199</v>
      </c>
      <c r="PK74" s="18" t="s">
        <v>892</v>
      </c>
      <c r="PL74">
        <v>5.1428571425535798</v>
      </c>
      <c r="PM74">
        <v>9.5993322231198608</v>
      </c>
      <c r="PN74">
        <v>-8.5626911314984699</v>
      </c>
      <c r="PO74" s="18" t="s">
        <v>892</v>
      </c>
      <c r="PP74">
        <v>-0.15325670577377401</v>
      </c>
      <c r="PQ74">
        <v>8.8331771378769695</v>
      </c>
      <c r="PR74">
        <v>17.735470941883801</v>
      </c>
      <c r="PS74" s="18" t="s">
        <v>892</v>
      </c>
      <c r="PT74">
        <v>9.6385542168787399</v>
      </c>
      <c r="PU74" s="18" t="s">
        <v>892</v>
      </c>
      <c r="PV74">
        <v>9.7613882845212707</v>
      </c>
      <c r="PW74">
        <v>-3.3026898206489901</v>
      </c>
      <c r="PX74">
        <v>15.2542372859387</v>
      </c>
      <c r="PY74">
        <v>10.2811950785346</v>
      </c>
      <c r="PZ74" s="18" t="s">
        <v>892</v>
      </c>
      <c r="QA74">
        <v>15.8469945355191</v>
      </c>
      <c r="QB74">
        <v>9.2391304353785593</v>
      </c>
      <c r="QC74">
        <v>19.254958873867</v>
      </c>
      <c r="QD74" s="18" t="s">
        <v>892</v>
      </c>
      <c r="QE74">
        <v>-3.1847133757961799</v>
      </c>
      <c r="QF74">
        <v>2.3809523807351902</v>
      </c>
      <c r="QG74">
        <v>6.1983471076313599</v>
      </c>
      <c r="QH74" s="18" t="s">
        <v>892</v>
      </c>
      <c r="QI74">
        <v>-4.8387096784122603</v>
      </c>
      <c r="QJ74" s="18" t="s">
        <v>892</v>
      </c>
      <c r="QK74">
        <v>-0.68280571213695795</v>
      </c>
      <c r="QL74" s="18" t="s">
        <v>892</v>
      </c>
      <c r="QM74">
        <v>-4.8262548265069602</v>
      </c>
      <c r="QN74" s="18" t="s">
        <v>892</v>
      </c>
      <c r="QO74" s="18" t="s">
        <v>892</v>
      </c>
      <c r="QP74" s="18" t="s">
        <v>892</v>
      </c>
      <c r="QQ74">
        <v>1.2931034453821999</v>
      </c>
      <c r="QR74">
        <v>-1.3376058005854801</v>
      </c>
      <c r="QS74">
        <v>10.7692307715709</v>
      </c>
      <c r="QT74">
        <v>-0.35536602725873001</v>
      </c>
      <c r="QU74" s="18" t="s">
        <v>892</v>
      </c>
      <c r="QV74" s="18" t="s">
        <v>892</v>
      </c>
      <c r="QW74">
        <v>-25.035460992332101</v>
      </c>
      <c r="QX74">
        <v>7.7509529862736199</v>
      </c>
      <c r="QY74">
        <v>1.1682242995743499</v>
      </c>
      <c r="QZ74" s="18" t="s">
        <v>892</v>
      </c>
      <c r="RA74" s="18" t="s">
        <v>892</v>
      </c>
      <c r="RB74">
        <v>3.4090909068465098</v>
      </c>
      <c r="RC74">
        <v>14.7826086956522</v>
      </c>
      <c r="RD74">
        <v>8.2175226558872403</v>
      </c>
      <c r="RE74" s="18" t="s">
        <v>892</v>
      </c>
      <c r="RF74">
        <v>1.5564202334319699</v>
      </c>
      <c r="RG74" s="18" t="s">
        <v>892</v>
      </c>
      <c r="RH74" s="18" t="s">
        <v>892</v>
      </c>
      <c r="RI74">
        <v>7.7393554450995401</v>
      </c>
      <c r="RJ74">
        <v>14.820143884892101</v>
      </c>
      <c r="RK74" s="18" t="s">
        <v>892</v>
      </c>
      <c r="RL74" s="18" t="s">
        <v>892</v>
      </c>
      <c r="RM74" s="18" t="s">
        <v>892</v>
      </c>
      <c r="RN74">
        <v>-0.26905829702650302</v>
      </c>
      <c r="RO74" s="18" t="s">
        <v>892</v>
      </c>
      <c r="RP74">
        <v>-21.923076922283901</v>
      </c>
      <c r="RQ74" s="18" t="s">
        <v>892</v>
      </c>
      <c r="RR74">
        <v>0.42985541507167802</v>
      </c>
      <c r="RS74">
        <v>1.06194690067747</v>
      </c>
      <c r="RT74" s="18" t="s">
        <v>892</v>
      </c>
      <c r="RU74">
        <v>0.41061276139846598</v>
      </c>
      <c r="RV74">
        <v>9.5544554452682693</v>
      </c>
      <c r="RW74">
        <v>3.4042553204090198</v>
      </c>
      <c r="RX74" s="18" t="s">
        <v>892</v>
      </c>
      <c r="RY74">
        <v>-3.125</v>
      </c>
      <c r="RZ74" s="18" t="s">
        <v>892</v>
      </c>
      <c r="SA74">
        <v>16.912599322084802</v>
      </c>
      <c r="SB74" s="18" t="s">
        <v>892</v>
      </c>
      <c r="SC74" s="18" t="s">
        <v>892</v>
      </c>
      <c r="SD74">
        <v>10.5263157912457</v>
      </c>
      <c r="SE74" s="18" t="s">
        <v>892</v>
      </c>
      <c r="SF74">
        <v>8.5057471253215908</v>
      </c>
      <c r="SG74">
        <v>2.0283975663523099</v>
      </c>
      <c r="SH74" s="18" t="s">
        <v>892</v>
      </c>
      <c r="SI74" s="18" t="s">
        <v>892</v>
      </c>
      <c r="SJ74" s="18" t="s">
        <v>892</v>
      </c>
      <c r="SK74">
        <v>9.3627065281966395</v>
      </c>
      <c r="SL74" s="18" t="s">
        <v>892</v>
      </c>
      <c r="SM74" s="18" t="s">
        <v>892</v>
      </c>
      <c r="SN74">
        <v>9.7412480996358095</v>
      </c>
      <c r="SO74" s="18" t="s">
        <v>892</v>
      </c>
      <c r="SP74" s="18" t="s">
        <v>892</v>
      </c>
      <c r="SQ74">
        <v>19.713261650484601</v>
      </c>
      <c r="SR74">
        <v>3.8034890779025998E-2</v>
      </c>
      <c r="SS74">
        <v>9.7240473070076003</v>
      </c>
      <c r="ST74">
        <v>4.1544763045178801</v>
      </c>
      <c r="SU74" s="18" t="s">
        <v>892</v>
      </c>
      <c r="SV74">
        <v>5.4322429906542302</v>
      </c>
      <c r="SW74">
        <v>-4.0052400000000001E-10</v>
      </c>
      <c r="SX74">
        <v>15.5737704918032</v>
      </c>
      <c r="SY74">
        <v>24.107142857142801</v>
      </c>
      <c r="SZ74">
        <v>2.24806201407235</v>
      </c>
      <c r="TA74">
        <v>12.139737991266401</v>
      </c>
      <c r="TB74" s="18" t="s">
        <v>892</v>
      </c>
      <c r="TC74" s="18" t="s">
        <v>892</v>
      </c>
      <c r="TD74" s="18" t="s">
        <v>892</v>
      </c>
      <c r="TE74">
        <v>-7.58620689801376</v>
      </c>
      <c r="TF74" s="18" t="s">
        <v>892</v>
      </c>
      <c r="TG74">
        <v>7.1038251338821299</v>
      </c>
      <c r="TH74" s="18" t="s">
        <v>892</v>
      </c>
      <c r="TI74">
        <v>27.277725474627601</v>
      </c>
      <c r="TJ74">
        <v>22.215639811540399</v>
      </c>
      <c r="TK74" s="18" t="s">
        <v>892</v>
      </c>
      <c r="TL74" s="18" t="s">
        <v>892</v>
      </c>
      <c r="TM74">
        <v>2.7999999978521002</v>
      </c>
      <c r="TN74">
        <v>11.3182423454281</v>
      </c>
      <c r="TO74" s="18" t="s">
        <v>892</v>
      </c>
      <c r="TP74">
        <v>6.5437454807437501</v>
      </c>
      <c r="TQ74">
        <v>0.634632818855008</v>
      </c>
      <c r="TR74">
        <v>27.1929824561403</v>
      </c>
      <c r="TS74" s="18" t="s">
        <v>892</v>
      </c>
      <c r="TT74" s="18" t="s">
        <v>892</v>
      </c>
      <c r="TU74">
        <v>-2.5239883187317802</v>
      </c>
      <c r="TV74">
        <v>3.6363636361485701</v>
      </c>
      <c r="TW74">
        <v>4.1951219519010401</v>
      </c>
      <c r="TX74">
        <v>5.2198149654257797</v>
      </c>
      <c r="TY74">
        <v>-1.53846153886648</v>
      </c>
      <c r="TZ74">
        <v>5.6994818634600097</v>
      </c>
      <c r="UA74">
        <v>10.0628930817611</v>
      </c>
      <c r="UB74">
        <v>-4.5751633986928599</v>
      </c>
      <c r="UC74">
        <v>22.862957940143001</v>
      </c>
      <c r="UD74">
        <v>4.4303797468355297</v>
      </c>
      <c r="UE74" s="18" t="s">
        <v>892</v>
      </c>
      <c r="UF74" s="18" t="s">
        <v>892</v>
      </c>
      <c r="UG74">
        <v>17.6966292129229</v>
      </c>
      <c r="UH74">
        <v>-3.8212435239716598</v>
      </c>
      <c r="UI74">
        <v>-1.3986013994736399</v>
      </c>
      <c r="UJ74" s="18" t="s">
        <v>892</v>
      </c>
      <c r="UK74" s="18" t="s">
        <v>892</v>
      </c>
      <c r="UL74">
        <v>12.733856366928199</v>
      </c>
      <c r="UM74" s="18" t="s">
        <v>892</v>
      </c>
      <c r="UN74">
        <v>16.423357660257501</v>
      </c>
      <c r="UO74" s="18" t="s">
        <v>892</v>
      </c>
      <c r="UP74" s="18" t="s">
        <v>892</v>
      </c>
      <c r="UQ74" s="18" t="s">
        <v>892</v>
      </c>
      <c r="UR74" s="18" t="s">
        <v>892</v>
      </c>
      <c r="US74">
        <v>13.9685476397231</v>
      </c>
      <c r="UT74" s="18" t="s">
        <v>892</v>
      </c>
      <c r="UU74">
        <v>3.2826260983014102</v>
      </c>
      <c r="UV74" s="18" t="s">
        <v>892</v>
      </c>
      <c r="UW74">
        <v>15.866388306061101</v>
      </c>
      <c r="UX74">
        <v>11.8811881182758</v>
      </c>
      <c r="UY74">
        <v>5.5617977521135398</v>
      </c>
      <c r="UZ74" s="18" t="s">
        <v>892</v>
      </c>
      <c r="VA74">
        <v>-0.39525691612702901</v>
      </c>
      <c r="VB74">
        <v>-4.4494298010167803</v>
      </c>
      <c r="VC74">
        <v>5.4455445539471699</v>
      </c>
      <c r="VD74" s="18" t="s">
        <v>892</v>
      </c>
      <c r="VE74">
        <v>-0.88339222614841595</v>
      </c>
      <c r="VF74">
        <v>3.47903657464694</v>
      </c>
      <c r="VG74" s="18" t="s">
        <v>892</v>
      </c>
      <c r="VH74">
        <v>1.0380622837370399</v>
      </c>
      <c r="VI74" s="18" t="s">
        <v>892</v>
      </c>
      <c r="VJ74">
        <v>9.5238095226101596</v>
      </c>
      <c r="VK74" s="18" t="s">
        <v>892</v>
      </c>
      <c r="VL74" s="18" t="s">
        <v>892</v>
      </c>
      <c r="VM74" s="18" t="s">
        <v>892</v>
      </c>
      <c r="VN74" s="18" t="s">
        <v>892</v>
      </c>
      <c r="VO74">
        <v>22.686025406218999</v>
      </c>
      <c r="VP74">
        <v>3.5598705505338799</v>
      </c>
      <c r="VQ74" s="18" t="s">
        <v>892</v>
      </c>
      <c r="VR74" s="18" t="s">
        <v>892</v>
      </c>
      <c r="VS74" s="18" t="s">
        <v>892</v>
      </c>
      <c r="VT74">
        <v>3.0813953488372001</v>
      </c>
      <c r="VU74" s="18" t="s">
        <v>892</v>
      </c>
      <c r="VV74">
        <v>-1.46198830409355</v>
      </c>
      <c r="VW74">
        <v>13.463368221826199</v>
      </c>
      <c r="VX74" s="18" t="s">
        <v>892</v>
      </c>
      <c r="VY74" s="18" t="s">
        <v>892</v>
      </c>
      <c r="VZ74">
        <v>6.9269521408993802</v>
      </c>
      <c r="WA74">
        <v>16.447368419725802</v>
      </c>
      <c r="WB74">
        <v>-0.74534161358741402</v>
      </c>
      <c r="WC74" s="18" t="s">
        <v>892</v>
      </c>
    </row>
    <row r="75" spans="1:601" x14ac:dyDescent="0.2">
      <c r="A75" s="19">
        <v>38687</v>
      </c>
      <c r="B75">
        <v>-3.6199095029296902</v>
      </c>
      <c r="C75">
        <v>4.2253521126760702</v>
      </c>
      <c r="D75" s="18" t="s">
        <v>892</v>
      </c>
      <c r="E75">
        <v>9.5238095214796399</v>
      </c>
      <c r="F75" s="18" t="s">
        <v>892</v>
      </c>
      <c r="G75">
        <v>7.5528700903623802</v>
      </c>
      <c r="H75">
        <v>6.9534472616946701</v>
      </c>
      <c r="I75">
        <v>4.1493775933609802</v>
      </c>
      <c r="J75">
        <v>-2.6246719160098801</v>
      </c>
      <c r="K75">
        <v>4.9513704686118496</v>
      </c>
      <c r="L75">
        <v>10.503282274162601</v>
      </c>
      <c r="M75">
        <v>3.68663594470044</v>
      </c>
      <c r="N75">
        <v>7.60563380351911</v>
      </c>
      <c r="O75">
        <v>6.4516129030802896</v>
      </c>
      <c r="P75">
        <v>6.9075451637024896</v>
      </c>
      <c r="Q75">
        <v>6.3714559721029004E-2</v>
      </c>
      <c r="R75">
        <v>1.8850574711222601</v>
      </c>
      <c r="S75">
        <v>9.8404255319149101</v>
      </c>
      <c r="T75">
        <v>13.2317562149158</v>
      </c>
      <c r="U75">
        <v>3.10122879010768</v>
      </c>
      <c r="V75">
        <v>3.6886071739191499</v>
      </c>
      <c r="W75">
        <v>3.7644201556848098</v>
      </c>
      <c r="X75">
        <v>2.1910604728353298</v>
      </c>
      <c r="Y75">
        <v>8.1005586592179508</v>
      </c>
      <c r="Z75">
        <v>9.24287118977389</v>
      </c>
      <c r="AA75">
        <v>5.5444221766350701</v>
      </c>
      <c r="AB75">
        <v>10.760869564586899</v>
      </c>
      <c r="AC75">
        <v>8.8310362429811402</v>
      </c>
      <c r="AD75">
        <v>4.2729591831152796</v>
      </c>
      <c r="AE75">
        <v>9.0290661731188298</v>
      </c>
      <c r="AF75">
        <v>5.4444444470695101</v>
      </c>
      <c r="AG75">
        <v>3.4482758628974599</v>
      </c>
      <c r="AH75">
        <v>1.00000000205831</v>
      </c>
      <c r="AI75">
        <v>7.3921971255747101</v>
      </c>
      <c r="AJ75">
        <v>3.7650602387449399</v>
      </c>
      <c r="AK75">
        <v>1.1479591836734799</v>
      </c>
      <c r="AL75">
        <v>7.0336391446947504</v>
      </c>
      <c r="AM75">
        <v>10.808435852372501</v>
      </c>
      <c r="AN75">
        <v>5.6872037930044304</v>
      </c>
      <c r="AO75">
        <v>8.6143044745198498</v>
      </c>
      <c r="AP75">
        <v>2.23048326958124</v>
      </c>
      <c r="AQ75">
        <v>0.68965517282368904</v>
      </c>
      <c r="AR75">
        <v>8.1404032852731891</v>
      </c>
      <c r="AS75">
        <v>11.061224489795899</v>
      </c>
      <c r="AT75">
        <v>2.9014396430415701</v>
      </c>
      <c r="AU75">
        <v>0.41493775812466699</v>
      </c>
      <c r="AV75">
        <v>9.3304843304843406</v>
      </c>
      <c r="AW75">
        <v>1.1862643080125399</v>
      </c>
      <c r="AX75">
        <v>7.8208556129609299</v>
      </c>
      <c r="AY75">
        <v>3.5828025481558199</v>
      </c>
      <c r="AZ75">
        <v>11.354581673182301</v>
      </c>
      <c r="BA75">
        <v>13.846153844737</v>
      </c>
      <c r="BB75">
        <v>5.2884615373502797</v>
      </c>
      <c r="BC75">
        <v>1.9978969475380901</v>
      </c>
      <c r="BD75">
        <v>9.8331870061456801</v>
      </c>
      <c r="BE75" s="18" t="s">
        <v>892</v>
      </c>
      <c r="BF75">
        <v>11.087190530675599</v>
      </c>
      <c r="BG75">
        <v>6.8596352111345098</v>
      </c>
      <c r="BH75">
        <v>9.9610651802450896</v>
      </c>
      <c r="BI75">
        <v>5.9804110667766004</v>
      </c>
      <c r="BJ75">
        <v>4.61933276517839</v>
      </c>
      <c r="BK75">
        <v>-0.64034151489521496</v>
      </c>
      <c r="BL75">
        <v>9.7560975609756895</v>
      </c>
      <c r="BM75">
        <v>-0.82462317488832804</v>
      </c>
      <c r="BN75">
        <v>10.830324909747199</v>
      </c>
      <c r="BO75">
        <v>6.2381852555128301</v>
      </c>
      <c r="BP75">
        <v>-2.1754385975682</v>
      </c>
      <c r="BQ75">
        <v>7.1630005647677297</v>
      </c>
      <c r="BR75">
        <v>2.8985507222280402</v>
      </c>
      <c r="BS75">
        <v>3.9634146341463601</v>
      </c>
      <c r="BT75">
        <v>2.7761370348493601</v>
      </c>
      <c r="BU75">
        <v>2.0029673568482802</v>
      </c>
      <c r="BV75">
        <v>1.08108108108107</v>
      </c>
      <c r="BW75">
        <v>1.2383900895197999</v>
      </c>
      <c r="BX75">
        <v>1.74919931092299</v>
      </c>
      <c r="BY75">
        <v>7.3170731703697101</v>
      </c>
      <c r="BZ75">
        <v>-3.9543642008337598</v>
      </c>
      <c r="CA75">
        <v>4.18287937751332</v>
      </c>
      <c r="CB75">
        <v>2.6315789489547998</v>
      </c>
      <c r="CC75">
        <v>10.350877191798</v>
      </c>
      <c r="CD75">
        <v>9.0909090907143497</v>
      </c>
      <c r="CE75">
        <v>7.3427991886410497</v>
      </c>
      <c r="CF75">
        <v>4.0929203539823202</v>
      </c>
      <c r="CG75">
        <v>6.1662198375447304</v>
      </c>
      <c r="CH75">
        <v>2.72894253476781</v>
      </c>
      <c r="CI75">
        <v>2.2964509385085399</v>
      </c>
      <c r="CJ75">
        <v>8.6614173237917793</v>
      </c>
      <c r="CK75">
        <v>0.71343638617098504</v>
      </c>
      <c r="CL75">
        <v>6.2179487158849698</v>
      </c>
      <c r="CM75">
        <v>5.6112652021268898</v>
      </c>
      <c r="CN75">
        <v>5.0505050511437899</v>
      </c>
      <c r="CO75">
        <v>2.4420024420024999</v>
      </c>
      <c r="CP75">
        <v>7.2628726287687</v>
      </c>
      <c r="CQ75">
        <v>3.64077669902909</v>
      </c>
      <c r="CR75">
        <v>3.6295369218075901</v>
      </c>
      <c r="CS75">
        <v>16.083916081021599</v>
      </c>
      <c r="CT75">
        <v>2.7355623116764201</v>
      </c>
      <c r="CU75">
        <v>4.5893719828507704</v>
      </c>
      <c r="CV75">
        <v>9.7493036211699007</v>
      </c>
      <c r="CW75">
        <v>-3.2051282051805599</v>
      </c>
      <c r="CX75">
        <v>2.01744819799903</v>
      </c>
      <c r="CY75">
        <v>6.7193675896976197</v>
      </c>
      <c r="CZ75">
        <v>4.6042003250761399</v>
      </c>
      <c r="DA75">
        <v>10.4081379490821</v>
      </c>
      <c r="DB75">
        <v>3.9999999973062299</v>
      </c>
      <c r="DC75">
        <v>4.6057767372023903</v>
      </c>
      <c r="DD75">
        <v>5.7411273460149497</v>
      </c>
      <c r="DE75">
        <v>-1.0152284263959599</v>
      </c>
      <c r="DF75">
        <v>4.0375586872243696</v>
      </c>
      <c r="DG75">
        <v>0.75406032461322603</v>
      </c>
      <c r="DH75">
        <v>2.7695351131572501</v>
      </c>
      <c r="DI75">
        <v>2.69482883953807</v>
      </c>
      <c r="DJ75">
        <v>4.7430830050552402</v>
      </c>
      <c r="DK75">
        <v>12.9752851699552</v>
      </c>
      <c r="DL75">
        <v>2.5906735729377401</v>
      </c>
      <c r="DM75">
        <v>5.1994497936726596</v>
      </c>
      <c r="DN75">
        <v>9.6153846152313704</v>
      </c>
      <c r="DO75">
        <v>4.2735042740893698</v>
      </c>
      <c r="DP75">
        <v>7.21649484563551</v>
      </c>
      <c r="DQ75">
        <v>4.1999999991883596</v>
      </c>
      <c r="DR75">
        <v>-0.40128410886434202</v>
      </c>
      <c r="DS75">
        <v>10.694576593093901</v>
      </c>
      <c r="DT75">
        <v>-1.35945621751302</v>
      </c>
      <c r="DU75">
        <v>2.6594594602825898</v>
      </c>
      <c r="DV75">
        <v>6.3511352663628404</v>
      </c>
      <c r="DW75">
        <v>-5.0717703351033201</v>
      </c>
      <c r="DX75">
        <v>7.5657894735153404</v>
      </c>
      <c r="DY75">
        <v>-1.47961025144393</v>
      </c>
      <c r="DZ75">
        <v>3.3639143729065499</v>
      </c>
      <c r="EA75">
        <v>-3.1413612558487198</v>
      </c>
      <c r="EB75">
        <v>1.36452241593617</v>
      </c>
      <c r="EC75">
        <v>10.619469027637299</v>
      </c>
      <c r="ED75">
        <v>0.77798588341946295</v>
      </c>
      <c r="EE75">
        <v>9.4059405940593006</v>
      </c>
      <c r="EF75">
        <v>6.3583815031131001</v>
      </c>
      <c r="EG75">
        <v>4.60251045904982</v>
      </c>
      <c r="EH75">
        <v>0.70754716875955903</v>
      </c>
      <c r="EI75">
        <v>3.91198043857213</v>
      </c>
      <c r="EJ75">
        <v>-0.48740861088548698</v>
      </c>
      <c r="EK75">
        <v>6.6440677967537303</v>
      </c>
      <c r="EL75">
        <v>4.8623315740597803</v>
      </c>
      <c r="EM75">
        <v>8.1425566142804104</v>
      </c>
      <c r="EN75">
        <v>6.5587734240560902</v>
      </c>
      <c r="EO75">
        <v>0.688073394434219</v>
      </c>
      <c r="EP75">
        <v>2.2380467954364698</v>
      </c>
      <c r="EQ75">
        <v>3.4090909088668999</v>
      </c>
      <c r="ER75">
        <v>1.18890356681678</v>
      </c>
      <c r="ES75">
        <v>9.7677378314699794</v>
      </c>
      <c r="ET75">
        <v>6.5517241368719104</v>
      </c>
      <c r="EU75">
        <v>10.690423163191699</v>
      </c>
      <c r="EV75">
        <v>6.3636363631157202</v>
      </c>
      <c r="EW75">
        <v>14.583184624910899</v>
      </c>
      <c r="EX75">
        <v>2.1588946455312699</v>
      </c>
      <c r="EY75">
        <v>1.1942675159236</v>
      </c>
      <c r="EZ75">
        <v>12.7769571655364</v>
      </c>
      <c r="FA75">
        <v>3.4716342071275301</v>
      </c>
      <c r="FB75">
        <v>0.72859744933926296</v>
      </c>
      <c r="FC75">
        <v>-0.938967136150193</v>
      </c>
      <c r="FD75">
        <v>-1.2699905935809299</v>
      </c>
      <c r="FE75">
        <v>3.5811599856949701</v>
      </c>
      <c r="FF75">
        <v>8.2369942196531802</v>
      </c>
      <c r="FG75">
        <v>12.0349278670536</v>
      </c>
      <c r="FH75">
        <v>1.7667844523894201</v>
      </c>
      <c r="FI75">
        <v>0.83258994984394297</v>
      </c>
      <c r="FJ75">
        <v>0.39946737683091998</v>
      </c>
      <c r="FK75">
        <v>3.1751758974463402</v>
      </c>
      <c r="FL75">
        <v>1.71052631490562</v>
      </c>
      <c r="FM75">
        <v>6.3283582081674599</v>
      </c>
      <c r="FN75">
        <v>4.2654028436018203</v>
      </c>
      <c r="FO75">
        <v>4.5023696662340296</v>
      </c>
      <c r="FP75">
        <v>1.08820160458618</v>
      </c>
      <c r="FQ75">
        <v>4.7619047630161697</v>
      </c>
      <c r="FR75">
        <v>6.4680232551458401</v>
      </c>
      <c r="FS75">
        <v>3.8257173224139498</v>
      </c>
      <c r="FT75">
        <v>9.1463414638168796</v>
      </c>
      <c r="FU75">
        <v>7.3177275473529599</v>
      </c>
      <c r="FV75">
        <v>6.6666666666666403</v>
      </c>
      <c r="FW75">
        <v>11.479028697613099</v>
      </c>
      <c r="FX75">
        <v>0.60120240502794497</v>
      </c>
      <c r="FY75">
        <v>9.5798319317809106</v>
      </c>
      <c r="FZ75">
        <v>3.2881085378986898</v>
      </c>
      <c r="GA75">
        <v>7.9194630861243898</v>
      </c>
      <c r="GB75">
        <v>-0.72347266894277096</v>
      </c>
      <c r="GC75">
        <v>11.1231687485294</v>
      </c>
      <c r="GD75">
        <v>1.8695652205348701</v>
      </c>
      <c r="GE75">
        <v>6.1195344034551002</v>
      </c>
      <c r="GF75">
        <v>2.92083012847888</v>
      </c>
      <c r="GG75">
        <v>6.0634328352738196</v>
      </c>
      <c r="GH75">
        <v>7.2625698303259396</v>
      </c>
      <c r="GI75">
        <v>9.2592592592698502</v>
      </c>
      <c r="GJ75">
        <v>8.5059171622400296</v>
      </c>
      <c r="GK75">
        <v>1.3602550478214701</v>
      </c>
      <c r="GL75">
        <v>4.0894400348163904</v>
      </c>
      <c r="GM75">
        <v>3.2407407407407902</v>
      </c>
      <c r="GN75">
        <v>6.0194174758513697</v>
      </c>
      <c r="GO75">
        <v>10.389610392426301</v>
      </c>
      <c r="GP75">
        <v>1.71130952637386</v>
      </c>
      <c r="GQ75">
        <v>10.000000000123899</v>
      </c>
      <c r="GR75">
        <v>-0.71856287129418195</v>
      </c>
      <c r="GS75">
        <v>6.5259867150456499</v>
      </c>
      <c r="GT75">
        <v>13.469387755102099</v>
      </c>
      <c r="GU75">
        <v>10.420841683005101</v>
      </c>
      <c r="GV75">
        <v>4.2232722997631802</v>
      </c>
      <c r="GW75">
        <v>4.0459267350850103</v>
      </c>
      <c r="GX75">
        <v>8.9757709251100604</v>
      </c>
      <c r="GY75">
        <v>3.31096196868008</v>
      </c>
      <c r="GZ75">
        <v>0.46576618537492698</v>
      </c>
      <c r="HA75">
        <v>4.2830540035645903</v>
      </c>
      <c r="HB75">
        <v>-3.3309709443395499</v>
      </c>
      <c r="HC75">
        <v>5.9322033899781301</v>
      </c>
      <c r="HD75">
        <v>2.8668941976514302</v>
      </c>
      <c r="HE75">
        <v>1.49538657236659</v>
      </c>
      <c r="HF75">
        <v>-0.14184397126051401</v>
      </c>
      <c r="HG75">
        <v>3.17460317377998</v>
      </c>
      <c r="HH75">
        <v>3.60353064904344</v>
      </c>
      <c r="HI75">
        <v>-2.3659305978773402</v>
      </c>
      <c r="HJ75">
        <v>2.4233983276350699</v>
      </c>
      <c r="HK75">
        <v>12.5271992539633</v>
      </c>
      <c r="HL75">
        <v>1.76522506827457</v>
      </c>
      <c r="HM75">
        <v>2.7991602504112301</v>
      </c>
      <c r="HN75">
        <v>0.89820359319907594</v>
      </c>
      <c r="HO75">
        <v>5.4421768717941301</v>
      </c>
      <c r="HP75">
        <v>-0.123899576652409</v>
      </c>
      <c r="HQ75">
        <v>-9.4161957927841003E-2</v>
      </c>
      <c r="HR75">
        <v>13.461538461538501</v>
      </c>
      <c r="HS75">
        <v>0.75593952342245496</v>
      </c>
      <c r="HT75">
        <v>7.8717201170575901</v>
      </c>
      <c r="HU75">
        <v>7.8061224474431201</v>
      </c>
      <c r="HV75">
        <v>4.2647058827014002</v>
      </c>
      <c r="HW75">
        <v>2.4469820548394399</v>
      </c>
      <c r="HX75">
        <v>6.0344827584410501</v>
      </c>
      <c r="HY75">
        <v>0.29048656454318</v>
      </c>
      <c r="HZ75">
        <v>3.9999999971442901</v>
      </c>
      <c r="IA75">
        <v>-0.15182186293619701</v>
      </c>
      <c r="IB75">
        <v>3.4401192831084599</v>
      </c>
      <c r="IC75">
        <v>0.76923076837924798</v>
      </c>
      <c r="ID75" s="18" t="s">
        <v>892</v>
      </c>
      <c r="IE75">
        <v>-5.0724637681159397</v>
      </c>
      <c r="IF75">
        <v>9.6491228090069594</v>
      </c>
      <c r="IG75" s="18" t="s">
        <v>892</v>
      </c>
      <c r="IH75" s="18" t="s">
        <v>892</v>
      </c>
      <c r="II75" s="18" t="s">
        <v>892</v>
      </c>
      <c r="IJ75" s="18" t="s">
        <v>892</v>
      </c>
      <c r="IK75">
        <v>7.86516854000359</v>
      </c>
      <c r="IL75">
        <v>0.86608927381743905</v>
      </c>
      <c r="IM75">
        <v>9.4527363205417796</v>
      </c>
      <c r="IN75">
        <v>3.68098159609236</v>
      </c>
      <c r="IO75">
        <v>5.6497175136115896</v>
      </c>
      <c r="IP75">
        <v>9.8143236074270206</v>
      </c>
      <c r="IQ75">
        <v>9.8552722260509409</v>
      </c>
      <c r="IR75" s="18" t="s">
        <v>892</v>
      </c>
      <c r="IS75">
        <v>-0.15360983253173099</v>
      </c>
      <c r="IT75" s="18" t="s">
        <v>892</v>
      </c>
      <c r="IU75">
        <v>5.5142503113474701</v>
      </c>
      <c r="IV75" s="18" t="s">
        <v>892</v>
      </c>
      <c r="IW75" s="18" t="s">
        <v>892</v>
      </c>
      <c r="IX75">
        <v>9.7560975608424396</v>
      </c>
      <c r="IY75">
        <v>-2.0833333326861698</v>
      </c>
      <c r="IZ75">
        <v>13.143071721937501</v>
      </c>
      <c r="JA75" s="18" t="s">
        <v>892</v>
      </c>
      <c r="JB75" s="18" t="s">
        <v>892</v>
      </c>
      <c r="JC75">
        <v>7.04225352056564</v>
      </c>
      <c r="JD75">
        <v>6.6468253981668797</v>
      </c>
      <c r="JE75" s="18" t="s">
        <v>892</v>
      </c>
      <c r="JF75">
        <v>8.9119737561668604</v>
      </c>
      <c r="JG75" s="18" t="s">
        <v>892</v>
      </c>
      <c r="JH75">
        <v>9.01098901109496</v>
      </c>
      <c r="JI75">
        <v>3.1327287737854101</v>
      </c>
      <c r="JJ75">
        <v>3.6654620561451998</v>
      </c>
      <c r="JK75">
        <v>11.9117647049504</v>
      </c>
      <c r="JL75" s="18" t="s">
        <v>892</v>
      </c>
      <c r="JM75">
        <v>10.9756097560975</v>
      </c>
      <c r="JN75">
        <v>1.1650485439813401</v>
      </c>
      <c r="JO75">
        <v>18.283582089504399</v>
      </c>
      <c r="JP75">
        <v>10.323089046493299</v>
      </c>
      <c r="JQ75">
        <v>1.8987341752362099</v>
      </c>
      <c r="JR75" s="18" t="s">
        <v>892</v>
      </c>
      <c r="JS75">
        <v>16.260162599588</v>
      </c>
      <c r="JT75" s="18" t="s">
        <v>892</v>
      </c>
      <c r="JU75">
        <v>0.34207525675484801</v>
      </c>
      <c r="JV75">
        <v>1.77225936520111</v>
      </c>
      <c r="JW75">
        <v>10.3448275849625</v>
      </c>
      <c r="JX75">
        <v>-2.3809523816701601</v>
      </c>
      <c r="JY75">
        <v>12.524461838939599</v>
      </c>
      <c r="JZ75" s="18" t="s">
        <v>892</v>
      </c>
      <c r="KA75">
        <v>2.7575020269810602</v>
      </c>
      <c r="KB75">
        <v>9.6858638743455803</v>
      </c>
      <c r="KC75" s="18" t="s">
        <v>892</v>
      </c>
      <c r="KD75">
        <v>6.8421052631578698</v>
      </c>
      <c r="KE75">
        <v>1.43831950979596</v>
      </c>
      <c r="KF75">
        <v>4.6368485819119103</v>
      </c>
      <c r="KG75">
        <v>-6.04838709695247</v>
      </c>
      <c r="KH75">
        <v>12.5523012552324</v>
      </c>
      <c r="KI75">
        <v>-0.92687950437875199</v>
      </c>
      <c r="KJ75">
        <v>1.43678160970102</v>
      </c>
      <c r="KK75">
        <v>3.1543052002384302</v>
      </c>
      <c r="KL75" s="18" t="s">
        <v>892</v>
      </c>
      <c r="KM75">
        <v>3.15614617709066</v>
      </c>
      <c r="KN75">
        <v>1.07142856934115</v>
      </c>
      <c r="KO75">
        <v>-9.0727151414565803</v>
      </c>
      <c r="KP75">
        <v>3.0169242083883301</v>
      </c>
      <c r="KQ75" s="18" t="s">
        <v>892</v>
      </c>
      <c r="KR75">
        <v>9.9337748335195393</v>
      </c>
      <c r="KS75" s="18" t="s">
        <v>892</v>
      </c>
      <c r="KT75">
        <v>5.4080629305240899</v>
      </c>
      <c r="KU75" s="18" t="s">
        <v>892</v>
      </c>
      <c r="KV75">
        <v>14.7540983594157</v>
      </c>
      <c r="KW75">
        <v>9.5477386912312898</v>
      </c>
      <c r="KX75" s="18" t="s">
        <v>892</v>
      </c>
      <c r="KY75" s="18" t="s">
        <v>892</v>
      </c>
      <c r="KZ75">
        <v>-1.30168453177211</v>
      </c>
      <c r="LA75">
        <v>3.8655462193233801</v>
      </c>
      <c r="LB75">
        <v>0.30487804878052099</v>
      </c>
      <c r="LC75">
        <v>11.6226415082368</v>
      </c>
      <c r="LD75">
        <v>17.4698795180723</v>
      </c>
      <c r="LE75">
        <v>2.2790439132851499</v>
      </c>
      <c r="LF75">
        <v>-4.9879024754282302</v>
      </c>
      <c r="LG75" s="18" t="s">
        <v>892</v>
      </c>
      <c r="LH75">
        <v>5.8139534892987603</v>
      </c>
      <c r="LI75">
        <v>5.2356020937100798</v>
      </c>
      <c r="LJ75">
        <v>5.69395017890644</v>
      </c>
      <c r="LK75" s="18" t="s">
        <v>892</v>
      </c>
      <c r="LL75">
        <v>-5.7603686625230397</v>
      </c>
      <c r="LM75" s="18" t="s">
        <v>892</v>
      </c>
      <c r="LN75" s="18" t="s">
        <v>892</v>
      </c>
      <c r="LO75" s="18" t="s">
        <v>892</v>
      </c>
      <c r="LP75" s="18" t="s">
        <v>892</v>
      </c>
      <c r="LQ75">
        <v>12.499999998566</v>
      </c>
      <c r="LR75">
        <v>11.5000000007794</v>
      </c>
      <c r="LS75">
        <v>14.1284403675775</v>
      </c>
      <c r="LT75" s="18" t="s">
        <v>892</v>
      </c>
      <c r="LU75" s="18" t="s">
        <v>892</v>
      </c>
      <c r="LV75">
        <v>7.1428571446331599</v>
      </c>
      <c r="LW75">
        <v>6.7334669348102301</v>
      </c>
      <c r="LX75">
        <v>0.64589235066445605</v>
      </c>
      <c r="LY75">
        <v>11.224489795624301</v>
      </c>
      <c r="LZ75">
        <v>-1.8001345894334799</v>
      </c>
      <c r="MA75">
        <v>14.9425287324744</v>
      </c>
      <c r="MB75">
        <v>10.833333334612</v>
      </c>
      <c r="MC75">
        <v>5.4279749485389104</v>
      </c>
      <c r="MD75" s="18" t="s">
        <v>892</v>
      </c>
      <c r="ME75">
        <v>18.8293818809769</v>
      </c>
      <c r="MF75" s="18" t="s">
        <v>892</v>
      </c>
      <c r="MG75" s="18" t="s">
        <v>892</v>
      </c>
      <c r="MH75" s="18" t="s">
        <v>892</v>
      </c>
      <c r="MI75">
        <v>7.6701319121906399</v>
      </c>
      <c r="MJ75" s="18" t="s">
        <v>892</v>
      </c>
      <c r="MK75">
        <v>1.78571428511456</v>
      </c>
      <c r="ML75">
        <v>8.2781456957138104</v>
      </c>
      <c r="MM75" s="18" t="s">
        <v>892</v>
      </c>
      <c r="MN75" s="18" t="s">
        <v>892</v>
      </c>
      <c r="MO75">
        <v>-2.9245947852804002</v>
      </c>
      <c r="MP75" s="18" t="s">
        <v>892</v>
      </c>
      <c r="MQ75">
        <v>3.5714285699989898</v>
      </c>
      <c r="MR75">
        <v>4.5000000002289902</v>
      </c>
      <c r="MS75">
        <v>9.2866756393001495</v>
      </c>
      <c r="MT75" s="18" t="s">
        <v>892</v>
      </c>
      <c r="MU75" s="18" t="s">
        <v>892</v>
      </c>
      <c r="MV75">
        <v>-1.1331444761935101</v>
      </c>
      <c r="MW75" s="18" t="s">
        <v>892</v>
      </c>
      <c r="MX75" s="18" t="s">
        <v>892</v>
      </c>
      <c r="MY75">
        <v>-1.29787234233308</v>
      </c>
      <c r="MZ75" s="18" t="s">
        <v>892</v>
      </c>
      <c r="NA75" s="18" t="s">
        <v>892</v>
      </c>
      <c r="NB75" s="18" t="s">
        <v>892</v>
      </c>
      <c r="NC75">
        <v>16.666666665677301</v>
      </c>
      <c r="ND75" s="18" t="s">
        <v>892</v>
      </c>
      <c r="NE75">
        <v>14.084507042253501</v>
      </c>
      <c r="NF75" s="18" t="s">
        <v>892</v>
      </c>
      <c r="NG75" s="18" t="s">
        <v>892</v>
      </c>
      <c r="NH75">
        <v>-3.90342052216972</v>
      </c>
      <c r="NI75" s="18" t="s">
        <v>892</v>
      </c>
      <c r="NJ75">
        <v>2.0260492035990998</v>
      </c>
      <c r="NK75">
        <v>10.406091369776201</v>
      </c>
      <c r="NL75">
        <v>1.0720667053536499</v>
      </c>
      <c r="NM75">
        <v>-0.83018867927513396</v>
      </c>
      <c r="NN75">
        <v>-4.1388699317831801</v>
      </c>
      <c r="NO75">
        <v>9.6525096525096306</v>
      </c>
      <c r="NP75" s="18" t="s">
        <v>892</v>
      </c>
      <c r="NQ75">
        <v>-5.0000000008740004</v>
      </c>
      <c r="NR75" s="18" t="s">
        <v>892</v>
      </c>
      <c r="NS75" s="18" t="s">
        <v>892</v>
      </c>
      <c r="NT75" s="18" t="s">
        <v>892</v>
      </c>
      <c r="NU75" s="18" t="s">
        <v>892</v>
      </c>
      <c r="NV75">
        <v>0.40968342744069902</v>
      </c>
      <c r="NW75">
        <v>1.81818181806275</v>
      </c>
      <c r="NX75">
        <v>2.5993883790465402</v>
      </c>
      <c r="NY75">
        <v>-2.2411128291311599</v>
      </c>
      <c r="NZ75">
        <v>-9.5238095230729307</v>
      </c>
      <c r="OA75">
        <v>2.57475083106258</v>
      </c>
      <c r="OB75" s="18" t="s">
        <v>892</v>
      </c>
      <c r="OC75" s="18" t="s">
        <v>892</v>
      </c>
      <c r="OD75" s="18" t="s">
        <v>892</v>
      </c>
      <c r="OE75" s="18" t="s">
        <v>892</v>
      </c>
      <c r="OF75" s="18" t="s">
        <v>892</v>
      </c>
      <c r="OG75" s="18" t="s">
        <v>892</v>
      </c>
      <c r="OH75">
        <v>12.362637363244399</v>
      </c>
      <c r="OI75">
        <v>2.7992278014394198</v>
      </c>
      <c r="OJ75" s="18" t="s">
        <v>892</v>
      </c>
      <c r="OK75">
        <v>-1.5873015873015801</v>
      </c>
      <c r="OL75">
        <v>5.1063829791800703</v>
      </c>
      <c r="OM75">
        <v>18.229901267974299</v>
      </c>
      <c r="ON75">
        <v>14.2307692307692</v>
      </c>
      <c r="OO75" s="18" t="s">
        <v>892</v>
      </c>
      <c r="OP75">
        <v>15.3136531356501</v>
      </c>
      <c r="OQ75">
        <v>8.7647593100018195</v>
      </c>
      <c r="OR75" s="18" t="s">
        <v>892</v>
      </c>
      <c r="OS75">
        <v>4.1837571786667498</v>
      </c>
      <c r="OT75" s="18" t="s">
        <v>892</v>
      </c>
      <c r="OU75">
        <v>-1.4028056112224601</v>
      </c>
      <c r="OV75">
        <v>11.0526315785141</v>
      </c>
      <c r="OW75">
        <v>5.5030213296856996</v>
      </c>
      <c r="OX75" s="18" t="s">
        <v>892</v>
      </c>
      <c r="OY75">
        <v>0.92827004201925201</v>
      </c>
      <c r="OZ75" s="18" t="s">
        <v>892</v>
      </c>
      <c r="PA75">
        <v>10.0434107685703</v>
      </c>
      <c r="PB75">
        <v>1.36986301308859</v>
      </c>
      <c r="PC75">
        <v>8.2345601985664505</v>
      </c>
      <c r="PD75">
        <v>2.1176470612046301</v>
      </c>
      <c r="PE75">
        <v>11.25</v>
      </c>
      <c r="PF75">
        <v>-3.0187074827121498</v>
      </c>
      <c r="PG75" s="18" t="s">
        <v>892</v>
      </c>
      <c r="PH75">
        <v>-5.8962264671103E-2</v>
      </c>
      <c r="PI75">
        <v>7.1474154466315598</v>
      </c>
      <c r="PJ75">
        <v>-2.9370629389528098</v>
      </c>
      <c r="PK75" s="18" t="s">
        <v>892</v>
      </c>
      <c r="PL75">
        <v>5.2989130435255696</v>
      </c>
      <c r="PM75">
        <v>6.0929169803003198</v>
      </c>
      <c r="PN75">
        <v>7.0234113712374304</v>
      </c>
      <c r="PO75" s="18" t="s">
        <v>892</v>
      </c>
      <c r="PP75">
        <v>6.7536454343300099</v>
      </c>
      <c r="PQ75">
        <v>6.6974595840461104</v>
      </c>
      <c r="PR75">
        <v>3.0638297872340301</v>
      </c>
      <c r="PS75" s="18" t="s">
        <v>892</v>
      </c>
      <c r="PT75">
        <v>-0.79120879175723602</v>
      </c>
      <c r="PU75" s="18" t="s">
        <v>892</v>
      </c>
      <c r="PV75">
        <v>3.7549407134405799</v>
      </c>
      <c r="PW75">
        <v>5.3873239431112996</v>
      </c>
      <c r="PX75">
        <v>10.588235291854399</v>
      </c>
      <c r="PY75">
        <v>29.003984061164701</v>
      </c>
      <c r="PZ75" s="18" t="s">
        <v>892</v>
      </c>
      <c r="QA75">
        <v>11.7924528301886</v>
      </c>
      <c r="QB75">
        <v>10.646766169934599</v>
      </c>
      <c r="QC75">
        <v>1.77146720675965</v>
      </c>
      <c r="QD75" s="18" t="s">
        <v>892</v>
      </c>
      <c r="QE75">
        <v>3.0701754385965101</v>
      </c>
      <c r="QF75">
        <v>9.6345514955208191</v>
      </c>
      <c r="QG75">
        <v>5.0583657616534801</v>
      </c>
      <c r="QH75" s="18" t="s">
        <v>892</v>
      </c>
      <c r="QI75">
        <v>1.69491525439569</v>
      </c>
      <c r="QJ75" s="18" t="s">
        <v>892</v>
      </c>
      <c r="QK75">
        <v>13.250000000500201</v>
      </c>
      <c r="QL75" s="18" t="s">
        <v>892</v>
      </c>
      <c r="QM75">
        <v>0.27045301000494498</v>
      </c>
      <c r="QN75" s="18" t="s">
        <v>892</v>
      </c>
      <c r="QO75" s="18" t="s">
        <v>892</v>
      </c>
      <c r="QP75" s="18" t="s">
        <v>892</v>
      </c>
      <c r="QQ75">
        <v>-2.5531914886512901</v>
      </c>
      <c r="QR75">
        <v>5.8941058942684599</v>
      </c>
      <c r="QS75">
        <v>0.55555555465585105</v>
      </c>
      <c r="QT75">
        <v>30.2425106967918</v>
      </c>
      <c r="QU75" s="18" t="s">
        <v>892</v>
      </c>
      <c r="QV75" s="18" t="s">
        <v>892</v>
      </c>
      <c r="QW75">
        <v>14.4749290473474</v>
      </c>
      <c r="QX75">
        <v>5.89622641564935</v>
      </c>
      <c r="QY75">
        <v>8.9607390286307709</v>
      </c>
      <c r="QZ75" s="18" t="s">
        <v>892</v>
      </c>
      <c r="RA75" s="18" t="s">
        <v>892</v>
      </c>
      <c r="RB75">
        <v>10.9890109888939</v>
      </c>
      <c r="RC75">
        <v>14.5454545454546</v>
      </c>
      <c r="RD75">
        <v>14.4142927627758</v>
      </c>
      <c r="RE75" s="18" t="s">
        <v>892</v>
      </c>
      <c r="RF75">
        <v>-4.2145593871230496</v>
      </c>
      <c r="RG75" s="18" t="s">
        <v>892</v>
      </c>
      <c r="RH75" s="18" t="s">
        <v>892</v>
      </c>
      <c r="RI75">
        <v>-9.9999999993839008</v>
      </c>
      <c r="RJ75">
        <v>-5.5137844611528903</v>
      </c>
      <c r="RK75" s="18" t="s">
        <v>892</v>
      </c>
      <c r="RL75" s="18" t="s">
        <v>892</v>
      </c>
      <c r="RM75" s="18" t="s">
        <v>892</v>
      </c>
      <c r="RN75">
        <v>-7.4640287768357299</v>
      </c>
      <c r="RO75" s="18" t="s">
        <v>892</v>
      </c>
      <c r="RP75">
        <v>29.228243018794402</v>
      </c>
      <c r="RQ75" s="18" t="s">
        <v>892</v>
      </c>
      <c r="RR75">
        <v>-3.6575875473403401</v>
      </c>
      <c r="RS75">
        <v>2.0140105073371601</v>
      </c>
      <c r="RT75" s="18" t="s">
        <v>892</v>
      </c>
      <c r="RU75">
        <v>-0.91223655242684798</v>
      </c>
      <c r="RV75">
        <v>0.40668775469976398</v>
      </c>
      <c r="RW75">
        <v>-2.8806584342119801</v>
      </c>
      <c r="RX75" s="18" t="s">
        <v>892</v>
      </c>
      <c r="RY75">
        <v>3.1612903225806801</v>
      </c>
      <c r="RZ75" s="18" t="s">
        <v>892</v>
      </c>
      <c r="SA75">
        <v>11.436184535113499</v>
      </c>
      <c r="SB75">
        <v>4.4025157232703496</v>
      </c>
      <c r="SC75" s="18" t="s">
        <v>892</v>
      </c>
      <c r="SD75">
        <v>19.5084485391763</v>
      </c>
      <c r="SE75">
        <v>1.02040816376086</v>
      </c>
      <c r="SF75">
        <v>12.446043166211901</v>
      </c>
      <c r="SG75">
        <v>4.5725646134953797</v>
      </c>
      <c r="SH75" s="18" t="s">
        <v>892</v>
      </c>
      <c r="SI75" s="18" t="s">
        <v>892</v>
      </c>
      <c r="SJ75" s="18" t="s">
        <v>892</v>
      </c>
      <c r="SK75">
        <v>3.66906474643134</v>
      </c>
      <c r="SL75" s="18" t="s">
        <v>892</v>
      </c>
      <c r="SM75" s="18" t="s">
        <v>892</v>
      </c>
      <c r="SN75">
        <v>4.6190521898359398</v>
      </c>
      <c r="SO75" s="18" t="s">
        <v>892</v>
      </c>
      <c r="SP75" s="18" t="s">
        <v>892</v>
      </c>
      <c r="SQ75">
        <v>4.3413173656332598</v>
      </c>
      <c r="SR75">
        <v>17.152103561005202</v>
      </c>
      <c r="SS75">
        <v>3.66467065946616</v>
      </c>
      <c r="ST75">
        <v>1.1235955063549199</v>
      </c>
      <c r="SU75" s="18" t="s">
        <v>892</v>
      </c>
      <c r="SV75">
        <v>2.1606648199445502</v>
      </c>
      <c r="SW75">
        <v>10.2120141353527</v>
      </c>
      <c r="SX75">
        <v>4.2692254206647204</v>
      </c>
      <c r="SY75">
        <v>27.697841726618599</v>
      </c>
      <c r="SZ75">
        <v>1.3646702037743099</v>
      </c>
      <c r="TA75">
        <v>3.7383177570093702</v>
      </c>
      <c r="TB75" s="18" t="s">
        <v>892</v>
      </c>
      <c r="TC75" s="18" t="s">
        <v>892</v>
      </c>
      <c r="TD75" s="18" t="s">
        <v>892</v>
      </c>
      <c r="TE75">
        <v>-0.74626865523141905</v>
      </c>
      <c r="TF75" s="18" t="s">
        <v>892</v>
      </c>
      <c r="TG75">
        <v>-2.7210884346492699</v>
      </c>
      <c r="TH75" s="18" t="s">
        <v>892</v>
      </c>
      <c r="TI75">
        <v>1.1784511783765601</v>
      </c>
      <c r="TJ75">
        <v>11.3859458049939</v>
      </c>
      <c r="TK75">
        <v>4.8936170212765999</v>
      </c>
      <c r="TL75" s="18" t="s">
        <v>892</v>
      </c>
      <c r="TM75">
        <v>1.94552529138181</v>
      </c>
      <c r="TN75">
        <v>2.8110047842510699</v>
      </c>
      <c r="TO75" s="18" t="s">
        <v>892</v>
      </c>
      <c r="TP75">
        <v>3.4950797427563098</v>
      </c>
      <c r="TQ75">
        <v>-1.9819819809608701</v>
      </c>
      <c r="TR75">
        <v>28.078817733990199</v>
      </c>
      <c r="TS75" s="18" t="s">
        <v>892</v>
      </c>
      <c r="TT75" s="18" t="s">
        <v>892</v>
      </c>
      <c r="TU75">
        <v>0.299593408944965</v>
      </c>
      <c r="TV75">
        <v>2.9055119840543102</v>
      </c>
      <c r="TW75">
        <v>4.3305243456791302</v>
      </c>
      <c r="TX75">
        <v>8.61621488937927</v>
      </c>
      <c r="TY75">
        <v>-1.30208333309716</v>
      </c>
      <c r="TZ75">
        <v>2.20588235359065</v>
      </c>
      <c r="UA75">
        <v>1.71428571428567</v>
      </c>
      <c r="UB75">
        <v>7.5342465753424497</v>
      </c>
      <c r="UC75">
        <v>8.8901159573234096</v>
      </c>
      <c r="UD75">
        <v>-0.60606060606057699</v>
      </c>
      <c r="UE75" s="18" t="s">
        <v>892</v>
      </c>
      <c r="UF75" s="18" t="s">
        <v>892</v>
      </c>
      <c r="UG75">
        <v>2.2673031025563199</v>
      </c>
      <c r="UH75">
        <v>1.6835016841071799</v>
      </c>
      <c r="UI75">
        <v>16.312056736771101</v>
      </c>
      <c r="UJ75" s="18" t="s">
        <v>892</v>
      </c>
      <c r="UK75" s="18" t="s">
        <v>892</v>
      </c>
      <c r="UL75">
        <v>-0.214132762312613</v>
      </c>
      <c r="UM75" s="18" t="s">
        <v>892</v>
      </c>
      <c r="UN75">
        <v>24.1379310346979</v>
      </c>
      <c r="UO75" s="18" t="s">
        <v>892</v>
      </c>
      <c r="UP75" s="18" t="s">
        <v>892</v>
      </c>
      <c r="UQ75" s="18" t="s">
        <v>892</v>
      </c>
      <c r="UR75" s="18" t="s">
        <v>892</v>
      </c>
      <c r="US75">
        <v>15.097402596033</v>
      </c>
      <c r="UT75" s="18" t="s">
        <v>892</v>
      </c>
      <c r="UU75">
        <v>3.8759689923428602</v>
      </c>
      <c r="UV75" s="18" t="s">
        <v>892</v>
      </c>
      <c r="UW75">
        <v>12.2522522526633</v>
      </c>
      <c r="UX75">
        <v>9.5575221217788098</v>
      </c>
      <c r="UY75">
        <v>0.53219797605546004</v>
      </c>
      <c r="UZ75" s="18" t="s">
        <v>892</v>
      </c>
      <c r="VA75">
        <v>10.317460317530999</v>
      </c>
      <c r="VB75">
        <v>11.524163567635799</v>
      </c>
      <c r="VC75">
        <v>4.69483567934292</v>
      </c>
      <c r="VD75" s="18" t="s">
        <v>892</v>
      </c>
      <c r="VE75">
        <v>3.2085561497326101</v>
      </c>
      <c r="VF75">
        <v>-1.02374E-10</v>
      </c>
      <c r="VG75" s="18" t="s">
        <v>892</v>
      </c>
      <c r="VH75">
        <v>19.039035946029401</v>
      </c>
      <c r="VI75" s="18" t="s">
        <v>892</v>
      </c>
      <c r="VJ75">
        <v>6.8322981375522804</v>
      </c>
      <c r="VK75" s="18" t="s">
        <v>892</v>
      </c>
      <c r="VL75" s="18" t="s">
        <v>892</v>
      </c>
      <c r="VM75" s="18" t="s">
        <v>892</v>
      </c>
      <c r="VN75" s="18" t="s">
        <v>892</v>
      </c>
      <c r="VO75">
        <v>7.6923076915889101</v>
      </c>
      <c r="VP75">
        <v>12.5000000011241</v>
      </c>
      <c r="VQ75" s="18" t="s">
        <v>892</v>
      </c>
      <c r="VR75" s="18" t="s">
        <v>892</v>
      </c>
      <c r="VS75" s="18" t="s">
        <v>892</v>
      </c>
      <c r="VT75">
        <v>2.6508742244782701</v>
      </c>
      <c r="VU75" s="18" t="s">
        <v>892</v>
      </c>
      <c r="VV75">
        <v>13.056379821958499</v>
      </c>
      <c r="VW75">
        <v>-3.5639412991179098</v>
      </c>
      <c r="VX75" s="18" t="s">
        <v>892</v>
      </c>
      <c r="VY75" s="18" t="s">
        <v>892</v>
      </c>
      <c r="VZ75">
        <v>5.65371024504591</v>
      </c>
      <c r="WA75">
        <v>4.5197740114722302</v>
      </c>
      <c r="WB75">
        <v>0.56320400568796702</v>
      </c>
      <c r="WC75" s="18" t="s">
        <v>892</v>
      </c>
    </row>
    <row r="76" spans="1:601" x14ac:dyDescent="0.2">
      <c r="A76" s="19">
        <v>38718</v>
      </c>
      <c r="B76">
        <v>19.436619715707501</v>
      </c>
      <c r="C76">
        <v>17.1171171171171</v>
      </c>
      <c r="D76" s="18" t="s">
        <v>892</v>
      </c>
      <c r="E76">
        <v>12.422360250254799</v>
      </c>
      <c r="F76" s="18" t="s">
        <v>892</v>
      </c>
      <c r="G76">
        <v>11.0955056180432</v>
      </c>
      <c r="H76">
        <v>7.2727272725251897</v>
      </c>
      <c r="I76">
        <v>4.5816733067728803</v>
      </c>
      <c r="J76">
        <v>9.5238095247762509</v>
      </c>
      <c r="K76">
        <v>1.09519797809599</v>
      </c>
      <c r="L76">
        <v>-3.7623762378755501</v>
      </c>
      <c r="M76">
        <v>-3.7777777777777799</v>
      </c>
      <c r="N76">
        <v>7.0157068072063602</v>
      </c>
      <c r="O76">
        <v>4.9242424271607401</v>
      </c>
      <c r="P76">
        <v>2.48508946333807</v>
      </c>
      <c r="Q76">
        <v>5.4759630718026902</v>
      </c>
      <c r="R76">
        <v>4.1064981940830201</v>
      </c>
      <c r="S76">
        <v>-1.6949152542372501</v>
      </c>
      <c r="T76">
        <v>3.1869688385269601</v>
      </c>
      <c r="U76">
        <v>24.048522928226301</v>
      </c>
      <c r="V76">
        <v>2.3090586151105299</v>
      </c>
      <c r="W76">
        <v>10.590988879047099</v>
      </c>
      <c r="X76">
        <v>0.25728988188187302</v>
      </c>
      <c r="Y76">
        <v>-0.258397932816534</v>
      </c>
      <c r="Z76">
        <v>-0.27002700270027902</v>
      </c>
      <c r="AA76">
        <v>-0.30595502732380098</v>
      </c>
      <c r="AB76">
        <v>4.7105004886819799</v>
      </c>
      <c r="AC76">
        <v>7.7861163227016998</v>
      </c>
      <c r="AD76">
        <v>9.7247706452364309</v>
      </c>
      <c r="AE76">
        <v>4.36755530445694</v>
      </c>
      <c r="AF76">
        <v>0.10537407763866501</v>
      </c>
      <c r="AG76">
        <v>-6.0162601653121497</v>
      </c>
      <c r="AH76">
        <v>17.8217821780209</v>
      </c>
      <c r="AI76">
        <v>-5.1625239013575701</v>
      </c>
      <c r="AJ76">
        <v>12.772133525207099</v>
      </c>
      <c r="AK76">
        <v>2.64817150063055</v>
      </c>
      <c r="AL76">
        <v>20.952380953381599</v>
      </c>
      <c r="AM76">
        <v>-4.5202220459952196</v>
      </c>
      <c r="AN76">
        <v>-10.6636771291065</v>
      </c>
      <c r="AO76">
        <v>1.3229104023798599</v>
      </c>
      <c r="AP76">
        <v>5.8909090911242004</v>
      </c>
      <c r="AQ76">
        <v>11.959957851276201</v>
      </c>
      <c r="AR76">
        <v>0.13812155060550799</v>
      </c>
      <c r="AS76">
        <v>6.05626628158993</v>
      </c>
      <c r="AT76">
        <v>6.1773568671725299</v>
      </c>
      <c r="AU76">
        <v>-2.4793388436467398</v>
      </c>
      <c r="AV76">
        <v>5.5374592833876202</v>
      </c>
      <c r="AW76">
        <v>28.6507610037022</v>
      </c>
      <c r="AX76">
        <v>-2.1946683197005501</v>
      </c>
      <c r="AY76">
        <v>7.5710991528675997</v>
      </c>
      <c r="AZ76">
        <v>-5.1878354206759898</v>
      </c>
      <c r="BA76">
        <v>-7.9491257425323994E-2</v>
      </c>
      <c r="BB76">
        <v>8.6757990882315994</v>
      </c>
      <c r="BC76">
        <v>-1.0648590000000001E-9</v>
      </c>
      <c r="BD76">
        <v>4.3165467625899696</v>
      </c>
      <c r="BE76" s="18" t="s">
        <v>892</v>
      </c>
      <c r="BF76">
        <v>3.1976744185083801</v>
      </c>
      <c r="BG76">
        <v>6.2337662341223501</v>
      </c>
      <c r="BH76">
        <v>5.71955719674893</v>
      </c>
      <c r="BI76">
        <v>0.89418778022054601</v>
      </c>
      <c r="BJ76">
        <v>13.654946853059</v>
      </c>
      <c r="BK76">
        <v>0.58874569340821004</v>
      </c>
      <c r="BL76">
        <v>1.5204678362572801</v>
      </c>
      <c r="BM76">
        <v>3.7060702889617301</v>
      </c>
      <c r="BN76">
        <v>12.8990228013029</v>
      </c>
      <c r="BO76">
        <v>8.8855999851231005</v>
      </c>
      <c r="BP76">
        <v>8.1061693002931108</v>
      </c>
      <c r="BQ76">
        <v>15.5789473686101</v>
      </c>
      <c r="BR76">
        <v>-3.4205231391745898</v>
      </c>
      <c r="BS76">
        <v>-4.1055718475073304</v>
      </c>
      <c r="BT76">
        <v>7.18390804597695</v>
      </c>
      <c r="BU76">
        <v>-3.2727272714599498</v>
      </c>
      <c r="BV76">
        <v>2.40641711229943</v>
      </c>
      <c r="BW76">
        <v>-1.07033639027917</v>
      </c>
      <c r="BX76">
        <v>9.2493946715389601</v>
      </c>
      <c r="BY76">
        <v>-1.01880877844691</v>
      </c>
      <c r="BZ76">
        <v>5.6889137850820299</v>
      </c>
      <c r="CA76">
        <v>4.2016806694373399</v>
      </c>
      <c r="CB76">
        <v>6.2564102559854504</v>
      </c>
      <c r="CC76">
        <v>-0.79491256109347497</v>
      </c>
      <c r="CD76">
        <v>-2.8153153140156801</v>
      </c>
      <c r="CE76">
        <v>-2.5699168556311598</v>
      </c>
      <c r="CF76">
        <v>-2.4442082890541501</v>
      </c>
      <c r="CG76">
        <v>16.098484849612099</v>
      </c>
      <c r="CH76">
        <v>1.7624521072796999</v>
      </c>
      <c r="CI76">
        <v>5.5442176872503302</v>
      </c>
      <c r="CJ76">
        <v>-1.0144927529426599</v>
      </c>
      <c r="CK76">
        <v>-6.13931523111102</v>
      </c>
      <c r="CL76">
        <v>10.923355462459901</v>
      </c>
      <c r="CM76">
        <v>17.4747474740714</v>
      </c>
      <c r="CN76">
        <v>-0.262237761080097</v>
      </c>
      <c r="CO76">
        <v>-1.6686531585220401</v>
      </c>
      <c r="CP76">
        <v>-1.81910055621612</v>
      </c>
      <c r="CQ76">
        <v>1.1709601873536299</v>
      </c>
      <c r="CR76">
        <v>1.5096618368136501</v>
      </c>
      <c r="CS76">
        <v>-6.86746987893381</v>
      </c>
      <c r="CT76">
        <v>4.2899408262892402</v>
      </c>
      <c r="CU76">
        <v>1.9269250000000001E-9</v>
      </c>
      <c r="CV76">
        <v>-5.0761421319797204</v>
      </c>
      <c r="CW76">
        <v>2.6778001729229</v>
      </c>
      <c r="CX76">
        <v>-4.0619989326224397</v>
      </c>
      <c r="CY76">
        <v>3.5185185213480401</v>
      </c>
      <c r="CZ76">
        <v>7.7220077210328197</v>
      </c>
      <c r="DA76">
        <v>-1.42696629220773</v>
      </c>
      <c r="DB76">
        <v>4.2307692335832501</v>
      </c>
      <c r="DC76">
        <v>11.4179104504019</v>
      </c>
      <c r="DD76">
        <v>2.7640671304147899</v>
      </c>
      <c r="DE76">
        <v>9.9145299145299504</v>
      </c>
      <c r="DF76">
        <v>8.2129963889335809</v>
      </c>
      <c r="DG76">
        <v>-1.4446896862210299</v>
      </c>
      <c r="DH76">
        <v>4.6198267543279501</v>
      </c>
      <c r="DI76">
        <v>2.1985815602190999</v>
      </c>
      <c r="DJ76">
        <v>0.75471698162841205</v>
      </c>
      <c r="DK76">
        <v>-1.97728228869156</v>
      </c>
      <c r="DL76">
        <v>17.8210678199633</v>
      </c>
      <c r="DM76">
        <v>8.9435146443514597</v>
      </c>
      <c r="DN76">
        <v>-1.1695906441664401</v>
      </c>
      <c r="DO76">
        <v>2.6639344272296999</v>
      </c>
      <c r="DP76">
        <v>11.826923076101</v>
      </c>
      <c r="DQ76">
        <v>6.4299424199417903</v>
      </c>
      <c r="DR76">
        <v>10.3142626923372</v>
      </c>
      <c r="DS76">
        <v>0.99707753045172898</v>
      </c>
      <c r="DT76">
        <v>-8.5139051715490197</v>
      </c>
      <c r="DU76">
        <v>3.5172704298727502</v>
      </c>
      <c r="DV76">
        <v>-7.7441077435469996</v>
      </c>
      <c r="DW76">
        <v>2.4193548409829502</v>
      </c>
      <c r="DX76">
        <v>3.6697247689586998</v>
      </c>
      <c r="DY76">
        <v>7.9120879127578796</v>
      </c>
      <c r="DZ76">
        <v>5.4240631164613999</v>
      </c>
      <c r="EA76">
        <v>-1.2540540546516199</v>
      </c>
      <c r="EB76">
        <v>1.4423076945081701</v>
      </c>
      <c r="EC76">
        <v>5.82857143145681</v>
      </c>
      <c r="ED76">
        <v>22.673338096131801</v>
      </c>
      <c r="EE76">
        <v>-4.0723981900452202</v>
      </c>
      <c r="EF76">
        <v>8.9673913032823709</v>
      </c>
      <c r="EG76">
        <v>-2.0000000010857999</v>
      </c>
      <c r="EH76">
        <v>6.6744730697800803</v>
      </c>
      <c r="EI76">
        <v>8.4235294103173199</v>
      </c>
      <c r="EJ76">
        <v>10.530612244898</v>
      </c>
      <c r="EK76">
        <v>5.0858232687124998</v>
      </c>
      <c r="EL76">
        <v>8.1005586605661595</v>
      </c>
      <c r="EM76">
        <v>5.1951024144639</v>
      </c>
      <c r="EN76">
        <v>8.4252597904152893</v>
      </c>
      <c r="EO76">
        <v>13.211845102978099</v>
      </c>
      <c r="EP76">
        <v>7.3631840780267597</v>
      </c>
      <c r="EQ76">
        <v>0.36630036917653103</v>
      </c>
      <c r="ER76">
        <v>3.9425587461975802</v>
      </c>
      <c r="ES76">
        <v>6.7246376803146202</v>
      </c>
      <c r="ET76">
        <v>-2.5889967622281</v>
      </c>
      <c r="EU76">
        <v>2.6156941656725601</v>
      </c>
      <c r="EV76">
        <v>-0.85470085384796701</v>
      </c>
      <c r="EW76">
        <v>3.0690537079307401</v>
      </c>
      <c r="EX76">
        <v>1.8302106546166801</v>
      </c>
      <c r="EY76">
        <v>-1.1801730920534901</v>
      </c>
      <c r="EZ76">
        <v>9.2337917473033908</v>
      </c>
      <c r="FA76">
        <v>-1.6366612106884399</v>
      </c>
      <c r="FB76">
        <v>-5.3044002413681701</v>
      </c>
      <c r="FC76">
        <v>0.31595576619269899</v>
      </c>
      <c r="FD76">
        <v>-10.814673652512001</v>
      </c>
      <c r="FE76">
        <v>9.1694851584377606</v>
      </c>
      <c r="FF76">
        <v>-0.66755674232307205</v>
      </c>
      <c r="FG76">
        <v>-3.5920027117423601</v>
      </c>
      <c r="FH76">
        <v>3.4722222213145799</v>
      </c>
      <c r="FI76">
        <v>10.8817457968282</v>
      </c>
      <c r="FJ76">
        <v>11.046043110876001</v>
      </c>
      <c r="FK76">
        <v>-2.3168386097259801</v>
      </c>
      <c r="FL76">
        <v>0.25873220962826499</v>
      </c>
      <c r="FM76">
        <v>2.1336327911196</v>
      </c>
      <c r="FN76">
        <v>3.6363636363636198</v>
      </c>
      <c r="FO76">
        <v>0.56689342242726204</v>
      </c>
      <c r="FP76">
        <v>1.6430594907159899</v>
      </c>
      <c r="FQ76">
        <v>-0.90909090844032403</v>
      </c>
      <c r="FR76">
        <v>0.23890785234468301</v>
      </c>
      <c r="FS76">
        <v>4.2988741038288802</v>
      </c>
      <c r="FT76">
        <v>4.6480446915678497</v>
      </c>
      <c r="FU76">
        <v>7.5624999988962198</v>
      </c>
      <c r="FV76">
        <v>9.7282608695653092</v>
      </c>
      <c r="FW76">
        <v>7.6237623752774697</v>
      </c>
      <c r="FX76">
        <v>-5.9760956164143897</v>
      </c>
      <c r="FY76">
        <v>-6.1349693255492603</v>
      </c>
      <c r="FZ76">
        <v>0.23180343348545601</v>
      </c>
      <c r="GA76">
        <v>0.124378108789269</v>
      </c>
      <c r="GB76">
        <v>0.48582995848753802</v>
      </c>
      <c r="GC76">
        <v>13.2324218749645</v>
      </c>
      <c r="GD76">
        <v>6.1886470337950001</v>
      </c>
      <c r="GE76">
        <v>3.7992171407880599</v>
      </c>
      <c r="GF76">
        <v>8.1030619885037005</v>
      </c>
      <c r="GG76">
        <v>1.2313104650161899</v>
      </c>
      <c r="GH76">
        <v>-3.8541666670539598</v>
      </c>
      <c r="GI76">
        <v>0.84745762549218695</v>
      </c>
      <c r="GJ76">
        <v>5.3682037154837703</v>
      </c>
      <c r="GK76">
        <v>3.3759698049905502</v>
      </c>
      <c r="GL76">
        <v>17.338709677870799</v>
      </c>
      <c r="GM76">
        <v>6.1883408071748702</v>
      </c>
      <c r="GN76">
        <v>-2.9304029326722301</v>
      </c>
      <c r="GO76">
        <v>9.0196078445994097</v>
      </c>
      <c r="GP76">
        <v>7.3884418443965298</v>
      </c>
      <c r="GQ76">
        <v>1.6608391601494701</v>
      </c>
      <c r="GR76">
        <v>5.0211097714460999</v>
      </c>
      <c r="GS76">
        <v>2.3477622876458599</v>
      </c>
      <c r="GT76">
        <v>-4.3165467625899003</v>
      </c>
      <c r="GU76">
        <v>2.6134301275274798</v>
      </c>
      <c r="GV76">
        <v>-2.60697081563307</v>
      </c>
      <c r="GW76">
        <v>0.89332632838070603</v>
      </c>
      <c r="GX76">
        <v>9.1460333501768503</v>
      </c>
      <c r="GY76">
        <v>3.1072931167406099</v>
      </c>
      <c r="GZ76">
        <v>9.5503013444599301</v>
      </c>
      <c r="HA76">
        <v>1.3517190000000001E-9</v>
      </c>
      <c r="HB76">
        <v>5.3519061575184601</v>
      </c>
      <c r="HC76">
        <v>4.1230769233276501</v>
      </c>
      <c r="HD76">
        <v>14.1340411410494</v>
      </c>
      <c r="HE76">
        <v>1.0971786817729301</v>
      </c>
      <c r="HF76">
        <v>-7.4573863626961598</v>
      </c>
      <c r="HG76">
        <v>-2.5384615370616501</v>
      </c>
      <c r="HH76">
        <v>3.6814131619531199</v>
      </c>
      <c r="HI76">
        <v>9.20840064624511</v>
      </c>
      <c r="HJ76">
        <v>5.4392167545885197</v>
      </c>
      <c r="HK76">
        <v>5.5093326477050599</v>
      </c>
      <c r="HL76">
        <v>2.5151777975275702</v>
      </c>
      <c r="HM76">
        <v>-2.1102791027809999</v>
      </c>
      <c r="HN76">
        <v>-0.71216617401431703</v>
      </c>
      <c r="HO76">
        <v>18.0645161254157</v>
      </c>
      <c r="HP76">
        <v>10.015669887076699</v>
      </c>
      <c r="HQ76">
        <v>7.0688030169591602</v>
      </c>
      <c r="HR76">
        <v>7.9849340866289902</v>
      </c>
      <c r="HS76">
        <v>0.10718113880894301</v>
      </c>
      <c r="HT76">
        <v>1.9594594625761199</v>
      </c>
      <c r="HU76">
        <v>0.331282539095623</v>
      </c>
      <c r="HV76">
        <v>-2.9619181942537698</v>
      </c>
      <c r="HW76">
        <v>6.3694267509106801</v>
      </c>
      <c r="HX76">
        <v>-3.7822552139804202</v>
      </c>
      <c r="HY76">
        <v>1.6654598140933401</v>
      </c>
      <c r="HZ76">
        <v>9.7633136093396899</v>
      </c>
      <c r="IA76">
        <v>2.38215914699453</v>
      </c>
      <c r="IB76">
        <v>-1.0659560274069899</v>
      </c>
      <c r="IC76">
        <v>-4.5801526712195102</v>
      </c>
      <c r="ID76" s="18" t="s">
        <v>892</v>
      </c>
      <c r="IE76">
        <v>0.25445292620866999</v>
      </c>
      <c r="IF76">
        <v>7.8400000021293001</v>
      </c>
      <c r="IG76" s="18" t="s">
        <v>892</v>
      </c>
      <c r="IH76" s="18" t="s">
        <v>892</v>
      </c>
      <c r="II76" s="18" t="s">
        <v>892</v>
      </c>
      <c r="IJ76" s="18" t="s">
        <v>892</v>
      </c>
      <c r="IK76">
        <v>2.6041666677556701</v>
      </c>
      <c r="IL76">
        <v>13.606340819022501</v>
      </c>
      <c r="IM76">
        <v>-1.02272727385192</v>
      </c>
      <c r="IN76">
        <v>7.33727810489495</v>
      </c>
      <c r="IO76">
        <v>3.74331550794107</v>
      </c>
      <c r="IP76">
        <v>16.908212560386499</v>
      </c>
      <c r="IQ76">
        <v>-5.4579673776662299</v>
      </c>
      <c r="IR76" s="18" t="s">
        <v>892</v>
      </c>
      <c r="IS76">
        <v>9.1076923092951994</v>
      </c>
      <c r="IT76" s="18" t="s">
        <v>892</v>
      </c>
      <c r="IU76">
        <v>13.916617732716601</v>
      </c>
      <c r="IV76" s="18" t="s">
        <v>892</v>
      </c>
      <c r="IW76" s="18" t="s">
        <v>892</v>
      </c>
      <c r="IX76">
        <v>3.3333333341047302</v>
      </c>
      <c r="IY76">
        <v>3.1914893605331298</v>
      </c>
      <c r="IZ76">
        <v>22.137404581506999</v>
      </c>
      <c r="JA76" s="18" t="s">
        <v>892</v>
      </c>
      <c r="JB76" s="18" t="s">
        <v>892</v>
      </c>
      <c r="JC76">
        <v>2.1052631575015899</v>
      </c>
      <c r="JD76">
        <v>14.7596899220095</v>
      </c>
      <c r="JE76" s="18" t="s">
        <v>892</v>
      </c>
      <c r="JF76">
        <v>8.7349397580961803</v>
      </c>
      <c r="JG76" s="18" t="s">
        <v>892</v>
      </c>
      <c r="JH76">
        <v>-0.201612902887294</v>
      </c>
      <c r="JI76">
        <v>11.1111111126149</v>
      </c>
      <c r="JJ76">
        <v>-12.8984063721254</v>
      </c>
      <c r="JK76">
        <v>2.4967148497253602</v>
      </c>
      <c r="JL76" s="18" t="s">
        <v>892</v>
      </c>
      <c r="JM76">
        <v>2.5117739403453898</v>
      </c>
      <c r="JN76">
        <v>1.7754318612506601</v>
      </c>
      <c r="JO76">
        <v>-4.4164037862796004</v>
      </c>
      <c r="JP76">
        <v>5.4999999999999902</v>
      </c>
      <c r="JQ76">
        <v>9.2132505176850508</v>
      </c>
      <c r="JR76" s="18" t="s">
        <v>892</v>
      </c>
      <c r="JS76">
        <v>37.062937064000302</v>
      </c>
      <c r="JT76" s="18" t="s">
        <v>892</v>
      </c>
      <c r="JU76">
        <v>3.6742424257403701</v>
      </c>
      <c r="JV76">
        <v>36.412930136663398</v>
      </c>
      <c r="JW76">
        <v>3.9062499996091802</v>
      </c>
      <c r="JX76">
        <v>4.8780487797003902</v>
      </c>
      <c r="JY76">
        <v>10.6086956536481</v>
      </c>
      <c r="JZ76" s="18" t="s">
        <v>892</v>
      </c>
      <c r="KA76">
        <v>6.23520126347898</v>
      </c>
      <c r="KB76">
        <v>-1.1933174224343499</v>
      </c>
      <c r="KC76" s="18" t="s">
        <v>892</v>
      </c>
      <c r="KD76">
        <v>0.90311986863709204</v>
      </c>
      <c r="KE76">
        <v>0.11211501457018</v>
      </c>
      <c r="KF76">
        <v>24.745098038543599</v>
      </c>
      <c r="KG76">
        <v>16.309012875003202</v>
      </c>
      <c r="KH76">
        <v>15.055762082755599</v>
      </c>
      <c r="KI76">
        <v>-1.1954261934005399</v>
      </c>
      <c r="KJ76">
        <v>5.6657223785023998</v>
      </c>
      <c r="KK76">
        <v>0.74380165413103805</v>
      </c>
      <c r="KL76" s="18" t="s">
        <v>892</v>
      </c>
      <c r="KM76">
        <v>4.7504025776858603</v>
      </c>
      <c r="KN76">
        <v>11.8374558300602</v>
      </c>
      <c r="KO76">
        <v>49.376375641451197</v>
      </c>
      <c r="KP76">
        <v>12.928571428999099</v>
      </c>
      <c r="KQ76" s="18" t="s">
        <v>892</v>
      </c>
      <c r="KR76">
        <v>10.2409638556278</v>
      </c>
      <c r="KS76" s="18" t="s">
        <v>892</v>
      </c>
      <c r="KT76">
        <v>10.8208955225811</v>
      </c>
      <c r="KU76" s="18" t="s">
        <v>892</v>
      </c>
      <c r="KV76">
        <v>15.714285714421999</v>
      </c>
      <c r="KW76">
        <v>14.4954128432024</v>
      </c>
      <c r="KX76" s="18" t="s">
        <v>892</v>
      </c>
      <c r="KY76" s="18" t="s">
        <v>892</v>
      </c>
      <c r="KZ76">
        <v>8.6889061268092096</v>
      </c>
      <c r="LA76">
        <v>8.4142394830845504</v>
      </c>
      <c r="LB76">
        <v>2.0668693009118702</v>
      </c>
      <c r="LC76">
        <v>2.77214334031828</v>
      </c>
      <c r="LD76">
        <v>-9.4017094017094198</v>
      </c>
      <c r="LE76">
        <v>-4.4565217391304497</v>
      </c>
      <c r="LF76">
        <v>10.264446621804</v>
      </c>
      <c r="LG76" s="18" t="s">
        <v>892</v>
      </c>
      <c r="LH76">
        <v>15.9340659342233</v>
      </c>
      <c r="LI76">
        <v>-2.98507462660679</v>
      </c>
      <c r="LJ76">
        <v>6.5656565625615197</v>
      </c>
      <c r="LK76" s="18" t="s">
        <v>892</v>
      </c>
      <c r="LL76">
        <v>5.8190709053782301</v>
      </c>
      <c r="LM76" s="18" t="s">
        <v>892</v>
      </c>
      <c r="LN76" s="18" t="s">
        <v>892</v>
      </c>
      <c r="LO76" s="18" t="s">
        <v>892</v>
      </c>
      <c r="LP76" s="18" t="s">
        <v>892</v>
      </c>
      <c r="LQ76">
        <v>7.0048309199884304</v>
      </c>
      <c r="LR76">
        <v>6.8759342291223398</v>
      </c>
      <c r="LS76">
        <v>5.4662379437158801</v>
      </c>
      <c r="LT76" s="18" t="s">
        <v>892</v>
      </c>
      <c r="LU76" s="18" t="s">
        <v>892</v>
      </c>
      <c r="LV76">
        <v>5.3333333330708896</v>
      </c>
      <c r="LW76">
        <v>12.5985730394796</v>
      </c>
      <c r="LX76">
        <v>4.5823012817223896</v>
      </c>
      <c r="LY76">
        <v>1.3187827723986101</v>
      </c>
      <c r="LZ76">
        <v>1.0621894819814499</v>
      </c>
      <c r="MA76">
        <v>0.45000000047597</v>
      </c>
      <c r="MB76">
        <v>8.6466165397582699</v>
      </c>
      <c r="MC76">
        <v>7.1827182703204899</v>
      </c>
      <c r="MD76" s="18" t="s">
        <v>892</v>
      </c>
      <c r="ME76">
        <v>-0.41863365042232897</v>
      </c>
      <c r="MF76" s="18" t="s">
        <v>892</v>
      </c>
      <c r="MG76" s="18" t="s">
        <v>892</v>
      </c>
      <c r="MH76" s="18" t="s">
        <v>892</v>
      </c>
      <c r="MI76">
        <v>5.5578093317363999</v>
      </c>
      <c r="MJ76" s="18" t="s">
        <v>892</v>
      </c>
      <c r="MK76">
        <v>2.1929824560713098</v>
      </c>
      <c r="ML76">
        <v>14.984709479028499</v>
      </c>
      <c r="MM76" s="18" t="s">
        <v>892</v>
      </c>
      <c r="MN76" s="18" t="s">
        <v>892</v>
      </c>
      <c r="MO76">
        <v>-7.9854809423153803</v>
      </c>
      <c r="MP76" s="18" t="s">
        <v>892</v>
      </c>
      <c r="MQ76">
        <v>8.9655172411901898</v>
      </c>
      <c r="MR76">
        <v>1.7543859666387001</v>
      </c>
      <c r="MS76">
        <v>-4.9876847290639796</v>
      </c>
      <c r="MT76" s="18" t="s">
        <v>892</v>
      </c>
      <c r="MU76" s="18" t="s">
        <v>892</v>
      </c>
      <c r="MV76">
        <v>0.57306590319523598</v>
      </c>
      <c r="MW76" s="18" t="s">
        <v>892</v>
      </c>
      <c r="MX76" s="18" t="s">
        <v>892</v>
      </c>
      <c r="MY76">
        <v>-0.30178918035992403</v>
      </c>
      <c r="MZ76" s="18" t="s">
        <v>892</v>
      </c>
      <c r="NA76" s="18" t="s">
        <v>892</v>
      </c>
      <c r="NB76" s="18" t="s">
        <v>892</v>
      </c>
      <c r="NC76">
        <v>-2.2556390991229298</v>
      </c>
      <c r="ND76" s="18" t="s">
        <v>892</v>
      </c>
      <c r="NE76">
        <v>-2.4691358024691099</v>
      </c>
      <c r="NF76" s="18" t="s">
        <v>892</v>
      </c>
      <c r="NG76" s="18" t="s">
        <v>892</v>
      </c>
      <c r="NH76">
        <v>11.3902847566725</v>
      </c>
      <c r="NI76" s="18" t="s">
        <v>892</v>
      </c>
      <c r="NJ76">
        <v>7.8014184408979199</v>
      </c>
      <c r="NK76">
        <v>8.73563218423112</v>
      </c>
      <c r="NL76">
        <v>5.7748968755186203</v>
      </c>
      <c r="NM76">
        <v>7.11567732111744</v>
      </c>
      <c r="NN76">
        <v>30.473637177496901</v>
      </c>
      <c r="NO76">
        <v>2.46478873239437</v>
      </c>
      <c r="NP76" s="18" t="s">
        <v>892</v>
      </c>
      <c r="NQ76">
        <v>14.832535883521601</v>
      </c>
      <c r="NR76" s="18" t="s">
        <v>892</v>
      </c>
      <c r="NS76" s="18" t="s">
        <v>892</v>
      </c>
      <c r="NT76" s="18" t="s">
        <v>892</v>
      </c>
      <c r="NU76" s="18" t="s">
        <v>892</v>
      </c>
      <c r="NV76">
        <v>-3.3753709186076701</v>
      </c>
      <c r="NW76">
        <v>17.559523808387699</v>
      </c>
      <c r="NX76">
        <v>1.9374068546329499</v>
      </c>
      <c r="NY76">
        <v>13.8339920912343</v>
      </c>
      <c r="NZ76">
        <v>-5.2631578956245004</v>
      </c>
      <c r="OA76">
        <v>-11.9838056664024</v>
      </c>
      <c r="OB76" s="18" t="s">
        <v>892</v>
      </c>
      <c r="OC76" s="18" t="s">
        <v>892</v>
      </c>
      <c r="OD76" s="18" t="s">
        <v>892</v>
      </c>
      <c r="OE76" s="18" t="s">
        <v>892</v>
      </c>
      <c r="OF76" s="18" t="s">
        <v>892</v>
      </c>
      <c r="OG76" s="18" t="s">
        <v>892</v>
      </c>
      <c r="OH76">
        <v>-1.8019360000000001E-9</v>
      </c>
      <c r="OI76">
        <v>6.1032863852246599</v>
      </c>
      <c r="OJ76" s="18" t="s">
        <v>892</v>
      </c>
      <c r="OK76">
        <v>1.61290322580643</v>
      </c>
      <c r="OL76">
        <v>-3.1713900142412799</v>
      </c>
      <c r="OM76">
        <v>-1.0140172989273799</v>
      </c>
      <c r="ON76">
        <v>24.579124579124599</v>
      </c>
      <c r="OO76" s="18" t="s">
        <v>892</v>
      </c>
      <c r="OP76">
        <v>16.7999999990524</v>
      </c>
      <c r="OQ76">
        <v>1.8789144053848399</v>
      </c>
      <c r="OR76" s="18" t="s">
        <v>892</v>
      </c>
      <c r="OS76">
        <v>3.0708661402281598</v>
      </c>
      <c r="OT76" s="18" t="s">
        <v>892</v>
      </c>
      <c r="OU76">
        <v>1.62601626016263</v>
      </c>
      <c r="OV76">
        <v>2.36966824787992</v>
      </c>
      <c r="OW76">
        <v>1.4577259477486899</v>
      </c>
      <c r="OX76" s="18" t="s">
        <v>892</v>
      </c>
      <c r="OY76">
        <v>6.1872909677275896</v>
      </c>
      <c r="OZ76" s="18" t="s">
        <v>892</v>
      </c>
      <c r="PA76">
        <v>10.176125244618399</v>
      </c>
      <c r="PB76">
        <v>-0.76013513755784901</v>
      </c>
      <c r="PC76">
        <v>0.46109510106033802</v>
      </c>
      <c r="PD76">
        <v>-0.23041474723815</v>
      </c>
      <c r="PE76">
        <v>-6.17977528089886</v>
      </c>
      <c r="PF76">
        <v>4.0333187169509799</v>
      </c>
      <c r="PG76" s="18" t="s">
        <v>892</v>
      </c>
      <c r="PH76">
        <v>8.2005899705775107</v>
      </c>
      <c r="PI76">
        <v>3.1566408546998699</v>
      </c>
      <c r="PJ76">
        <v>5.7636887639388004</v>
      </c>
      <c r="PK76" s="18" t="s">
        <v>892</v>
      </c>
      <c r="PL76">
        <v>0.21505376199426601</v>
      </c>
      <c r="PM76">
        <v>1.1486001432964501</v>
      </c>
      <c r="PN76">
        <v>-16.875</v>
      </c>
      <c r="PO76" s="18" t="s">
        <v>892</v>
      </c>
      <c r="PP76">
        <v>3.4507548537869899</v>
      </c>
      <c r="PQ76">
        <v>0.64935064597673198</v>
      </c>
      <c r="PR76">
        <v>18.3319570602807</v>
      </c>
      <c r="PS76" s="18" t="s">
        <v>892</v>
      </c>
      <c r="PT76">
        <v>0.132919807952669</v>
      </c>
      <c r="PU76" s="18" t="s">
        <v>892</v>
      </c>
      <c r="PV76">
        <v>7.4285714262919402</v>
      </c>
      <c r="PW76">
        <v>3.8422986969226698</v>
      </c>
      <c r="PX76">
        <v>0.92515813656484103</v>
      </c>
      <c r="PY76">
        <v>8.4620135885510308</v>
      </c>
      <c r="PZ76" s="18" t="s">
        <v>892</v>
      </c>
      <c r="QA76">
        <v>-8.4388185654008705</v>
      </c>
      <c r="QB76">
        <v>4.4964028782783503</v>
      </c>
      <c r="QC76">
        <v>11.427052885314099</v>
      </c>
      <c r="QD76" s="18" t="s">
        <v>892</v>
      </c>
      <c r="QE76">
        <v>-6.3829787234042801</v>
      </c>
      <c r="QF76">
        <v>6.3636363636097899</v>
      </c>
      <c r="QG76">
        <v>19.259259260713499</v>
      </c>
      <c r="QH76" s="18" t="s">
        <v>892</v>
      </c>
      <c r="QI76">
        <v>6.2499999984755501</v>
      </c>
      <c r="QJ76" s="18" t="s">
        <v>892</v>
      </c>
      <c r="QK76">
        <v>7.5607063998575796</v>
      </c>
      <c r="QL76" s="18" t="s">
        <v>892</v>
      </c>
      <c r="QM76">
        <v>-13.688469318672301</v>
      </c>
      <c r="QN76" s="18" t="s">
        <v>892</v>
      </c>
      <c r="QO76" s="18" t="s">
        <v>892</v>
      </c>
      <c r="QP76" s="18" t="s">
        <v>892</v>
      </c>
      <c r="QQ76">
        <v>3.0567685583383</v>
      </c>
      <c r="QR76">
        <v>16.981132072956001</v>
      </c>
      <c r="QS76">
        <v>3.5911602197227199</v>
      </c>
      <c r="QT76">
        <v>-7.0098576118159199</v>
      </c>
      <c r="QU76" s="18" t="s">
        <v>892</v>
      </c>
      <c r="QV76" s="18" t="s">
        <v>892</v>
      </c>
      <c r="QW76">
        <v>5.3719008275987497</v>
      </c>
      <c r="QX76">
        <v>6.8485523394191397</v>
      </c>
      <c r="QY76">
        <v>0.89020771638652596</v>
      </c>
      <c r="QZ76" s="18" t="s">
        <v>892</v>
      </c>
      <c r="RA76" s="18" t="s">
        <v>892</v>
      </c>
      <c r="RB76">
        <v>-1.32013201438859</v>
      </c>
      <c r="RC76">
        <v>-0.52910052910051197</v>
      </c>
      <c r="RD76">
        <v>1.05020302496173</v>
      </c>
      <c r="RE76" s="18" t="s">
        <v>892</v>
      </c>
      <c r="RF76">
        <v>13.199999999651</v>
      </c>
      <c r="RG76" s="18" t="s">
        <v>892</v>
      </c>
      <c r="RH76" s="18" t="s">
        <v>892</v>
      </c>
      <c r="RI76">
        <v>15.963124695589601</v>
      </c>
      <c r="RJ76">
        <v>34.482758620689701</v>
      </c>
      <c r="RK76" s="18" t="s">
        <v>892</v>
      </c>
      <c r="RL76" s="18" t="s">
        <v>892</v>
      </c>
      <c r="RM76" s="18" t="s">
        <v>892</v>
      </c>
      <c r="RN76">
        <v>2.5267249753637002</v>
      </c>
      <c r="RO76" s="18" t="s">
        <v>892</v>
      </c>
      <c r="RP76">
        <v>-4.7013977104176101</v>
      </c>
      <c r="RQ76" s="18" t="s">
        <v>892</v>
      </c>
      <c r="RR76">
        <v>5.0484652675601502</v>
      </c>
      <c r="RS76">
        <v>6.0085836915756898</v>
      </c>
      <c r="RT76" s="18" t="s">
        <v>892</v>
      </c>
      <c r="RU76">
        <v>-2.1587301568665702</v>
      </c>
      <c r="RV76">
        <v>8.1407165670994708</v>
      </c>
      <c r="RW76">
        <v>9.3220339011168107</v>
      </c>
      <c r="RX76" s="18" t="s">
        <v>892</v>
      </c>
      <c r="RY76">
        <v>14.196372732958199</v>
      </c>
      <c r="RZ76" s="18" t="s">
        <v>892</v>
      </c>
      <c r="SA76">
        <v>6.7615658377928796</v>
      </c>
      <c r="SB76">
        <v>-2.4096385542168899</v>
      </c>
      <c r="SC76" s="18" t="s">
        <v>892</v>
      </c>
      <c r="SD76">
        <v>9.7686375351959498</v>
      </c>
      <c r="SE76">
        <v>24.444444446376899</v>
      </c>
      <c r="SF76">
        <v>-4.3506078038451097</v>
      </c>
      <c r="SG76">
        <v>-11.596958175378401</v>
      </c>
      <c r="SH76" s="18" t="s">
        <v>892</v>
      </c>
      <c r="SI76" s="18" t="s">
        <v>892</v>
      </c>
      <c r="SJ76" s="18" t="s">
        <v>892</v>
      </c>
      <c r="SK76">
        <v>10.617626648376801</v>
      </c>
      <c r="SL76" s="18" t="s">
        <v>892</v>
      </c>
      <c r="SM76" s="18" t="s">
        <v>892</v>
      </c>
      <c r="SN76">
        <v>1.9307589873883699</v>
      </c>
      <c r="SO76" s="18" t="s">
        <v>892</v>
      </c>
      <c r="SP76" s="18" t="s">
        <v>892</v>
      </c>
      <c r="SQ76">
        <v>0.57388809163436705</v>
      </c>
      <c r="SR76">
        <v>2.7624309382366699</v>
      </c>
      <c r="SS76">
        <v>20.263401108175799</v>
      </c>
      <c r="ST76">
        <v>5.33333333431667</v>
      </c>
      <c r="SU76" s="18" t="s">
        <v>892</v>
      </c>
      <c r="SV76">
        <v>4.9891540130151597</v>
      </c>
      <c r="SW76">
        <v>3.3183712703585</v>
      </c>
      <c r="SX76">
        <v>6.8284875966924998</v>
      </c>
      <c r="SY76">
        <v>22.8169014084507</v>
      </c>
      <c r="SZ76">
        <v>-0.59835452367330599</v>
      </c>
      <c r="TA76">
        <v>7.3573573573573601</v>
      </c>
      <c r="TB76" s="18" t="s">
        <v>892</v>
      </c>
      <c r="TC76" s="18" t="s">
        <v>892</v>
      </c>
      <c r="TD76" s="18" t="s">
        <v>892</v>
      </c>
      <c r="TE76">
        <v>15.0375939833401</v>
      </c>
      <c r="TF76" s="18" t="s">
        <v>892</v>
      </c>
      <c r="TG76">
        <v>3.1468531465829601</v>
      </c>
      <c r="TH76" s="18" t="s">
        <v>892</v>
      </c>
      <c r="TI76">
        <v>19.134775373830099</v>
      </c>
      <c r="TJ76">
        <v>1.68290522630721</v>
      </c>
      <c r="TK76">
        <v>7.4036511156186702</v>
      </c>
      <c r="TL76" s="18" t="s">
        <v>892</v>
      </c>
      <c r="TM76">
        <v>18.320610687699102</v>
      </c>
      <c r="TN76">
        <v>0.87736307769474797</v>
      </c>
      <c r="TO76" s="18" t="s">
        <v>892</v>
      </c>
      <c r="TP76">
        <v>14.098360653600601</v>
      </c>
      <c r="TQ76">
        <v>6.2499999985786703</v>
      </c>
      <c r="TR76">
        <v>66.153846153846104</v>
      </c>
      <c r="TS76" s="18" t="s">
        <v>892</v>
      </c>
      <c r="TT76" s="18" t="s">
        <v>892</v>
      </c>
      <c r="TU76">
        <v>2.2034692616264899</v>
      </c>
      <c r="TV76">
        <v>6.0856498871302298</v>
      </c>
      <c r="TW76">
        <v>6.0578864712522904</v>
      </c>
      <c r="TX76">
        <v>-1.44224260036602</v>
      </c>
      <c r="TY76">
        <v>9.7625329801077001</v>
      </c>
      <c r="TZ76">
        <v>5.5155875284147697</v>
      </c>
      <c r="UA76">
        <v>0.28089887640452299</v>
      </c>
      <c r="UB76">
        <v>3.4394904458598501</v>
      </c>
      <c r="UC76">
        <v>1.16632860238517</v>
      </c>
      <c r="UD76">
        <v>15.060975609756101</v>
      </c>
      <c r="UE76" s="18" t="s">
        <v>892</v>
      </c>
      <c r="UF76" s="18" t="s">
        <v>892</v>
      </c>
      <c r="UG76">
        <v>10.851808631448</v>
      </c>
      <c r="UH76">
        <v>0.99337748276770999</v>
      </c>
      <c r="UI76">
        <v>0.60975609871789505</v>
      </c>
      <c r="UJ76" s="18" t="s">
        <v>892</v>
      </c>
      <c r="UK76" s="18" t="s">
        <v>892</v>
      </c>
      <c r="UL76">
        <v>11.480686695278999</v>
      </c>
      <c r="UM76" s="18" t="s">
        <v>892</v>
      </c>
      <c r="UN76">
        <v>0.75757575645294395</v>
      </c>
      <c r="UO76" s="18" t="s">
        <v>892</v>
      </c>
      <c r="UP76" s="18" t="s">
        <v>892</v>
      </c>
      <c r="UQ76" s="18" t="s">
        <v>892</v>
      </c>
      <c r="UR76" s="18" t="s">
        <v>892</v>
      </c>
      <c r="US76">
        <v>5.0775740489824601</v>
      </c>
      <c r="UT76" s="18" t="s">
        <v>892</v>
      </c>
      <c r="UU76">
        <v>7.3880597029384996</v>
      </c>
      <c r="UV76" s="18" t="s">
        <v>892</v>
      </c>
      <c r="UW76">
        <v>8.9887640451112407</v>
      </c>
      <c r="UX76">
        <v>1.9170705457516299</v>
      </c>
      <c r="UY76">
        <v>9.8352543332166107</v>
      </c>
      <c r="UZ76" s="18" t="s">
        <v>892</v>
      </c>
      <c r="VA76">
        <v>2.9496402887337698</v>
      </c>
      <c r="VB76">
        <v>4.1754385966373997</v>
      </c>
      <c r="VC76">
        <v>3.9674392625744099</v>
      </c>
      <c r="VD76" s="18" t="s">
        <v>892</v>
      </c>
      <c r="VE76">
        <v>3.5405872193436698</v>
      </c>
      <c r="VF76">
        <v>1.55172414064963</v>
      </c>
      <c r="VG76" s="18" t="s">
        <v>892</v>
      </c>
      <c r="VH76">
        <v>5.6521739130434696</v>
      </c>
      <c r="VI76" s="18" t="s">
        <v>892</v>
      </c>
      <c r="VJ76">
        <v>-4.6511627911127702</v>
      </c>
      <c r="VK76" s="18" t="s">
        <v>892</v>
      </c>
      <c r="VL76" s="18" t="s">
        <v>892</v>
      </c>
      <c r="VM76" s="18" t="s">
        <v>892</v>
      </c>
      <c r="VN76" s="18" t="s">
        <v>892</v>
      </c>
      <c r="VO76">
        <v>6.5934065926894103</v>
      </c>
      <c r="VP76">
        <v>0.72222222485211995</v>
      </c>
      <c r="VQ76" s="18" t="s">
        <v>892</v>
      </c>
      <c r="VR76" s="18" t="s">
        <v>892</v>
      </c>
      <c r="VS76" s="18" t="s">
        <v>892</v>
      </c>
      <c r="VT76">
        <v>13.296703296703299</v>
      </c>
      <c r="VU76" s="18" t="s">
        <v>892</v>
      </c>
      <c r="VV76">
        <v>-8.3989501312335495</v>
      </c>
      <c r="VW76">
        <v>9.1304347811618207</v>
      </c>
      <c r="VX76" s="18" t="s">
        <v>892</v>
      </c>
      <c r="VY76" s="18" t="s">
        <v>892</v>
      </c>
      <c r="VZ76">
        <v>17.948717947209602</v>
      </c>
      <c r="WA76">
        <v>-0.81081081132733401</v>
      </c>
      <c r="WB76">
        <v>9.5208462984815796</v>
      </c>
      <c r="WC76" s="18" t="s">
        <v>892</v>
      </c>
    </row>
    <row r="77" spans="1:601" x14ac:dyDescent="0.2">
      <c r="A77" s="19">
        <v>38749</v>
      </c>
      <c r="B77">
        <v>0.60286359880929996</v>
      </c>
      <c r="C77">
        <v>-4.1721854304635899</v>
      </c>
      <c r="D77" s="18" t="s">
        <v>892</v>
      </c>
      <c r="E77">
        <v>-4.5822102430818399</v>
      </c>
      <c r="F77" s="18" t="s">
        <v>892</v>
      </c>
      <c r="G77">
        <v>21.250000000983199</v>
      </c>
      <c r="H77">
        <v>6.4848172928058299</v>
      </c>
      <c r="I77">
        <v>12.977099236641299</v>
      </c>
      <c r="J77">
        <v>-4.7231270377937298</v>
      </c>
      <c r="K77">
        <v>14.6930674946896</v>
      </c>
      <c r="L77">
        <v>5.8163265292571902</v>
      </c>
      <c r="M77">
        <v>-0.229885057471269</v>
      </c>
      <c r="N77">
        <v>11.319845857347</v>
      </c>
      <c r="O77">
        <v>5.4347826083601403</v>
      </c>
      <c r="P77">
        <v>1.75097276295897</v>
      </c>
      <c r="Q77">
        <v>1.44971307732298</v>
      </c>
      <c r="R77">
        <v>9.0517241385205303</v>
      </c>
      <c r="S77">
        <v>7.0904645476772998</v>
      </c>
      <c r="T77">
        <v>-1.5829318651066999</v>
      </c>
      <c r="U77">
        <v>0.47627928881897003</v>
      </c>
      <c r="V77">
        <v>4.2720139508301704</v>
      </c>
      <c r="W77">
        <v>6.3503803902797999</v>
      </c>
      <c r="X77">
        <v>2.1114864852145301</v>
      </c>
      <c r="Y77">
        <v>2.82051282051281</v>
      </c>
      <c r="Z77">
        <v>3.6279069767441801</v>
      </c>
      <c r="AA77">
        <v>9.0442591408508708</v>
      </c>
      <c r="AB77">
        <v>6.8014705873288701</v>
      </c>
      <c r="AC77">
        <v>6.6079295154185296</v>
      </c>
      <c r="AD77">
        <v>3.3353922186952101</v>
      </c>
      <c r="AE77">
        <v>-0.71077091523468205</v>
      </c>
      <c r="AF77">
        <v>-5.8762886601568702</v>
      </c>
      <c r="AG77">
        <v>-5.6556346886049198</v>
      </c>
      <c r="AH77">
        <v>0.84033613408260899</v>
      </c>
      <c r="AI77">
        <v>-6.6600397625676004</v>
      </c>
      <c r="AJ77">
        <v>3.1329923253890599</v>
      </c>
      <c r="AK77">
        <v>21.6844751728473</v>
      </c>
      <c r="AL77">
        <v>7.3322932921929604</v>
      </c>
      <c r="AM77">
        <v>4.3159609120521099</v>
      </c>
      <c r="AN77">
        <v>5.0185510652424004</v>
      </c>
      <c r="AO77">
        <v>10.1076555055316</v>
      </c>
      <c r="AP77">
        <v>-3.4059945497258899</v>
      </c>
      <c r="AQ77">
        <v>2.16972034804561</v>
      </c>
      <c r="AR77">
        <v>1.7723244734275201</v>
      </c>
      <c r="AS77">
        <v>10.4835863042711</v>
      </c>
      <c r="AT77">
        <v>1.7752672965490901</v>
      </c>
      <c r="AU77">
        <v>6.6945606672779396</v>
      </c>
      <c r="AV77">
        <v>2.9084158415841701</v>
      </c>
      <c r="AW77">
        <v>12.7158555729984</v>
      </c>
      <c r="AX77">
        <v>9.9855916799434592</v>
      </c>
      <c r="AY77">
        <v>8.1061946913894705</v>
      </c>
      <c r="AZ77">
        <v>10.714285716047501</v>
      </c>
      <c r="BA77">
        <v>7.3020753270962802</v>
      </c>
      <c r="BB77">
        <v>-2.9661016975274701</v>
      </c>
      <c r="BC77">
        <v>8.9304257521099597</v>
      </c>
      <c r="BD77">
        <v>9.6518987341772196</v>
      </c>
      <c r="BE77" s="18" t="s">
        <v>892</v>
      </c>
      <c r="BF77">
        <v>1.93895818513443</v>
      </c>
      <c r="BG77">
        <v>4.1086350972408896</v>
      </c>
      <c r="BH77">
        <v>2.0335985868848101</v>
      </c>
      <c r="BI77">
        <v>0.88626292608069401</v>
      </c>
      <c r="BJ77">
        <v>8.5489833639153403</v>
      </c>
      <c r="BK77">
        <v>-2.05696202558459</v>
      </c>
      <c r="BL77">
        <v>0.92006900517540602</v>
      </c>
      <c r="BM77">
        <v>3.73545621359417</v>
      </c>
      <c r="BN77">
        <v>-2.82685512367491</v>
      </c>
      <c r="BO77">
        <v>14.870509608923699</v>
      </c>
      <c r="BP77">
        <v>-1.05540897028648</v>
      </c>
      <c r="BQ77">
        <v>4.9726277372448697</v>
      </c>
      <c r="BR77">
        <v>31.3989637301034</v>
      </c>
      <c r="BS77">
        <v>2.7027027027026498</v>
      </c>
      <c r="BT77">
        <v>-5.4511775602011303</v>
      </c>
      <c r="BU77">
        <v>3.3582089562493</v>
      </c>
      <c r="BV77">
        <v>12.4668435013263</v>
      </c>
      <c r="BW77">
        <v>-2.4806201557665699</v>
      </c>
      <c r="BX77">
        <v>-2.2192632072868399</v>
      </c>
      <c r="BY77">
        <v>3.7337662322819698</v>
      </c>
      <c r="BZ77">
        <v>11.600245757261501</v>
      </c>
      <c r="CA77">
        <v>-11.0332749546701</v>
      </c>
      <c r="CB77">
        <v>4.4117647064458199</v>
      </c>
      <c r="CC77">
        <v>4.5777426985274001</v>
      </c>
      <c r="CD77">
        <v>2.5258323795936701</v>
      </c>
      <c r="CE77">
        <v>-3.59848484848485</v>
      </c>
      <c r="CF77">
        <v>9.6774193548386798</v>
      </c>
      <c r="CG77">
        <v>10.3860793928256</v>
      </c>
      <c r="CH77">
        <v>8.0395637839208298</v>
      </c>
      <c r="CI77">
        <v>3.0566280601778999</v>
      </c>
      <c r="CJ77">
        <v>8.3815028874738609</v>
      </c>
      <c r="CK77">
        <v>9.5959595965735307</v>
      </c>
      <c r="CL77">
        <v>0.32661948629575399</v>
      </c>
      <c r="CM77">
        <v>-10.428497677367901</v>
      </c>
      <c r="CN77">
        <v>7.3476702521014099</v>
      </c>
      <c r="CO77">
        <v>5.1051051051050704</v>
      </c>
      <c r="CP77">
        <v>8.3485045520466503</v>
      </c>
      <c r="CQ77">
        <v>-2.5404157043880198</v>
      </c>
      <c r="CR77">
        <v>8.6028065903405402</v>
      </c>
      <c r="CS77">
        <v>-4.8447204986985204</v>
      </c>
      <c r="CT77">
        <v>8.2872928161330996</v>
      </c>
      <c r="CU77">
        <v>-2.3148148138829998</v>
      </c>
      <c r="CV77">
        <v>10.455764075067099</v>
      </c>
      <c r="CW77">
        <v>2.2758812112525701</v>
      </c>
      <c r="CX77">
        <v>4.5633802801922503</v>
      </c>
      <c r="CY77">
        <v>2.4866785091690402</v>
      </c>
      <c r="CZ77">
        <v>7.1171818827231004</v>
      </c>
      <c r="DA77">
        <v>3.0412475708119899</v>
      </c>
      <c r="DB77">
        <v>8.5185185211819299</v>
      </c>
      <c r="DC77">
        <v>-1.62381596554991</v>
      </c>
      <c r="DD77">
        <v>1.51658767761476</v>
      </c>
      <c r="DE77">
        <v>-2.8593508500772198</v>
      </c>
      <c r="DF77">
        <v>-0.24691358079662601</v>
      </c>
      <c r="DG77">
        <v>3.9393939388874299</v>
      </c>
      <c r="DH77">
        <v>8.9825847830543104</v>
      </c>
      <c r="DI77">
        <v>7.6398362905754498</v>
      </c>
      <c r="DJ77">
        <v>8.5501858704917506</v>
      </c>
      <c r="DK77">
        <v>4.4635193115531999</v>
      </c>
      <c r="DL77">
        <v>-0.94221105479441702</v>
      </c>
      <c r="DM77">
        <v>5.8979937152525901</v>
      </c>
      <c r="DN77">
        <v>3.3050847458561798</v>
      </c>
      <c r="DO77">
        <v>2.3575638504110401</v>
      </c>
      <c r="DP77">
        <v>3.0276816631329</v>
      </c>
      <c r="DQ77">
        <v>9.5070422561458692</v>
      </c>
      <c r="DR77">
        <v>7.2740631904273396</v>
      </c>
      <c r="DS77">
        <v>3.6150712846379398</v>
      </c>
      <c r="DT77">
        <v>5.7284618854306997</v>
      </c>
      <c r="DU77">
        <v>3.9593908646087299</v>
      </c>
      <c r="DV77">
        <v>-2.1403091566350998</v>
      </c>
      <c r="DW77">
        <v>-2.8829709243645301</v>
      </c>
      <c r="DX77">
        <v>4.1666666655420803</v>
      </c>
      <c r="DY77">
        <v>6.7551963052341097</v>
      </c>
      <c r="DZ77">
        <v>8.2653667681768894</v>
      </c>
      <c r="EA77">
        <v>12.1060287713542</v>
      </c>
      <c r="EB77">
        <v>7.5566037762977203</v>
      </c>
      <c r="EC77">
        <v>-1.5495495504671599</v>
      </c>
      <c r="ED77">
        <v>-2.59740259784079</v>
      </c>
      <c r="EE77">
        <v>5.2959501557632098</v>
      </c>
      <c r="EF77">
        <v>5.2565707111460904</v>
      </c>
      <c r="EG77">
        <v>11.157024793780201</v>
      </c>
      <c r="EH77">
        <v>-0.37858301603487199</v>
      </c>
      <c r="EI77">
        <v>-0.93247588356969402</v>
      </c>
      <c r="EJ77">
        <v>4.4247787610619298</v>
      </c>
      <c r="EK77">
        <v>4.6594982074255498</v>
      </c>
      <c r="EL77">
        <v>9.1869060182021105</v>
      </c>
      <c r="EM77">
        <v>3.2914489047036799</v>
      </c>
      <c r="EN77">
        <v>8.0276608553950606</v>
      </c>
      <c r="EO77">
        <v>5.98447712639447</v>
      </c>
      <c r="EP77">
        <v>3.8961038949028901</v>
      </c>
      <c r="EQ77">
        <v>0.37174721463768501</v>
      </c>
      <c r="ER77">
        <v>-5.16000992405381</v>
      </c>
      <c r="ES77">
        <v>-4.4359255191081699</v>
      </c>
      <c r="ET77">
        <v>4.8064085455816503</v>
      </c>
      <c r="EU77">
        <v>5.3317990065982803</v>
      </c>
      <c r="EV77">
        <v>9.0857142866558096</v>
      </c>
      <c r="EW77">
        <v>3.4653465341482299</v>
      </c>
      <c r="EX77">
        <v>9.1413925664210804</v>
      </c>
      <c r="EY77">
        <v>2.8616852146264198</v>
      </c>
      <c r="EZ77">
        <v>-1.4084507044332799</v>
      </c>
      <c r="FA77">
        <v>9.1428571455459693</v>
      </c>
      <c r="FB77">
        <v>-0.63011972252413595</v>
      </c>
      <c r="FC77">
        <v>8.3993660855784498</v>
      </c>
      <c r="FD77">
        <v>-5.3913945043696296</v>
      </c>
      <c r="FE77">
        <v>5.9433310317403603</v>
      </c>
      <c r="FF77">
        <v>-6.7476383265856903</v>
      </c>
      <c r="FG77">
        <v>5.0628491612674003</v>
      </c>
      <c r="FH77">
        <v>8.2508250846450508</v>
      </c>
      <c r="FI77">
        <v>9.4533931878811401</v>
      </c>
      <c r="FJ77">
        <v>5.0430504305042803</v>
      </c>
      <c r="FK77">
        <v>-0.24554941786826301</v>
      </c>
      <c r="FL77">
        <v>-1.4012738858410101</v>
      </c>
      <c r="FM77">
        <v>1.07584723033245</v>
      </c>
      <c r="FN77">
        <v>4.5060658578856199</v>
      </c>
      <c r="FO77">
        <v>-0.51851851910915703</v>
      </c>
      <c r="FP77">
        <v>7.4197120698908501</v>
      </c>
      <c r="FQ77">
        <v>8.4848484842533303</v>
      </c>
      <c r="FR77">
        <v>6.3765182192277603</v>
      </c>
      <c r="FS77">
        <v>7.2120038692911299</v>
      </c>
      <c r="FT77">
        <v>7.68562744234025</v>
      </c>
      <c r="FU77">
        <v>-3.4324403878504901</v>
      </c>
      <c r="FV77">
        <v>11.411042944785301</v>
      </c>
      <c r="FW77">
        <v>-3.7404236129778901</v>
      </c>
      <c r="FX77">
        <v>-10.6557377063027</v>
      </c>
      <c r="FY77">
        <v>-7.2697899806569497</v>
      </c>
      <c r="FZ77">
        <v>-1.44882380469942</v>
      </c>
      <c r="GA77">
        <v>5.7107386737139203</v>
      </c>
      <c r="GB77">
        <v>9.2632719398423102</v>
      </c>
      <c r="GC77">
        <v>-5.8444348943462403</v>
      </c>
      <c r="GD77">
        <v>-2.1641486305922202</v>
      </c>
      <c r="GE77">
        <v>-7.1751428290074504</v>
      </c>
      <c r="GF77">
        <v>9.9130434812482608</v>
      </c>
      <c r="GG77">
        <v>6.3829787223374002</v>
      </c>
      <c r="GH77">
        <v>7.2938689224278699</v>
      </c>
      <c r="GI77">
        <v>6.5573770499367301</v>
      </c>
      <c r="GJ77">
        <v>1.97368421197832</v>
      </c>
      <c r="GK77">
        <v>-5.5308841340331103</v>
      </c>
      <c r="GL77">
        <v>20.933521923703498</v>
      </c>
      <c r="GM77">
        <v>6.24869080212485</v>
      </c>
      <c r="GN77">
        <v>-3.1044214488183099</v>
      </c>
      <c r="GO77">
        <v>11.743772242873</v>
      </c>
      <c r="GP77">
        <v>6.51577503314493</v>
      </c>
      <c r="GQ77">
        <v>-0.26178010493577197</v>
      </c>
      <c r="GR77">
        <v>-0.15752541831528499</v>
      </c>
      <c r="GS77">
        <v>5.1063829775576801</v>
      </c>
      <c r="GT77">
        <v>1.86567164179103</v>
      </c>
      <c r="GU77">
        <v>7.7610872668484099</v>
      </c>
      <c r="GV77">
        <v>-2.6224783871701902</v>
      </c>
      <c r="GW77">
        <v>2.3280423275732698</v>
      </c>
      <c r="GX77">
        <v>-2.7434842249656399</v>
      </c>
      <c r="GY77">
        <v>13.459065580797301</v>
      </c>
      <c r="GZ77">
        <v>-0.85287846481875196</v>
      </c>
      <c r="HA77">
        <v>9.0589270011967002</v>
      </c>
      <c r="HB77">
        <v>1.2605042014000001</v>
      </c>
      <c r="HC77">
        <v>-3.32749562182646</v>
      </c>
      <c r="HD77">
        <v>-0.23269342723226699</v>
      </c>
      <c r="HE77">
        <v>-3.5736677102671099</v>
      </c>
      <c r="HF77">
        <v>0.455235201708448</v>
      </c>
      <c r="HG77">
        <v>8.3732057410006906</v>
      </c>
      <c r="HH77">
        <v>1.9962335223156999</v>
      </c>
      <c r="HI77">
        <v>-4.5521436688958099</v>
      </c>
      <c r="HJ77">
        <v>-1.6480730200510001</v>
      </c>
      <c r="HK77">
        <v>0.97036454235506198</v>
      </c>
      <c r="HL77">
        <v>-0.59221658319632597</v>
      </c>
      <c r="HM77">
        <v>-0.62566343806938995</v>
      </c>
      <c r="HN77">
        <v>4.1617122456804703</v>
      </c>
      <c r="HO77">
        <v>-3.9106145249256601</v>
      </c>
      <c r="HP77">
        <v>3.1478019661115701</v>
      </c>
      <c r="HQ77">
        <v>-6.6371681417977602</v>
      </c>
      <c r="HR77">
        <v>-5.9168597118843502</v>
      </c>
      <c r="HS77">
        <v>3.7826318576342999</v>
      </c>
      <c r="HT77">
        <v>-5.6179775286758504</v>
      </c>
      <c r="HU77">
        <v>-3.09468821998877</v>
      </c>
      <c r="HV77">
        <v>8.2352941148409204</v>
      </c>
      <c r="HW77">
        <v>11.738148983458499</v>
      </c>
      <c r="HX77">
        <v>-1.2224414151374601</v>
      </c>
      <c r="HY77">
        <v>0.212916963250942</v>
      </c>
      <c r="HZ77">
        <v>-9.7459823763333304</v>
      </c>
      <c r="IA77">
        <v>-1.1218765921459499</v>
      </c>
      <c r="IB77">
        <v>1.3289036557188001</v>
      </c>
      <c r="IC77">
        <v>2.5930851058757902</v>
      </c>
      <c r="ID77" s="18" t="s">
        <v>892</v>
      </c>
      <c r="IE77">
        <v>1.2315270935959699</v>
      </c>
      <c r="IF77">
        <v>12.0879120863446</v>
      </c>
      <c r="IG77" s="18" t="s">
        <v>892</v>
      </c>
      <c r="IH77" s="18" t="s">
        <v>892</v>
      </c>
      <c r="II77" s="18" t="s">
        <v>892</v>
      </c>
      <c r="IJ77" s="18" t="s">
        <v>892</v>
      </c>
      <c r="IK77">
        <v>13.506493507127299</v>
      </c>
      <c r="IL77">
        <v>1.3279445727482699</v>
      </c>
      <c r="IM77">
        <v>2.1592755960438801</v>
      </c>
      <c r="IN77">
        <v>6.9876203574779101</v>
      </c>
      <c r="IO77">
        <v>8.7179487189111402</v>
      </c>
      <c r="IP77">
        <v>14.130434782608701</v>
      </c>
      <c r="IQ77">
        <v>4.0364583333332797</v>
      </c>
      <c r="IR77" s="18" t="s">
        <v>892</v>
      </c>
      <c r="IS77">
        <v>21.802816900534701</v>
      </c>
      <c r="IT77" s="18" t="s">
        <v>892</v>
      </c>
      <c r="IU77">
        <v>3.89844911894737</v>
      </c>
      <c r="IV77" s="18" t="s">
        <v>892</v>
      </c>
      <c r="IW77" s="18" t="s">
        <v>892</v>
      </c>
      <c r="IX77">
        <v>-1.79211469307872</v>
      </c>
      <c r="IY77">
        <v>5.1063829788457999</v>
      </c>
      <c r="IZ77">
        <v>9.0695528158581098</v>
      </c>
      <c r="JA77" s="18" t="s">
        <v>892</v>
      </c>
      <c r="JB77" s="18" t="s">
        <v>892</v>
      </c>
      <c r="JC77">
        <v>7.84810126442121</v>
      </c>
      <c r="JD77">
        <v>9.1578947371903503</v>
      </c>
      <c r="JE77" s="18" t="s">
        <v>892</v>
      </c>
      <c r="JF77">
        <v>10.976744185128</v>
      </c>
      <c r="JG77" s="18" t="s">
        <v>892</v>
      </c>
      <c r="JH77">
        <v>3.0643513779823799</v>
      </c>
      <c r="JI77">
        <v>1.0885341079725199</v>
      </c>
      <c r="JJ77">
        <v>-6.9800569811394899</v>
      </c>
      <c r="JK77">
        <v>3.03405572761974</v>
      </c>
      <c r="JL77" s="18" t="s">
        <v>892</v>
      </c>
      <c r="JM77">
        <v>6.4417177914110297</v>
      </c>
      <c r="JN77">
        <v>3.3723653402512701</v>
      </c>
      <c r="JO77">
        <v>6.79611650491543</v>
      </c>
      <c r="JP77">
        <v>-1.65672630881379</v>
      </c>
      <c r="JQ77">
        <v>2.3809523821718201</v>
      </c>
      <c r="JR77" s="18" t="s">
        <v>892</v>
      </c>
      <c r="JS77">
        <v>10.1010100992597</v>
      </c>
      <c r="JT77" s="18" t="s">
        <v>892</v>
      </c>
      <c r="JU77">
        <v>2.3765996318282401</v>
      </c>
      <c r="JV77">
        <v>-1.47490405458011</v>
      </c>
      <c r="JW77">
        <v>3.3962264166492702</v>
      </c>
      <c r="JX77">
        <v>1.7518262640458</v>
      </c>
      <c r="JY77">
        <v>14.037854891300199</v>
      </c>
      <c r="JZ77" s="18" t="s">
        <v>892</v>
      </c>
      <c r="KA77">
        <v>0.29850746122495098</v>
      </c>
      <c r="KB77">
        <v>3.1630170316301802</v>
      </c>
      <c r="KC77" s="18" t="s">
        <v>892</v>
      </c>
      <c r="KD77">
        <v>1.0620915032679299</v>
      </c>
      <c r="KE77">
        <v>-8.2990221290282307</v>
      </c>
      <c r="KF77">
        <v>-1.8211920525305101</v>
      </c>
      <c r="KG77">
        <v>9.5238095261876801</v>
      </c>
      <c r="KH77">
        <v>11.5000000002448</v>
      </c>
      <c r="KI77">
        <v>-3.41085271254769</v>
      </c>
      <c r="KJ77">
        <v>10.619469026007801</v>
      </c>
      <c r="KK77">
        <v>4.9180327853882302</v>
      </c>
      <c r="KL77" s="18" t="s">
        <v>892</v>
      </c>
      <c r="KM77">
        <v>12.989045385730501</v>
      </c>
      <c r="KN77">
        <v>0.39588281628439898</v>
      </c>
      <c r="KO77">
        <v>4.6750818136663401</v>
      </c>
      <c r="KP77">
        <v>0.98039215501834998</v>
      </c>
      <c r="KQ77" s="18" t="s">
        <v>892</v>
      </c>
      <c r="KR77">
        <v>1.4149659487369399</v>
      </c>
      <c r="KS77" s="18" t="s">
        <v>892</v>
      </c>
      <c r="KT77">
        <v>9.1219096313225094</v>
      </c>
      <c r="KU77" s="18" t="s">
        <v>892</v>
      </c>
      <c r="KV77">
        <v>0.61652281095490002</v>
      </c>
      <c r="KW77">
        <v>4.0322580652912396</v>
      </c>
      <c r="KX77" s="18" t="s">
        <v>892</v>
      </c>
      <c r="KY77" s="18" t="s">
        <v>892</v>
      </c>
      <c r="KZ77">
        <v>-6.8803803648329698</v>
      </c>
      <c r="LA77">
        <v>10.4103343463728</v>
      </c>
      <c r="LB77">
        <v>10.650887573964599</v>
      </c>
      <c r="LC77">
        <v>-12.896825396869099</v>
      </c>
      <c r="LD77">
        <v>-1.38888888888888</v>
      </c>
      <c r="LE77">
        <v>3.25714285714287</v>
      </c>
      <c r="LF77">
        <v>12.901489322904499</v>
      </c>
      <c r="LG77" s="18" t="s">
        <v>892</v>
      </c>
      <c r="LH77">
        <v>6.8783068790198696</v>
      </c>
      <c r="LI77">
        <v>-11.4285714298037</v>
      </c>
      <c r="LJ77">
        <v>14.8788927340381</v>
      </c>
      <c r="LK77" s="18" t="s">
        <v>892</v>
      </c>
      <c r="LL77">
        <v>12.0649651961263</v>
      </c>
      <c r="LM77" s="18" t="s">
        <v>892</v>
      </c>
      <c r="LN77" s="18" t="s">
        <v>892</v>
      </c>
      <c r="LO77" s="18" t="s">
        <v>892</v>
      </c>
      <c r="LP77" s="18" t="s">
        <v>892</v>
      </c>
      <c r="LQ77">
        <v>0.15479876297801501</v>
      </c>
      <c r="LR77">
        <v>5.95065312153615</v>
      </c>
      <c r="LS77">
        <v>1.2698412694131</v>
      </c>
      <c r="LT77" s="18" t="s">
        <v>892</v>
      </c>
      <c r="LU77" s="18" t="s">
        <v>892</v>
      </c>
      <c r="LV77">
        <v>22.3117509910686</v>
      </c>
      <c r="LW77">
        <v>5.9645701272343201</v>
      </c>
      <c r="LX77">
        <v>1.05553492794519</v>
      </c>
      <c r="LY77">
        <v>6.2854979180426902</v>
      </c>
      <c r="LZ77">
        <v>3.2552732119696799</v>
      </c>
      <c r="MA77">
        <v>1.6081871314282501</v>
      </c>
      <c r="MB77">
        <v>15.992970124331899</v>
      </c>
      <c r="MC77">
        <v>19.047619048155401</v>
      </c>
      <c r="MD77" s="18" t="s">
        <v>892</v>
      </c>
      <c r="ME77">
        <v>13.9738805966255</v>
      </c>
      <c r="MF77" s="18" t="s">
        <v>892</v>
      </c>
      <c r="MG77" s="18" t="s">
        <v>892</v>
      </c>
      <c r="MH77" s="18" t="s">
        <v>892</v>
      </c>
      <c r="MI77">
        <v>13.7151469505976</v>
      </c>
      <c r="MJ77" s="18" t="s">
        <v>892</v>
      </c>
      <c r="MK77">
        <v>7.0811744421526797</v>
      </c>
      <c r="ML77">
        <v>1.8041237099204499</v>
      </c>
      <c r="MM77" s="18" t="s">
        <v>892</v>
      </c>
      <c r="MN77" s="18" t="s">
        <v>892</v>
      </c>
      <c r="MO77">
        <v>-1.5216543111481</v>
      </c>
      <c r="MP77" s="18" t="s">
        <v>892</v>
      </c>
      <c r="MQ77">
        <v>4.5317220535172602</v>
      </c>
      <c r="MR77">
        <v>-9.0202177287692606</v>
      </c>
      <c r="MS77">
        <v>12.5</v>
      </c>
      <c r="MT77" s="18" t="s">
        <v>892</v>
      </c>
      <c r="MU77" s="18" t="s">
        <v>892</v>
      </c>
      <c r="MV77">
        <v>6.81818181864642</v>
      </c>
      <c r="MW77" s="18" t="s">
        <v>892</v>
      </c>
      <c r="MX77" s="18" t="s">
        <v>892</v>
      </c>
      <c r="MY77">
        <v>9.8501070656110006</v>
      </c>
      <c r="MZ77" s="18" t="s">
        <v>892</v>
      </c>
      <c r="NA77" s="18" t="s">
        <v>892</v>
      </c>
      <c r="NB77" s="18" t="s">
        <v>892</v>
      </c>
      <c r="NC77">
        <v>3.0753199999999999E-10</v>
      </c>
      <c r="ND77" s="18" t="s">
        <v>892</v>
      </c>
      <c r="NE77">
        <v>13.4903640256959</v>
      </c>
      <c r="NF77" s="18" t="s">
        <v>892</v>
      </c>
      <c r="NG77" s="18" t="s">
        <v>892</v>
      </c>
      <c r="NH77">
        <v>-1.72149961662957</v>
      </c>
      <c r="NI77" s="18" t="s">
        <v>892</v>
      </c>
      <c r="NJ77">
        <v>16.5969316602676</v>
      </c>
      <c r="NK77">
        <v>-3.6960985640842399</v>
      </c>
      <c r="NL77">
        <v>8.2910321482440299</v>
      </c>
      <c r="NM77">
        <v>4.6728971983368099</v>
      </c>
      <c r="NN77">
        <v>0.977198696714488</v>
      </c>
      <c r="NO77">
        <v>2.5862068965517602</v>
      </c>
      <c r="NP77" s="18" t="s">
        <v>892</v>
      </c>
      <c r="NQ77">
        <v>60.550458716572102</v>
      </c>
      <c r="NR77" s="18" t="s">
        <v>892</v>
      </c>
      <c r="NS77" s="18" t="s">
        <v>892</v>
      </c>
      <c r="NT77" s="18" t="s">
        <v>892</v>
      </c>
      <c r="NU77" s="18" t="s">
        <v>892</v>
      </c>
      <c r="NV77">
        <v>7.5925925905892599</v>
      </c>
      <c r="NW77">
        <v>-10.7142857154947</v>
      </c>
      <c r="NX77">
        <v>13.7108792851167</v>
      </c>
      <c r="NY77">
        <v>0.104529616021987</v>
      </c>
      <c r="NZ77">
        <v>-10.7878787889164</v>
      </c>
      <c r="OA77">
        <v>0.28382213800328698</v>
      </c>
      <c r="OB77" s="18" t="s">
        <v>892</v>
      </c>
      <c r="OC77" s="18" t="s">
        <v>892</v>
      </c>
      <c r="OD77" s="18" t="s">
        <v>892</v>
      </c>
      <c r="OE77" s="18" t="s">
        <v>892</v>
      </c>
      <c r="OF77" s="18" t="s">
        <v>892</v>
      </c>
      <c r="OG77" s="18" t="s">
        <v>892</v>
      </c>
      <c r="OH77">
        <v>16.666666666778202</v>
      </c>
      <c r="OI77">
        <v>5.3913043488333701</v>
      </c>
      <c r="OJ77" s="18" t="s">
        <v>892</v>
      </c>
      <c r="OK77">
        <v>7.17131474103578</v>
      </c>
      <c r="OL77">
        <v>9.0909090925345399</v>
      </c>
      <c r="OM77">
        <v>4.69208211180774</v>
      </c>
      <c r="ON77">
        <v>1.34048257372654</v>
      </c>
      <c r="OO77" s="18" t="s">
        <v>892</v>
      </c>
      <c r="OP77">
        <v>-13.892215567959401</v>
      </c>
      <c r="OQ77">
        <v>7.6326530605960397</v>
      </c>
      <c r="OR77" s="18" t="s">
        <v>892</v>
      </c>
      <c r="OS77">
        <v>4.1984732827086804</v>
      </c>
      <c r="OT77" s="18" t="s">
        <v>892</v>
      </c>
      <c r="OU77">
        <v>12.2222222222222</v>
      </c>
      <c r="OV77">
        <v>4.5977011519062998</v>
      </c>
      <c r="OW77">
        <v>3.2890007190258501</v>
      </c>
      <c r="OX77" s="18" t="s">
        <v>892</v>
      </c>
      <c r="OY77">
        <v>10.9381082142854</v>
      </c>
      <c r="OZ77" s="18" t="s">
        <v>892</v>
      </c>
      <c r="PA77">
        <v>2.6306559102069702</v>
      </c>
      <c r="PB77">
        <v>18.055555555584998</v>
      </c>
      <c r="PC77">
        <v>1.4245014245021199</v>
      </c>
      <c r="PD77">
        <v>6.5268065251079301</v>
      </c>
      <c r="PE77">
        <v>6.0975609756097198</v>
      </c>
      <c r="PF77">
        <v>0.83647009718226195</v>
      </c>
      <c r="PG77" s="18" t="s">
        <v>892</v>
      </c>
      <c r="PH77">
        <v>2.8477546536009402</v>
      </c>
      <c r="PI77">
        <v>1.97674418281486</v>
      </c>
      <c r="PJ77">
        <v>9.03304863209509</v>
      </c>
      <c r="PK77" s="18" t="s">
        <v>892</v>
      </c>
      <c r="PL77">
        <v>8.1150708454239098</v>
      </c>
      <c r="PM77">
        <v>-1.3380281683439501</v>
      </c>
      <c r="PN77">
        <v>31.071428571428498</v>
      </c>
      <c r="PO77" s="18" t="s">
        <v>892</v>
      </c>
      <c r="PP77">
        <v>8.2869080754223603</v>
      </c>
      <c r="PQ77">
        <v>2.8806584346031898</v>
      </c>
      <c r="PR77">
        <v>9.7970608817354403</v>
      </c>
      <c r="PS77" s="18" t="s">
        <v>892</v>
      </c>
      <c r="PT77">
        <v>7.6342654237649299</v>
      </c>
      <c r="PU77" s="18" t="s">
        <v>892</v>
      </c>
      <c r="PV77">
        <v>14.1263940512403</v>
      </c>
      <c r="PW77">
        <v>0.50536955055258104</v>
      </c>
      <c r="PX77">
        <v>2.70270270371749</v>
      </c>
      <c r="PY77">
        <v>-12.8668171565817</v>
      </c>
      <c r="PZ77" s="18" t="s">
        <v>892</v>
      </c>
      <c r="QA77">
        <v>12.9930394431554</v>
      </c>
      <c r="QB77">
        <v>-5.4211999999999997E-11</v>
      </c>
      <c r="QC77">
        <v>2.5099375374069099</v>
      </c>
      <c r="QD77" s="18" t="s">
        <v>892</v>
      </c>
      <c r="QE77">
        <v>5.5909090909091601</v>
      </c>
      <c r="QF77">
        <v>-6.7039106145277101</v>
      </c>
      <c r="QG77">
        <v>14.1509433966265</v>
      </c>
      <c r="QH77" s="18" t="s">
        <v>892</v>
      </c>
      <c r="QI77">
        <v>6.1776061773496398</v>
      </c>
      <c r="QJ77" s="18" t="s">
        <v>892</v>
      </c>
      <c r="QK77">
        <v>6.99588477008575</v>
      </c>
      <c r="QL77" s="18" t="s">
        <v>892</v>
      </c>
      <c r="QM77">
        <v>-4.2502004821062096</v>
      </c>
      <c r="QN77" s="18" t="s">
        <v>892</v>
      </c>
      <c r="QO77" s="18" t="s">
        <v>892</v>
      </c>
      <c r="QP77" s="18" t="s">
        <v>892</v>
      </c>
      <c r="QQ77">
        <v>-6.6964285710957601</v>
      </c>
      <c r="QR77">
        <v>6.7804878066896102</v>
      </c>
      <c r="QS77">
        <v>-1.5544041446914201</v>
      </c>
      <c r="QT77">
        <v>6.4425770312954</v>
      </c>
      <c r="QU77" s="18" t="s">
        <v>892</v>
      </c>
      <c r="QV77" s="18" t="s">
        <v>892</v>
      </c>
      <c r="QW77">
        <v>4.7430830042669996</v>
      </c>
      <c r="QX77">
        <v>10.498960501541699</v>
      </c>
      <c r="QY77">
        <v>8.4210526315666296</v>
      </c>
      <c r="QZ77" s="18" t="s">
        <v>892</v>
      </c>
      <c r="RA77" s="18" t="s">
        <v>892</v>
      </c>
      <c r="RB77">
        <v>3.2894736860496798</v>
      </c>
      <c r="RC77">
        <v>-4.6272493573264901</v>
      </c>
      <c r="RD77">
        <v>2.3890784972133901</v>
      </c>
      <c r="RE77" s="18" t="s">
        <v>892</v>
      </c>
      <c r="RF77">
        <v>49.816849819428001</v>
      </c>
      <c r="RG77" s="18" t="s">
        <v>892</v>
      </c>
      <c r="RH77" s="18" t="s">
        <v>892</v>
      </c>
      <c r="RI77">
        <v>0.85889570556698702</v>
      </c>
      <c r="RJ77">
        <v>14.1187839920277</v>
      </c>
      <c r="RK77" s="18" t="s">
        <v>892</v>
      </c>
      <c r="RL77" s="18" t="s">
        <v>892</v>
      </c>
      <c r="RM77" s="18" t="s">
        <v>892</v>
      </c>
      <c r="RN77">
        <v>-1.7773620203107501</v>
      </c>
      <c r="RO77" s="18" t="s">
        <v>892</v>
      </c>
      <c r="RP77">
        <v>-1.9230170000000001E-9</v>
      </c>
      <c r="RQ77" s="18" t="s">
        <v>892</v>
      </c>
      <c r="RR77">
        <v>10.0454890076675</v>
      </c>
      <c r="RS77">
        <v>7.2416598868743698</v>
      </c>
      <c r="RT77" s="18" t="s">
        <v>892</v>
      </c>
      <c r="RU77">
        <v>1.4257939097777901</v>
      </c>
      <c r="RV77">
        <v>19.354838711730999</v>
      </c>
      <c r="RW77">
        <v>-7.14285714351991</v>
      </c>
      <c r="RX77" s="18" t="s">
        <v>892</v>
      </c>
      <c r="RY77">
        <v>20.120779577271499</v>
      </c>
      <c r="RZ77" s="18" t="s">
        <v>892</v>
      </c>
      <c r="SA77">
        <v>-3.4309623420139501</v>
      </c>
      <c r="SB77">
        <v>1.2195121951219501</v>
      </c>
      <c r="SC77" s="18" t="s">
        <v>892</v>
      </c>
      <c r="SD77">
        <v>0.47789725109741399</v>
      </c>
      <c r="SE77">
        <v>-3.7250200000000002E-10</v>
      </c>
      <c r="SF77">
        <v>5.7239057223515504</v>
      </c>
      <c r="SG77">
        <v>11.5879828318243</v>
      </c>
      <c r="SH77" s="18" t="s">
        <v>892</v>
      </c>
      <c r="SI77" s="18" t="s">
        <v>892</v>
      </c>
      <c r="SJ77" s="18" t="s">
        <v>892</v>
      </c>
      <c r="SK77">
        <v>9.1661362206059405</v>
      </c>
      <c r="SL77" s="18" t="s">
        <v>892</v>
      </c>
      <c r="SM77" s="18" t="s">
        <v>892</v>
      </c>
      <c r="SN77">
        <v>0.97339390032975504</v>
      </c>
      <c r="SO77" s="18" t="s">
        <v>892</v>
      </c>
      <c r="SP77" s="18" t="s">
        <v>892</v>
      </c>
      <c r="SQ77">
        <v>3.6984352791231201</v>
      </c>
      <c r="SR77">
        <v>3.8855909330945102</v>
      </c>
      <c r="SS77">
        <v>6.4851235484794296</v>
      </c>
      <c r="ST77">
        <v>14.225277631161299</v>
      </c>
      <c r="SU77" s="18" t="s">
        <v>892</v>
      </c>
      <c r="SV77">
        <v>3.1446540880503102</v>
      </c>
      <c r="SW77">
        <v>3.29484218514395</v>
      </c>
      <c r="SX77">
        <v>10.2890173410405</v>
      </c>
      <c r="SY77">
        <v>-1.86915887850465</v>
      </c>
      <c r="SZ77">
        <v>-0.374812594286344</v>
      </c>
      <c r="TA77">
        <v>12.368972746331201</v>
      </c>
      <c r="TB77" s="18" t="s">
        <v>892</v>
      </c>
      <c r="TC77" s="18" t="s">
        <v>892</v>
      </c>
      <c r="TD77" s="18" t="s">
        <v>892</v>
      </c>
      <c r="TE77">
        <v>0.64935065010642801</v>
      </c>
      <c r="TF77" s="18" t="s">
        <v>892</v>
      </c>
      <c r="TG77">
        <v>16.112084063479401</v>
      </c>
      <c r="TH77" s="18" t="s">
        <v>892</v>
      </c>
      <c r="TI77">
        <v>1.54494381938446</v>
      </c>
      <c r="TJ77">
        <v>2.0017406442223802</v>
      </c>
      <c r="TK77">
        <v>7.5875486381323096</v>
      </c>
      <c r="TL77" s="18" t="s">
        <v>892</v>
      </c>
      <c r="TM77">
        <v>6.4102564077525699</v>
      </c>
      <c r="TN77">
        <v>5.1605504568365896</v>
      </c>
      <c r="TO77" s="18" t="s">
        <v>892</v>
      </c>
      <c r="TP77">
        <v>0.40768782579754198</v>
      </c>
      <c r="TQ77">
        <v>15.371329874820599</v>
      </c>
      <c r="TR77">
        <v>-0.75757575757571205</v>
      </c>
      <c r="TS77" s="18" t="s">
        <v>892</v>
      </c>
      <c r="TT77" s="18" t="s">
        <v>892</v>
      </c>
      <c r="TU77">
        <v>10.878661087866099</v>
      </c>
      <c r="TV77">
        <v>6.1036195899255796</v>
      </c>
      <c r="TW77">
        <v>5.0218795592690704</v>
      </c>
      <c r="TX77">
        <v>13.283273484351</v>
      </c>
      <c r="TY77">
        <v>2.9126213589695502</v>
      </c>
      <c r="TZ77">
        <v>-4.2316258355215703</v>
      </c>
      <c r="UA77">
        <v>5.1575931232091801</v>
      </c>
      <c r="UB77">
        <v>10.628930817610099</v>
      </c>
      <c r="UC77">
        <v>4.0281973813227596</v>
      </c>
      <c r="UD77">
        <v>9.4179894179893004</v>
      </c>
      <c r="UE77" s="18" t="s">
        <v>892</v>
      </c>
      <c r="UF77" s="18" t="s">
        <v>892</v>
      </c>
      <c r="UG77">
        <v>9.6468107521803699</v>
      </c>
      <c r="UH77">
        <v>-0.93085106532339001</v>
      </c>
      <c r="UI77">
        <v>9.8765432115081708</v>
      </c>
      <c r="UJ77" s="18" t="s">
        <v>892</v>
      </c>
      <c r="UK77" s="18" t="s">
        <v>892</v>
      </c>
      <c r="UL77">
        <v>0.342298288508536</v>
      </c>
      <c r="UM77" s="18" t="s">
        <v>892</v>
      </c>
      <c r="UN77">
        <v>11.3402061859484</v>
      </c>
      <c r="UO77" s="18" t="s">
        <v>892</v>
      </c>
      <c r="UP77" s="18" t="s">
        <v>892</v>
      </c>
      <c r="UQ77" s="18" t="s">
        <v>892</v>
      </c>
      <c r="UR77" s="18" t="s">
        <v>892</v>
      </c>
      <c r="US77">
        <v>4.3478260862464602</v>
      </c>
      <c r="UT77" s="18" t="s">
        <v>892</v>
      </c>
      <c r="UU77">
        <v>8.3564493768276495</v>
      </c>
      <c r="UV77" s="18" t="s">
        <v>892</v>
      </c>
      <c r="UW77">
        <v>0.14619882809410201</v>
      </c>
      <c r="UX77">
        <v>15.4361702148204</v>
      </c>
      <c r="UY77">
        <v>12.4999999988193</v>
      </c>
      <c r="UZ77" s="18" t="s">
        <v>892</v>
      </c>
      <c r="VA77">
        <v>3.6627505188890699</v>
      </c>
      <c r="VB77">
        <v>8.1108482605195302</v>
      </c>
      <c r="VC77">
        <v>-0.86956521832148903</v>
      </c>
      <c r="VD77" s="18" t="s">
        <v>892</v>
      </c>
      <c r="VE77">
        <v>5.9161873459325802</v>
      </c>
      <c r="VF77">
        <v>8.2342954167398794</v>
      </c>
      <c r="VG77" s="18" t="s">
        <v>892</v>
      </c>
      <c r="VH77">
        <v>3.6011080332410099</v>
      </c>
      <c r="VI77" s="18" t="s">
        <v>892</v>
      </c>
      <c r="VJ77">
        <v>20.481927711683699</v>
      </c>
      <c r="VK77" s="18" t="s">
        <v>892</v>
      </c>
      <c r="VL77" s="18" t="s">
        <v>892</v>
      </c>
      <c r="VM77" s="18" t="s">
        <v>892</v>
      </c>
      <c r="VN77" s="18" t="s">
        <v>892</v>
      </c>
      <c r="VO77">
        <v>15.321537586191999</v>
      </c>
      <c r="VP77">
        <v>9.7777777757867899</v>
      </c>
      <c r="VQ77" s="18" t="s">
        <v>892</v>
      </c>
      <c r="VR77" s="18" t="s">
        <v>892</v>
      </c>
      <c r="VS77" s="18" t="s">
        <v>892</v>
      </c>
      <c r="VT77">
        <v>8.6538461538461693</v>
      </c>
      <c r="VU77" s="18" t="s">
        <v>892</v>
      </c>
      <c r="VV77">
        <v>10</v>
      </c>
      <c r="VW77">
        <v>3.4999999993558402</v>
      </c>
      <c r="VX77" s="18" t="s">
        <v>892</v>
      </c>
      <c r="VY77" s="18" t="s">
        <v>892</v>
      </c>
      <c r="VZ77">
        <v>10.4436229222032</v>
      </c>
      <c r="WA77">
        <v>10.803324100388901</v>
      </c>
      <c r="WB77">
        <v>-0.50391937292068001</v>
      </c>
      <c r="WC77" s="18" t="s">
        <v>892</v>
      </c>
    </row>
    <row r="78" spans="1:601" x14ac:dyDescent="0.2">
      <c r="A78" s="19">
        <v>38777</v>
      </c>
      <c r="B78">
        <v>8.9887640423349993</v>
      </c>
      <c r="C78">
        <v>2.14236351071182</v>
      </c>
      <c r="D78" s="18" t="s">
        <v>892</v>
      </c>
      <c r="E78">
        <v>11.581920905226401</v>
      </c>
      <c r="F78" s="18" t="s">
        <v>892</v>
      </c>
      <c r="G78">
        <v>0.103092783843173</v>
      </c>
      <c r="H78">
        <v>4.1645133068404903</v>
      </c>
      <c r="I78">
        <v>9.6283783783784198</v>
      </c>
      <c r="J78">
        <v>4.5299145311125102</v>
      </c>
      <c r="K78">
        <v>-4.0772532188841497</v>
      </c>
      <c r="L78">
        <v>7.3288331734969301</v>
      </c>
      <c r="M78">
        <v>9.9078341013824307</v>
      </c>
      <c r="N78">
        <v>6.6637819145583901</v>
      </c>
      <c r="O78">
        <v>3.0927835070121401</v>
      </c>
      <c r="P78">
        <v>8.2217973239565598</v>
      </c>
      <c r="Q78">
        <v>2.7389103896577698</v>
      </c>
      <c r="R78">
        <v>7.1146245043863603</v>
      </c>
      <c r="S78">
        <v>2.0547945205479499</v>
      </c>
      <c r="T78">
        <v>-2.3776223776223802</v>
      </c>
      <c r="U78">
        <v>12.1411764715332</v>
      </c>
      <c r="V78">
        <v>-4.51505016757174</v>
      </c>
      <c r="W78">
        <v>8.4451068055664305</v>
      </c>
      <c r="X78">
        <v>2.2332506189827801</v>
      </c>
      <c r="Y78">
        <v>0.74812967581041601</v>
      </c>
      <c r="Z78">
        <v>6.3734290843805903</v>
      </c>
      <c r="AA78">
        <v>-3.8235294100050399</v>
      </c>
      <c r="AB78">
        <v>-3.09810671170864</v>
      </c>
      <c r="AC78">
        <v>2.5619834710743699</v>
      </c>
      <c r="AD78">
        <v>1.8692604469565699</v>
      </c>
      <c r="AE78">
        <v>9.5264317196292403</v>
      </c>
      <c r="AF78">
        <v>4.9288061348526</v>
      </c>
      <c r="AG78">
        <v>6.8827708689706704</v>
      </c>
      <c r="AH78">
        <v>1.1805555568959301</v>
      </c>
      <c r="AI78">
        <v>5.7439739998657897</v>
      </c>
      <c r="AJ78">
        <v>8.80347179291274</v>
      </c>
      <c r="AK78">
        <v>6.3016528925620401</v>
      </c>
      <c r="AL78">
        <v>0.87209302407591505</v>
      </c>
      <c r="AM78">
        <v>3.8251366120218</v>
      </c>
      <c r="AN78">
        <v>10.43138713395</v>
      </c>
      <c r="AO78">
        <v>4.7256925566441899</v>
      </c>
      <c r="AP78">
        <v>12.5528913970416</v>
      </c>
      <c r="AQ78">
        <v>11.9395941488647</v>
      </c>
      <c r="AR78">
        <v>-5.30076653942508</v>
      </c>
      <c r="AS78">
        <v>2.4281150159744902</v>
      </c>
      <c r="AT78">
        <v>-5.7086223995441401</v>
      </c>
      <c r="AU78">
        <v>5.09803921612626</v>
      </c>
      <c r="AV78">
        <v>11.7859290438965</v>
      </c>
      <c r="AW78">
        <v>-3.6211699164345301</v>
      </c>
      <c r="AX78">
        <v>0.81448994756714299</v>
      </c>
      <c r="AY78">
        <v>7.6620825121580101</v>
      </c>
      <c r="AZ78">
        <v>10.3565365018785</v>
      </c>
      <c r="BA78">
        <v>-4.8710601729889298</v>
      </c>
      <c r="BB78">
        <v>10.043668122593701</v>
      </c>
      <c r="BC78">
        <v>4.3851286947772303</v>
      </c>
      <c r="BD78">
        <v>6.5656565656565702</v>
      </c>
      <c r="BE78" s="18" t="s">
        <v>892</v>
      </c>
      <c r="BF78">
        <v>-0.72137060209182002</v>
      </c>
      <c r="BG78">
        <v>-1.40468227611108</v>
      </c>
      <c r="BH78">
        <v>-3.2062391660822702</v>
      </c>
      <c r="BI78">
        <v>0.95168374512524201</v>
      </c>
      <c r="BJ78">
        <v>4.1081311202382</v>
      </c>
      <c r="BK78">
        <v>2.6386645130202599</v>
      </c>
      <c r="BL78">
        <v>5.6643119328611</v>
      </c>
      <c r="BM78">
        <v>0.80886233251256101</v>
      </c>
      <c r="BN78">
        <v>0</v>
      </c>
      <c r="BO78">
        <v>8.3636363623694496</v>
      </c>
      <c r="BP78">
        <v>9.6666666675209196</v>
      </c>
      <c r="BQ78">
        <v>4.5587678940594003</v>
      </c>
      <c r="BR78">
        <v>-3.7854889601675201</v>
      </c>
      <c r="BS78">
        <v>7.6023391812865198</v>
      </c>
      <c r="BT78">
        <v>12.0460190579269</v>
      </c>
      <c r="BU78">
        <v>10.252707579870799</v>
      </c>
      <c r="BV78">
        <v>0.47169811320757499</v>
      </c>
      <c r="BW78">
        <v>-0.79491255889132495</v>
      </c>
      <c r="BX78">
        <v>-0.47662278883731102</v>
      </c>
      <c r="BY78">
        <v>6.8857590012125502</v>
      </c>
      <c r="BZ78">
        <v>11.825156409427899</v>
      </c>
      <c r="CA78">
        <v>0.59055117996500395</v>
      </c>
      <c r="CB78">
        <v>2.7699530523211702</v>
      </c>
      <c r="CC78">
        <v>4.22641509457506</v>
      </c>
      <c r="CD78">
        <v>6.8704592235037598</v>
      </c>
      <c r="CE78">
        <v>11.355599214145499</v>
      </c>
      <c r="CF78">
        <v>-4.5882352941176601</v>
      </c>
      <c r="CG78">
        <v>8.0708792569299508</v>
      </c>
      <c r="CH78">
        <v>2.7934272300469201</v>
      </c>
      <c r="CI78">
        <v>0.53075242068554296</v>
      </c>
      <c r="CJ78">
        <v>12.5336927205989</v>
      </c>
      <c r="CK78">
        <v>7.1428571424898299</v>
      </c>
      <c r="CL78">
        <v>-0.379815516949156</v>
      </c>
      <c r="CM78">
        <v>6.0518731978497202</v>
      </c>
      <c r="CN78">
        <v>9.7109100612474002</v>
      </c>
      <c r="CO78">
        <v>-3.0857142857142801</v>
      </c>
      <c r="CP78">
        <v>5.3768602979373998</v>
      </c>
      <c r="CQ78">
        <v>10.6635071090047</v>
      </c>
      <c r="CR78">
        <v>13.764044942960499</v>
      </c>
      <c r="CS78">
        <v>2.2193211506066999</v>
      </c>
      <c r="CT78">
        <v>3.8202162065910499</v>
      </c>
      <c r="CU78">
        <v>4.0284360207441399</v>
      </c>
      <c r="CV78">
        <v>5.09708737864079</v>
      </c>
      <c r="CW78">
        <v>-1.0312075986442999</v>
      </c>
      <c r="CX78">
        <v>6.7887931013883103</v>
      </c>
      <c r="CY78">
        <v>-1.5597920280203099</v>
      </c>
      <c r="CZ78">
        <v>-2.12877963652083</v>
      </c>
      <c r="DA78">
        <v>9.3126385819145607</v>
      </c>
      <c r="DB78">
        <v>10.580204776298</v>
      </c>
      <c r="DC78">
        <v>0.61898212047892798</v>
      </c>
      <c r="DD78">
        <v>-4.7152194195436499</v>
      </c>
      <c r="DE78">
        <v>6.1256961018297797</v>
      </c>
      <c r="DF78">
        <v>2.06207021405858</v>
      </c>
      <c r="DG78">
        <v>-0.46647230321984501</v>
      </c>
      <c r="DH78">
        <v>4.3734230464091999</v>
      </c>
      <c r="DI78">
        <v>1.3307984779882001</v>
      </c>
      <c r="DJ78">
        <v>-3.4246575335316298</v>
      </c>
      <c r="DK78">
        <v>12.1610517642331</v>
      </c>
      <c r="DL78">
        <v>15.155358275033</v>
      </c>
      <c r="DM78">
        <v>4.6108194476146798</v>
      </c>
      <c r="DN78">
        <v>9.4339622656630695</v>
      </c>
      <c r="DO78">
        <v>9.0211132411396999</v>
      </c>
      <c r="DP78">
        <v>4.5340050387006698</v>
      </c>
      <c r="DQ78">
        <v>13.232803168275501</v>
      </c>
      <c r="DR78">
        <v>-2.6027397264140202</v>
      </c>
      <c r="DS78">
        <v>-2.17854217950332</v>
      </c>
      <c r="DT78">
        <v>-1.1E-14</v>
      </c>
      <c r="DU78">
        <v>1.26953125000058</v>
      </c>
      <c r="DV78">
        <v>7.8979343861204798</v>
      </c>
      <c r="DW78">
        <v>2.1383647802549999</v>
      </c>
      <c r="DX78">
        <v>10.2857142874961</v>
      </c>
      <c r="DY78">
        <v>1.94699837637229</v>
      </c>
      <c r="DZ78">
        <v>-1.47954743468545</v>
      </c>
      <c r="EA78">
        <v>8.0978469823029204</v>
      </c>
      <c r="EB78">
        <v>4.37680905084608</v>
      </c>
      <c r="EC78">
        <v>3.6969252555558501</v>
      </c>
      <c r="ED78">
        <v>-6.6309523773186596</v>
      </c>
      <c r="EE78">
        <v>-2.3668639053254701</v>
      </c>
      <c r="EF78">
        <v>3.2699167683021302</v>
      </c>
      <c r="EG78">
        <v>7.4349442343736998</v>
      </c>
      <c r="EH78">
        <v>11.7263843669711</v>
      </c>
      <c r="EI78">
        <v>4.3708752561264097</v>
      </c>
      <c r="EJ78">
        <v>0.54949354695248398</v>
      </c>
      <c r="EK78">
        <v>1.1415525114262901</v>
      </c>
      <c r="EL78">
        <v>0.386847195142481</v>
      </c>
      <c r="EM78">
        <v>-2.2392076649800901</v>
      </c>
      <c r="EN78">
        <v>-5.5663791646176998E-2</v>
      </c>
      <c r="EO78">
        <v>-2.2933127768147799</v>
      </c>
      <c r="EP78">
        <v>2.9464285712708498</v>
      </c>
      <c r="EQ78">
        <v>9.6296296299140902</v>
      </c>
      <c r="ER78">
        <v>-4.0282500655697904</v>
      </c>
      <c r="ES78">
        <v>10.0000000012835</v>
      </c>
      <c r="ET78">
        <v>11.1464965842769</v>
      </c>
      <c r="EU78">
        <v>5.9137204573463098</v>
      </c>
      <c r="EV78">
        <v>-1.88580408325419</v>
      </c>
      <c r="EW78">
        <v>10.8851674637058</v>
      </c>
      <c r="EX78">
        <v>-6.4970645790765396</v>
      </c>
      <c r="EY78">
        <v>7.7279752704772997E-2</v>
      </c>
      <c r="EZ78">
        <v>0.17857142766513101</v>
      </c>
      <c r="FA78">
        <v>3.4120983167291699</v>
      </c>
      <c r="FB78">
        <v>7.1655041212764301</v>
      </c>
      <c r="FC78">
        <v>-5.1169590643275003</v>
      </c>
      <c r="FD78">
        <v>1.6986301368954899</v>
      </c>
      <c r="FE78">
        <v>4.7292889762564601</v>
      </c>
      <c r="FF78">
        <v>5.4992764109985401</v>
      </c>
      <c r="FG78">
        <v>3.2901296093100298</v>
      </c>
      <c r="FH78">
        <v>7.6219512197871904</v>
      </c>
      <c r="FI78">
        <v>8.4680337731993305</v>
      </c>
      <c r="FJ78">
        <v>0.81967213114753101</v>
      </c>
      <c r="FK78">
        <v>2.8571428560087302</v>
      </c>
      <c r="FL78">
        <v>9.9483204155733898</v>
      </c>
      <c r="FM78">
        <v>6.6524747193423996</v>
      </c>
      <c r="FN78">
        <v>12.389613341674901</v>
      </c>
      <c r="FO78">
        <v>5.0632911388633701</v>
      </c>
      <c r="FP78">
        <v>4.22680412252849</v>
      </c>
      <c r="FQ78">
        <v>7.5418994417140404</v>
      </c>
      <c r="FR78">
        <v>3.3935934038600699</v>
      </c>
      <c r="FS78">
        <v>3.8907314373342698</v>
      </c>
      <c r="FT78">
        <v>-0.60483870836475195</v>
      </c>
      <c r="FU78">
        <v>-0.50603584714934402</v>
      </c>
      <c r="FV78">
        <v>14.4713656387665</v>
      </c>
      <c r="FW78">
        <v>-2.0599250935516098</v>
      </c>
      <c r="FX78">
        <v>10.5504587175426</v>
      </c>
      <c r="FY78">
        <v>-7.8397212534876601</v>
      </c>
      <c r="FZ78">
        <v>2.2763199490650998</v>
      </c>
      <c r="GA78">
        <v>6.3691664546502897</v>
      </c>
      <c r="GB78">
        <v>12.6673277136848</v>
      </c>
      <c r="GC78">
        <v>-5.5682336817310203</v>
      </c>
      <c r="GD78">
        <v>-2.0033388973339701</v>
      </c>
      <c r="GE78">
        <v>10.097534469610601</v>
      </c>
      <c r="GF78">
        <v>-0.886075947987364</v>
      </c>
      <c r="GG78">
        <v>-4.5833333333290698</v>
      </c>
      <c r="GH78">
        <v>0.83743842319319295</v>
      </c>
      <c r="GI78">
        <v>12.3076923096153</v>
      </c>
      <c r="GJ78">
        <v>6.9135688879382799</v>
      </c>
      <c r="GK78">
        <v>0.83333333333326398</v>
      </c>
      <c r="GL78">
        <v>23.508771928181702</v>
      </c>
      <c r="GM78">
        <v>-1.6326530612244301</v>
      </c>
      <c r="GN78">
        <v>7.1844660180077096</v>
      </c>
      <c r="GO78">
        <v>4.7770700632649996</v>
      </c>
      <c r="GP78">
        <v>-0.51533155630605298</v>
      </c>
      <c r="GQ78">
        <v>9.3613298316568301</v>
      </c>
      <c r="GR78">
        <v>0.114744695208135</v>
      </c>
      <c r="GS78">
        <v>-2.2941970302744101</v>
      </c>
      <c r="GT78">
        <v>6.2002100463638898</v>
      </c>
      <c r="GU78">
        <v>5.7085960848780601</v>
      </c>
      <c r="GV78">
        <v>-2.1604024869614</v>
      </c>
      <c r="GW78">
        <v>3.0506721819402398</v>
      </c>
      <c r="GX78">
        <v>7.1432789766127502</v>
      </c>
      <c r="GY78">
        <v>0.64223649414432205</v>
      </c>
      <c r="GZ78">
        <v>1.93548387096769</v>
      </c>
      <c r="HA78">
        <v>-1.20967741999134</v>
      </c>
      <c r="HB78">
        <v>1.79806362353314</v>
      </c>
      <c r="HC78">
        <v>3.7439613503013098</v>
      </c>
      <c r="HD78">
        <v>3.90670553833914</v>
      </c>
      <c r="HE78">
        <v>13.036410925452399</v>
      </c>
      <c r="HF78">
        <v>5.1359516599473798</v>
      </c>
      <c r="HG78">
        <v>4.9558654146353698</v>
      </c>
      <c r="HH78">
        <v>1.7577548015475599</v>
      </c>
      <c r="HI78">
        <v>4.9206349196862798</v>
      </c>
      <c r="HJ78">
        <v>-0.23201856007119001</v>
      </c>
      <c r="HK78">
        <v>5.1948051947991999E-2</v>
      </c>
      <c r="HL78">
        <v>0.25531914892216201</v>
      </c>
      <c r="HM78">
        <v>4.0802213013952899</v>
      </c>
      <c r="HN78">
        <v>4.8657382220049303</v>
      </c>
      <c r="HO78">
        <v>9.8837209305681508</v>
      </c>
      <c r="HP78">
        <v>4.6536100560933296</v>
      </c>
      <c r="HQ78">
        <v>3.1753554509730701</v>
      </c>
      <c r="HR78">
        <v>9.0298507462686501</v>
      </c>
      <c r="HS78">
        <v>0.89759164778195899</v>
      </c>
      <c r="HT78">
        <v>9.9439775909349297</v>
      </c>
      <c r="HU78">
        <v>-0.57197330814391401</v>
      </c>
      <c r="HV78">
        <v>5.7776033627993302</v>
      </c>
      <c r="HW78">
        <v>-2.0875420856710201</v>
      </c>
      <c r="HX78">
        <v>10.0569259981048</v>
      </c>
      <c r="HY78">
        <v>4.3663230243153697</v>
      </c>
      <c r="HZ78">
        <v>-3.21654221700464</v>
      </c>
      <c r="IA78">
        <v>1.38323733329655</v>
      </c>
      <c r="IB78">
        <v>6.0983606585115897</v>
      </c>
      <c r="IC78">
        <v>0.32404407227146798</v>
      </c>
      <c r="ID78" s="18" t="s">
        <v>892</v>
      </c>
      <c r="IE78">
        <v>1.4598540145985599</v>
      </c>
      <c r="IF78">
        <v>4.9261073898927599</v>
      </c>
      <c r="IG78" s="18" t="s">
        <v>892</v>
      </c>
      <c r="IH78" s="18" t="s">
        <v>892</v>
      </c>
      <c r="II78" s="18" t="s">
        <v>892</v>
      </c>
      <c r="IJ78" s="18" t="s">
        <v>892</v>
      </c>
      <c r="IK78">
        <v>8.4668192218232203</v>
      </c>
      <c r="IL78">
        <v>-0.28490028490032498</v>
      </c>
      <c r="IM78">
        <v>4.5454545438248699</v>
      </c>
      <c r="IN78">
        <v>6.7112368216193197</v>
      </c>
      <c r="IO78">
        <v>4.2452830185680099</v>
      </c>
      <c r="IP78">
        <v>16.952380952380999</v>
      </c>
      <c r="IQ78">
        <v>12.2653316645807</v>
      </c>
      <c r="IR78" s="18" t="s">
        <v>892</v>
      </c>
      <c r="IS78">
        <v>4.7409805737539399</v>
      </c>
      <c r="IT78" s="18" t="s">
        <v>892</v>
      </c>
      <c r="IU78">
        <v>18.0451896522673</v>
      </c>
      <c r="IV78" s="18" t="s">
        <v>892</v>
      </c>
      <c r="IW78" s="18" t="s">
        <v>892</v>
      </c>
      <c r="IX78">
        <v>-4.7445255487794196</v>
      </c>
      <c r="IY78">
        <v>3.5425101194424</v>
      </c>
      <c r="IZ78">
        <v>-5.8974358980916701</v>
      </c>
      <c r="JA78" s="18" t="s">
        <v>892</v>
      </c>
      <c r="JB78" s="18" t="s">
        <v>892</v>
      </c>
      <c r="JC78">
        <v>5.6338028177729003</v>
      </c>
      <c r="JD78">
        <v>27.989392478378601</v>
      </c>
      <c r="JE78" s="18" t="s">
        <v>892</v>
      </c>
      <c r="JF78">
        <v>-4.1911148366248803</v>
      </c>
      <c r="JG78" s="18" t="s">
        <v>892</v>
      </c>
      <c r="JH78">
        <v>6.0455896935211602</v>
      </c>
      <c r="JI78">
        <v>2.7997128505778099</v>
      </c>
      <c r="JJ78">
        <v>16.5390505349047</v>
      </c>
      <c r="JK78">
        <v>-2.8846153829519801</v>
      </c>
      <c r="JL78" s="18" t="s">
        <v>892</v>
      </c>
      <c r="JM78">
        <v>9.9423631513556803</v>
      </c>
      <c r="JN78">
        <v>-1.67648391490187</v>
      </c>
      <c r="JO78">
        <v>9.9999999980210799</v>
      </c>
      <c r="JP78">
        <v>12.466307277628101</v>
      </c>
      <c r="JQ78">
        <v>-2.32558139436515</v>
      </c>
      <c r="JR78" s="18" t="s">
        <v>892</v>
      </c>
      <c r="JS78">
        <v>12.2324159029657</v>
      </c>
      <c r="JT78" s="18" t="s">
        <v>892</v>
      </c>
      <c r="JU78">
        <v>8.2142857148360395</v>
      </c>
      <c r="JV78">
        <v>13.2666310249865</v>
      </c>
      <c r="JW78">
        <v>-8.7591240875318608</v>
      </c>
      <c r="JX78">
        <v>7.4626865676088903</v>
      </c>
      <c r="JY78">
        <v>-3.8727524212300399</v>
      </c>
      <c r="JZ78" s="18" t="s">
        <v>892</v>
      </c>
      <c r="KA78">
        <v>-0.14880952394008601</v>
      </c>
      <c r="KB78">
        <v>5.6603773584905896</v>
      </c>
      <c r="KC78" s="18" t="s">
        <v>892</v>
      </c>
      <c r="KD78">
        <v>-3.1527890056588599</v>
      </c>
      <c r="KE78">
        <v>7.3453065821740697</v>
      </c>
      <c r="KF78">
        <v>5.9021922425665396</v>
      </c>
      <c r="KG78">
        <v>-2.0066889639949301</v>
      </c>
      <c r="KH78">
        <v>3.5874439467377299</v>
      </c>
      <c r="KI78">
        <v>-2.51471374978947</v>
      </c>
      <c r="KJ78">
        <v>-3.8500000015404101</v>
      </c>
      <c r="KK78">
        <v>4.2187500018091102</v>
      </c>
      <c r="KL78" s="18" t="s">
        <v>892</v>
      </c>
      <c r="KM78">
        <v>-1.1772853182240099</v>
      </c>
      <c r="KN78">
        <v>17.034700315952001</v>
      </c>
      <c r="KO78">
        <v>25.368468065909799</v>
      </c>
      <c r="KP78">
        <v>0.84142394612001203</v>
      </c>
      <c r="KQ78" s="18" t="s">
        <v>892</v>
      </c>
      <c r="KR78">
        <v>1.4044943816556901</v>
      </c>
      <c r="KS78" s="18" t="s">
        <v>892</v>
      </c>
      <c r="KT78">
        <v>3.1417089678116099</v>
      </c>
      <c r="KU78" s="18" t="s">
        <v>892</v>
      </c>
      <c r="KV78">
        <v>24.632352943065701</v>
      </c>
      <c r="KW78">
        <v>3.8759689908961699</v>
      </c>
      <c r="KX78" s="18" t="s">
        <v>892</v>
      </c>
      <c r="KY78" s="18" t="s">
        <v>892</v>
      </c>
      <c r="KZ78">
        <v>1.9344650622646</v>
      </c>
      <c r="LA78">
        <v>9.2222986927534798</v>
      </c>
      <c r="LB78">
        <v>5.6149732620320902</v>
      </c>
      <c r="LC78">
        <v>-0.22779043213174699</v>
      </c>
      <c r="LD78">
        <v>7.9812206572769799</v>
      </c>
      <c r="LE78">
        <v>-0.38738240177094202</v>
      </c>
      <c r="LF78">
        <v>5.84869675647073</v>
      </c>
      <c r="LG78" s="18" t="s">
        <v>892</v>
      </c>
      <c r="LH78">
        <v>3.9603960412290902</v>
      </c>
      <c r="LI78">
        <v>-2.95698924661647</v>
      </c>
      <c r="LJ78">
        <v>3.0120481920421001</v>
      </c>
      <c r="LK78" s="18" t="s">
        <v>892</v>
      </c>
      <c r="LL78">
        <v>16.770186334157099</v>
      </c>
      <c r="LM78" s="18" t="s">
        <v>892</v>
      </c>
      <c r="LN78" s="18" t="s">
        <v>892</v>
      </c>
      <c r="LO78" s="18" t="s">
        <v>892</v>
      </c>
      <c r="LP78" s="18" t="s">
        <v>892</v>
      </c>
      <c r="LQ78">
        <v>-3.4003091186832801</v>
      </c>
      <c r="LR78">
        <v>-4.7945205496773102</v>
      </c>
      <c r="LS78">
        <v>23.040752349150999</v>
      </c>
      <c r="LT78">
        <v>-2.8043339714809901</v>
      </c>
      <c r="LU78" s="18" t="s">
        <v>892</v>
      </c>
      <c r="LV78">
        <v>-4.7619047626086504</v>
      </c>
      <c r="LW78">
        <v>-1.8404907988852299</v>
      </c>
      <c r="LX78">
        <v>4.8183917676899002</v>
      </c>
      <c r="LY78">
        <v>-5.1656572852738902</v>
      </c>
      <c r="LZ78">
        <v>3.7960431098679899</v>
      </c>
      <c r="MA78">
        <v>-1.29496403029505</v>
      </c>
      <c r="MB78">
        <v>-5.3030303051714602</v>
      </c>
      <c r="MC78">
        <v>0.57142857098841904</v>
      </c>
      <c r="MD78" s="18" t="s">
        <v>892</v>
      </c>
      <c r="ME78">
        <v>9.9607137007341304</v>
      </c>
      <c r="MF78" s="18" t="s">
        <v>892</v>
      </c>
      <c r="MG78" s="18" t="s">
        <v>892</v>
      </c>
      <c r="MH78" s="18" t="s">
        <v>892</v>
      </c>
      <c r="MI78">
        <v>3.53214049241382</v>
      </c>
      <c r="MJ78" s="18" t="s">
        <v>892</v>
      </c>
      <c r="MK78">
        <v>4.67741935531234</v>
      </c>
      <c r="ML78">
        <v>8.8607594933054692</v>
      </c>
      <c r="MM78" s="18" t="s">
        <v>892</v>
      </c>
      <c r="MN78" s="18" t="s">
        <v>892</v>
      </c>
      <c r="MO78">
        <v>4.5562599040029204</v>
      </c>
      <c r="MP78" s="18" t="s">
        <v>892</v>
      </c>
      <c r="MQ78">
        <v>0.28901734150026398</v>
      </c>
      <c r="MR78">
        <v>0.68376068279398805</v>
      </c>
      <c r="MS78">
        <v>-5.2631578947368496</v>
      </c>
      <c r="MT78" s="18" t="s">
        <v>892</v>
      </c>
      <c r="MU78">
        <v>31.7460317462833</v>
      </c>
      <c r="MV78">
        <v>1.5957446818451599</v>
      </c>
      <c r="MW78" s="18" t="s">
        <v>892</v>
      </c>
      <c r="MX78" s="18" t="s">
        <v>892</v>
      </c>
      <c r="MY78">
        <v>5.4580896707806703</v>
      </c>
      <c r="MZ78" s="18" t="s">
        <v>892</v>
      </c>
      <c r="NA78" s="18" t="s">
        <v>892</v>
      </c>
      <c r="NB78" s="18" t="s">
        <v>892</v>
      </c>
      <c r="NC78">
        <v>9.0196078447047707</v>
      </c>
      <c r="ND78" s="18" t="s">
        <v>892</v>
      </c>
      <c r="NE78">
        <v>1.13207547169818</v>
      </c>
      <c r="NF78" s="18" t="s">
        <v>892</v>
      </c>
      <c r="NG78" s="18" t="s">
        <v>892</v>
      </c>
      <c r="NH78">
        <v>13.772175296290699</v>
      </c>
      <c r="NI78" s="18" t="s">
        <v>892</v>
      </c>
      <c r="NJ78">
        <v>14.1746411454133</v>
      </c>
      <c r="NK78">
        <v>13.0063965891792</v>
      </c>
      <c r="NL78">
        <v>3.1249999999601199</v>
      </c>
      <c r="NM78">
        <v>-1.2819700000000001E-10</v>
      </c>
      <c r="NN78">
        <v>13.6205051887877</v>
      </c>
      <c r="NO78">
        <v>10.924369747899201</v>
      </c>
      <c r="NP78" s="18" t="s">
        <v>892</v>
      </c>
      <c r="NQ78">
        <v>85.714285715468904</v>
      </c>
      <c r="NR78" s="18" t="s">
        <v>892</v>
      </c>
      <c r="NS78" s="18" t="s">
        <v>892</v>
      </c>
      <c r="NT78" s="18" t="s">
        <v>892</v>
      </c>
      <c r="NU78" s="18" t="s">
        <v>892</v>
      </c>
      <c r="NV78">
        <v>6.7469879526020904</v>
      </c>
      <c r="NW78">
        <v>2.85714285861647</v>
      </c>
      <c r="NX78">
        <v>7.4705111394600197</v>
      </c>
      <c r="NY78">
        <v>-3.3066481049059502</v>
      </c>
      <c r="NZ78">
        <v>-8.2880434781705308</v>
      </c>
      <c r="OA78">
        <v>-1.69811320690606</v>
      </c>
      <c r="OB78" s="18" t="s">
        <v>892</v>
      </c>
      <c r="OC78" s="18" t="s">
        <v>892</v>
      </c>
      <c r="OD78" s="18" t="s">
        <v>892</v>
      </c>
      <c r="OE78" s="18" t="s">
        <v>892</v>
      </c>
      <c r="OF78" s="18" t="s">
        <v>892</v>
      </c>
      <c r="OG78" s="18" t="s">
        <v>892</v>
      </c>
      <c r="OH78">
        <v>6.0924369753039302</v>
      </c>
      <c r="OI78">
        <v>4.71318369785019</v>
      </c>
      <c r="OJ78" s="18" t="s">
        <v>892</v>
      </c>
      <c r="OK78">
        <v>11.524163568773201</v>
      </c>
      <c r="OL78">
        <v>6.6919191921524401</v>
      </c>
      <c r="OM78">
        <v>-2.1037463979044801</v>
      </c>
      <c r="ON78">
        <v>10.0529100529101</v>
      </c>
      <c r="OO78" s="18" t="s">
        <v>892</v>
      </c>
      <c r="OP78">
        <v>15.438108484309099</v>
      </c>
      <c r="OQ78">
        <v>1.8234927291435299</v>
      </c>
      <c r="OR78" s="18" t="s">
        <v>892</v>
      </c>
      <c r="OS78">
        <v>4.5421245431490798</v>
      </c>
      <c r="OT78" s="18" t="s">
        <v>892</v>
      </c>
      <c r="OU78">
        <v>-1.1701170117011599</v>
      </c>
      <c r="OV78">
        <v>-0.21978022077157</v>
      </c>
      <c r="OW78">
        <v>12.6152775353631</v>
      </c>
      <c r="OX78" s="18" t="s">
        <v>892</v>
      </c>
      <c r="OY78">
        <v>16.105263156585401</v>
      </c>
      <c r="OZ78" s="18" t="s">
        <v>892</v>
      </c>
      <c r="PA78">
        <v>0.51264524948739798</v>
      </c>
      <c r="PB78">
        <v>-3.2352941173452199</v>
      </c>
      <c r="PC78">
        <v>8.0337078632816397</v>
      </c>
      <c r="PD78">
        <v>4.37636761494098</v>
      </c>
      <c r="PE78">
        <v>11.7816091954023</v>
      </c>
      <c r="PF78">
        <v>8.1294068850796606</v>
      </c>
      <c r="PG78" s="18" t="s">
        <v>892</v>
      </c>
      <c r="PH78">
        <v>0.159744409281037</v>
      </c>
      <c r="PI78">
        <v>8.5924352757089402</v>
      </c>
      <c r="PJ78">
        <v>8.1481481460093903</v>
      </c>
      <c r="PK78" s="18" t="s">
        <v>892</v>
      </c>
      <c r="PL78">
        <v>-1.94598888186354</v>
      </c>
      <c r="PM78">
        <v>1.85581727468875</v>
      </c>
      <c r="PN78">
        <v>16.893732970027301</v>
      </c>
      <c r="PO78" s="18" t="s">
        <v>892</v>
      </c>
      <c r="PP78">
        <v>2.8148191783307701</v>
      </c>
      <c r="PQ78">
        <v>-4.8999999993496601</v>
      </c>
      <c r="PR78">
        <v>-7.5844486934353403</v>
      </c>
      <c r="PS78" s="18" t="s">
        <v>892</v>
      </c>
      <c r="PT78">
        <v>3.0103092792411701</v>
      </c>
      <c r="PU78" s="18" t="s">
        <v>892</v>
      </c>
      <c r="PV78">
        <v>10.884822078777701</v>
      </c>
      <c r="PW78">
        <v>-3.8026398498387599</v>
      </c>
      <c r="PX78">
        <v>-1.1842105260223801</v>
      </c>
      <c r="PY78">
        <v>3.5621761670745</v>
      </c>
      <c r="PZ78" s="18" t="s">
        <v>892</v>
      </c>
      <c r="QA78">
        <v>18.403632709563201</v>
      </c>
      <c r="QB78">
        <v>9.2330599999999995E-10</v>
      </c>
      <c r="QC78">
        <v>4.3651672955002496</v>
      </c>
      <c r="QD78" s="18" t="s">
        <v>892</v>
      </c>
      <c r="QE78">
        <v>-16.917778734395199</v>
      </c>
      <c r="QF78">
        <v>2.5004745562766</v>
      </c>
      <c r="QG78">
        <v>7.4380165313098399</v>
      </c>
      <c r="QH78" s="18" t="s">
        <v>892</v>
      </c>
      <c r="QI78">
        <v>-5.8181818186209204</v>
      </c>
      <c r="QJ78" s="18" t="s">
        <v>892</v>
      </c>
      <c r="QK78">
        <v>4.99822231708165</v>
      </c>
      <c r="QL78" s="18" t="s">
        <v>892</v>
      </c>
      <c r="QM78">
        <v>-4.6276748662857399</v>
      </c>
      <c r="QN78" s="18" t="s">
        <v>892</v>
      </c>
      <c r="QO78" s="18" t="s">
        <v>892</v>
      </c>
      <c r="QP78" s="18" t="s">
        <v>892</v>
      </c>
      <c r="QQ78">
        <v>-9.5693779905052896</v>
      </c>
      <c r="QR78">
        <v>7.2179077212232396</v>
      </c>
      <c r="QS78">
        <v>12.868421052726401</v>
      </c>
      <c r="QT78">
        <v>42.736842108001298</v>
      </c>
      <c r="QU78" s="18" t="s">
        <v>892</v>
      </c>
      <c r="QV78" s="18" t="s">
        <v>892</v>
      </c>
      <c r="QW78">
        <v>0.645965142581861</v>
      </c>
      <c r="QX78">
        <v>9.3132643462556306</v>
      </c>
      <c r="QY78">
        <v>4.8543689324944204</v>
      </c>
      <c r="QZ78" s="18" t="s">
        <v>892</v>
      </c>
      <c r="RA78" s="18" t="s">
        <v>892</v>
      </c>
      <c r="RB78">
        <v>4.4585987249352597</v>
      </c>
      <c r="RC78">
        <v>-5.3908355795148202</v>
      </c>
      <c r="RD78">
        <v>0.47619047734268599</v>
      </c>
      <c r="RE78" s="18" t="s">
        <v>892</v>
      </c>
      <c r="RF78">
        <v>2.93398532919726</v>
      </c>
      <c r="RG78" s="18" t="s">
        <v>892</v>
      </c>
      <c r="RH78" s="18" t="s">
        <v>892</v>
      </c>
      <c r="RI78">
        <v>12.7331711284723</v>
      </c>
      <c r="RJ78">
        <v>-17.376760563380302</v>
      </c>
      <c r="RK78" s="18" t="s">
        <v>892</v>
      </c>
      <c r="RL78" s="18" t="s">
        <v>892</v>
      </c>
      <c r="RM78" s="18" t="s">
        <v>892</v>
      </c>
      <c r="RN78">
        <v>2.85714285767662</v>
      </c>
      <c r="RO78" s="18" t="s">
        <v>892</v>
      </c>
      <c r="RP78">
        <v>-1.46699266624818</v>
      </c>
      <c r="RQ78" s="18" t="s">
        <v>892</v>
      </c>
      <c r="RR78">
        <v>2.7902170140419602</v>
      </c>
      <c r="RS78">
        <v>1.06221547930001</v>
      </c>
      <c r="RT78" s="18" t="s">
        <v>892</v>
      </c>
      <c r="RU78">
        <v>-0.41533546320525799</v>
      </c>
      <c r="RV78">
        <v>-5.2631578944177297</v>
      </c>
      <c r="RW78">
        <v>9.8290598288481394</v>
      </c>
      <c r="RX78" s="18" t="s">
        <v>892</v>
      </c>
      <c r="RY78">
        <v>6.9469835466178704</v>
      </c>
      <c r="RZ78" s="18" t="s">
        <v>892</v>
      </c>
      <c r="SA78">
        <v>-2.9462738306722001</v>
      </c>
      <c r="SB78">
        <v>14.4578313253012</v>
      </c>
      <c r="SC78" s="18" t="s">
        <v>892</v>
      </c>
      <c r="SD78">
        <v>-2.4970273468325401</v>
      </c>
      <c r="SE78">
        <v>24.2765273294224</v>
      </c>
      <c r="SF78">
        <v>2.9299363060284902</v>
      </c>
      <c r="SG78">
        <v>-10.487718030949299</v>
      </c>
      <c r="SH78" s="18" t="s">
        <v>892</v>
      </c>
      <c r="SI78" s="18" t="s">
        <v>892</v>
      </c>
      <c r="SJ78" s="18" t="s">
        <v>892</v>
      </c>
      <c r="SK78">
        <v>-5.6559766787429799</v>
      </c>
      <c r="SL78" s="18" t="s">
        <v>892</v>
      </c>
      <c r="SM78" s="18" t="s">
        <v>892</v>
      </c>
      <c r="SN78">
        <v>5.8483290459364197</v>
      </c>
      <c r="SO78" s="18" t="s">
        <v>892</v>
      </c>
      <c r="SP78" s="18" t="s">
        <v>892</v>
      </c>
      <c r="SQ78">
        <v>11.934156378126399</v>
      </c>
      <c r="SR78">
        <v>0.467532465854337</v>
      </c>
      <c r="SS78">
        <v>12.7107406700779</v>
      </c>
      <c r="ST78">
        <v>11.1111111132379</v>
      </c>
      <c r="SU78" s="18" t="s">
        <v>892</v>
      </c>
      <c r="SV78">
        <v>0.406504065040658</v>
      </c>
      <c r="SW78">
        <v>8.2426591148042601</v>
      </c>
      <c r="SX78">
        <v>5.8117866293966101</v>
      </c>
      <c r="SY78">
        <v>37.380952380952401</v>
      </c>
      <c r="SZ78">
        <v>3.4612490602778698</v>
      </c>
      <c r="TA78">
        <v>3.48258706467657</v>
      </c>
      <c r="TB78" s="18" t="s">
        <v>892</v>
      </c>
      <c r="TC78" s="18" t="s">
        <v>892</v>
      </c>
      <c r="TD78" s="18" t="s">
        <v>892</v>
      </c>
      <c r="TE78">
        <v>-1.29032258225161</v>
      </c>
      <c r="TF78" s="18" t="s">
        <v>892</v>
      </c>
      <c r="TG78">
        <v>2.5402551274779301</v>
      </c>
      <c r="TH78" s="18" t="s">
        <v>892</v>
      </c>
      <c r="TI78">
        <v>2.2821576786757398</v>
      </c>
      <c r="TJ78">
        <v>5.37542662242054</v>
      </c>
      <c r="TK78">
        <v>-20.524412296564201</v>
      </c>
      <c r="TL78" s="18" t="s">
        <v>892</v>
      </c>
      <c r="TM78">
        <v>-7.6305220871239801</v>
      </c>
      <c r="TN78">
        <v>1.0905125409404599</v>
      </c>
      <c r="TO78" s="18" t="s">
        <v>892</v>
      </c>
      <c r="TP78">
        <v>2.03016241015355</v>
      </c>
      <c r="TQ78">
        <v>11.901197607021301</v>
      </c>
      <c r="TR78">
        <v>21.628498727735401</v>
      </c>
      <c r="TS78" s="18" t="s">
        <v>892</v>
      </c>
      <c r="TT78" s="18" t="s">
        <v>892</v>
      </c>
      <c r="TU78">
        <v>7.5471698113207504</v>
      </c>
      <c r="TV78">
        <v>2.6755852856642499</v>
      </c>
      <c r="TW78">
        <v>-7.7380952391470501</v>
      </c>
      <c r="TX78">
        <v>10.6195146896126</v>
      </c>
      <c r="TY78">
        <v>11.320754719446301</v>
      </c>
      <c r="TZ78">
        <v>18.604651162739099</v>
      </c>
      <c r="UA78">
        <v>18.256130790190699</v>
      </c>
      <c r="UB78">
        <v>7.44741330301306</v>
      </c>
      <c r="UC78">
        <v>2.51694094906063</v>
      </c>
      <c r="UD78">
        <v>-1.11218568665383</v>
      </c>
      <c r="UE78" s="18" t="s">
        <v>892</v>
      </c>
      <c r="UF78" s="18" t="s">
        <v>892</v>
      </c>
      <c r="UG78">
        <v>5.0781660477025001</v>
      </c>
      <c r="UH78">
        <v>12.080536912261801</v>
      </c>
      <c r="UI78">
        <v>15.168539324775599</v>
      </c>
      <c r="UJ78" s="18" t="s">
        <v>892</v>
      </c>
      <c r="UK78" s="18" t="s">
        <v>892</v>
      </c>
      <c r="UL78">
        <v>6.3352826510720996</v>
      </c>
      <c r="UM78" s="18" t="s">
        <v>892</v>
      </c>
      <c r="UN78">
        <v>20.370370368622201</v>
      </c>
      <c r="UO78" s="18" t="s">
        <v>892</v>
      </c>
      <c r="UP78" s="18" t="s">
        <v>892</v>
      </c>
      <c r="UQ78" s="18" t="s">
        <v>892</v>
      </c>
      <c r="UR78" s="18" t="s">
        <v>892</v>
      </c>
      <c r="US78">
        <v>6.9871794858463696</v>
      </c>
      <c r="UT78" s="18" t="s">
        <v>892</v>
      </c>
      <c r="UU78">
        <v>13.215999999126399</v>
      </c>
      <c r="UV78" s="18" t="s">
        <v>892</v>
      </c>
      <c r="UW78">
        <v>3.99026764152257</v>
      </c>
      <c r="UX78">
        <v>10.763984886625201</v>
      </c>
      <c r="UY78">
        <v>9.8717948727723002</v>
      </c>
      <c r="UZ78" s="18" t="s">
        <v>892</v>
      </c>
      <c r="VA78">
        <v>2.6666666662052498</v>
      </c>
      <c r="VB78">
        <v>12.7070959667137</v>
      </c>
      <c r="VC78">
        <v>-8.7719298257155192</v>
      </c>
      <c r="VD78" s="18" t="s">
        <v>892</v>
      </c>
      <c r="VE78">
        <v>6.9045771916214704</v>
      </c>
      <c r="VF78">
        <v>4.6274509809940598</v>
      </c>
      <c r="VG78" s="18" t="s">
        <v>892</v>
      </c>
      <c r="VH78">
        <v>20.588235294117599</v>
      </c>
      <c r="VI78" s="18" t="s">
        <v>892</v>
      </c>
      <c r="VJ78">
        <v>4.7500000000827898</v>
      </c>
      <c r="VK78" s="18" t="s">
        <v>892</v>
      </c>
      <c r="VL78" s="18" t="s">
        <v>892</v>
      </c>
      <c r="VM78" s="18" t="s">
        <v>892</v>
      </c>
      <c r="VN78" s="18" t="s">
        <v>892</v>
      </c>
      <c r="VO78">
        <v>2.2935779813431298</v>
      </c>
      <c r="VP78">
        <v>21.108058606238501</v>
      </c>
      <c r="VQ78" s="18" t="s">
        <v>892</v>
      </c>
      <c r="VR78" s="18" t="s">
        <v>892</v>
      </c>
      <c r="VS78" s="18" t="s">
        <v>892</v>
      </c>
      <c r="VT78">
        <v>11.1504424778761</v>
      </c>
      <c r="VU78" s="18" t="s">
        <v>892</v>
      </c>
      <c r="VV78">
        <v>10.129870129870101</v>
      </c>
      <c r="VW78">
        <v>5.0241545910092897</v>
      </c>
      <c r="VX78" s="18" t="s">
        <v>892</v>
      </c>
      <c r="VY78" s="18" t="s">
        <v>892</v>
      </c>
      <c r="VZ78">
        <v>1.8410041847435099</v>
      </c>
      <c r="WA78">
        <v>-3.7499999994275099</v>
      </c>
      <c r="WB78">
        <v>-0.95666854275697799</v>
      </c>
      <c r="WC78" s="18" t="s">
        <v>892</v>
      </c>
    </row>
    <row r="79" spans="1:601" x14ac:dyDescent="0.2">
      <c r="A79" s="19">
        <v>38808</v>
      </c>
      <c r="B79">
        <v>-7.3058511743570103</v>
      </c>
      <c r="C79">
        <v>-3.4852546916890201</v>
      </c>
      <c r="D79" s="18" t="s">
        <v>892</v>
      </c>
      <c r="E79">
        <v>-4.0404040413291504</v>
      </c>
      <c r="F79" s="18" t="s">
        <v>892</v>
      </c>
      <c r="G79">
        <v>-9.9492385787719009</v>
      </c>
      <c r="H79">
        <v>0.60975609673186204</v>
      </c>
      <c r="I79">
        <v>4.9689440993788896</v>
      </c>
      <c r="J79">
        <v>-2.62080261984809</v>
      </c>
      <c r="K79">
        <v>-2.12765957446809</v>
      </c>
      <c r="L79">
        <v>5.87703435658928</v>
      </c>
      <c r="M79">
        <v>-8.0000000000000195</v>
      </c>
      <c r="N79">
        <v>5.1164725467220498</v>
      </c>
      <c r="O79">
        <v>5.41595280539355</v>
      </c>
      <c r="P79">
        <v>-0.744222396262328</v>
      </c>
      <c r="Q79">
        <v>-2.2171033680901</v>
      </c>
      <c r="R79">
        <v>7.05057216565534</v>
      </c>
      <c r="S79">
        <v>1.81635940433056</v>
      </c>
      <c r="T79">
        <v>4.0989399293286404</v>
      </c>
      <c r="U79">
        <v>9.0567612697953308</v>
      </c>
      <c r="V79">
        <v>-4.14507772010161</v>
      </c>
      <c r="W79">
        <v>1.6864175033553199</v>
      </c>
      <c r="X79">
        <v>-2.4019215385277501</v>
      </c>
      <c r="Y79">
        <v>-5.8536585365854004</v>
      </c>
      <c r="Z79">
        <v>-0.69025021570315903</v>
      </c>
      <c r="AA79">
        <v>5.8252427212142104</v>
      </c>
      <c r="AB79">
        <v>4.8245614043356699</v>
      </c>
      <c r="AC79">
        <v>-0.31746031746032699</v>
      </c>
      <c r="AD79">
        <v>0.43850380350880502</v>
      </c>
      <c r="AE79">
        <v>-3.6683417068396098</v>
      </c>
      <c r="AF79">
        <v>-6.3409563429795899</v>
      </c>
      <c r="AG79">
        <v>-2.7725378374472198</v>
      </c>
      <c r="AH79">
        <v>5.3424657533774003</v>
      </c>
      <c r="AI79">
        <v>3.08392315667529</v>
      </c>
      <c r="AJ79">
        <v>3.4288926349022502</v>
      </c>
      <c r="AK79">
        <v>-6.2256379040088499</v>
      </c>
      <c r="AL79">
        <v>7.2194424591158999</v>
      </c>
      <c r="AM79">
        <v>0.82956259426845202</v>
      </c>
      <c r="AN79">
        <v>2.1197508378971301</v>
      </c>
      <c r="AO79">
        <v>-4.8254620132199602</v>
      </c>
      <c r="AP79">
        <v>-2.3988972281357399</v>
      </c>
      <c r="AQ79">
        <v>-5.6444818860222297</v>
      </c>
      <c r="AR79">
        <v>-2.9560201878165802</v>
      </c>
      <c r="AS79">
        <v>2.5233644859812898</v>
      </c>
      <c r="AT79">
        <v>3.6998545013787698</v>
      </c>
      <c r="AU79">
        <v>-0.74074074090675401</v>
      </c>
      <c r="AV79">
        <v>2.4891774891774499</v>
      </c>
      <c r="AW79">
        <v>3.7572254335260298</v>
      </c>
      <c r="AX79">
        <v>-3.8665995180780599</v>
      </c>
      <c r="AY79">
        <v>-0.84515545033058104</v>
      </c>
      <c r="AZ79">
        <v>1.8404907967422199</v>
      </c>
      <c r="BA79">
        <v>-0.53151101064051698</v>
      </c>
      <c r="BB79">
        <v>2.7903258683510201</v>
      </c>
      <c r="BC79">
        <v>-4.7575480332730802</v>
      </c>
      <c r="BD79">
        <v>-0.47651463580668002</v>
      </c>
      <c r="BE79" s="18" t="s">
        <v>892</v>
      </c>
      <c r="BF79">
        <v>-8.7591240851134202</v>
      </c>
      <c r="BG79">
        <v>-0.23505708765508801</v>
      </c>
      <c r="BH79">
        <v>1.0480349332846299</v>
      </c>
      <c r="BI79">
        <v>-3.24441240117496</v>
      </c>
      <c r="BJ79">
        <v>8.9968976219591408</v>
      </c>
      <c r="BK79">
        <v>-2.1635883894415602</v>
      </c>
      <c r="BL79">
        <v>4.2669584245076599</v>
      </c>
      <c r="BM79">
        <v>-0.42813455704980802</v>
      </c>
      <c r="BN79">
        <v>-3.29934013197358</v>
      </c>
      <c r="BO79">
        <v>-4.8338282103880204</v>
      </c>
      <c r="BP79">
        <v>-0.60277275397835295</v>
      </c>
      <c r="BQ79">
        <v>-6.1512884484380503</v>
      </c>
      <c r="BR79">
        <v>-1.9102990046763499</v>
      </c>
      <c r="BS79">
        <v>0.26881720430105299</v>
      </c>
      <c r="BT79">
        <v>-1.6752577319588</v>
      </c>
      <c r="BU79">
        <v>-6.0999351042535199</v>
      </c>
      <c r="BV79">
        <v>4.2770173144357697</v>
      </c>
      <c r="BW79">
        <v>2.24000000125708</v>
      </c>
      <c r="BX79">
        <v>-1.50307447091627</v>
      </c>
      <c r="BY79">
        <v>1.3129102850564001</v>
      </c>
      <c r="BZ79">
        <v>1.57665471667969</v>
      </c>
      <c r="CA79">
        <v>-11.6127512868963</v>
      </c>
      <c r="CB79">
        <v>-0.269058293667856</v>
      </c>
      <c r="CC79">
        <v>-2.1676300584024601</v>
      </c>
      <c r="CD79">
        <v>2.5054466235802999</v>
      </c>
      <c r="CE79">
        <v>1.0122164048865301</v>
      </c>
      <c r="CF79">
        <v>-0.78382838283827005</v>
      </c>
      <c r="CG79">
        <v>-3.8424591729953699</v>
      </c>
      <c r="CH79">
        <v>5.2556872112545099</v>
      </c>
      <c r="CI79">
        <v>1.54083204797857</v>
      </c>
      <c r="CJ79">
        <v>14.232673265612499</v>
      </c>
      <c r="CK79">
        <v>3.5483868624708998</v>
      </c>
      <c r="CL79">
        <v>0.36473218674066799</v>
      </c>
      <c r="CM79">
        <v>1.62271805275642</v>
      </c>
      <c r="CN79">
        <v>-2.7407987466830499</v>
      </c>
      <c r="CO79">
        <v>-10.779144698301099</v>
      </c>
      <c r="CP79">
        <v>5.6040422588568202</v>
      </c>
      <c r="CQ79">
        <v>5.5793992396115701</v>
      </c>
      <c r="CR79">
        <v>-5.5837563439693003</v>
      </c>
      <c r="CS79">
        <v>-13.116883117889801</v>
      </c>
      <c r="CT79">
        <v>-1.3630731089983901</v>
      </c>
      <c r="CU79">
        <v>-4.8518445831931896</v>
      </c>
      <c r="CV79">
        <v>0.89349936829450405</v>
      </c>
      <c r="CW79">
        <v>-3.3197278910230299</v>
      </c>
      <c r="CX79">
        <v>1.32315521689974</v>
      </c>
      <c r="CY79">
        <v>-3.2871972323295</v>
      </c>
      <c r="CZ79">
        <v>-1.724243E-9</v>
      </c>
      <c r="DA79">
        <v>-1.52205425325258</v>
      </c>
      <c r="DB79">
        <v>-0.35842993968442399</v>
      </c>
      <c r="DC79">
        <v>7.0790378015470203</v>
      </c>
      <c r="DD79">
        <v>19.437640311382701</v>
      </c>
      <c r="DE79">
        <v>-3.4149962880475</v>
      </c>
      <c r="DF79">
        <v>-0.40584415575145599</v>
      </c>
      <c r="DG79">
        <v>-0.98779779485641495</v>
      </c>
      <c r="DH79">
        <v>-2.6527331180725802</v>
      </c>
      <c r="DI79">
        <v>-1.5970515977731901</v>
      </c>
      <c r="DJ79">
        <v>-1.3793103463904299</v>
      </c>
      <c r="DK79">
        <v>3.90909090865896</v>
      </c>
      <c r="DL79">
        <v>3.1521739102932802</v>
      </c>
      <c r="DM79">
        <v>2.6218851570964499</v>
      </c>
      <c r="DN79">
        <v>-6.65643556443331</v>
      </c>
      <c r="DO79">
        <v>-0.82677954619514404</v>
      </c>
      <c r="DP79">
        <v>17.356042173620398</v>
      </c>
      <c r="DQ79">
        <v>-1.1627906991411501</v>
      </c>
      <c r="DR79">
        <v>-0.79671854234994999</v>
      </c>
      <c r="DS79">
        <v>-0.59910134847416197</v>
      </c>
      <c r="DT79">
        <v>0.76595744680849598</v>
      </c>
      <c r="DU79">
        <v>9.8943323736698598</v>
      </c>
      <c r="DV79">
        <v>-3.5203520358686302</v>
      </c>
      <c r="DW79">
        <v>2.0500000000980498</v>
      </c>
      <c r="DX79">
        <v>-0.51382735974272498</v>
      </c>
      <c r="DY79">
        <v>2.7124010565716001</v>
      </c>
      <c r="DZ79">
        <v>-2.0034843193418901</v>
      </c>
      <c r="EA79">
        <v>3.9058510040875301</v>
      </c>
      <c r="EB79">
        <v>0.35137622201666402</v>
      </c>
      <c r="EC79">
        <v>-3.0314806372826499</v>
      </c>
      <c r="ED79">
        <v>5.9936908547288299</v>
      </c>
      <c r="EE79">
        <v>-4.1979010494752602</v>
      </c>
      <c r="EF79">
        <v>-2.9579247082878601</v>
      </c>
      <c r="EG79">
        <v>2.9181788813271301</v>
      </c>
      <c r="EH79">
        <v>-1.38490926416814</v>
      </c>
      <c r="EI79">
        <v>1.98041847009864</v>
      </c>
      <c r="EJ79">
        <v>-3.37790288529209</v>
      </c>
      <c r="EK79">
        <v>2.4512534809343101</v>
      </c>
      <c r="EL79">
        <v>1.0306640000000001E-9</v>
      </c>
      <c r="EM79">
        <v>6.1119050236341703</v>
      </c>
      <c r="EN79">
        <v>4.5996888533484E-2</v>
      </c>
      <c r="EO79">
        <v>3.1556931966114901</v>
      </c>
      <c r="EP79">
        <v>3.2118055552218201</v>
      </c>
      <c r="EQ79">
        <v>-12.7420189827687</v>
      </c>
      <c r="ER79">
        <v>-7.5712347358114904</v>
      </c>
      <c r="ES79">
        <v>-4.1587960165517597</v>
      </c>
      <c r="ET79">
        <v>5.4374662235895803</v>
      </c>
      <c r="EU79">
        <v>2.2807017550209099</v>
      </c>
      <c r="EV79">
        <v>-5.4881266480083699</v>
      </c>
      <c r="EW79">
        <v>3.68763557314593</v>
      </c>
      <c r="EX79">
        <v>0.37359900492248699</v>
      </c>
      <c r="EY79">
        <v>-2.3076923076923701</v>
      </c>
      <c r="EZ79">
        <v>-0.93741355330043696</v>
      </c>
      <c r="FA79">
        <v>0.88365242810572997</v>
      </c>
      <c r="FB79">
        <v>0.99882653512581798</v>
      </c>
      <c r="FC79">
        <v>0.15290519877668701</v>
      </c>
      <c r="FD79">
        <v>-1.12179487171373</v>
      </c>
      <c r="FE79">
        <v>-1.9944768336529299</v>
      </c>
      <c r="FF79">
        <v>5.7049680704402501</v>
      </c>
      <c r="FG79">
        <v>-5.1404853120485896</v>
      </c>
      <c r="FH79">
        <v>1.3783903975059599</v>
      </c>
      <c r="FI79">
        <v>-4.6955740286827101</v>
      </c>
      <c r="FJ79">
        <v>3.3347481033872799</v>
      </c>
      <c r="FK79">
        <v>-2.7101541457529699</v>
      </c>
      <c r="FL79">
        <v>14.6745562125794</v>
      </c>
      <c r="FM79">
        <v>5.5393639914054003</v>
      </c>
      <c r="FN79">
        <v>-4.3833580980683902</v>
      </c>
      <c r="FO79">
        <v>3.2751091695589101</v>
      </c>
      <c r="FP79">
        <v>-1.19880120032964</v>
      </c>
      <c r="FQ79">
        <v>0.74446684024944698</v>
      </c>
      <c r="FR79">
        <v>0.32105465219762802</v>
      </c>
      <c r="FS79">
        <v>-4.0467625900786004</v>
      </c>
      <c r="FT79">
        <v>-1.03660247253089</v>
      </c>
      <c r="FU79">
        <v>3.1115218725993801</v>
      </c>
      <c r="FV79">
        <v>10.826634911183801</v>
      </c>
      <c r="FW79">
        <v>-2.8639618142227299</v>
      </c>
      <c r="FX79">
        <v>5.7142857134773903</v>
      </c>
      <c r="FY79">
        <v>1.44701675127428</v>
      </c>
      <c r="FZ79">
        <v>4.0097949182060297</v>
      </c>
      <c r="GA79">
        <v>-1.4557670766233299</v>
      </c>
      <c r="GB79">
        <v>-5.39828834605746</v>
      </c>
      <c r="GC79">
        <v>1.05212816766318</v>
      </c>
      <c r="GD79">
        <v>1.8931426142327901</v>
      </c>
      <c r="GE79">
        <v>-3.2724620233305202</v>
      </c>
      <c r="GF79">
        <v>3.3732210284182602</v>
      </c>
      <c r="GG79">
        <v>-0.25996533701282398</v>
      </c>
      <c r="GH79">
        <v>-1.52709359500771</v>
      </c>
      <c r="GI79">
        <v>1.4874126112080599</v>
      </c>
      <c r="GJ79">
        <v>-2.8976572130473102</v>
      </c>
      <c r="GK79">
        <v>-7.5865033311841996</v>
      </c>
      <c r="GL79">
        <v>18.543363679742601</v>
      </c>
      <c r="GM79">
        <v>1.6542597187757699</v>
      </c>
      <c r="GN79">
        <v>-0.28699551444312199</v>
      </c>
      <c r="GO79">
        <v>7.2727272732077797</v>
      </c>
      <c r="GP79">
        <v>-1.3824884802281101</v>
      </c>
      <c r="GQ79">
        <v>1.6613924064222201</v>
      </c>
      <c r="GR79">
        <v>-2.1968616240215502</v>
      </c>
      <c r="GS79">
        <v>-0.44490075399877799</v>
      </c>
      <c r="GT79">
        <v>0.69930069930070904</v>
      </c>
      <c r="GU79">
        <v>1.1923438962723401</v>
      </c>
      <c r="GV79">
        <v>10.6376548803061</v>
      </c>
      <c r="GW79">
        <v>3.1610637231865901</v>
      </c>
      <c r="GX79">
        <v>3.9626001780943598</v>
      </c>
      <c r="GY79">
        <v>-3.6926519955240802</v>
      </c>
      <c r="GZ79">
        <v>-5.63833618438826</v>
      </c>
      <c r="HA79">
        <v>-1.38888888915218</v>
      </c>
      <c r="HB79">
        <v>7.1428571417429598</v>
      </c>
      <c r="HC79">
        <v>-0.40650406479708601</v>
      </c>
      <c r="HD79">
        <v>1.9886363632787101</v>
      </c>
      <c r="HE79">
        <v>-10.0632547443315</v>
      </c>
      <c r="HF79">
        <v>2.5787965625951199</v>
      </c>
      <c r="HG79">
        <v>-0.35536602842828302</v>
      </c>
      <c r="HH79">
        <v>-4.8950046600423702</v>
      </c>
      <c r="HI79">
        <v>0.97014925495297899</v>
      </c>
      <c r="HJ79">
        <v>4.0574872080064299</v>
      </c>
      <c r="HK79">
        <v>-2.9628671238194002</v>
      </c>
      <c r="HL79">
        <v>-0.42735042913745203</v>
      </c>
      <c r="HM79">
        <v>3.1146454604074298</v>
      </c>
      <c r="HN79">
        <v>-0.65861690512807303</v>
      </c>
      <c r="HO79">
        <v>7.4074074060027204</v>
      </c>
      <c r="HP79">
        <v>-2.5871766031501</v>
      </c>
      <c r="HQ79">
        <v>-0.45413260739073402</v>
      </c>
      <c r="HR79">
        <v>1.1741026501173499</v>
      </c>
      <c r="HS79">
        <v>-1.6095534781771501</v>
      </c>
      <c r="HT79">
        <v>-4.5338441900083097</v>
      </c>
      <c r="HU79">
        <v>-2.4928092032880498</v>
      </c>
      <c r="HV79">
        <v>-0.90322580902851801</v>
      </c>
      <c r="HW79">
        <v>-0.13586956553264301</v>
      </c>
      <c r="HX79">
        <v>3.8738429873451201</v>
      </c>
      <c r="HY79">
        <v>-2.2664835179645499</v>
      </c>
      <c r="HZ79">
        <v>1.9417475732207901</v>
      </c>
      <c r="IA79">
        <v>-2.5549310155787102</v>
      </c>
      <c r="IB79">
        <v>2.64452644645616</v>
      </c>
      <c r="IC79">
        <v>-1.52071006024871</v>
      </c>
      <c r="ID79" s="18" t="s">
        <v>892</v>
      </c>
      <c r="IE79">
        <v>-7.0257611241217797</v>
      </c>
      <c r="IF79">
        <v>8.2692307672610301</v>
      </c>
      <c r="IG79" s="18" t="s">
        <v>892</v>
      </c>
      <c r="IH79" s="18" t="s">
        <v>892</v>
      </c>
      <c r="II79" s="18" t="s">
        <v>892</v>
      </c>
      <c r="IJ79" s="18" t="s">
        <v>892</v>
      </c>
      <c r="IK79">
        <v>-6.2308478023787499</v>
      </c>
      <c r="IL79">
        <v>4.9311926605504004</v>
      </c>
      <c r="IM79">
        <v>-1.9396551722874</v>
      </c>
      <c r="IN79">
        <v>2.8718703959313499</v>
      </c>
      <c r="IO79">
        <v>-2.7032640077344001</v>
      </c>
      <c r="IP79">
        <v>1.7432646592710399</v>
      </c>
      <c r="IQ79">
        <v>-0.27870680044592699</v>
      </c>
      <c r="IR79" s="18" t="s">
        <v>892</v>
      </c>
      <c r="IS79">
        <v>-2.6117751228433002</v>
      </c>
      <c r="IT79" s="18" t="s">
        <v>892</v>
      </c>
      <c r="IU79">
        <v>1.45524677936821</v>
      </c>
      <c r="IV79" s="18" t="s">
        <v>892</v>
      </c>
      <c r="IW79" s="18" t="s">
        <v>892</v>
      </c>
      <c r="IX79">
        <v>7.6335877887309804</v>
      </c>
      <c r="IY79">
        <v>-0.58881256231627599</v>
      </c>
      <c r="IZ79">
        <v>3.2219178069119701</v>
      </c>
      <c r="JA79" s="18" t="s">
        <v>892</v>
      </c>
      <c r="JB79" s="18" t="s">
        <v>892</v>
      </c>
      <c r="JC79">
        <v>-7.58940910893077</v>
      </c>
      <c r="JD79">
        <v>-1.9238023375058999</v>
      </c>
      <c r="JE79" s="18" t="s">
        <v>892</v>
      </c>
      <c r="JF79">
        <v>11.3131533109835</v>
      </c>
      <c r="JG79" s="18" t="s">
        <v>892</v>
      </c>
      <c r="JH79">
        <v>2.33220144185788</v>
      </c>
      <c r="JI79">
        <v>5.5085245428908403</v>
      </c>
      <c r="JJ79">
        <v>2.66596968015793</v>
      </c>
      <c r="JK79">
        <v>-5.9545733555862101</v>
      </c>
      <c r="JL79" s="18" t="s">
        <v>892</v>
      </c>
      <c r="JM79">
        <v>3.2718186680060102</v>
      </c>
      <c r="JN79">
        <v>-0.547945205598521</v>
      </c>
      <c r="JO79">
        <v>-6.0006404088660696</v>
      </c>
      <c r="JP79">
        <v>-4.0079425359349798</v>
      </c>
      <c r="JQ79">
        <v>14.4859813082867</v>
      </c>
      <c r="JR79" s="18" t="s">
        <v>892</v>
      </c>
      <c r="JS79">
        <v>-0.95890411107713003</v>
      </c>
      <c r="JT79" s="18" t="s">
        <v>892</v>
      </c>
      <c r="JU79">
        <v>3.2005225335056502</v>
      </c>
      <c r="JV79">
        <v>19.206624817456799</v>
      </c>
      <c r="JW79">
        <v>-4.0160642566348397</v>
      </c>
      <c r="JX79">
        <v>7.3118279564195801</v>
      </c>
      <c r="JY79">
        <v>7.0671377683706002E-2</v>
      </c>
      <c r="JZ79" s="18" t="s">
        <v>892</v>
      </c>
      <c r="KA79">
        <v>0.82335329385065903</v>
      </c>
      <c r="KB79">
        <v>8.5595863146081204</v>
      </c>
      <c r="KC79" s="18" t="s">
        <v>892</v>
      </c>
      <c r="KD79">
        <v>3.5580269587004199</v>
      </c>
      <c r="KE79">
        <v>-3.8668946464457701</v>
      </c>
      <c r="KF79">
        <v>10.544871793557</v>
      </c>
      <c r="KG79">
        <v>-0.68027210583599995</v>
      </c>
      <c r="KH79">
        <v>16.818849978388801</v>
      </c>
      <c r="KI79">
        <v>1.29520577323001</v>
      </c>
      <c r="KJ79">
        <v>-0.82929322192338795</v>
      </c>
      <c r="KK79">
        <v>-1.65413533504289</v>
      </c>
      <c r="KL79" s="18" t="s">
        <v>892</v>
      </c>
      <c r="KM79">
        <v>3.0812324909085902</v>
      </c>
      <c r="KN79">
        <v>1.31578947269486</v>
      </c>
      <c r="KO79">
        <v>-5.9614685567912398</v>
      </c>
      <c r="KP79">
        <v>1.22029543842113</v>
      </c>
      <c r="KQ79" s="18" t="s">
        <v>892</v>
      </c>
      <c r="KR79">
        <v>-17.541436463231499</v>
      </c>
      <c r="KS79" s="18" t="s">
        <v>892</v>
      </c>
      <c r="KT79">
        <v>10.166919576943499</v>
      </c>
      <c r="KU79" s="18" t="s">
        <v>892</v>
      </c>
      <c r="KV79">
        <v>6.5474870103003502</v>
      </c>
      <c r="KW79">
        <v>7.40740740506891</v>
      </c>
      <c r="KX79" s="18" t="s">
        <v>892</v>
      </c>
      <c r="KY79" s="18" t="s">
        <v>892</v>
      </c>
      <c r="KZ79">
        <v>4.0581929566507702</v>
      </c>
      <c r="LA79">
        <v>9.9553286497992204</v>
      </c>
      <c r="LB79">
        <v>-1.2551627816873001</v>
      </c>
      <c r="LC79">
        <v>0.90440858453571005</v>
      </c>
      <c r="LD79">
        <v>1.2931034482758501</v>
      </c>
      <c r="LE79">
        <v>5.8230683090706004</v>
      </c>
      <c r="LF79">
        <v>7.6044484520368698</v>
      </c>
      <c r="LG79" s="18" t="s">
        <v>892</v>
      </c>
      <c r="LH79">
        <v>-5.6338028178463802</v>
      </c>
      <c r="LI79">
        <v>-1.09289617709099</v>
      </c>
      <c r="LJ79">
        <v>1.7227226001557601</v>
      </c>
      <c r="LK79" s="18" t="s">
        <v>892</v>
      </c>
      <c r="LL79">
        <v>12.9126339281058</v>
      </c>
      <c r="LM79" s="18" t="s">
        <v>892</v>
      </c>
      <c r="LN79" s="18" t="s">
        <v>892</v>
      </c>
      <c r="LO79" s="18" t="s">
        <v>892</v>
      </c>
      <c r="LP79" s="18" t="s">
        <v>892</v>
      </c>
      <c r="LQ79">
        <v>-1.7295597473750199</v>
      </c>
      <c r="LR79">
        <v>12.572674418234101</v>
      </c>
      <c r="LS79">
        <v>-1.34210526514204</v>
      </c>
      <c r="LT79">
        <v>-6.66666666667376</v>
      </c>
      <c r="LU79" s="18" t="s">
        <v>892</v>
      </c>
      <c r="LV79">
        <v>7.2625698319744201</v>
      </c>
      <c r="LW79">
        <v>-0.43586550549935499</v>
      </c>
      <c r="LX79">
        <v>6.1254980096608698</v>
      </c>
      <c r="LY79">
        <v>4.3790109478457202</v>
      </c>
      <c r="LZ79">
        <v>-2.50756627183834</v>
      </c>
      <c r="MA79">
        <v>5.7645334652393503</v>
      </c>
      <c r="MB79">
        <v>3.0158752232298598</v>
      </c>
      <c r="MC79">
        <v>-0.73275862216605203</v>
      </c>
      <c r="MD79" s="18" t="s">
        <v>892</v>
      </c>
      <c r="ME79">
        <v>20.032472552325501</v>
      </c>
      <c r="MF79" s="18" t="s">
        <v>892</v>
      </c>
      <c r="MG79" s="18" t="s">
        <v>892</v>
      </c>
      <c r="MH79" s="18" t="s">
        <v>892</v>
      </c>
      <c r="MI79">
        <v>3.7129032267542201</v>
      </c>
      <c r="MJ79" s="18" t="s">
        <v>892</v>
      </c>
      <c r="MK79">
        <v>0.92449922850783595</v>
      </c>
      <c r="ML79">
        <v>2.6168224294992801</v>
      </c>
      <c r="MM79" s="18" t="s">
        <v>892</v>
      </c>
      <c r="MN79" s="18" t="s">
        <v>892</v>
      </c>
      <c r="MO79">
        <v>1.4156091671030799</v>
      </c>
      <c r="MP79" s="18" t="s">
        <v>892</v>
      </c>
      <c r="MQ79">
        <v>13.196480938405999</v>
      </c>
      <c r="MR79">
        <v>10.344827587920401</v>
      </c>
      <c r="MS79">
        <v>-1.2422360248447499</v>
      </c>
      <c r="MT79" s="18" t="s">
        <v>892</v>
      </c>
      <c r="MU79">
        <v>-0.64102564276107299</v>
      </c>
      <c r="MV79">
        <v>6.7357512956213403</v>
      </c>
      <c r="MW79" s="18" t="s">
        <v>892</v>
      </c>
      <c r="MX79" s="18" t="s">
        <v>892</v>
      </c>
      <c r="MY79">
        <v>7.6923076917498001</v>
      </c>
      <c r="MZ79" s="18" t="s">
        <v>892</v>
      </c>
      <c r="NA79" s="18" t="s">
        <v>892</v>
      </c>
      <c r="NB79" s="18" t="s">
        <v>892</v>
      </c>
      <c r="NC79">
        <v>-27.142857142968602</v>
      </c>
      <c r="ND79" s="18" t="s">
        <v>892</v>
      </c>
      <c r="NE79">
        <v>4.4362292051756302</v>
      </c>
      <c r="NF79" s="18" t="s">
        <v>892</v>
      </c>
      <c r="NG79" s="18" t="s">
        <v>892</v>
      </c>
      <c r="NH79">
        <v>-4.6206896551806498</v>
      </c>
      <c r="NI79" s="18" t="s">
        <v>892</v>
      </c>
      <c r="NJ79">
        <v>3.2000000004134299</v>
      </c>
      <c r="NK79">
        <v>-14.318352709141701</v>
      </c>
      <c r="NL79">
        <v>2.3124357644467999</v>
      </c>
      <c r="NM79">
        <v>3.1933979178439</v>
      </c>
      <c r="NN79">
        <v>-10.0615384611793</v>
      </c>
      <c r="NO79">
        <v>-4.9498186850586601</v>
      </c>
      <c r="NP79" s="18" t="s">
        <v>892</v>
      </c>
      <c r="NQ79">
        <v>-3.83607749011655</v>
      </c>
      <c r="NR79" s="18" t="s">
        <v>892</v>
      </c>
      <c r="NS79" s="18" t="s">
        <v>892</v>
      </c>
      <c r="NT79" s="18" t="s">
        <v>892</v>
      </c>
      <c r="NU79" s="18" t="s">
        <v>892</v>
      </c>
      <c r="NV79">
        <v>3.71081253784646</v>
      </c>
      <c r="NW79">
        <v>13.4078212299372</v>
      </c>
      <c r="NX79">
        <v>-3.2818212010008598</v>
      </c>
      <c r="NY79">
        <v>8.0691642663255294</v>
      </c>
      <c r="NZ79">
        <v>5.0359712232546503</v>
      </c>
      <c r="OA79">
        <v>-0.96153846154407596</v>
      </c>
      <c r="OB79" s="18" t="s">
        <v>892</v>
      </c>
      <c r="OC79" s="18" t="s">
        <v>892</v>
      </c>
      <c r="OD79" s="18" t="s">
        <v>892</v>
      </c>
      <c r="OE79" s="18" t="s">
        <v>892</v>
      </c>
      <c r="OF79" s="18" t="s">
        <v>892</v>
      </c>
      <c r="OG79">
        <v>-8.6132643806035997E-2</v>
      </c>
      <c r="OH79">
        <v>10.1391650117239</v>
      </c>
      <c r="OI79">
        <v>3.96825396827583</v>
      </c>
      <c r="OJ79" s="18" t="s">
        <v>892</v>
      </c>
      <c r="OK79">
        <v>-4.6052631578947203</v>
      </c>
      <c r="OL79">
        <v>9.4282238430979799</v>
      </c>
      <c r="OM79">
        <v>8.0315420558162192</v>
      </c>
      <c r="ON79">
        <v>5.7142857142856904</v>
      </c>
      <c r="OO79" s="18" t="s">
        <v>892</v>
      </c>
      <c r="OP79">
        <v>33.928571428735999</v>
      </c>
      <c r="OQ79">
        <v>5.3523296133536098</v>
      </c>
      <c r="OR79" s="18" t="s">
        <v>892</v>
      </c>
      <c r="OS79">
        <v>3.7835411358257098</v>
      </c>
      <c r="OT79" s="18" t="s">
        <v>892</v>
      </c>
      <c r="OU79">
        <v>6.5099457504520499</v>
      </c>
      <c r="OV79">
        <v>2.1978021987456802</v>
      </c>
      <c r="OW79">
        <v>5.54033485496503</v>
      </c>
      <c r="OX79" s="18" t="s">
        <v>892</v>
      </c>
      <c r="OY79">
        <v>9.9071207421663292</v>
      </c>
      <c r="OZ79" s="18" t="s">
        <v>892</v>
      </c>
      <c r="PA79">
        <v>5.9463132857628702</v>
      </c>
      <c r="PB79">
        <v>6.6282420767358197</v>
      </c>
      <c r="PC79">
        <v>1.6477701536684799</v>
      </c>
      <c r="PD79">
        <v>5.3078556267774903</v>
      </c>
      <c r="PE79">
        <v>6.9230774358956397</v>
      </c>
      <c r="PF79">
        <v>3.5267349277837701</v>
      </c>
      <c r="PG79" s="18" t="s">
        <v>892</v>
      </c>
      <c r="PH79">
        <v>-6.0558188505363697</v>
      </c>
      <c r="PI79">
        <v>4.0344271114554697</v>
      </c>
      <c r="PJ79">
        <v>7.4418604650126703</v>
      </c>
      <c r="PK79" s="18" t="s">
        <v>892</v>
      </c>
      <c r="PL79">
        <v>0.81267777358402504</v>
      </c>
      <c r="PM79">
        <v>-5.9392265194395701</v>
      </c>
      <c r="PN79">
        <v>2.32558139534882</v>
      </c>
      <c r="PO79" s="18" t="s">
        <v>892</v>
      </c>
      <c r="PP79">
        <v>-0.83173384428212305</v>
      </c>
      <c r="PQ79">
        <v>-3.86221294436463</v>
      </c>
      <c r="PR79">
        <v>1.44329896907216</v>
      </c>
      <c r="PS79" s="18" t="s">
        <v>892</v>
      </c>
      <c r="PT79">
        <v>5.2156057515739596</v>
      </c>
      <c r="PU79" s="18" t="s">
        <v>892</v>
      </c>
      <c r="PV79">
        <v>-1.6949152551945299</v>
      </c>
      <c r="PW79">
        <v>-5.0710594305895498</v>
      </c>
      <c r="PX79">
        <v>-0.39893617130826198</v>
      </c>
      <c r="PY79">
        <v>10.886075947387001</v>
      </c>
      <c r="PZ79" s="18" t="s">
        <v>892</v>
      </c>
      <c r="QA79">
        <v>3.2136105860113502</v>
      </c>
      <c r="QB79">
        <v>12.7946127980235</v>
      </c>
      <c r="QC79">
        <v>3.7433155064255899</v>
      </c>
      <c r="QD79" s="18" t="s">
        <v>892</v>
      </c>
      <c r="QE79">
        <v>-3.5638629408827298</v>
      </c>
      <c r="QF79">
        <v>-0.58997050017340902</v>
      </c>
      <c r="QG79">
        <v>10.8465608449029</v>
      </c>
      <c r="QH79" s="18" t="s">
        <v>892</v>
      </c>
      <c r="QI79">
        <v>1.29599999902934</v>
      </c>
      <c r="QJ79" s="18" t="s">
        <v>892</v>
      </c>
      <c r="QK79">
        <v>4.0375586859605397</v>
      </c>
      <c r="QL79" s="18" t="s">
        <v>892</v>
      </c>
      <c r="QM79">
        <v>-2.5151777998814402</v>
      </c>
      <c r="QN79" s="18" t="s">
        <v>892</v>
      </c>
      <c r="QO79" s="18" t="s">
        <v>892</v>
      </c>
      <c r="QP79" s="18" t="s">
        <v>892</v>
      </c>
      <c r="QQ79">
        <v>-9.1891891890015192</v>
      </c>
      <c r="QR79">
        <v>-5.0824372751703804</v>
      </c>
      <c r="QS79">
        <v>4.5364891513974399</v>
      </c>
      <c r="QT79">
        <v>-8.8721804519136107</v>
      </c>
      <c r="QU79" s="18" t="s">
        <v>892</v>
      </c>
      <c r="QV79" s="18" t="s">
        <v>892</v>
      </c>
      <c r="QW79">
        <v>5.8558558563465999</v>
      </c>
      <c r="QX79">
        <v>2.5510204082846499</v>
      </c>
      <c r="QY79">
        <v>1.4883916088635101</v>
      </c>
      <c r="QZ79" s="18" t="s">
        <v>892</v>
      </c>
      <c r="RA79" s="18" t="s">
        <v>892</v>
      </c>
      <c r="RB79">
        <v>-11.0817293765255</v>
      </c>
      <c r="RC79">
        <v>-10.45197740113</v>
      </c>
      <c r="RD79">
        <v>-4.1044776125779903</v>
      </c>
      <c r="RE79" s="18" t="s">
        <v>892</v>
      </c>
      <c r="RF79">
        <v>-18.246445497649699</v>
      </c>
      <c r="RG79" s="18" t="s">
        <v>892</v>
      </c>
      <c r="RH79" s="18" t="s">
        <v>892</v>
      </c>
      <c r="RI79">
        <v>-1.7857142872087699</v>
      </c>
      <c r="RJ79">
        <v>4.6540880503145301</v>
      </c>
      <c r="RK79" s="18" t="s">
        <v>892</v>
      </c>
      <c r="RL79" s="18" t="s">
        <v>892</v>
      </c>
      <c r="RM79" s="18" t="s">
        <v>892</v>
      </c>
      <c r="RN79">
        <v>-4.4789762330434399</v>
      </c>
      <c r="RO79" s="18" t="s">
        <v>892</v>
      </c>
      <c r="RP79">
        <v>13.3147427655532</v>
      </c>
      <c r="RQ79" s="18" t="s">
        <v>892</v>
      </c>
      <c r="RR79">
        <v>-6.25411454870979</v>
      </c>
      <c r="RS79">
        <v>2.3970037441878098</v>
      </c>
      <c r="RT79" s="18" t="s">
        <v>892</v>
      </c>
      <c r="RU79">
        <v>6.4102566098744998E-2</v>
      </c>
      <c r="RV79">
        <v>-1.05263157706296</v>
      </c>
      <c r="RW79">
        <v>-3.1872509965426201</v>
      </c>
      <c r="RX79" s="18" t="s">
        <v>892</v>
      </c>
      <c r="RY79">
        <v>-0.42964554242748099</v>
      </c>
      <c r="RZ79" s="18" t="s">
        <v>892</v>
      </c>
      <c r="SA79">
        <v>-4.3749999981075902</v>
      </c>
      <c r="SB79">
        <v>22.396742292030201</v>
      </c>
      <c r="SC79" s="18" t="s">
        <v>892</v>
      </c>
      <c r="SD79">
        <v>17.904993910591202</v>
      </c>
      <c r="SE79">
        <v>3.4031413602804399</v>
      </c>
      <c r="SF79">
        <v>-3.3457249065323098</v>
      </c>
      <c r="SG79">
        <v>3.2119914368078399</v>
      </c>
      <c r="SH79" s="18" t="s">
        <v>892</v>
      </c>
      <c r="SI79" s="18" t="s">
        <v>892</v>
      </c>
      <c r="SJ79" s="18" t="s">
        <v>892</v>
      </c>
      <c r="SK79">
        <v>-2.71604938264425</v>
      </c>
      <c r="SL79" s="18" t="s">
        <v>892</v>
      </c>
      <c r="SM79" s="18" t="s">
        <v>892</v>
      </c>
      <c r="SN79">
        <v>2.1263669516650401</v>
      </c>
      <c r="SO79" s="18" t="s">
        <v>892</v>
      </c>
      <c r="SP79" s="18" t="s">
        <v>892</v>
      </c>
      <c r="SQ79">
        <v>4.3263287985200201</v>
      </c>
      <c r="SR79">
        <v>-0.51546391643552103</v>
      </c>
      <c r="SS79">
        <v>-4.2755741151193396</v>
      </c>
      <c r="ST79">
        <v>-1.2781600463381499</v>
      </c>
      <c r="SU79" s="18" t="s">
        <v>892</v>
      </c>
      <c r="SV79">
        <v>-0.35228988424761398</v>
      </c>
      <c r="SW79">
        <v>5.9040590409369997</v>
      </c>
      <c r="SX79">
        <v>3.4305129329241102</v>
      </c>
      <c r="SY79">
        <v>36.059479553903302</v>
      </c>
      <c r="SZ79">
        <v>-2.6909090901321702</v>
      </c>
      <c r="TA79">
        <v>3.5024154589372398</v>
      </c>
      <c r="TB79" s="18" t="s">
        <v>892</v>
      </c>
      <c r="TC79" s="18" t="s">
        <v>892</v>
      </c>
      <c r="TD79" s="18" t="s">
        <v>892</v>
      </c>
      <c r="TE79">
        <v>0.65789473812076804</v>
      </c>
      <c r="TF79" s="18" t="s">
        <v>892</v>
      </c>
      <c r="TG79">
        <v>-10.869565217123901</v>
      </c>
      <c r="TH79" s="18" t="s">
        <v>892</v>
      </c>
      <c r="TI79">
        <v>10.2702702708388</v>
      </c>
      <c r="TJ79">
        <v>-3.4593724874406599</v>
      </c>
      <c r="TK79">
        <v>-3.0837004405286601</v>
      </c>
      <c r="TL79" s="18" t="s">
        <v>892</v>
      </c>
      <c r="TM79">
        <v>4.7659574491637704</v>
      </c>
      <c r="TN79">
        <v>2.4999999977565399</v>
      </c>
      <c r="TO79" s="18" t="s">
        <v>892</v>
      </c>
      <c r="TP79">
        <v>7.0000000000366702</v>
      </c>
      <c r="TQ79">
        <v>0.27027027153698802</v>
      </c>
      <c r="TR79">
        <v>26.694915254237301</v>
      </c>
      <c r="TS79" s="18" t="s">
        <v>892</v>
      </c>
      <c r="TT79" s="18" t="s">
        <v>892</v>
      </c>
      <c r="TU79">
        <v>-2.6297134360325001</v>
      </c>
      <c r="TV79">
        <v>-2.74869110031316</v>
      </c>
      <c r="TW79">
        <v>5.0202084654887598</v>
      </c>
      <c r="TX79">
        <v>0.79366743640194604</v>
      </c>
      <c r="TY79">
        <v>-1.7241379523726901</v>
      </c>
      <c r="TZ79">
        <v>-3.3663366349458999</v>
      </c>
      <c r="UA79">
        <v>-6.9284064665127598</v>
      </c>
      <c r="UB79">
        <v>11.8279569892473</v>
      </c>
      <c r="UC79">
        <v>-6.2381852556133204</v>
      </c>
      <c r="UD79">
        <v>-7.0217917675544799</v>
      </c>
      <c r="UE79" s="18" t="s">
        <v>892</v>
      </c>
      <c r="UF79" s="18" t="s">
        <v>892</v>
      </c>
      <c r="UG79">
        <v>-13.796296297242099</v>
      </c>
      <c r="UH79">
        <v>-3.6363636372879902</v>
      </c>
      <c r="UI79">
        <v>-7.4626865667037903</v>
      </c>
      <c r="UJ79" s="18" t="s">
        <v>892</v>
      </c>
      <c r="UK79" s="18" t="s">
        <v>892</v>
      </c>
      <c r="UL79">
        <v>7.0255474452554996</v>
      </c>
      <c r="UM79" s="18" t="s">
        <v>892</v>
      </c>
      <c r="UN79">
        <v>12.507231285218699</v>
      </c>
      <c r="UO79" s="18" t="s">
        <v>892</v>
      </c>
      <c r="UP79" s="18" t="s">
        <v>892</v>
      </c>
      <c r="UQ79" s="18" t="s">
        <v>892</v>
      </c>
      <c r="UR79" s="18" t="s">
        <v>892</v>
      </c>
      <c r="US79">
        <v>-7.1428571430334502</v>
      </c>
      <c r="UT79" s="18" t="s">
        <v>892</v>
      </c>
      <c r="UU79">
        <v>6.2111801266738098</v>
      </c>
      <c r="UV79" s="18" t="s">
        <v>892</v>
      </c>
      <c r="UW79">
        <v>8.9814814816772799</v>
      </c>
      <c r="UX79">
        <v>16.301255231328099</v>
      </c>
      <c r="UY79">
        <v>5.9852312459517201</v>
      </c>
      <c r="UZ79" s="18" t="s">
        <v>892</v>
      </c>
      <c r="VA79">
        <v>6.60000000024126</v>
      </c>
      <c r="VB79">
        <v>1.2918460886732801</v>
      </c>
      <c r="VC79">
        <v>9.4786729860063499</v>
      </c>
      <c r="VD79" s="18" t="s">
        <v>892</v>
      </c>
      <c r="VE79">
        <v>-3.9855072463768302</v>
      </c>
      <c r="VF79">
        <v>0.58779960818338095</v>
      </c>
      <c r="VG79" s="18" t="s">
        <v>892</v>
      </c>
      <c r="VH79">
        <v>-0.33333333333334098</v>
      </c>
      <c r="VI79" s="18" t="s">
        <v>892</v>
      </c>
      <c r="VJ79">
        <v>15.3773584918161</v>
      </c>
      <c r="VK79" s="18" t="s">
        <v>892</v>
      </c>
      <c r="VL79" s="18" t="s">
        <v>892</v>
      </c>
      <c r="VM79" s="18" t="s">
        <v>892</v>
      </c>
      <c r="VN79" s="18" t="s">
        <v>892</v>
      </c>
      <c r="VO79">
        <v>6.3348416295042203</v>
      </c>
      <c r="VP79">
        <v>-14.347826086108901</v>
      </c>
      <c r="VQ79" s="18" t="s">
        <v>892</v>
      </c>
      <c r="VR79" s="18" t="s">
        <v>892</v>
      </c>
      <c r="VS79" s="18" t="s">
        <v>892</v>
      </c>
      <c r="VT79">
        <v>8.9976127197840103</v>
      </c>
      <c r="VU79" s="18" t="s">
        <v>892</v>
      </c>
      <c r="VV79">
        <v>3.80952380952384</v>
      </c>
      <c r="VW79">
        <v>11.415525113203101</v>
      </c>
      <c r="VX79" s="18" t="s">
        <v>892</v>
      </c>
      <c r="VY79" s="18" t="s">
        <v>892</v>
      </c>
      <c r="VZ79">
        <v>8.4672482811499492</v>
      </c>
      <c r="WA79">
        <v>0.25773195732308202</v>
      </c>
      <c r="WB79">
        <v>-2.7042253508481799</v>
      </c>
      <c r="WC79" s="18" t="s">
        <v>892</v>
      </c>
    </row>
    <row r="80" spans="1:601" x14ac:dyDescent="0.2">
      <c r="A80" s="19">
        <v>38838</v>
      </c>
      <c r="B80">
        <v>-13.938053098455701</v>
      </c>
      <c r="C80">
        <v>-7.9861111111110699</v>
      </c>
      <c r="D80" s="18" t="s">
        <v>892</v>
      </c>
      <c r="E80">
        <v>-5.2511961713053799</v>
      </c>
      <c r="F80" s="18" t="s">
        <v>892</v>
      </c>
      <c r="G80">
        <v>-2.2547914310374999</v>
      </c>
      <c r="H80">
        <v>-8.9976689967031298</v>
      </c>
      <c r="I80">
        <v>-4.8816568047337601</v>
      </c>
      <c r="J80">
        <v>-9.6719932719294395</v>
      </c>
      <c r="K80">
        <v>-4.9475262368815702</v>
      </c>
      <c r="L80">
        <v>-5.68744662976495</v>
      </c>
      <c r="M80">
        <v>-7.8260869565217197</v>
      </c>
      <c r="N80">
        <v>-7.4396517629784897</v>
      </c>
      <c r="O80">
        <v>-10.0977198704988</v>
      </c>
      <c r="P80">
        <v>-10.8444444417781</v>
      </c>
      <c r="Q80">
        <v>-11.955241461518201</v>
      </c>
      <c r="R80">
        <v>-5.0181580660328304</v>
      </c>
      <c r="S80">
        <v>-9.07029478458049</v>
      </c>
      <c r="T80">
        <v>-8.4181941615749896</v>
      </c>
      <c r="U80">
        <v>2.3727516275953802</v>
      </c>
      <c r="V80">
        <v>2.8828828827683899</v>
      </c>
      <c r="W80">
        <v>-0.87995229672291897</v>
      </c>
      <c r="X80">
        <v>-1.47662018098957</v>
      </c>
      <c r="Y80">
        <v>-4.9222797927461004</v>
      </c>
      <c r="Z80">
        <v>-3.5621198957428102</v>
      </c>
      <c r="AA80">
        <v>-4.7018348633771296</v>
      </c>
      <c r="AB80">
        <v>-6.7782426778389704</v>
      </c>
      <c r="AC80">
        <v>0.79617834394902798</v>
      </c>
      <c r="AD80">
        <v>-5.5283783097147898</v>
      </c>
      <c r="AE80">
        <v>-4.5447558500752097</v>
      </c>
      <c r="AF80">
        <v>0.55493895632314805</v>
      </c>
      <c r="AG80">
        <v>-1.57657657501288</v>
      </c>
      <c r="AH80">
        <v>1.30039011489462</v>
      </c>
      <c r="AI80">
        <v>-12.9965669449182</v>
      </c>
      <c r="AJ80">
        <v>0.108695653955659</v>
      </c>
      <c r="AK80">
        <v>-8.3916083916084308</v>
      </c>
      <c r="AL80">
        <v>-8.7694859042101108</v>
      </c>
      <c r="AM80">
        <v>-2.8053811891413498</v>
      </c>
      <c r="AN80">
        <v>-9.4912102782688894</v>
      </c>
      <c r="AO80">
        <v>-1.8338727049493799</v>
      </c>
      <c r="AP80">
        <v>-5.0657894760524602</v>
      </c>
      <c r="AQ80">
        <v>-4.6359755526792998</v>
      </c>
      <c r="AR80">
        <v>-11.887072806932601</v>
      </c>
      <c r="AS80">
        <v>-5.4694621695533501</v>
      </c>
      <c r="AT80">
        <v>-6.0166329637153702</v>
      </c>
      <c r="AU80">
        <v>-11.7647058816799</v>
      </c>
      <c r="AV80">
        <v>-2.0316974310970801</v>
      </c>
      <c r="AW80">
        <v>-7.7298050139275496</v>
      </c>
      <c r="AX80">
        <v>-8.4400465641149598</v>
      </c>
      <c r="AY80">
        <v>-9.2565880800789504</v>
      </c>
      <c r="AZ80">
        <v>-7.7041602482912799</v>
      </c>
      <c r="BA80">
        <v>-8.3969465663622298</v>
      </c>
      <c r="BB80">
        <v>-7.8431372548465204</v>
      </c>
      <c r="BC80">
        <v>-6.1399295576149404</v>
      </c>
      <c r="BD80">
        <v>-3.2062628056696201</v>
      </c>
      <c r="BE80" s="18" t="s">
        <v>892</v>
      </c>
      <c r="BF80">
        <v>-6.8632878410206599</v>
      </c>
      <c r="BG80">
        <v>-4.1063614958788204</v>
      </c>
      <c r="BH80">
        <v>-2.67934312851721</v>
      </c>
      <c r="BI80">
        <v>-1.5648286149748001</v>
      </c>
      <c r="BJ80">
        <v>-7.4485013879933097</v>
      </c>
      <c r="BK80">
        <v>-3.4711143560642799</v>
      </c>
      <c r="BL80">
        <v>-13.3263378803778</v>
      </c>
      <c r="BM80">
        <v>-6.5724815738056703</v>
      </c>
      <c r="BN80">
        <v>2.6504725599863201</v>
      </c>
      <c r="BO80">
        <v>-7.0963070231162204</v>
      </c>
      <c r="BP80">
        <v>-15.148574892479701</v>
      </c>
      <c r="BQ80">
        <v>-9.3888396818055302</v>
      </c>
      <c r="BR80">
        <v>-7.1972904311996997</v>
      </c>
      <c r="BS80">
        <v>-16.753982534619698</v>
      </c>
      <c r="BT80">
        <v>-8.5976408912189406</v>
      </c>
      <c r="BU80">
        <v>-8.7109158000976592</v>
      </c>
      <c r="BV80">
        <v>3.1674208144796698</v>
      </c>
      <c r="BW80">
        <v>-6.1388533225201698</v>
      </c>
      <c r="BX80">
        <v>0.115606937729007</v>
      </c>
      <c r="BY80">
        <v>-10.2763825378916</v>
      </c>
      <c r="BZ80">
        <v>-4.3251106898843901</v>
      </c>
      <c r="CA80">
        <v>-3.7486218319493201</v>
      </c>
      <c r="CB80">
        <v>-9.9582085359971</v>
      </c>
      <c r="CC80">
        <v>-1.79615952643984</v>
      </c>
      <c r="CD80">
        <v>-5.6323060561790301</v>
      </c>
      <c r="CE80">
        <v>0.24074633430291001</v>
      </c>
      <c r="CF80">
        <v>-7.5259875259875999</v>
      </c>
      <c r="CG80">
        <v>-3.2467532465425699</v>
      </c>
      <c r="CH80">
        <v>-7.6906222611743802</v>
      </c>
      <c r="CI80">
        <v>-4.3399089538314</v>
      </c>
      <c r="CJ80">
        <v>-9.8591549308536095</v>
      </c>
      <c r="CK80">
        <v>-3.8668098832554398</v>
      </c>
      <c r="CL80">
        <v>-5.9510567303708699</v>
      </c>
      <c r="CM80">
        <v>-17.601161311779499</v>
      </c>
      <c r="CN80">
        <v>-12.157809982887001</v>
      </c>
      <c r="CO80">
        <v>-2.1339461588969302</v>
      </c>
      <c r="CP80">
        <v>0.59154613685092905</v>
      </c>
      <c r="CQ80">
        <v>-3.93873085339176</v>
      </c>
      <c r="CR80">
        <v>-10.000000002034399</v>
      </c>
      <c r="CS80">
        <v>-0.29895366267564999</v>
      </c>
      <c r="CT80">
        <v>2.38693467453446</v>
      </c>
      <c r="CU80">
        <v>-6.6666666652480702</v>
      </c>
      <c r="CV80">
        <v>-8.5106382978723598</v>
      </c>
      <c r="CW80">
        <v>1.4708114230718801</v>
      </c>
      <c r="CX80">
        <v>-11.6161616169293</v>
      </c>
      <c r="CY80">
        <v>-3.3214072750567101</v>
      </c>
      <c r="CZ80">
        <v>-9.8214285714300704</v>
      </c>
      <c r="DA80">
        <v>-6.8702523886838902</v>
      </c>
      <c r="DB80">
        <v>-7.69230769290008</v>
      </c>
      <c r="DC80">
        <v>-7.3185084787913004</v>
      </c>
      <c r="DD80">
        <v>-7.0549630854438803</v>
      </c>
      <c r="DE80">
        <v>-4.2009502953941897</v>
      </c>
      <c r="DF80">
        <v>-1.2224938879626099</v>
      </c>
      <c r="DG80">
        <v>-4.04929577532394</v>
      </c>
      <c r="DH80">
        <v>-0.74318744994292796</v>
      </c>
      <c r="DI80">
        <v>-7.3657927587606604</v>
      </c>
      <c r="DJ80">
        <v>10.314080382290699</v>
      </c>
      <c r="DK80">
        <v>-1.39982502469985</v>
      </c>
      <c r="DL80">
        <v>-8.9076924887563997</v>
      </c>
      <c r="DM80">
        <v>-6.9140384380137903</v>
      </c>
      <c r="DN80">
        <v>-0.57189542517847003</v>
      </c>
      <c r="DO80">
        <v>-7.5812274373634496</v>
      </c>
      <c r="DP80">
        <v>-8.2022088576537708</v>
      </c>
      <c r="DQ80">
        <v>-6.2499999988236903</v>
      </c>
      <c r="DR80">
        <v>-3.8910505823196999</v>
      </c>
      <c r="DS80">
        <v>3.2787617648088099</v>
      </c>
      <c r="DT80">
        <v>-8.0658783783784198</v>
      </c>
      <c r="DU80">
        <v>-8.3583481543018205</v>
      </c>
      <c r="DV80">
        <v>6.8415051306135899</v>
      </c>
      <c r="DW80">
        <v>-0.146986769283008</v>
      </c>
      <c r="DX80">
        <v>-7.0080862534840103</v>
      </c>
      <c r="DY80">
        <v>-7.9839704088097898</v>
      </c>
      <c r="DZ80">
        <v>0.44444444632019098</v>
      </c>
      <c r="EA80">
        <v>-9.5139273258958301</v>
      </c>
      <c r="EB80">
        <v>-5.2676998307952596</v>
      </c>
      <c r="EC80">
        <v>-10.274223033926001</v>
      </c>
      <c r="ED80">
        <v>-4.64285714162658</v>
      </c>
      <c r="EE80">
        <v>2.2327042879036099</v>
      </c>
      <c r="EF80">
        <v>-8.1907090487088094</v>
      </c>
      <c r="EG80">
        <v>-10.175438599385201</v>
      </c>
      <c r="EH80">
        <v>-10.7990314762773</v>
      </c>
      <c r="EI80">
        <v>-7.8472513633500096</v>
      </c>
      <c r="EJ80">
        <v>-9.2498179169701302</v>
      </c>
      <c r="EK80">
        <v>-6.7980947178834699</v>
      </c>
      <c r="EL80">
        <v>-5.2091090588009097</v>
      </c>
      <c r="EM80">
        <v>4.60716113851909</v>
      </c>
      <c r="EN80">
        <v>-3.0267753174872598</v>
      </c>
      <c r="EO80">
        <v>-8.9306247611298506</v>
      </c>
      <c r="EP80">
        <v>-8.0740117728364194</v>
      </c>
      <c r="EQ80">
        <v>-11.832061068626</v>
      </c>
      <c r="ER80">
        <v>-9.3951849686154905</v>
      </c>
      <c r="ES80">
        <v>-8.4900442469783499</v>
      </c>
      <c r="ET80">
        <v>-7.4238227159487904</v>
      </c>
      <c r="EU80">
        <v>-9.7770154374066998</v>
      </c>
      <c r="EV80">
        <v>-3.7409268553002999</v>
      </c>
      <c r="EW80">
        <v>-8.5774058572740195</v>
      </c>
      <c r="EX80">
        <v>-2.1505376340553801</v>
      </c>
      <c r="EY80">
        <v>2.5816972006051699</v>
      </c>
      <c r="EZ80">
        <v>-8.5029940130267203</v>
      </c>
      <c r="FA80">
        <v>-9.7810218978449104</v>
      </c>
      <c r="FB80">
        <v>-5.25679758290467</v>
      </c>
      <c r="FC80">
        <v>-2.59541984732817</v>
      </c>
      <c r="FD80">
        <v>-0.48122851905980601</v>
      </c>
      <c r="FE80">
        <v>-5.9890396107969002</v>
      </c>
      <c r="FF80">
        <v>-4.7297297297297698</v>
      </c>
      <c r="FG80">
        <v>-2.5654316563695199</v>
      </c>
      <c r="FH80">
        <v>-8.4795321622670592</v>
      </c>
      <c r="FI80">
        <v>2.0929053163391198</v>
      </c>
      <c r="FJ80">
        <v>-7.6527698458023696</v>
      </c>
      <c r="FK80">
        <v>-5.8493589736399603</v>
      </c>
      <c r="FL80">
        <v>-9.0815273461030497</v>
      </c>
      <c r="FM80">
        <v>-5.2353506261636698</v>
      </c>
      <c r="FN80">
        <v>-9.4017094017094394</v>
      </c>
      <c r="FO80">
        <v>-1.9686139999999999E-9</v>
      </c>
      <c r="FP80">
        <v>-3.14127891507618</v>
      </c>
      <c r="FQ80">
        <v>-7.9155672821354797</v>
      </c>
      <c r="FR80">
        <v>-5.36267823829838</v>
      </c>
      <c r="FS80">
        <v>-5.6232427368952198</v>
      </c>
      <c r="FT80">
        <v>-4.07643311868972</v>
      </c>
      <c r="FU80">
        <v>-6.7832603774368598</v>
      </c>
      <c r="FV80">
        <v>-6.0798710601719197</v>
      </c>
      <c r="FW80">
        <v>-13.7733051701459</v>
      </c>
      <c r="FX80">
        <v>-5.0193050179604199</v>
      </c>
      <c r="FY80">
        <v>-7.4803149601988199</v>
      </c>
      <c r="FZ80">
        <v>-3.8441120344602702</v>
      </c>
      <c r="GA80">
        <v>-5.4545454528218702</v>
      </c>
      <c r="GB80">
        <v>-5.3613832242662296</v>
      </c>
      <c r="GC80">
        <v>3.3138960910712898</v>
      </c>
      <c r="GD80">
        <v>-3.0966143676807598</v>
      </c>
      <c r="GE80">
        <v>-0.91082057177803699</v>
      </c>
      <c r="GF80">
        <v>-2.8651510404795402</v>
      </c>
      <c r="GG80">
        <v>5.3866203319184303</v>
      </c>
      <c r="GH80">
        <v>-1.7008504251308301</v>
      </c>
      <c r="GI80">
        <v>-9.8850574709244707</v>
      </c>
      <c r="GJ80">
        <v>-7.4142129926699303</v>
      </c>
      <c r="GK80">
        <v>-5.1860465116278904</v>
      </c>
      <c r="GL80">
        <v>-10.036920790510401</v>
      </c>
      <c r="GM80">
        <v>-7.2650183387761897</v>
      </c>
      <c r="GN80">
        <v>-4.5871559626225498</v>
      </c>
      <c r="GO80">
        <v>-12.402810218213199</v>
      </c>
      <c r="GP80">
        <v>0.66755674048679703</v>
      </c>
      <c r="GQ80">
        <v>-11.439688716555001</v>
      </c>
      <c r="GR80">
        <v>1.4439906645470599</v>
      </c>
      <c r="GS80">
        <v>-3.9265116168674599</v>
      </c>
      <c r="GT80">
        <v>-12.1527777777778</v>
      </c>
      <c r="GU80">
        <v>-4.0620155052935001</v>
      </c>
      <c r="GV80">
        <v>-1.75991459556719</v>
      </c>
      <c r="GW80">
        <v>-5.8365758767431304</v>
      </c>
      <c r="GX80">
        <v>-7.75160599571731</v>
      </c>
      <c r="GY80">
        <v>-2.9821843532145502</v>
      </c>
      <c r="GZ80">
        <v>-5.6603773584906101</v>
      </c>
      <c r="HA80">
        <v>-8.6992543490691006</v>
      </c>
      <c r="HB80">
        <v>-1.9469789656720001E-3</v>
      </c>
      <c r="HC80">
        <v>-3.2199429397678698</v>
      </c>
      <c r="HD80">
        <v>-7.5687743021507297</v>
      </c>
      <c r="HE80">
        <v>-9.2902325825182892</v>
      </c>
      <c r="HF80">
        <v>-6.9061209631524001</v>
      </c>
      <c r="HG80">
        <v>-4.5649072758482596</v>
      </c>
      <c r="HH80">
        <v>-7.1194836042957004</v>
      </c>
      <c r="HI80">
        <v>-6.9239298203880102</v>
      </c>
      <c r="HJ80">
        <v>-6.1530765381313897</v>
      </c>
      <c r="HK80">
        <v>-10.5066666666666</v>
      </c>
      <c r="HL80">
        <v>-5.2992094874822602</v>
      </c>
      <c r="HM80">
        <v>-4.2049210443154097</v>
      </c>
      <c r="HN80">
        <v>-3.09392265117113</v>
      </c>
      <c r="HO80">
        <v>-9.6732683207585204</v>
      </c>
      <c r="HP80">
        <v>-4.5967583529273197</v>
      </c>
      <c r="HQ80">
        <v>-4.8911854050591899</v>
      </c>
      <c r="HR80">
        <v>-1.75729442970822</v>
      </c>
      <c r="HS80">
        <v>-1.07239277801996</v>
      </c>
      <c r="HT80">
        <v>-1.6053511727349901</v>
      </c>
      <c r="HU80">
        <v>-5.0639134698716299</v>
      </c>
      <c r="HV80">
        <v>-6.2500000000482903</v>
      </c>
      <c r="HW80">
        <v>-3.6578788440586298</v>
      </c>
      <c r="HX80">
        <v>-6.79867986739806</v>
      </c>
      <c r="HY80">
        <v>-5.0597329580174701</v>
      </c>
      <c r="HZ80">
        <v>-6.0119047607265701</v>
      </c>
      <c r="IA80">
        <v>-0.52438384907637103</v>
      </c>
      <c r="IB80">
        <v>-7.0164763474851002</v>
      </c>
      <c r="IC80">
        <v>-3.89953734340137</v>
      </c>
      <c r="ID80" s="18" t="s">
        <v>892</v>
      </c>
      <c r="IE80">
        <v>-14.5007611285181</v>
      </c>
      <c r="IF80">
        <v>-9.7690941387465298</v>
      </c>
      <c r="IG80" s="18" t="s">
        <v>892</v>
      </c>
      <c r="IH80" s="18" t="s">
        <v>892</v>
      </c>
      <c r="II80" s="18" t="s">
        <v>892</v>
      </c>
      <c r="IJ80" s="18" t="s">
        <v>892</v>
      </c>
      <c r="IK80">
        <v>8.3720930239195308</v>
      </c>
      <c r="IL80">
        <v>-3.8251366120219101</v>
      </c>
      <c r="IM80">
        <v>-9.7760236073452091</v>
      </c>
      <c r="IN80">
        <v>-4.5573848713843201</v>
      </c>
      <c r="IO80">
        <v>-8.8785046719396394</v>
      </c>
      <c r="IP80">
        <v>-6.5420560747662897</v>
      </c>
      <c r="IQ80">
        <v>-8.3286752375628801</v>
      </c>
      <c r="IR80" s="18" t="s">
        <v>892</v>
      </c>
      <c r="IS80">
        <v>-8.1675571066279904</v>
      </c>
      <c r="IT80" s="18" t="s">
        <v>892</v>
      </c>
      <c r="IU80">
        <v>-4.37224574534069</v>
      </c>
      <c r="IV80" s="18" t="s">
        <v>892</v>
      </c>
      <c r="IW80" s="18" t="s">
        <v>892</v>
      </c>
      <c r="IX80">
        <v>-9.5744680848004897</v>
      </c>
      <c r="IY80">
        <v>6.5511221874147998E-2</v>
      </c>
      <c r="IZ80">
        <v>-5.1385497393082096</v>
      </c>
      <c r="JA80" s="18" t="s">
        <v>892</v>
      </c>
      <c r="JB80" s="18" t="s">
        <v>892</v>
      </c>
      <c r="JC80">
        <v>-6.5594059398142299</v>
      </c>
      <c r="JD80">
        <v>-16.461538461758899</v>
      </c>
      <c r="JE80" s="18" t="s">
        <v>892</v>
      </c>
      <c r="JF80">
        <v>-10.680379749077501</v>
      </c>
      <c r="JG80" s="18" t="s">
        <v>892</v>
      </c>
      <c r="JH80">
        <v>-4.3996333635553304</v>
      </c>
      <c r="JI80">
        <v>-6.2585034039743404</v>
      </c>
      <c r="JJ80">
        <v>1.88391038460396</v>
      </c>
      <c r="JK80">
        <v>-9.9477816092295495</v>
      </c>
      <c r="JL80" s="18" t="s">
        <v>892</v>
      </c>
      <c r="JM80">
        <v>-3.9835164835164401</v>
      </c>
      <c r="JN80">
        <v>-2.9843893491611899</v>
      </c>
      <c r="JO80">
        <v>-10.0609756109728</v>
      </c>
      <c r="JP80">
        <v>-2.9243483788938298</v>
      </c>
      <c r="JQ80">
        <v>-6.0214404823420002</v>
      </c>
      <c r="JR80" s="18" t="s">
        <v>892</v>
      </c>
      <c r="JS80">
        <v>-9.6818810499541392</v>
      </c>
      <c r="JT80" s="18" t="s">
        <v>892</v>
      </c>
      <c r="JU80">
        <v>7.84810126589639</v>
      </c>
      <c r="JV80">
        <v>-17.3445378132744</v>
      </c>
      <c r="JW80">
        <v>2.51046025032917</v>
      </c>
      <c r="JX80">
        <v>-10.921843687001401</v>
      </c>
      <c r="JY80">
        <v>-6.1929595302702802</v>
      </c>
      <c r="JZ80" s="18" t="s">
        <v>892</v>
      </c>
      <c r="KA80">
        <v>-10.8092056428583</v>
      </c>
      <c r="KB80">
        <v>-7.1900358659488299</v>
      </c>
      <c r="KC80" s="18" t="s">
        <v>892</v>
      </c>
      <c r="KD80">
        <v>3.93442622950819</v>
      </c>
      <c r="KE80">
        <v>-12.4394367574117</v>
      </c>
      <c r="KF80">
        <v>-6.3496665690175904</v>
      </c>
      <c r="KG80">
        <v>-5.1467710381383602</v>
      </c>
      <c r="KH80">
        <v>-5.23690772956743</v>
      </c>
      <c r="KI80">
        <v>-5.35911602221453</v>
      </c>
      <c r="KJ80">
        <v>-2.1983914205387398</v>
      </c>
      <c r="KK80">
        <v>-5.5045871543034997</v>
      </c>
      <c r="KL80" s="18" t="s">
        <v>892</v>
      </c>
      <c r="KM80">
        <v>-10.122282608185699</v>
      </c>
      <c r="KN80">
        <v>-9.0909090923996807</v>
      </c>
      <c r="KO80">
        <v>-11.6350985692401</v>
      </c>
      <c r="KP80">
        <v>-7.8663452729915697</v>
      </c>
      <c r="KQ80" s="18" t="s">
        <v>892</v>
      </c>
      <c r="KR80">
        <v>2.1775544398217899</v>
      </c>
      <c r="KS80" s="18" t="s">
        <v>892</v>
      </c>
      <c r="KT80">
        <v>-9.5041322336036593</v>
      </c>
      <c r="KU80" s="18" t="s">
        <v>892</v>
      </c>
      <c r="KV80">
        <v>-11.0337972165753</v>
      </c>
      <c r="KW80">
        <v>-5.5172413794395503</v>
      </c>
      <c r="KX80" s="18" t="s">
        <v>892</v>
      </c>
      <c r="KY80" s="18" t="s">
        <v>892</v>
      </c>
      <c r="KZ80">
        <v>-4.5989560833088898</v>
      </c>
      <c r="LA80">
        <v>-5.3975623898815499</v>
      </c>
      <c r="LB80">
        <v>-2.8795811518324799</v>
      </c>
      <c r="LC80">
        <v>-16.551193225872499</v>
      </c>
      <c r="LD80">
        <v>2.9787234042553301</v>
      </c>
      <c r="LE80">
        <v>-4.9805748836160699</v>
      </c>
      <c r="LF80">
        <v>-6.7861742876595299</v>
      </c>
      <c r="LG80" s="18" t="s">
        <v>892</v>
      </c>
      <c r="LH80">
        <v>-5.4035378684855297</v>
      </c>
      <c r="LI80">
        <v>-2.1879334815334102</v>
      </c>
      <c r="LJ80">
        <v>-9.7451274352300103</v>
      </c>
      <c r="LK80" s="18" t="s">
        <v>892</v>
      </c>
      <c r="LL80">
        <v>0.321440050138877</v>
      </c>
      <c r="LM80" s="18" t="s">
        <v>892</v>
      </c>
      <c r="LN80" s="18" t="s">
        <v>892</v>
      </c>
      <c r="LO80" s="18" t="s">
        <v>892</v>
      </c>
      <c r="LP80" s="18" t="s">
        <v>892</v>
      </c>
      <c r="LQ80">
        <v>-8.4799999979811194</v>
      </c>
      <c r="LR80">
        <v>-8.4115911297076593</v>
      </c>
      <c r="LS80">
        <v>-8.7248322134449907</v>
      </c>
      <c r="LT80">
        <v>-3.92156862730014</v>
      </c>
      <c r="LU80" s="18" t="s">
        <v>892</v>
      </c>
      <c r="LV80">
        <v>-7.3958333334273698</v>
      </c>
      <c r="LW80">
        <v>-7.8905264447691499</v>
      </c>
      <c r="LX80">
        <v>-10.5302674813235</v>
      </c>
      <c r="LY80">
        <v>-2.3508137417744499</v>
      </c>
      <c r="LZ80">
        <v>2.45688252799909</v>
      </c>
      <c r="MA80">
        <v>-3.6489607399347799</v>
      </c>
      <c r="MB80">
        <v>-7.6682316130207404</v>
      </c>
      <c r="MC80">
        <v>-6.39745259663865</v>
      </c>
      <c r="MD80" s="18" t="s">
        <v>892</v>
      </c>
      <c r="ME80">
        <v>-3.2726004299443399</v>
      </c>
      <c r="MF80" s="18" t="s">
        <v>892</v>
      </c>
      <c r="MG80" s="18" t="s">
        <v>892</v>
      </c>
      <c r="MH80" s="18" t="s">
        <v>892</v>
      </c>
      <c r="MI80">
        <v>-10.7977841072655</v>
      </c>
      <c r="MJ80" s="18" t="s">
        <v>892</v>
      </c>
      <c r="MK80">
        <v>-4.5801526720570802</v>
      </c>
      <c r="ML80">
        <v>-8.0145719508206898</v>
      </c>
      <c r="MM80" s="18" t="s">
        <v>892</v>
      </c>
      <c r="MN80" s="18" t="s">
        <v>892</v>
      </c>
      <c r="MO80">
        <v>-5.16576715670264</v>
      </c>
      <c r="MP80" s="18" t="s">
        <v>892</v>
      </c>
      <c r="MQ80">
        <v>-9.8445595855739807</v>
      </c>
      <c r="MR80">
        <v>-15.9374999996237</v>
      </c>
      <c r="MS80">
        <v>-4.3396226415094201</v>
      </c>
      <c r="MT80" s="18" t="s">
        <v>892</v>
      </c>
      <c r="MU80">
        <v>-1.9354838715635301</v>
      </c>
      <c r="MV80">
        <v>-12.2785194186048</v>
      </c>
      <c r="MW80" s="18" t="s">
        <v>892</v>
      </c>
      <c r="MX80" s="18" t="s">
        <v>892</v>
      </c>
      <c r="MY80">
        <v>-1.7857142845015901</v>
      </c>
      <c r="MZ80" s="18" t="s">
        <v>892</v>
      </c>
      <c r="NA80" s="18" t="s">
        <v>892</v>
      </c>
      <c r="NB80" s="18" t="s">
        <v>892</v>
      </c>
      <c r="NC80">
        <v>-7.8431372556731498</v>
      </c>
      <c r="ND80" s="18" t="s">
        <v>892</v>
      </c>
      <c r="NE80">
        <v>3.6900415926018399</v>
      </c>
      <c r="NF80" s="18" t="s">
        <v>892</v>
      </c>
      <c r="NG80" s="18" t="s">
        <v>892</v>
      </c>
      <c r="NH80">
        <v>-5.4591467794769297</v>
      </c>
      <c r="NI80" s="18" t="s">
        <v>892</v>
      </c>
      <c r="NJ80">
        <v>5.7968501012297002</v>
      </c>
      <c r="NK80">
        <v>-9.9284436499130901</v>
      </c>
      <c r="NL80">
        <v>-6.8809643383448096</v>
      </c>
      <c r="NM80">
        <v>-10.629035862227401</v>
      </c>
      <c r="NN80">
        <v>-12.042422169718099</v>
      </c>
      <c r="NO80">
        <v>-8.3333333333333304</v>
      </c>
      <c r="NP80" s="18" t="s">
        <v>892</v>
      </c>
      <c r="NQ80">
        <v>14.217252397843</v>
      </c>
      <c r="NR80" s="18" t="s">
        <v>892</v>
      </c>
      <c r="NS80" s="18" t="s">
        <v>892</v>
      </c>
      <c r="NT80" s="18" t="s">
        <v>892</v>
      </c>
      <c r="NU80" s="18" t="s">
        <v>892</v>
      </c>
      <c r="NV80">
        <v>-2.4676125838934899</v>
      </c>
      <c r="NW80">
        <v>-9.3596059121408697</v>
      </c>
      <c r="NX80">
        <v>-8.1632653076646005</v>
      </c>
      <c r="NY80">
        <v>-8.5666666623671404</v>
      </c>
      <c r="NZ80">
        <v>-27.3972602732157</v>
      </c>
      <c r="OA80">
        <v>-4.2718446617151402</v>
      </c>
      <c r="OB80" s="18" t="s">
        <v>892</v>
      </c>
      <c r="OC80" s="18" t="s">
        <v>892</v>
      </c>
      <c r="OD80" s="18" t="s">
        <v>892</v>
      </c>
      <c r="OE80" s="18" t="s">
        <v>892</v>
      </c>
      <c r="OF80" s="18" t="s">
        <v>892</v>
      </c>
      <c r="OG80">
        <v>-1.59482758583648</v>
      </c>
      <c r="OH80">
        <v>-2.16733148571037</v>
      </c>
      <c r="OI80">
        <v>6.5648854964388104</v>
      </c>
      <c r="OJ80" s="18" t="s">
        <v>892</v>
      </c>
      <c r="OK80">
        <v>4.18398205937907</v>
      </c>
      <c r="OL80">
        <v>2.2059782161026402</v>
      </c>
      <c r="OM80">
        <v>-8.1373344138417405</v>
      </c>
      <c r="ON80">
        <v>-18.3516124339111</v>
      </c>
      <c r="OO80" s="18" t="s">
        <v>892</v>
      </c>
      <c r="OP80">
        <v>-12.800000000110099</v>
      </c>
      <c r="OQ80">
        <v>12.792397661600001</v>
      </c>
      <c r="OR80" s="18" t="s">
        <v>892</v>
      </c>
      <c r="OS80">
        <v>-3.4265734270674799</v>
      </c>
      <c r="OT80" s="18" t="s">
        <v>892</v>
      </c>
      <c r="OU80">
        <v>-2.8463561817825398</v>
      </c>
      <c r="OV80">
        <v>-3.6559139785883801</v>
      </c>
      <c r="OW80">
        <v>-1.7026547124932001</v>
      </c>
      <c r="OX80" s="18" t="s">
        <v>892</v>
      </c>
      <c r="OY80">
        <v>-7.0422535212187896</v>
      </c>
      <c r="OZ80" s="18" t="s">
        <v>892</v>
      </c>
      <c r="PA80">
        <v>-7.9538165490699404</v>
      </c>
      <c r="PB80">
        <v>-12.162162162330301</v>
      </c>
      <c r="PC80">
        <v>-12.627811860633599</v>
      </c>
      <c r="PD80">
        <v>-11.8910883030966</v>
      </c>
      <c r="PE80">
        <v>1.9704433497537099</v>
      </c>
      <c r="PF80">
        <v>-1.8771460909378599</v>
      </c>
      <c r="PG80" s="18" t="s">
        <v>892</v>
      </c>
      <c r="PH80">
        <v>-0.50448430805504196</v>
      </c>
      <c r="PI80">
        <v>-5.8428128225593303</v>
      </c>
      <c r="PJ80">
        <v>-3.8961038967758701</v>
      </c>
      <c r="PK80" s="18" t="s">
        <v>892</v>
      </c>
      <c r="PL80">
        <v>-6.4893188230557302</v>
      </c>
      <c r="PM80">
        <v>-8.00293685530972</v>
      </c>
      <c r="PN80">
        <v>4.7727272727272796</v>
      </c>
      <c r="PO80" s="18" t="s">
        <v>892</v>
      </c>
      <c r="PP80">
        <v>-9.7419354852134408</v>
      </c>
      <c r="PQ80">
        <v>-7.1661237792862398</v>
      </c>
      <c r="PR80">
        <v>8.8753387533874903</v>
      </c>
      <c r="PS80" s="18" t="s">
        <v>892</v>
      </c>
      <c r="PT80">
        <v>-1.5612802478490799</v>
      </c>
      <c r="PU80" s="18" t="s">
        <v>892</v>
      </c>
      <c r="PV80">
        <v>-7.6802507825872199</v>
      </c>
      <c r="PW80">
        <v>-2.75603946890429</v>
      </c>
      <c r="PX80">
        <v>-1.86915887899695</v>
      </c>
      <c r="PY80">
        <v>-9.3036529664289809</v>
      </c>
      <c r="PZ80" s="18" t="s">
        <v>892</v>
      </c>
      <c r="QA80">
        <v>-5.9628476421486898</v>
      </c>
      <c r="QB80">
        <v>-3.0833636701598</v>
      </c>
      <c r="QC80">
        <v>-3.5211236826029002</v>
      </c>
      <c r="QD80">
        <v>7.0726915531330397</v>
      </c>
      <c r="QE80">
        <v>0.48754062838569601</v>
      </c>
      <c r="QF80">
        <v>-22.551928783278999</v>
      </c>
      <c r="QG80">
        <v>-10.9785202876421</v>
      </c>
      <c r="QH80" s="18" t="s">
        <v>892</v>
      </c>
      <c r="QI80">
        <v>-11.538461537016399</v>
      </c>
      <c r="QJ80" s="18" t="s">
        <v>892</v>
      </c>
      <c r="QK80">
        <v>-8.3032490975592008</v>
      </c>
      <c r="QL80" s="18" t="s">
        <v>892</v>
      </c>
      <c r="QM80">
        <v>3.6476868332116399</v>
      </c>
      <c r="QN80" s="18" t="s">
        <v>892</v>
      </c>
      <c r="QO80" s="18" t="s">
        <v>892</v>
      </c>
      <c r="QP80" s="18" t="s">
        <v>892</v>
      </c>
      <c r="QQ80">
        <v>-3.57142857155341</v>
      </c>
      <c r="QR80">
        <v>-6.0788911035140298</v>
      </c>
      <c r="QS80">
        <v>-2.8301886793905799</v>
      </c>
      <c r="QT80">
        <v>-2.6733500394341299</v>
      </c>
      <c r="QU80" s="18" t="s">
        <v>892</v>
      </c>
      <c r="QV80" s="18" t="s">
        <v>892</v>
      </c>
      <c r="QW80">
        <v>4.18439716310204</v>
      </c>
      <c r="QX80">
        <v>-8.5406301840111798</v>
      </c>
      <c r="QY80">
        <v>-1.83823529578517</v>
      </c>
      <c r="QZ80" s="18" t="s">
        <v>892</v>
      </c>
      <c r="RA80" s="18" t="s">
        <v>892</v>
      </c>
      <c r="RB80">
        <v>-10.211267606836</v>
      </c>
      <c r="RC80">
        <v>10.094637223974701</v>
      </c>
      <c r="RD80">
        <v>-10.019455254026701</v>
      </c>
      <c r="RE80" s="18" t="s">
        <v>892</v>
      </c>
      <c r="RF80">
        <v>-6.6666666671165498</v>
      </c>
      <c r="RG80" s="18" t="s">
        <v>892</v>
      </c>
      <c r="RH80" s="18" t="s">
        <v>892</v>
      </c>
      <c r="RI80">
        <v>-16.787118415491001</v>
      </c>
      <c r="RJ80">
        <v>2.8645833333333299</v>
      </c>
      <c r="RK80" s="18" t="s">
        <v>892</v>
      </c>
      <c r="RL80" s="18" t="s">
        <v>892</v>
      </c>
      <c r="RM80" s="18" t="s">
        <v>892</v>
      </c>
      <c r="RN80">
        <v>-3.7320574170607199</v>
      </c>
      <c r="RO80" s="18" t="s">
        <v>892</v>
      </c>
      <c r="RP80">
        <v>-19.221698112283502</v>
      </c>
      <c r="RQ80" s="18" t="s">
        <v>892</v>
      </c>
      <c r="RR80">
        <v>-1.5689901330349301</v>
      </c>
      <c r="RS80">
        <v>-4.5354791503655596</v>
      </c>
      <c r="RT80" s="18" t="s">
        <v>892</v>
      </c>
      <c r="RU80">
        <v>-0.805111915928724</v>
      </c>
      <c r="RV80">
        <v>-0.68389057666229403</v>
      </c>
      <c r="RW80">
        <v>-5.34979424094937</v>
      </c>
      <c r="RX80" s="18" t="s">
        <v>892</v>
      </c>
      <c r="RY80">
        <v>-8.1553398058252409</v>
      </c>
      <c r="RZ80" s="18" t="s">
        <v>892</v>
      </c>
      <c r="SA80">
        <v>-5.4154995336936196</v>
      </c>
      <c r="SB80">
        <v>-5.8935361216729802</v>
      </c>
      <c r="SC80" s="18" t="s">
        <v>892</v>
      </c>
      <c r="SD80">
        <v>-0.98951660953811005</v>
      </c>
      <c r="SE80">
        <v>4.5569620255021501</v>
      </c>
      <c r="SF80">
        <v>-4.3574665442734304</v>
      </c>
      <c r="SG80">
        <v>-4.1493775945637896</v>
      </c>
      <c r="SH80" s="18" t="s">
        <v>892</v>
      </c>
      <c r="SI80" s="18" t="s">
        <v>892</v>
      </c>
      <c r="SJ80" s="18" t="s">
        <v>892</v>
      </c>
      <c r="SK80">
        <v>-6.2290967994011996</v>
      </c>
      <c r="SL80" s="18" t="s">
        <v>892</v>
      </c>
      <c r="SM80" s="18" t="s">
        <v>892</v>
      </c>
      <c r="SN80">
        <v>-6.9151283008189699</v>
      </c>
      <c r="SO80" s="18" t="s">
        <v>892</v>
      </c>
      <c r="SP80" s="18" t="s">
        <v>892</v>
      </c>
      <c r="SQ80">
        <v>3.9099526063967298</v>
      </c>
      <c r="SR80">
        <v>-4.3098410699310001</v>
      </c>
      <c r="SS80">
        <v>-9.6232714040427201</v>
      </c>
      <c r="ST80">
        <v>-5.2631578948388897</v>
      </c>
      <c r="SU80" s="18" t="s">
        <v>892</v>
      </c>
      <c r="SV80">
        <v>-7.2222219360117004</v>
      </c>
      <c r="SW80">
        <v>-3.5787421339080701</v>
      </c>
      <c r="SX80">
        <v>-8.7290640481377597</v>
      </c>
      <c r="SY80">
        <v>17.486338797814199</v>
      </c>
      <c r="SZ80">
        <v>2.8461513848044602</v>
      </c>
      <c r="TA80">
        <v>-9.5682613768961797</v>
      </c>
      <c r="TB80" s="18" t="s">
        <v>892</v>
      </c>
      <c r="TC80" s="18" t="s">
        <v>892</v>
      </c>
      <c r="TD80" s="18" t="s">
        <v>892</v>
      </c>
      <c r="TE80">
        <v>-2.6143790824444801</v>
      </c>
      <c r="TF80" s="18" t="s">
        <v>892</v>
      </c>
      <c r="TG80">
        <v>-9.4076655053279801</v>
      </c>
      <c r="TH80" s="18" t="s">
        <v>892</v>
      </c>
      <c r="TI80">
        <v>-4.4117647057614597</v>
      </c>
      <c r="TJ80">
        <v>-6.0833333332282002</v>
      </c>
      <c r="TK80">
        <v>-7.5000000000000098</v>
      </c>
      <c r="TL80" s="18" t="s">
        <v>892</v>
      </c>
      <c r="TM80">
        <v>-5.1239669409685602</v>
      </c>
      <c r="TN80">
        <v>-7.3170731693152904</v>
      </c>
      <c r="TO80" s="18" t="s">
        <v>892</v>
      </c>
      <c r="TP80">
        <v>-11.061117058831201</v>
      </c>
      <c r="TQ80">
        <v>-5.59299191305732</v>
      </c>
      <c r="TR80">
        <v>-5.1691291675013504</v>
      </c>
      <c r="TS80" s="18" t="s">
        <v>892</v>
      </c>
      <c r="TT80" s="18" t="s">
        <v>892</v>
      </c>
      <c r="TU80">
        <v>-4.1818181818181497</v>
      </c>
      <c r="TV80">
        <v>-9.2866756405035904</v>
      </c>
      <c r="TW80">
        <v>-4.9017622043483602</v>
      </c>
      <c r="TX80">
        <v>-16.278169453972499</v>
      </c>
      <c r="TY80">
        <v>-7.8947368444730603</v>
      </c>
      <c r="TZ80">
        <v>-7.7868852446385404</v>
      </c>
      <c r="UA80">
        <v>-13.060017092141299</v>
      </c>
      <c r="UB80">
        <v>-6.9280323244644304</v>
      </c>
      <c r="UC80">
        <v>-6.4902071916078201</v>
      </c>
      <c r="UD80">
        <v>-11.3541666666667</v>
      </c>
      <c r="UE80" s="18" t="s">
        <v>892</v>
      </c>
      <c r="UF80" s="18" t="s">
        <v>892</v>
      </c>
      <c r="UG80">
        <v>1.18152524271427</v>
      </c>
      <c r="UH80">
        <v>-3.9332059554110601</v>
      </c>
      <c r="UI80">
        <v>-19.623655913399801</v>
      </c>
      <c r="UJ80" s="18" t="s">
        <v>892</v>
      </c>
      <c r="UK80" s="18" t="s">
        <v>892</v>
      </c>
      <c r="UL80">
        <v>0.93776641091221102</v>
      </c>
      <c r="UM80" s="18" t="s">
        <v>892</v>
      </c>
      <c r="UN80">
        <v>3.4965034975538201</v>
      </c>
      <c r="UO80" s="18" t="s">
        <v>892</v>
      </c>
      <c r="UP80" s="18" t="s">
        <v>892</v>
      </c>
      <c r="UQ80" s="18" t="s">
        <v>892</v>
      </c>
      <c r="UR80" s="18" t="s">
        <v>892</v>
      </c>
      <c r="US80">
        <v>-14.6153846151943</v>
      </c>
      <c r="UT80" s="18" t="s">
        <v>892</v>
      </c>
      <c r="UU80">
        <v>2.2645124091816</v>
      </c>
      <c r="UV80" s="18" t="s">
        <v>892</v>
      </c>
      <c r="UW80">
        <v>-9.6586879537614401</v>
      </c>
      <c r="UX80">
        <v>-10.4187652920857</v>
      </c>
      <c r="UY80">
        <v>-7.5907590771473599</v>
      </c>
      <c r="UZ80" s="18" t="s">
        <v>892</v>
      </c>
      <c r="VA80">
        <v>-17.448405254129</v>
      </c>
      <c r="VB80">
        <v>-3.27838985503048</v>
      </c>
      <c r="VC80">
        <v>-6.4935064928449702</v>
      </c>
      <c r="VD80" s="18" t="s">
        <v>892</v>
      </c>
      <c r="VE80">
        <v>-10.836195610319599</v>
      </c>
      <c r="VF80">
        <v>-4.9103663276471696</v>
      </c>
      <c r="VG80" s="18" t="s">
        <v>892</v>
      </c>
      <c r="VH80">
        <v>-11.9286510590858</v>
      </c>
      <c r="VI80" s="18" t="s">
        <v>892</v>
      </c>
      <c r="VJ80">
        <v>-8.1419624220311597</v>
      </c>
      <c r="VK80" s="18" t="s">
        <v>892</v>
      </c>
      <c r="VL80" s="18" t="s">
        <v>892</v>
      </c>
      <c r="VM80" s="18" t="s">
        <v>892</v>
      </c>
      <c r="VN80">
        <v>-13.1782945733127</v>
      </c>
      <c r="VO80">
        <v>-14.8936170218293</v>
      </c>
      <c r="VP80">
        <v>-8.8832487304013394</v>
      </c>
      <c r="VQ80" s="18" t="s">
        <v>892</v>
      </c>
      <c r="VR80" s="18" t="s">
        <v>892</v>
      </c>
      <c r="VS80" s="18" t="s">
        <v>892</v>
      </c>
      <c r="VT80">
        <v>-5.5472263868066696</v>
      </c>
      <c r="VU80" s="18" t="s">
        <v>892</v>
      </c>
      <c r="VV80">
        <v>-0.91743119266058903</v>
      </c>
      <c r="VW80">
        <v>-6.4754098370160804</v>
      </c>
      <c r="VX80" s="18" t="s">
        <v>892</v>
      </c>
      <c r="VY80" s="18" t="s">
        <v>892</v>
      </c>
      <c r="VZ80">
        <v>-10.4489164085635</v>
      </c>
      <c r="WA80">
        <v>-4.3701799502032896</v>
      </c>
      <c r="WB80">
        <v>3.4163288944518002</v>
      </c>
      <c r="WC80" s="18" t="s">
        <v>892</v>
      </c>
    </row>
    <row r="81" spans="1:601" x14ac:dyDescent="0.2">
      <c r="A81" s="19">
        <v>38869</v>
      </c>
      <c r="B81">
        <v>-10.0612423450197</v>
      </c>
      <c r="C81">
        <v>16.6666666666667</v>
      </c>
      <c r="D81" s="18" t="s">
        <v>892</v>
      </c>
      <c r="E81">
        <v>11.0795454527328</v>
      </c>
      <c r="F81" s="18" t="s">
        <v>892</v>
      </c>
      <c r="G81">
        <v>-0.51694428383803903</v>
      </c>
      <c r="H81">
        <v>-3.95361096468188</v>
      </c>
      <c r="I81">
        <v>-14.8264984227129</v>
      </c>
      <c r="J81">
        <v>-4.1237113402872598</v>
      </c>
      <c r="K81">
        <v>6.2052505966587299</v>
      </c>
      <c r="L81">
        <v>9.3306754642160001</v>
      </c>
      <c r="M81">
        <v>2.6128266033254</v>
      </c>
      <c r="N81">
        <v>12.743362831851</v>
      </c>
      <c r="O81">
        <v>2.22222222346557</v>
      </c>
      <c r="P81">
        <v>-1.3339920976045101</v>
      </c>
      <c r="Q81">
        <v>-2.69017402013607</v>
      </c>
      <c r="R81">
        <v>0.51451672276488003</v>
      </c>
      <c r="S81">
        <v>-10.579170287852</v>
      </c>
      <c r="T81">
        <v>-1.1177347242920299</v>
      </c>
      <c r="U81">
        <v>-3.7341298795646002E-2</v>
      </c>
      <c r="V81">
        <v>9.6344292126334707</v>
      </c>
      <c r="W81">
        <v>0.672753485026512</v>
      </c>
      <c r="X81">
        <v>2.6913372574033998</v>
      </c>
      <c r="Y81">
        <v>-1.51981199423965</v>
      </c>
      <c r="Z81">
        <v>11.591536338546399</v>
      </c>
      <c r="AA81">
        <v>1.27504553835462</v>
      </c>
      <c r="AB81">
        <v>4.96780128985821</v>
      </c>
      <c r="AC81">
        <v>4.4000000000000002E-14</v>
      </c>
      <c r="AD81">
        <v>0.86144453703975699</v>
      </c>
      <c r="AE81">
        <v>-2.0240354250126198</v>
      </c>
      <c r="AF81">
        <v>5.6478405322991598</v>
      </c>
      <c r="AG81">
        <v>2.34962406036616</v>
      </c>
      <c r="AH81">
        <v>-5.2741179069722497</v>
      </c>
      <c r="AI81">
        <v>1.2499999970456299</v>
      </c>
      <c r="AJ81">
        <v>-4.2735042725219401</v>
      </c>
      <c r="AK81">
        <v>7.9261025029797398</v>
      </c>
      <c r="AL81">
        <v>1.36157337373113</v>
      </c>
      <c r="AM81">
        <v>4.7768206734533996</v>
      </c>
      <c r="AN81">
        <v>0.444696755131679</v>
      </c>
      <c r="AO81">
        <v>2.1494969578735899</v>
      </c>
      <c r="AP81">
        <v>2.0083102490274101</v>
      </c>
      <c r="AQ81">
        <v>10.313987115750701</v>
      </c>
      <c r="AR81">
        <v>8.0372250435818007</v>
      </c>
      <c r="AS81">
        <v>5.1935483870967998</v>
      </c>
      <c r="AT81">
        <v>3.8856144938529802</v>
      </c>
      <c r="AU81">
        <v>-0.448430489899732</v>
      </c>
      <c r="AV81">
        <v>6.9436539556060799</v>
      </c>
      <c r="AW81">
        <v>8.5866261398177102</v>
      </c>
      <c r="AX81">
        <v>-0.67475507666258105</v>
      </c>
      <c r="AY81">
        <v>-1.4894354022786001</v>
      </c>
      <c r="AZ81">
        <v>-3.1879194639358599</v>
      </c>
      <c r="BA81">
        <v>2.4066390069038501</v>
      </c>
      <c r="BB81">
        <v>6.5217391329083902</v>
      </c>
      <c r="BC81">
        <v>7.9599367413245599</v>
      </c>
      <c r="BD81">
        <v>6.6666666666666696</v>
      </c>
      <c r="BE81" s="18" t="s">
        <v>892</v>
      </c>
      <c r="BF81">
        <v>0.65430752450033003</v>
      </c>
      <c r="BG81">
        <v>-4.1411595244108197</v>
      </c>
      <c r="BH81">
        <v>7.4067731300629003</v>
      </c>
      <c r="BI81">
        <v>2.1475227524460099</v>
      </c>
      <c r="BJ81">
        <v>-3.3523086649188798</v>
      </c>
      <c r="BK81">
        <v>1.63841807574381</v>
      </c>
      <c r="BL81">
        <v>0.66869300911860396</v>
      </c>
      <c r="BM81">
        <v>-1.3907284781757301</v>
      </c>
      <c r="BN81">
        <v>0.49261083743843398</v>
      </c>
      <c r="BO81">
        <v>6.7345340654396004</v>
      </c>
      <c r="BP81">
        <v>3.6136892709530901</v>
      </c>
      <c r="BQ81">
        <v>0.69790627961228202</v>
      </c>
      <c r="BR81">
        <v>-2.7649769605584198</v>
      </c>
      <c r="BS81">
        <v>-4.2763157894737098</v>
      </c>
      <c r="BT81">
        <v>8.1151079136691209</v>
      </c>
      <c r="BU81">
        <v>5.4416403779685698</v>
      </c>
      <c r="BV81">
        <v>3.1111111111111098</v>
      </c>
      <c r="BW81">
        <v>8.9005235580155198</v>
      </c>
      <c r="BX81">
        <v>-5.7886102622075697</v>
      </c>
      <c r="BY81">
        <v>2.6600166255182698</v>
      </c>
      <c r="BZ81">
        <v>0.105964477022091</v>
      </c>
      <c r="CA81">
        <v>-3.3642691423567999</v>
      </c>
      <c r="CB81">
        <v>4.92886179379457</v>
      </c>
      <c r="CC81">
        <v>0.65521526888174797</v>
      </c>
      <c r="CD81">
        <v>-0.55991041521371598</v>
      </c>
      <c r="CE81">
        <v>-2.0028612303290201</v>
      </c>
      <c r="CF81">
        <v>-2.0044543429844199</v>
      </c>
      <c r="CG81">
        <v>5.0420168076643002</v>
      </c>
      <c r="CH81">
        <v>-7.1106897369054997E-2</v>
      </c>
      <c r="CI81">
        <v>-2.9251044695307602</v>
      </c>
      <c r="CJ81">
        <v>-4.4848484849204997</v>
      </c>
      <c r="CK81">
        <v>0.80275229399526804</v>
      </c>
      <c r="CL81">
        <v>-2.9620853077437199</v>
      </c>
      <c r="CM81">
        <v>1.7486338813064799</v>
      </c>
      <c r="CN81">
        <v>9.1659028254454003E-2</v>
      </c>
      <c r="CO81">
        <v>4.4154981019555404</v>
      </c>
      <c r="CP81">
        <v>1.52823920262311</v>
      </c>
      <c r="CQ81">
        <v>-3.7647058823528701</v>
      </c>
      <c r="CR81">
        <v>1.6284680321257301</v>
      </c>
      <c r="CS81">
        <v>5.9701492548400097</v>
      </c>
      <c r="CT81">
        <v>5.3086419746030096</v>
      </c>
      <c r="CU81">
        <v>1.34048257517387</v>
      </c>
      <c r="CV81">
        <v>-3.8860103626943299</v>
      </c>
      <c r="CW81">
        <v>5.8207215875038999E-2</v>
      </c>
      <c r="CX81">
        <v>-4.70788428636454</v>
      </c>
      <c r="CY81">
        <v>6.4885496167457903</v>
      </c>
      <c r="CZ81">
        <v>2.7237354079063101</v>
      </c>
      <c r="DA81">
        <v>3.5603180091698299</v>
      </c>
      <c r="DB81">
        <v>6.5972222203011004</v>
      </c>
      <c r="DC81">
        <v>-0.291545190245801</v>
      </c>
      <c r="DD81">
        <v>-2.78637770733617</v>
      </c>
      <c r="DE81">
        <v>-2.1311475409836498</v>
      </c>
      <c r="DF81">
        <v>1.7362757205058801</v>
      </c>
      <c r="DG81">
        <v>2.8976572174285402</v>
      </c>
      <c r="DH81">
        <v>0.98268001001009497</v>
      </c>
      <c r="DI81">
        <v>5.1510989021368303</v>
      </c>
      <c r="DJ81">
        <v>0.66889632159639101</v>
      </c>
      <c r="DK81">
        <v>6.0129509707558704</v>
      </c>
      <c r="DL81">
        <v>-3.5087719291313699</v>
      </c>
      <c r="DM81">
        <v>-5.67226890756299</v>
      </c>
      <c r="DN81">
        <v>-8.1699345935803996E-2</v>
      </c>
      <c r="DO81">
        <v>1.7857142851607</v>
      </c>
      <c r="DP81">
        <v>8.7692307693165894</v>
      </c>
      <c r="DQ81">
        <v>1.5199999979664101</v>
      </c>
      <c r="DR81">
        <v>5.2573932088290798</v>
      </c>
      <c r="DS81">
        <v>4.66666666469819</v>
      </c>
      <c r="DT81">
        <v>4.5284780578897399</v>
      </c>
      <c r="DU81">
        <v>-5.5466237942615502</v>
      </c>
      <c r="DV81">
        <v>3.9087947898175202</v>
      </c>
      <c r="DW81">
        <v>6.9836544448551097</v>
      </c>
      <c r="DX81">
        <v>0.58651026213931701</v>
      </c>
      <c r="DY81">
        <v>2.4124384666457801</v>
      </c>
      <c r="DZ81">
        <v>5.7904411795355104</v>
      </c>
      <c r="EA81">
        <v>-1.34799488806043</v>
      </c>
      <c r="EB81">
        <v>3.79735682708777</v>
      </c>
      <c r="EC81">
        <v>0.32854209500703402</v>
      </c>
      <c r="ED81">
        <v>-10.9245803060572</v>
      </c>
      <c r="EE81">
        <v>4.2935206869632703</v>
      </c>
      <c r="EF81">
        <v>-2.0997375319341498</v>
      </c>
      <c r="EG81">
        <v>-3.1999999995301298</v>
      </c>
      <c r="EH81">
        <v>0.162689804081184</v>
      </c>
      <c r="EI81">
        <v>2.3128005490446601</v>
      </c>
      <c r="EJ81">
        <v>-0.74875207986686598</v>
      </c>
      <c r="EK81">
        <v>0.41891083300031901</v>
      </c>
      <c r="EL81">
        <v>-0.58355437651685904</v>
      </c>
      <c r="EM81">
        <v>2.3303398903958201</v>
      </c>
      <c r="EN81">
        <v>-0.36759075138321801</v>
      </c>
      <c r="EO81">
        <v>8.2328042310309009</v>
      </c>
      <c r="EP81">
        <v>7.3552074007383599</v>
      </c>
      <c r="EQ81">
        <v>3.0303030297377198</v>
      </c>
      <c r="ER81">
        <v>3.2371575784875</v>
      </c>
      <c r="ES81">
        <v>-1.1536126275895999</v>
      </c>
      <c r="ET81">
        <v>-4.3165467623671203</v>
      </c>
      <c r="EU81">
        <v>-3.3460076054478098</v>
      </c>
      <c r="EV81">
        <v>4.6497939959653696</v>
      </c>
      <c r="EW81">
        <v>-0.80183275923656505</v>
      </c>
      <c r="EX81">
        <v>3.1101511889762201</v>
      </c>
      <c r="EY81">
        <v>4.4105854049718998</v>
      </c>
      <c r="EZ81">
        <v>-3.0799475742071998</v>
      </c>
      <c r="FA81">
        <v>4.24088210474447</v>
      </c>
      <c r="FB81">
        <v>2.15736040450702</v>
      </c>
      <c r="FC81">
        <v>9.5161290322581404</v>
      </c>
      <c r="FD81">
        <v>0.35820895575158201</v>
      </c>
      <c r="FE81">
        <v>4.1666666654456703</v>
      </c>
      <c r="FF81">
        <v>0.99857346647651601</v>
      </c>
      <c r="FG81">
        <v>2.4469233528845402</v>
      </c>
      <c r="FH81">
        <v>-1.9047619018795501</v>
      </c>
      <c r="FI81">
        <v>6.2619047610477097</v>
      </c>
      <c r="FJ81">
        <v>1.3871374527112399</v>
      </c>
      <c r="FK81">
        <v>3.1382773266212598</v>
      </c>
      <c r="FL81">
        <v>0.57736720870098501</v>
      </c>
      <c r="FM81">
        <v>-2.7286508336545898</v>
      </c>
      <c r="FN81">
        <v>5.9843885516044999</v>
      </c>
      <c r="FO81">
        <v>9.7280334692462702</v>
      </c>
      <c r="FP81">
        <v>4.8548812649775304</v>
      </c>
      <c r="FQ81">
        <v>0.29154519010372598</v>
      </c>
      <c r="FR81">
        <v>2.8791429546444398</v>
      </c>
      <c r="FS81">
        <v>7.0493454189044504</v>
      </c>
      <c r="FT81">
        <v>3.5512327521715101</v>
      </c>
      <c r="FU81">
        <v>-2.87755764697883</v>
      </c>
      <c r="FV81">
        <v>0.805590604678175</v>
      </c>
      <c r="FW81">
        <v>-0.64214827797489704</v>
      </c>
      <c r="FX81">
        <v>-0.71736185736142</v>
      </c>
      <c r="FY81">
        <v>-5.21920668248812</v>
      </c>
      <c r="FZ81">
        <v>-0.36502142439496199</v>
      </c>
      <c r="GA81">
        <v>1.7597087362964701</v>
      </c>
      <c r="GB81">
        <v>-2.4231826128371599</v>
      </c>
      <c r="GC81">
        <v>-4.7687172897815003E-2</v>
      </c>
      <c r="GD81">
        <v>2.4003851730500601</v>
      </c>
      <c r="GE81">
        <v>1.2410722847751201</v>
      </c>
      <c r="GF81">
        <v>5.43893129840143</v>
      </c>
      <c r="GG81">
        <v>1.0118468420208</v>
      </c>
      <c r="GH81">
        <v>2.4860476906300799</v>
      </c>
      <c r="GI81">
        <v>3.6269430035399601</v>
      </c>
      <c r="GJ81">
        <v>12.894183600482</v>
      </c>
      <c r="GK81">
        <v>3.6615536862939702</v>
      </c>
      <c r="GL81">
        <v>1.78890876520026</v>
      </c>
      <c r="GM81">
        <v>3.2549728752260298</v>
      </c>
      <c r="GN81">
        <v>4.3977055465876003</v>
      </c>
      <c r="GO81">
        <v>4.2622950793371501</v>
      </c>
      <c r="GP81">
        <v>4.4083694079705404</v>
      </c>
      <c r="GQ81">
        <v>-1.3215859017910601</v>
      </c>
      <c r="GR81">
        <v>4.89079116473079</v>
      </c>
      <c r="GS81">
        <v>-2.2449578748688102</v>
      </c>
      <c r="GT81">
        <v>5.5999999999999801</v>
      </c>
      <c r="GU81">
        <v>9.0247933893146808</v>
      </c>
      <c r="GV81">
        <v>2.1022727263860301</v>
      </c>
      <c r="GW81">
        <v>5.9541439733738803</v>
      </c>
      <c r="GX81">
        <v>4.8204158790170304</v>
      </c>
      <c r="GY81">
        <v>8.4138486312398797</v>
      </c>
      <c r="GZ81">
        <v>-4.3338286280336398</v>
      </c>
      <c r="HA81">
        <v>-1.0156971369668499</v>
      </c>
      <c r="HB81">
        <v>0.25477707146719403</v>
      </c>
      <c r="HC81">
        <v>3.2860562559930302</v>
      </c>
      <c r="HD81">
        <v>0.55521283358095397</v>
      </c>
      <c r="HE81">
        <v>-17.060561300089599</v>
      </c>
      <c r="HF81">
        <v>1.8623481807956901</v>
      </c>
      <c r="HG81">
        <v>2.7149321275895799</v>
      </c>
      <c r="HH81">
        <v>4.2890915213726899</v>
      </c>
      <c r="HI81">
        <v>0.96076861349907405</v>
      </c>
      <c r="HJ81">
        <v>4.4105635720441496</v>
      </c>
      <c r="HK81">
        <v>2.5320271288620502</v>
      </c>
      <c r="HL81">
        <v>2.3569023556248698</v>
      </c>
      <c r="HM81">
        <v>3.2103825128680001</v>
      </c>
      <c r="HN81">
        <v>4.2406876782904401</v>
      </c>
      <c r="HO81">
        <v>-1.94444444360682</v>
      </c>
      <c r="HP81">
        <v>0.401606426566192</v>
      </c>
      <c r="HQ81">
        <v>2.18470705072051</v>
      </c>
      <c r="HR81">
        <v>-2.48976807639839</v>
      </c>
      <c r="HS81">
        <v>4.1598248489753198</v>
      </c>
      <c r="HT81">
        <v>5.99045644983791</v>
      </c>
      <c r="HU81">
        <v>12.424910463647199</v>
      </c>
      <c r="HV81">
        <v>1.36425647893534</v>
      </c>
      <c r="HW81">
        <v>7.41818181713088</v>
      </c>
      <c r="HX81">
        <v>17.706455101412001</v>
      </c>
      <c r="HY81">
        <v>-1.70749814302169</v>
      </c>
      <c r="HZ81">
        <v>1.27877237899066</v>
      </c>
      <c r="IA81">
        <v>6.9878242462577198</v>
      </c>
      <c r="IB81">
        <v>1.7704918054038701</v>
      </c>
      <c r="IC81">
        <v>6.0041407857809297</v>
      </c>
      <c r="ID81" s="18" t="s">
        <v>892</v>
      </c>
      <c r="IE81">
        <v>-0.300300300300338</v>
      </c>
      <c r="IF81">
        <v>9.2715231778527105</v>
      </c>
      <c r="IG81" s="18" t="s">
        <v>892</v>
      </c>
      <c r="IH81" s="18" t="s">
        <v>892</v>
      </c>
      <c r="II81" s="18" t="s">
        <v>892</v>
      </c>
      <c r="IJ81" s="18" t="s">
        <v>892</v>
      </c>
      <c r="IK81">
        <v>6.8965517253868098</v>
      </c>
      <c r="IL81">
        <v>-0.172910662824244</v>
      </c>
      <c r="IM81">
        <v>-7.5037517483234006E-2</v>
      </c>
      <c r="IN81">
        <v>-1.1968085105777999</v>
      </c>
      <c r="IO81">
        <v>-2.3252500000000001E-10</v>
      </c>
      <c r="IP81">
        <v>8.68824531516184</v>
      </c>
      <c r="IQ81">
        <v>-1.6533986527862601</v>
      </c>
      <c r="IR81" s="18" t="s">
        <v>892</v>
      </c>
      <c r="IS81">
        <v>1.6992790925628201</v>
      </c>
      <c r="IT81" s="18" t="s">
        <v>892</v>
      </c>
      <c r="IU81">
        <v>8.9908256887290907</v>
      </c>
      <c r="IV81" s="18" t="s">
        <v>892</v>
      </c>
      <c r="IW81" s="18" t="s">
        <v>892</v>
      </c>
      <c r="IX81">
        <v>-4.2635658926594697</v>
      </c>
      <c r="IY81">
        <v>1.0245901638752799</v>
      </c>
      <c r="IZ81">
        <v>5.91549296040239</v>
      </c>
      <c r="JA81" s="18" t="s">
        <v>892</v>
      </c>
      <c r="JB81" s="18" t="s">
        <v>892</v>
      </c>
      <c r="JC81">
        <v>3.48162475901341</v>
      </c>
      <c r="JD81">
        <v>4.0692180419469102</v>
      </c>
      <c r="JE81" s="18" t="s">
        <v>892</v>
      </c>
      <c r="JF81">
        <v>-5.0909090919339803</v>
      </c>
      <c r="JG81" s="18" t="s">
        <v>892</v>
      </c>
      <c r="JH81">
        <v>-6.0194174751267999</v>
      </c>
      <c r="JI81">
        <v>-1.17994100328351</v>
      </c>
      <c r="JJ81">
        <v>-3.4729315644029701</v>
      </c>
      <c r="JK81">
        <v>0.689286422906221</v>
      </c>
      <c r="JL81" s="18" t="s">
        <v>892</v>
      </c>
      <c r="JM81">
        <v>2.8248587570621502</v>
      </c>
      <c r="JN81">
        <v>3.52626881520048</v>
      </c>
      <c r="JO81">
        <v>-15.4639175255606</v>
      </c>
      <c r="JP81">
        <v>-6.6050198150625003E-2</v>
      </c>
      <c r="JQ81">
        <v>-8.5972850691112992</v>
      </c>
      <c r="JR81" s="18" t="s">
        <v>892</v>
      </c>
      <c r="JS81">
        <v>1.85185185210866</v>
      </c>
      <c r="JT81" s="18" t="s">
        <v>892</v>
      </c>
      <c r="JU81">
        <v>-6.9047619058378604</v>
      </c>
      <c r="JV81">
        <v>8.6115687861846801</v>
      </c>
      <c r="JW81">
        <v>-4.66101694890353</v>
      </c>
      <c r="JX81">
        <v>-4.3778801832614702</v>
      </c>
      <c r="JY81">
        <v>4.5202220449230204</v>
      </c>
      <c r="JZ81" s="18" t="s">
        <v>892</v>
      </c>
      <c r="KA81">
        <v>6.7813482469273296</v>
      </c>
      <c r="KB81">
        <v>-7.72833723653397</v>
      </c>
      <c r="KC81" s="18" t="s">
        <v>892</v>
      </c>
      <c r="KD81">
        <v>-8.0128205128216001E-2</v>
      </c>
      <c r="KE81">
        <v>0.415103375558323</v>
      </c>
      <c r="KF81">
        <v>-6.4516129047404496</v>
      </c>
      <c r="KG81">
        <v>-1.15384615254706</v>
      </c>
      <c r="KH81">
        <v>6.3886331203561602</v>
      </c>
      <c r="KI81">
        <v>1.3040901001479099</v>
      </c>
      <c r="KJ81">
        <v>-0.60175054860200905</v>
      </c>
      <c r="KK81">
        <v>1.7770597739401801</v>
      </c>
      <c r="KL81" s="18" t="s">
        <v>892</v>
      </c>
      <c r="KM81">
        <v>-6.0464619441904297</v>
      </c>
      <c r="KN81">
        <v>10.0000000000996</v>
      </c>
      <c r="KO81">
        <v>-4.3215212007973999E-2</v>
      </c>
      <c r="KP81">
        <v>2.9716655171934798</v>
      </c>
      <c r="KQ81" s="18" t="s">
        <v>892</v>
      </c>
      <c r="KR81">
        <v>1.8675721581932001</v>
      </c>
      <c r="KS81" s="18" t="s">
        <v>892</v>
      </c>
      <c r="KT81">
        <v>1.86190845565088</v>
      </c>
      <c r="KU81" s="18" t="s">
        <v>892</v>
      </c>
      <c r="KV81">
        <v>4.2669584262709801</v>
      </c>
      <c r="KW81">
        <v>-6.4933600000000002E-10</v>
      </c>
      <c r="KX81" s="18" t="s">
        <v>892</v>
      </c>
      <c r="KY81" s="18" t="s">
        <v>892</v>
      </c>
      <c r="KZ81">
        <v>2.7745212957549699</v>
      </c>
      <c r="LA81">
        <v>3.4025085077276498</v>
      </c>
      <c r="LB81">
        <v>-6.1621621621621703</v>
      </c>
      <c r="LC81">
        <v>4.0111940322081496</v>
      </c>
      <c r="LD81">
        <v>5.7851244925049201</v>
      </c>
      <c r="LE81">
        <v>-2.1554169030062802</v>
      </c>
      <c r="LF81">
        <v>-2.2322120585032201</v>
      </c>
      <c r="LG81" s="18" t="s">
        <v>892</v>
      </c>
      <c r="LH81">
        <v>-7.0652173931039304</v>
      </c>
      <c r="LI81">
        <v>-4.87106017358792</v>
      </c>
      <c r="LJ81">
        <v>-0.66777962956590098</v>
      </c>
      <c r="LK81" s="18" t="s">
        <v>892</v>
      </c>
      <c r="LL81">
        <v>-2.5161290330993098</v>
      </c>
      <c r="LM81" s="18" t="s">
        <v>892</v>
      </c>
      <c r="LN81" s="18" t="s">
        <v>892</v>
      </c>
      <c r="LO81" s="18" t="s">
        <v>892</v>
      </c>
      <c r="LP81" s="18" t="s">
        <v>892</v>
      </c>
      <c r="LQ81">
        <v>1.1249832499647701</v>
      </c>
      <c r="LR81">
        <v>-2.6399024047793498</v>
      </c>
      <c r="LS81">
        <v>10.895522390151701</v>
      </c>
      <c r="LT81">
        <v>3.7417461497153202</v>
      </c>
      <c r="LU81" s="18" t="s">
        <v>892</v>
      </c>
      <c r="LV81">
        <v>0.342075257635366</v>
      </c>
      <c r="LW81">
        <v>-3.94713656511794</v>
      </c>
      <c r="LX81">
        <v>-1.5784586782065</v>
      </c>
      <c r="LY81">
        <v>0.70895522347365103</v>
      </c>
      <c r="LZ81">
        <v>-8.70678616962525</v>
      </c>
      <c r="MA81">
        <v>-4.3447123414090401</v>
      </c>
      <c r="MB81">
        <v>19.117647057287499</v>
      </c>
      <c r="MC81">
        <v>3.7591687042405302</v>
      </c>
      <c r="MD81" s="18" t="s">
        <v>892</v>
      </c>
      <c r="ME81">
        <v>-7.6300578045639798</v>
      </c>
      <c r="MF81" s="18" t="s">
        <v>892</v>
      </c>
      <c r="MG81" s="18" t="s">
        <v>892</v>
      </c>
      <c r="MH81" s="18" t="s">
        <v>892</v>
      </c>
      <c r="MI81">
        <v>5.4909583141038203</v>
      </c>
      <c r="MJ81" s="18" t="s">
        <v>892</v>
      </c>
      <c r="MK81">
        <v>5.1533381217695</v>
      </c>
      <c r="ML81">
        <v>-3.07692307484951</v>
      </c>
      <c r="MM81" s="18" t="s">
        <v>892</v>
      </c>
      <c r="MN81" s="18" t="s">
        <v>892</v>
      </c>
      <c r="MO81">
        <v>4.13654618597461</v>
      </c>
      <c r="MP81" s="18" t="s">
        <v>892</v>
      </c>
      <c r="MQ81">
        <v>8.1871345017717108</v>
      </c>
      <c r="MR81">
        <v>-2.3941068126121001</v>
      </c>
      <c r="MS81">
        <v>5.9868421052631202</v>
      </c>
      <c r="MT81" s="18" t="s">
        <v>892</v>
      </c>
      <c r="MU81">
        <v>4.6052631582319998</v>
      </c>
      <c r="MV81">
        <v>7.6487252126855401</v>
      </c>
      <c r="MW81" s="18" t="s">
        <v>892</v>
      </c>
      <c r="MX81" s="18" t="s">
        <v>892</v>
      </c>
      <c r="MY81">
        <v>-2.9649595696093498</v>
      </c>
      <c r="MZ81" s="18" t="s">
        <v>892</v>
      </c>
      <c r="NA81" s="18" t="s">
        <v>892</v>
      </c>
      <c r="NB81" s="18" t="s">
        <v>892</v>
      </c>
      <c r="NC81">
        <v>-3.2608695644480301</v>
      </c>
      <c r="ND81" s="18" t="s">
        <v>892</v>
      </c>
      <c r="NE81">
        <v>4.1379310344827704</v>
      </c>
      <c r="NF81" s="18" t="s">
        <v>892</v>
      </c>
      <c r="NG81" s="18" t="s">
        <v>892</v>
      </c>
      <c r="NH81">
        <v>7.5781250026653897</v>
      </c>
      <c r="NI81" s="18" t="s">
        <v>892</v>
      </c>
      <c r="NJ81">
        <v>8.0402010051638708</v>
      </c>
      <c r="NK81">
        <v>-3.3333333334627402</v>
      </c>
      <c r="NL81">
        <v>5.2671013969018299</v>
      </c>
      <c r="NM81">
        <v>4.33734939705319</v>
      </c>
      <c r="NN81">
        <v>-4.1065469235813303</v>
      </c>
      <c r="NO81">
        <v>10.7964601769912</v>
      </c>
      <c r="NP81" s="18" t="s">
        <v>892</v>
      </c>
      <c r="NQ81">
        <v>3.2159264915318202</v>
      </c>
      <c r="NR81" s="18" t="s">
        <v>892</v>
      </c>
      <c r="NS81" s="18" t="s">
        <v>892</v>
      </c>
      <c r="NT81" s="18" t="s">
        <v>892</v>
      </c>
      <c r="NU81" s="18" t="s">
        <v>892</v>
      </c>
      <c r="NV81">
        <v>-1.2795905321897201</v>
      </c>
      <c r="NW81">
        <v>-4.6448087442264496</v>
      </c>
      <c r="NX81">
        <v>3.75521557661409</v>
      </c>
      <c r="NY81">
        <v>6.62177328874591</v>
      </c>
      <c r="NZ81">
        <v>-1.32827324660809</v>
      </c>
      <c r="OA81">
        <v>-2.8806584343649502</v>
      </c>
      <c r="OB81" s="18" t="s">
        <v>892</v>
      </c>
      <c r="OC81" s="18" t="s">
        <v>892</v>
      </c>
      <c r="OD81" s="18" t="s">
        <v>892</v>
      </c>
      <c r="OE81" s="18" t="s">
        <v>892</v>
      </c>
      <c r="OF81" s="18" t="s">
        <v>892</v>
      </c>
      <c r="OG81">
        <v>-3.5087719291996402</v>
      </c>
      <c r="OH81">
        <v>-2.0872865274687</v>
      </c>
      <c r="OI81">
        <v>3.8022813686637398</v>
      </c>
      <c r="OJ81" s="18" t="s">
        <v>892</v>
      </c>
      <c r="OK81">
        <v>-5.4054054054054399</v>
      </c>
      <c r="OL81">
        <v>-0.44742729407938298</v>
      </c>
      <c r="OM81">
        <v>0.99440646610511296</v>
      </c>
      <c r="ON81">
        <v>-2.4793388429751499</v>
      </c>
      <c r="OO81" s="18" t="s">
        <v>892</v>
      </c>
      <c r="OP81">
        <v>4.3478260855779798</v>
      </c>
      <c r="OQ81">
        <v>3.66528354325908</v>
      </c>
      <c r="OR81" s="18" t="s">
        <v>892</v>
      </c>
      <c r="OS81">
        <v>-1.7660044155916601</v>
      </c>
      <c r="OT81" s="18" t="s">
        <v>892</v>
      </c>
      <c r="OU81">
        <v>-9.7345132743362797</v>
      </c>
      <c r="OV81">
        <v>-3.3112582777249502</v>
      </c>
      <c r="OW81">
        <v>6.5149625932656896</v>
      </c>
      <c r="OX81" s="18" t="s">
        <v>892</v>
      </c>
      <c r="OY81">
        <v>-5.7216354301037704</v>
      </c>
      <c r="OZ81" s="18" t="s">
        <v>892</v>
      </c>
      <c r="PA81">
        <v>-10.2608695652174</v>
      </c>
      <c r="PB81">
        <v>-4.6923076902037</v>
      </c>
      <c r="PC81">
        <v>0.524475524059698</v>
      </c>
      <c r="PD81">
        <v>-4.9411764728035701</v>
      </c>
      <c r="PE81">
        <v>-3.17073170731704</v>
      </c>
      <c r="PF81">
        <v>10.011641443134</v>
      </c>
      <c r="PG81" s="18" t="s">
        <v>892</v>
      </c>
      <c r="PH81">
        <v>4.3621590061552</v>
      </c>
      <c r="PI81">
        <v>4.9206241350553199</v>
      </c>
      <c r="PJ81">
        <v>-3.84615384654778</v>
      </c>
      <c r="PK81" s="18" t="s">
        <v>892</v>
      </c>
      <c r="PL81">
        <v>8.2603147604397993</v>
      </c>
      <c r="PM81">
        <v>7.5878594235537102</v>
      </c>
      <c r="PN81">
        <v>-5.6768558951965202</v>
      </c>
      <c r="PO81">
        <v>9.8101265806495004</v>
      </c>
      <c r="PP81">
        <v>-0.21551724048829399</v>
      </c>
      <c r="PQ81">
        <v>-2.3419203757277698</v>
      </c>
      <c r="PR81">
        <v>-6.9627851140456496</v>
      </c>
      <c r="PS81" s="18" t="s">
        <v>892</v>
      </c>
      <c r="PT81">
        <v>7.7006864753140603</v>
      </c>
      <c r="PU81" s="18" t="s">
        <v>892</v>
      </c>
      <c r="PV81">
        <v>2.4647887345131898</v>
      </c>
      <c r="PW81">
        <v>-0.54545454525821702</v>
      </c>
      <c r="PX81">
        <v>10.9396914444954</v>
      </c>
      <c r="PY81">
        <v>-16.937499996959801</v>
      </c>
      <c r="PZ81" s="18" t="s">
        <v>892</v>
      </c>
      <c r="QA81">
        <v>6.9387755102041</v>
      </c>
      <c r="QB81">
        <v>1.5772870686665299</v>
      </c>
      <c r="QC81">
        <v>-0.83389677621871205</v>
      </c>
      <c r="QD81">
        <v>26.3261296650129</v>
      </c>
      <c r="QE81">
        <v>8.0497028633171404</v>
      </c>
      <c r="QF81">
        <v>0.37453183519411398</v>
      </c>
      <c r="QG81">
        <v>1.8970189698509701</v>
      </c>
      <c r="QH81" s="18" t="s">
        <v>892</v>
      </c>
      <c r="QI81">
        <v>-1.30434782698137</v>
      </c>
      <c r="QJ81" s="18" t="s">
        <v>892</v>
      </c>
      <c r="QK81">
        <v>-1.0080645148826299</v>
      </c>
      <c r="QL81" s="18" t="s">
        <v>892</v>
      </c>
      <c r="QM81">
        <v>-3.2888888901494799</v>
      </c>
      <c r="QN81" s="18" t="s">
        <v>892</v>
      </c>
      <c r="QO81" s="18" t="s">
        <v>892</v>
      </c>
      <c r="QP81" s="18" t="s">
        <v>892</v>
      </c>
      <c r="QQ81">
        <v>-5.4671800000000003E-10</v>
      </c>
      <c r="QR81">
        <v>5.9836065583023004</v>
      </c>
      <c r="QS81">
        <v>0.84901693842422998</v>
      </c>
      <c r="QT81">
        <v>16.961130743255801</v>
      </c>
      <c r="QU81" s="18" t="s">
        <v>892</v>
      </c>
      <c r="QV81" s="18" t="s">
        <v>892</v>
      </c>
      <c r="QW81">
        <v>-5.5749128918589896</v>
      </c>
      <c r="QX81">
        <v>-4.0219378428715098</v>
      </c>
      <c r="QY81">
        <v>0.56497174937621997</v>
      </c>
      <c r="QZ81" s="18" t="s">
        <v>892</v>
      </c>
      <c r="RA81" s="18" t="s">
        <v>892</v>
      </c>
      <c r="RB81">
        <v>5.9288537552722298</v>
      </c>
      <c r="RC81">
        <v>11.3914924297044</v>
      </c>
      <c r="RD81">
        <v>4.5454545437909797</v>
      </c>
      <c r="RE81" s="18" t="s">
        <v>892</v>
      </c>
      <c r="RF81">
        <v>12.982456139577399</v>
      </c>
      <c r="RG81" s="18" t="s">
        <v>892</v>
      </c>
      <c r="RH81" s="18" t="s">
        <v>892</v>
      </c>
      <c r="RI81">
        <v>5.5873295214700702</v>
      </c>
      <c r="RJ81">
        <v>1.0923535253227299</v>
      </c>
      <c r="RK81" s="18" t="s">
        <v>892</v>
      </c>
      <c r="RL81" s="18" t="s">
        <v>892</v>
      </c>
      <c r="RM81" s="18" t="s">
        <v>892</v>
      </c>
      <c r="RN81">
        <v>-2.26190476135505</v>
      </c>
      <c r="RO81" s="18" t="s">
        <v>892</v>
      </c>
      <c r="RP81">
        <v>-7.1532846718948404</v>
      </c>
      <c r="RQ81" s="18" t="s">
        <v>892</v>
      </c>
      <c r="RR81">
        <v>0.76775431860642795</v>
      </c>
      <c r="RS81">
        <v>1.7597551643143701</v>
      </c>
      <c r="RT81" s="18" t="s">
        <v>892</v>
      </c>
      <c r="RU81">
        <v>0.96666666614586605</v>
      </c>
      <c r="RV81">
        <v>5.7976653679611099</v>
      </c>
      <c r="RW81">
        <v>8.4444444425138698</v>
      </c>
      <c r="RX81" s="18" t="s">
        <v>892</v>
      </c>
      <c r="RY81">
        <v>1.7431479039969699</v>
      </c>
      <c r="RZ81" s="18" t="s">
        <v>892</v>
      </c>
      <c r="SA81">
        <v>-1.7523983523500899</v>
      </c>
      <c r="SB81">
        <v>0.92307692307698197</v>
      </c>
      <c r="SC81" s="18" t="s">
        <v>892</v>
      </c>
      <c r="SD81">
        <v>1.0362694286707399</v>
      </c>
      <c r="SE81">
        <v>-0.30321407141887802</v>
      </c>
      <c r="SF81">
        <v>-1.41796083719517</v>
      </c>
      <c r="SG81">
        <v>8.1081081067238401</v>
      </c>
      <c r="SH81" s="18" t="s">
        <v>892</v>
      </c>
      <c r="SI81" s="18" t="s">
        <v>892</v>
      </c>
      <c r="SJ81" s="18" t="s">
        <v>892</v>
      </c>
      <c r="SK81">
        <v>5.94594594674271</v>
      </c>
      <c r="SL81" s="18" t="s">
        <v>892</v>
      </c>
      <c r="SM81" s="18" t="s">
        <v>892</v>
      </c>
      <c r="SN81">
        <v>0.327225133022502</v>
      </c>
      <c r="SO81" s="18" t="s">
        <v>892</v>
      </c>
      <c r="SP81" s="18" t="s">
        <v>892</v>
      </c>
      <c r="SQ81">
        <v>2.1077283377340899</v>
      </c>
      <c r="SR81">
        <v>3.1868131865402201</v>
      </c>
      <c r="SS81">
        <v>4.7918921563462096</v>
      </c>
      <c r="ST81">
        <v>-6.2037037029106896</v>
      </c>
      <c r="SU81" s="18" t="s">
        <v>892</v>
      </c>
      <c r="SV81">
        <v>-3.8248337028825201</v>
      </c>
      <c r="SW81">
        <v>10.1169431604135</v>
      </c>
      <c r="SX81">
        <v>-5.8768107407843297</v>
      </c>
      <c r="SY81">
        <v>7.1095571095570502</v>
      </c>
      <c r="SZ81">
        <v>6.9620253140982902</v>
      </c>
      <c r="TA81">
        <v>-1.19452600958712</v>
      </c>
      <c r="TB81" s="18" t="s">
        <v>892</v>
      </c>
      <c r="TC81" s="18" t="s">
        <v>892</v>
      </c>
      <c r="TD81" s="18" t="s">
        <v>892</v>
      </c>
      <c r="TE81">
        <v>-2.73972602571807</v>
      </c>
      <c r="TF81" s="18" t="s">
        <v>892</v>
      </c>
      <c r="TG81">
        <v>7.66423357828472</v>
      </c>
      <c r="TH81" s="18" t="s">
        <v>892</v>
      </c>
      <c r="TI81">
        <v>7.6201746843099301</v>
      </c>
      <c r="TJ81">
        <v>4.7506758501211896</v>
      </c>
      <c r="TK81">
        <v>-2.4390243902439499</v>
      </c>
      <c r="TL81" s="18" t="s">
        <v>892</v>
      </c>
      <c r="TM81">
        <v>-11.685994647808499</v>
      </c>
      <c r="TN81">
        <v>-5.8105750266657E-2</v>
      </c>
      <c r="TO81" s="18" t="s">
        <v>892</v>
      </c>
      <c r="TP81">
        <v>-0.80405003163916999</v>
      </c>
      <c r="TQ81">
        <v>2.75121403436061</v>
      </c>
      <c r="TR81">
        <v>0.76045627376428704</v>
      </c>
      <c r="TS81" s="18" t="s">
        <v>892</v>
      </c>
      <c r="TT81" s="18" t="s">
        <v>892</v>
      </c>
      <c r="TU81">
        <v>-2.89017341040458</v>
      </c>
      <c r="TV81">
        <v>0.778989030198596</v>
      </c>
      <c r="TW81">
        <v>4.2281978188266596</v>
      </c>
      <c r="TX81">
        <v>-3.2911152911710202</v>
      </c>
      <c r="TY81">
        <v>1.1933174228511401</v>
      </c>
      <c r="TZ81">
        <v>-0.66371681333541299</v>
      </c>
      <c r="UA81">
        <v>-4.3988269794721004</v>
      </c>
      <c r="UB81">
        <v>-4.3850267379678902</v>
      </c>
      <c r="UC81">
        <v>3.4934497838472001</v>
      </c>
      <c r="UD81">
        <v>-3.0024351515216101</v>
      </c>
      <c r="UE81" s="18" t="s">
        <v>892</v>
      </c>
      <c r="UF81" s="18" t="s">
        <v>892</v>
      </c>
      <c r="UG81">
        <v>11.0871905275609</v>
      </c>
      <c r="UH81">
        <v>-5.5999999980278004</v>
      </c>
      <c r="UI81">
        <v>5.9602648993690899</v>
      </c>
      <c r="UJ81" s="18" t="s">
        <v>892</v>
      </c>
      <c r="UK81" s="18" t="s">
        <v>892</v>
      </c>
      <c r="UL81">
        <v>-3.3243486073674098</v>
      </c>
      <c r="UM81" s="18" t="s">
        <v>892</v>
      </c>
      <c r="UN81">
        <v>-5.5944055927263996</v>
      </c>
      <c r="UO81" s="18" t="s">
        <v>892</v>
      </c>
      <c r="UP81" s="18" t="s">
        <v>892</v>
      </c>
      <c r="UQ81" s="18" t="s">
        <v>892</v>
      </c>
      <c r="UR81" s="18" t="s">
        <v>892</v>
      </c>
      <c r="US81">
        <v>-8.4834834814814002</v>
      </c>
      <c r="UT81" s="18" t="s">
        <v>892</v>
      </c>
      <c r="UU81">
        <v>2.4606027089973899</v>
      </c>
      <c r="UV81" s="18" t="s">
        <v>892</v>
      </c>
      <c r="UW81">
        <v>1.2106537528605399</v>
      </c>
      <c r="UX81">
        <v>3.3919999970595001</v>
      </c>
      <c r="UY81">
        <v>-1.7902581163623601</v>
      </c>
      <c r="UZ81" s="18" t="s">
        <v>892</v>
      </c>
      <c r="VA81">
        <v>-6.0178306107693</v>
      </c>
      <c r="VB81">
        <v>-3.5575399693556702</v>
      </c>
      <c r="VC81">
        <v>-6.7307692331612197</v>
      </c>
      <c r="VD81" s="18" t="s">
        <v>892</v>
      </c>
      <c r="VE81">
        <v>3.1034482758620601</v>
      </c>
      <c r="VF81">
        <v>3.1941031947505101</v>
      </c>
      <c r="VG81" s="18" t="s">
        <v>892</v>
      </c>
      <c r="VH81">
        <v>0.75757575757580098</v>
      </c>
      <c r="VI81" s="18" t="s">
        <v>892</v>
      </c>
      <c r="VJ81">
        <v>0.93676814881742398</v>
      </c>
      <c r="VK81" s="18" t="s">
        <v>892</v>
      </c>
      <c r="VL81" s="18" t="s">
        <v>892</v>
      </c>
      <c r="VM81" s="18" t="s">
        <v>892</v>
      </c>
      <c r="VN81">
        <v>6.2325905306037397</v>
      </c>
      <c r="VO81">
        <v>-14.212548016303201</v>
      </c>
      <c r="VP81">
        <v>-7.9977628633601601</v>
      </c>
      <c r="VQ81" s="18" t="s">
        <v>892</v>
      </c>
      <c r="VR81" s="18" t="s">
        <v>892</v>
      </c>
      <c r="VS81">
        <v>5.9780219790112898</v>
      </c>
      <c r="VT81">
        <v>2.1381578947368598</v>
      </c>
      <c r="VU81" s="18" t="s">
        <v>892</v>
      </c>
      <c r="VV81">
        <v>2.8301886792452899</v>
      </c>
      <c r="VW81">
        <v>0.29768878535432203</v>
      </c>
      <c r="VX81" s="18" t="s">
        <v>892</v>
      </c>
      <c r="VY81" s="18" t="s">
        <v>892</v>
      </c>
      <c r="VZ81">
        <v>1.9520851793229701</v>
      </c>
      <c r="WA81">
        <v>-6.5217391299429197</v>
      </c>
      <c r="WB81">
        <v>7.7304695277806896</v>
      </c>
      <c r="WC81" s="18" t="s">
        <v>892</v>
      </c>
    </row>
    <row r="82" spans="1:601" x14ac:dyDescent="0.2">
      <c r="A82" s="19">
        <v>38899</v>
      </c>
      <c r="B82">
        <v>5.2529182876178204</v>
      </c>
      <c r="C82">
        <v>-3.3766233766234599</v>
      </c>
      <c r="D82" s="18" t="s">
        <v>892</v>
      </c>
      <c r="E82">
        <v>-13.554987213193399</v>
      </c>
      <c r="F82" s="18" t="s">
        <v>892</v>
      </c>
      <c r="G82">
        <v>1.4434180117992099</v>
      </c>
      <c r="H82">
        <v>-5.1042810086671704</v>
      </c>
      <c r="I82">
        <v>-0.92592592592594103</v>
      </c>
      <c r="J82">
        <v>-28.973607036464799</v>
      </c>
      <c r="K82">
        <v>11.236066292246001</v>
      </c>
      <c r="L82">
        <v>1.61839863719935</v>
      </c>
      <c r="M82">
        <v>-9.9537037037037006</v>
      </c>
      <c r="N82">
        <v>-2.5337441565313799</v>
      </c>
      <c r="O82">
        <v>-2.5362318837767401</v>
      </c>
      <c r="P82">
        <v>1.0515773644292501</v>
      </c>
      <c r="Q82">
        <v>2.7658045980266399</v>
      </c>
      <c r="R82">
        <v>1.4990859227592701</v>
      </c>
      <c r="S82">
        <v>0.48076923076918499</v>
      </c>
      <c r="T82">
        <v>-2.48681235870386</v>
      </c>
      <c r="U82">
        <v>2.3533806484317599</v>
      </c>
      <c r="V82">
        <v>13.129644922011799</v>
      </c>
      <c r="W82">
        <v>6.44391408173757</v>
      </c>
      <c r="X82">
        <v>4.5045045032970696</v>
      </c>
      <c r="Y82">
        <v>-3.1700288184438401</v>
      </c>
      <c r="Z82">
        <v>1.4014839241550201</v>
      </c>
      <c r="AA82">
        <v>3.4436333940199</v>
      </c>
      <c r="AB82">
        <v>2.7169149855647001</v>
      </c>
      <c r="AC82">
        <v>8.2343626286619092</v>
      </c>
      <c r="AD82">
        <v>-2.76497695790794</v>
      </c>
      <c r="AE82">
        <v>15.171078116128699</v>
      </c>
      <c r="AF82">
        <v>2.51572327292708</v>
      </c>
      <c r="AG82">
        <v>-3.3516988080951302</v>
      </c>
      <c r="AH82">
        <v>-0.96818810782355302</v>
      </c>
      <c r="AI82">
        <v>1.1784511791644201</v>
      </c>
      <c r="AJ82">
        <v>1.84523809632244</v>
      </c>
      <c r="AK82">
        <v>9.6079514080618793</v>
      </c>
      <c r="AL82">
        <v>-4.4029850763667104</v>
      </c>
      <c r="AM82">
        <v>5.2316890881913798</v>
      </c>
      <c r="AN82">
        <v>-10.1356443095474</v>
      </c>
      <c r="AO82">
        <v>9.9777034552859192</v>
      </c>
      <c r="AP82">
        <v>-1.2898845909263601</v>
      </c>
      <c r="AQ82">
        <v>6.2607204124269096</v>
      </c>
      <c r="AR82">
        <v>-7.0477682073825303</v>
      </c>
      <c r="AS82">
        <v>6.3807083965039997</v>
      </c>
      <c r="AT82">
        <v>-2.9628073142825899</v>
      </c>
      <c r="AU82">
        <v>1.80180180194804</v>
      </c>
      <c r="AV82">
        <v>4.3108036189462</v>
      </c>
      <c r="AW82">
        <v>-4.8985304408677104</v>
      </c>
      <c r="AX82">
        <v>3.8866026523013599</v>
      </c>
      <c r="AY82">
        <v>-3.5161744034931899</v>
      </c>
      <c r="AZ82">
        <v>-3.2928942814637399</v>
      </c>
      <c r="BA82">
        <v>3.72771474856579</v>
      </c>
      <c r="BB82">
        <v>6.1224489800787696</v>
      </c>
      <c r="BC82">
        <v>-1.2695312499015801</v>
      </c>
      <c r="BD82">
        <v>1.5972222222222701</v>
      </c>
      <c r="BE82" s="18" t="s">
        <v>892</v>
      </c>
      <c r="BF82">
        <v>0.75839653376372795</v>
      </c>
      <c r="BG82">
        <v>4.5078888053207997</v>
      </c>
      <c r="BH82">
        <v>10.9401709409518</v>
      </c>
      <c r="BI82">
        <v>2.8838659383435301</v>
      </c>
      <c r="BJ82">
        <v>-6.3917975540364802</v>
      </c>
      <c r="BK82">
        <v>3.2795997783622499</v>
      </c>
      <c r="BL82">
        <v>6.4613526570048903</v>
      </c>
      <c r="BM82">
        <v>4.4996642053348301</v>
      </c>
      <c r="BN82">
        <v>4.6568627450981097</v>
      </c>
      <c r="BO82">
        <v>7.5091682353739797</v>
      </c>
      <c r="BP82">
        <v>-6.5000000002610498</v>
      </c>
      <c r="BQ82">
        <v>-4.1584158419210899</v>
      </c>
      <c r="BR82">
        <v>12.890995262188101</v>
      </c>
      <c r="BS82">
        <v>-3.0927835051546402</v>
      </c>
      <c r="BT82">
        <v>5.7492680330050403</v>
      </c>
      <c r="BU82">
        <v>-0.59835452482808205</v>
      </c>
      <c r="BV82">
        <v>2.58620689655169</v>
      </c>
      <c r="BW82">
        <v>4.9679487182268103</v>
      </c>
      <c r="BX82">
        <v>-2.7611940288739998</v>
      </c>
      <c r="BY82">
        <v>1.0526315812801501</v>
      </c>
      <c r="BZ82">
        <v>1.48590179652868</v>
      </c>
      <c r="CA82">
        <v>10.684273707473601</v>
      </c>
      <c r="CB82">
        <v>6.0532687662397704</v>
      </c>
      <c r="CC82">
        <v>-3.2085561492091399</v>
      </c>
      <c r="CD82">
        <v>0.90090090190091399</v>
      </c>
      <c r="CE82">
        <v>-3.2481751824818201</v>
      </c>
      <c r="CF82">
        <v>2.6363636363635901</v>
      </c>
      <c r="CG82">
        <v>6.1000000004198096</v>
      </c>
      <c r="CH82">
        <v>3.32068311195441</v>
      </c>
      <c r="CI82">
        <v>-1.67521029739839</v>
      </c>
      <c r="CJ82">
        <v>-1.5228426399364701</v>
      </c>
      <c r="CK82">
        <v>1.13765642807013</v>
      </c>
      <c r="CL82">
        <v>0.73260073588743402</v>
      </c>
      <c r="CM82">
        <v>3.1578947365361598</v>
      </c>
      <c r="CN82">
        <v>5.9523809515627599</v>
      </c>
      <c r="CO82">
        <v>10.519395134779799</v>
      </c>
      <c r="CP82">
        <v>6.4790575895253202</v>
      </c>
      <c r="CQ82">
        <v>-1.22249388753056</v>
      </c>
      <c r="CR82">
        <v>3.0267062309620401</v>
      </c>
      <c r="CS82">
        <v>9.7183098585519101</v>
      </c>
      <c r="CT82">
        <v>1.0550996497096701</v>
      </c>
      <c r="CU82">
        <v>2.3809523816263001</v>
      </c>
      <c r="CV82">
        <v>-1.6172506738544801</v>
      </c>
      <c r="CW82">
        <v>5.4101221645224999</v>
      </c>
      <c r="CX82">
        <v>-5.9523809506888297</v>
      </c>
      <c r="CY82">
        <v>-4.1218637978809998</v>
      </c>
      <c r="CZ82">
        <v>2.5757575768902399</v>
      </c>
      <c r="DA82">
        <v>4.3613707176184402</v>
      </c>
      <c r="DB82">
        <v>0.977198694933756</v>
      </c>
      <c r="DC82">
        <v>0.80409356935169396</v>
      </c>
      <c r="DD82">
        <v>-0.59144676970691601</v>
      </c>
      <c r="DE82">
        <v>5.9463986599664702</v>
      </c>
      <c r="DF82">
        <v>-2.0689655175844601</v>
      </c>
      <c r="DG82">
        <v>6.0189412747759601</v>
      </c>
      <c r="DH82">
        <v>1.56521739193234</v>
      </c>
      <c r="DI82">
        <v>-6.2050947092937996</v>
      </c>
      <c r="DJ82">
        <v>4.31893687933644</v>
      </c>
      <c r="DK82">
        <v>-0.78534031404958704</v>
      </c>
      <c r="DL82">
        <v>6.0606060621433402</v>
      </c>
      <c r="DM82">
        <v>5.2214798317247801</v>
      </c>
      <c r="DN82">
        <v>8.5854456244568897</v>
      </c>
      <c r="DO82">
        <v>-3.11890838401228</v>
      </c>
      <c r="DP82">
        <v>-2.68741159658871</v>
      </c>
      <c r="DQ82">
        <v>4.0189125311079499</v>
      </c>
      <c r="DR82">
        <v>9.4693028080991208</v>
      </c>
      <c r="DS82">
        <v>-1.60052261910714</v>
      </c>
      <c r="DT82">
        <v>-0.41104023315787802</v>
      </c>
      <c r="DU82">
        <v>1.1914893616765501</v>
      </c>
      <c r="DV82">
        <v>-0.62695924780055201</v>
      </c>
      <c r="DW82">
        <v>7.8723404232206304</v>
      </c>
      <c r="DX82">
        <v>3.4985422736993002</v>
      </c>
      <c r="DY82">
        <v>2.5568181819864502</v>
      </c>
      <c r="DZ82">
        <v>5.1259774120972601</v>
      </c>
      <c r="EA82">
        <v>-10.4497677806218</v>
      </c>
      <c r="EB82">
        <v>5.0166570921128297</v>
      </c>
      <c r="EC82">
        <v>5.81252558575971</v>
      </c>
      <c r="ED82">
        <v>1.6469103825303499</v>
      </c>
      <c r="EE82">
        <v>7.6347305389221596</v>
      </c>
      <c r="EF82">
        <v>-1.0053619304847099</v>
      </c>
      <c r="EG82">
        <v>-2.0661157013358502</v>
      </c>
      <c r="EH82">
        <v>-0.162425553700762</v>
      </c>
      <c r="EI82">
        <v>4.0734109214573202</v>
      </c>
      <c r="EJ82">
        <v>-4.4425817267392897</v>
      </c>
      <c r="EK82">
        <v>1.6686531604125101</v>
      </c>
      <c r="EL82">
        <v>2.5080042697396299</v>
      </c>
      <c r="EM82">
        <v>4.8433681418744001</v>
      </c>
      <c r="EN82">
        <v>5.7186779420706202</v>
      </c>
      <c r="EO82">
        <v>2.5224872917171601</v>
      </c>
      <c r="EP82">
        <v>-4.6325199999999999E-10</v>
      </c>
      <c r="EQ82">
        <v>-4.62184873985575</v>
      </c>
      <c r="ER82">
        <v>1.96463654230312</v>
      </c>
      <c r="ES82">
        <v>-5.0130505811800603</v>
      </c>
      <c r="ET82">
        <v>-2.6942355901219002</v>
      </c>
      <c r="EU82">
        <v>-0.86546026447689195</v>
      </c>
      <c r="EV82">
        <v>-2.02474690724998</v>
      </c>
      <c r="EW82">
        <v>1.8475750565569899</v>
      </c>
      <c r="EX82">
        <v>8.2375568141220992</v>
      </c>
      <c r="EY82">
        <v>1.68970814132101</v>
      </c>
      <c r="EZ82">
        <v>-3.3806626097314298</v>
      </c>
      <c r="FA82">
        <v>2.19690805279944</v>
      </c>
      <c r="FB82">
        <v>0.86956521710515</v>
      </c>
      <c r="FC82">
        <v>3.5346097201767601</v>
      </c>
      <c r="FD82">
        <v>-2.4390243898295099</v>
      </c>
      <c r="FE82">
        <v>5.7815126061675004</v>
      </c>
      <c r="FF82">
        <v>7.7683615819208898</v>
      </c>
      <c r="FG82">
        <v>-1.6859852458795399</v>
      </c>
      <c r="FH82">
        <v>0.97087378448132999</v>
      </c>
      <c r="FI82">
        <v>-5.75845843353411</v>
      </c>
      <c r="FJ82">
        <v>4.2980920748433702</v>
      </c>
      <c r="FK82">
        <v>0.95496676396249502</v>
      </c>
      <c r="FL82">
        <v>-4.0183696899809203</v>
      </c>
      <c r="FM82">
        <v>5.5584415550136601</v>
      </c>
      <c r="FN82">
        <v>-7.9378068739770802</v>
      </c>
      <c r="FO82">
        <v>-1.36507206901643</v>
      </c>
      <c r="FP82">
        <v>4.1771514845700102</v>
      </c>
      <c r="FQ82">
        <v>4.9418604651156901</v>
      </c>
      <c r="FR82">
        <v>3.4168564905911101</v>
      </c>
      <c r="FS82">
        <v>1.4111006608268799</v>
      </c>
      <c r="FT82">
        <v>-1.0921799899137501</v>
      </c>
      <c r="FU82">
        <v>-2.3006955582426301</v>
      </c>
      <c r="FV82">
        <v>6.6724436741767903</v>
      </c>
      <c r="FW82">
        <v>-10.517038776826199</v>
      </c>
      <c r="FX82">
        <v>0.95844059628633604</v>
      </c>
      <c r="FY82">
        <v>-2.8634361226579998</v>
      </c>
      <c r="FZ82">
        <v>0.36635871338199799</v>
      </c>
      <c r="GA82">
        <v>-0.35778175152133601</v>
      </c>
      <c r="GB82">
        <v>3.4562211972446502</v>
      </c>
      <c r="GC82">
        <v>-7.5381679394608403</v>
      </c>
      <c r="GD82">
        <v>4.3459365510643204</v>
      </c>
      <c r="GE82">
        <v>5.9351847604353702</v>
      </c>
      <c r="GF82">
        <v>11.0407239806849</v>
      </c>
      <c r="GG82">
        <v>4.1880341882675003</v>
      </c>
      <c r="GH82">
        <v>6.3366336637955296</v>
      </c>
      <c r="GI82">
        <v>-10.249999999596399</v>
      </c>
      <c r="GJ82">
        <v>-1.24146492789513</v>
      </c>
      <c r="GK82">
        <v>-2.3245940094881798</v>
      </c>
      <c r="GL82">
        <v>-2.0210896312040401</v>
      </c>
      <c r="GM82">
        <v>3.8528896672503699</v>
      </c>
      <c r="GN82">
        <v>-2.1978021997791499</v>
      </c>
      <c r="GO82">
        <v>-1.9430000000000001E-12</v>
      </c>
      <c r="GP82">
        <v>1.8036072135777099</v>
      </c>
      <c r="GQ82">
        <v>-0.89285713973761305</v>
      </c>
      <c r="GR82">
        <v>2.5070464320065899</v>
      </c>
      <c r="GS82">
        <v>5.2221356186832297</v>
      </c>
      <c r="GT82">
        <v>2.2000000000000001E-14</v>
      </c>
      <c r="GU82">
        <v>5.2425061460725297</v>
      </c>
      <c r="GV82">
        <v>7.3177518086163396</v>
      </c>
      <c r="GW82">
        <v>4.9147442309144704</v>
      </c>
      <c r="GX82">
        <v>0.76645626690712299</v>
      </c>
      <c r="GY82">
        <v>5.2626657574183602</v>
      </c>
      <c r="GZ82">
        <v>4.6078177582190598</v>
      </c>
      <c r="HA82">
        <v>6.7509730756727402</v>
      </c>
      <c r="HB82">
        <v>-0.50825921199520996</v>
      </c>
      <c r="HC82">
        <v>3.7426132638748602</v>
      </c>
      <c r="HD82">
        <v>-1.2269938652866701</v>
      </c>
      <c r="HE82">
        <v>0.40071237713774599</v>
      </c>
      <c r="HF82">
        <v>-3.81558028829035</v>
      </c>
      <c r="HG82">
        <v>5.9471365638676303</v>
      </c>
      <c r="HH82">
        <v>-0.43717616557530398</v>
      </c>
      <c r="HI82">
        <v>2.2997620936565202</v>
      </c>
      <c r="HJ82">
        <v>7.1707953079331599</v>
      </c>
      <c r="HK82">
        <v>-7.2321034837571698</v>
      </c>
      <c r="HL82">
        <v>4.1118421038428998</v>
      </c>
      <c r="HM82">
        <v>-1.98544010787659</v>
      </c>
      <c r="HN82">
        <v>3.46344145124116</v>
      </c>
      <c r="HO82">
        <v>3.39943342810454</v>
      </c>
      <c r="HP82">
        <v>-13.1696969702095</v>
      </c>
      <c r="HQ82">
        <v>3.4985422759156801</v>
      </c>
      <c r="HR82">
        <v>-3.2878628891221</v>
      </c>
      <c r="HS82">
        <v>2.04939569011036</v>
      </c>
      <c r="HT82">
        <v>-2.4246395823147502</v>
      </c>
      <c r="HU82">
        <v>-6.14605929339388</v>
      </c>
      <c r="HV82">
        <v>-3.0955585450441601</v>
      </c>
      <c r="HW82">
        <v>6.2288422493850701</v>
      </c>
      <c r="HX82">
        <v>0.15318627402571799</v>
      </c>
      <c r="HY82">
        <v>5.5891238670785901</v>
      </c>
      <c r="HZ82">
        <v>-2.5883838359842399</v>
      </c>
      <c r="IA82">
        <v>8.3621969339876792</v>
      </c>
      <c r="IB82">
        <v>1.3530927803828201</v>
      </c>
      <c r="IC82">
        <v>5.0130208322174896</v>
      </c>
      <c r="ID82" s="18" t="s">
        <v>892</v>
      </c>
      <c r="IE82">
        <v>11.746987951807199</v>
      </c>
      <c r="IF82">
        <v>-7.8787878797995203</v>
      </c>
      <c r="IG82" s="18" t="s">
        <v>892</v>
      </c>
      <c r="IH82" s="18" t="s">
        <v>892</v>
      </c>
      <c r="II82" s="18" t="s">
        <v>892</v>
      </c>
      <c r="IJ82" s="18" t="s">
        <v>892</v>
      </c>
      <c r="IK82">
        <v>0.806451615423187</v>
      </c>
      <c r="IL82">
        <v>-4.6189376443418402</v>
      </c>
      <c r="IM82">
        <v>15.068836043510499</v>
      </c>
      <c r="IN82">
        <v>-0.10767160164223399</v>
      </c>
      <c r="IO82">
        <v>2.5380710663255499</v>
      </c>
      <c r="IP82">
        <v>-1.25391849529779</v>
      </c>
      <c r="IQ82">
        <v>1.05853051058533</v>
      </c>
      <c r="IR82" s="18" t="s">
        <v>892</v>
      </c>
      <c r="IS82">
        <v>6.1772151911218902</v>
      </c>
      <c r="IT82" s="18" t="s">
        <v>892</v>
      </c>
      <c r="IU82">
        <v>-2.6430976436792002</v>
      </c>
      <c r="IV82" s="18" t="s">
        <v>892</v>
      </c>
      <c r="IW82" s="18" t="s">
        <v>892</v>
      </c>
      <c r="IX82">
        <v>2.83400809787828</v>
      </c>
      <c r="IY82">
        <v>5.2738336719866403</v>
      </c>
      <c r="IZ82">
        <v>0.71808510507522805</v>
      </c>
      <c r="JA82" s="18" t="s">
        <v>892</v>
      </c>
      <c r="JB82" s="18" t="s">
        <v>892</v>
      </c>
      <c r="JC82">
        <v>3.3644859803446199</v>
      </c>
      <c r="JD82">
        <v>-10.3815439238194</v>
      </c>
      <c r="JE82" s="18" t="s">
        <v>892</v>
      </c>
      <c r="JF82">
        <v>-5.1245210735500901</v>
      </c>
      <c r="JG82" s="18" t="s">
        <v>892</v>
      </c>
      <c r="JH82">
        <v>4.2355371901973102</v>
      </c>
      <c r="JI82">
        <v>0.83164976454570605</v>
      </c>
      <c r="JJ82">
        <v>0.52910052899755</v>
      </c>
      <c r="JK82">
        <v>3.0688622756244799</v>
      </c>
      <c r="JL82" s="18" t="s">
        <v>892</v>
      </c>
      <c r="JM82">
        <v>-2.7472527472527499</v>
      </c>
      <c r="JN82">
        <v>3.5971223017236702</v>
      </c>
      <c r="JO82">
        <v>6.0975609746747796</v>
      </c>
      <c r="JP82">
        <v>0.79312623925975601</v>
      </c>
      <c r="JQ82">
        <v>-15.6435643556468</v>
      </c>
      <c r="JR82" s="18" t="s">
        <v>892</v>
      </c>
      <c r="JS82">
        <v>-22.727272727875199</v>
      </c>
      <c r="JT82" s="18" t="s">
        <v>892</v>
      </c>
      <c r="JU82">
        <v>-3.4816089461952102</v>
      </c>
      <c r="JV82">
        <v>-5.19134352914263</v>
      </c>
      <c r="JW82">
        <v>20.888888888392</v>
      </c>
      <c r="JX82">
        <v>0.87630649774754799</v>
      </c>
      <c r="JY82">
        <v>3.6418816395078899</v>
      </c>
      <c r="JZ82" s="18" t="s">
        <v>892</v>
      </c>
      <c r="KA82">
        <v>-4.0816326537779704</v>
      </c>
      <c r="KB82">
        <v>4.5685279187817303</v>
      </c>
      <c r="KC82" s="18" t="s">
        <v>892</v>
      </c>
      <c r="KD82">
        <v>0.40096230954291801</v>
      </c>
      <c r="KE82">
        <v>-7.3773749902269996</v>
      </c>
      <c r="KF82">
        <v>10.975708179832001</v>
      </c>
      <c r="KG82">
        <v>-0.38910505770731701</v>
      </c>
      <c r="KH82">
        <v>-0.73529411896394703</v>
      </c>
      <c r="KI82">
        <v>3.5693387953539499</v>
      </c>
      <c r="KJ82">
        <v>-3.7974683540138701</v>
      </c>
      <c r="KK82">
        <v>4.0623864445932503</v>
      </c>
      <c r="KL82" s="18" t="s">
        <v>892</v>
      </c>
      <c r="KM82">
        <v>-7.3170731688135602</v>
      </c>
      <c r="KN82">
        <v>2.29288766811711</v>
      </c>
      <c r="KO82">
        <v>-9.7276264587383992</v>
      </c>
      <c r="KP82">
        <v>1.74496644259112</v>
      </c>
      <c r="KQ82" s="18" t="s">
        <v>892</v>
      </c>
      <c r="KR82">
        <v>-1.4999999978432901</v>
      </c>
      <c r="KS82" s="18" t="s">
        <v>892</v>
      </c>
      <c r="KT82">
        <v>-0.22848438632312401</v>
      </c>
      <c r="KU82" s="18" t="s">
        <v>892</v>
      </c>
      <c r="KV82">
        <v>-4.6169989490525296</v>
      </c>
      <c r="KW82">
        <v>5.7080501161482804</v>
      </c>
      <c r="KX82" s="18" t="s">
        <v>892</v>
      </c>
      <c r="KY82" s="18" t="s">
        <v>892</v>
      </c>
      <c r="KZ82">
        <v>5.20912547398318</v>
      </c>
      <c r="LA82">
        <v>-0.35799522570974002</v>
      </c>
      <c r="LB82">
        <v>-2.9377880184331602</v>
      </c>
      <c r="LC82">
        <v>-4.9327354257590104</v>
      </c>
      <c r="LD82">
        <v>5.1181102362204403</v>
      </c>
      <c r="LE82">
        <v>0.985507246376782</v>
      </c>
      <c r="LF82">
        <v>-6.83367686868531</v>
      </c>
      <c r="LG82" s="18" t="s">
        <v>892</v>
      </c>
      <c r="LH82">
        <v>7.60233918147462</v>
      </c>
      <c r="LI82">
        <v>0.60240963635913602</v>
      </c>
      <c r="LJ82">
        <v>1.68067226934334</v>
      </c>
      <c r="LK82" s="18" t="s">
        <v>892</v>
      </c>
      <c r="LL82">
        <v>-2.2170747843835299</v>
      </c>
      <c r="LM82" s="18" t="s">
        <v>892</v>
      </c>
      <c r="LN82" s="18" t="s">
        <v>892</v>
      </c>
      <c r="LO82" s="18" t="s">
        <v>892</v>
      </c>
      <c r="LP82" s="18" t="s">
        <v>892</v>
      </c>
      <c r="LQ82">
        <v>2.8336380253341802</v>
      </c>
      <c r="LR82">
        <v>-3.5036496352045798</v>
      </c>
      <c r="LS82">
        <v>-3.2301480502204498</v>
      </c>
      <c r="LT82">
        <v>-19.448373409385301</v>
      </c>
      <c r="LU82" s="18" t="s">
        <v>892</v>
      </c>
      <c r="LV82">
        <v>6.81818181535359</v>
      </c>
      <c r="LW82">
        <v>-7.1363052626274497</v>
      </c>
      <c r="LX82">
        <v>-4.6306256087697699</v>
      </c>
      <c r="LY82">
        <v>9.4378367225978792</v>
      </c>
      <c r="LZ82">
        <v>0.94670406780070804</v>
      </c>
      <c r="MA82">
        <v>0.69877713838142297</v>
      </c>
      <c r="MB82">
        <v>-2.3148148137315898</v>
      </c>
      <c r="MC82">
        <v>-0.972017670541936</v>
      </c>
      <c r="MD82" s="18" t="s">
        <v>892</v>
      </c>
      <c r="ME82">
        <v>6.1561326647623602</v>
      </c>
      <c r="MF82" s="18" t="s">
        <v>892</v>
      </c>
      <c r="MG82" s="18" t="s">
        <v>892</v>
      </c>
      <c r="MH82" s="18" t="s">
        <v>892</v>
      </c>
      <c r="MI82">
        <v>-6.5870430694128297</v>
      </c>
      <c r="MJ82" s="18" t="s">
        <v>892</v>
      </c>
      <c r="MK82">
        <v>1.42405063231972</v>
      </c>
      <c r="ML82">
        <v>2.5089605721867501</v>
      </c>
      <c r="MM82" s="18" t="s">
        <v>892</v>
      </c>
      <c r="MN82" s="18" t="s">
        <v>892</v>
      </c>
      <c r="MO82">
        <v>1.92826841424303</v>
      </c>
      <c r="MP82" s="18" t="s">
        <v>892</v>
      </c>
      <c r="MQ82">
        <v>12.6102229551598</v>
      </c>
      <c r="MR82">
        <v>14.3396226409631</v>
      </c>
      <c r="MS82">
        <v>2.7312228429547099</v>
      </c>
      <c r="MT82" s="18" t="s">
        <v>892</v>
      </c>
      <c r="MU82">
        <v>5.09433962471262</v>
      </c>
      <c r="MV82">
        <v>11.8421052629503</v>
      </c>
      <c r="MW82" s="18" t="s">
        <v>892</v>
      </c>
      <c r="MX82" s="18" t="s">
        <v>892</v>
      </c>
      <c r="MY82">
        <v>-4.9974500000000001E-10</v>
      </c>
      <c r="MZ82">
        <v>-5.2517985628162096</v>
      </c>
      <c r="NA82" s="18" t="s">
        <v>892</v>
      </c>
      <c r="NB82" s="18" t="s">
        <v>892</v>
      </c>
      <c r="NC82">
        <v>2.0224719123633301</v>
      </c>
      <c r="ND82" s="18" t="s">
        <v>892</v>
      </c>
      <c r="NE82">
        <v>15.8940397350993</v>
      </c>
      <c r="NF82" s="18" t="s">
        <v>892</v>
      </c>
      <c r="NG82" s="18" t="s">
        <v>892</v>
      </c>
      <c r="NH82">
        <v>-1.96078431556003</v>
      </c>
      <c r="NI82" s="18" t="s">
        <v>892</v>
      </c>
      <c r="NJ82">
        <v>-5.9534883719938199</v>
      </c>
      <c r="NK82">
        <v>0.57471264488000395</v>
      </c>
      <c r="NL82">
        <v>-4.7669491526775003</v>
      </c>
      <c r="NM82">
        <v>7.1593533492581898</v>
      </c>
      <c r="NN82">
        <v>9.9627945414960504</v>
      </c>
      <c r="NO82">
        <v>-8.6261980830670701</v>
      </c>
      <c r="NP82" s="18" t="s">
        <v>892</v>
      </c>
      <c r="NQ82">
        <v>1.0385756691177801</v>
      </c>
      <c r="NR82" s="18" t="s">
        <v>892</v>
      </c>
      <c r="NS82" s="18" t="s">
        <v>892</v>
      </c>
      <c r="NT82" s="18" t="s">
        <v>892</v>
      </c>
      <c r="NU82" s="18" t="s">
        <v>892</v>
      </c>
      <c r="NV82">
        <v>-5.0226830855828499</v>
      </c>
      <c r="NW82">
        <v>1.4326647564238499</v>
      </c>
      <c r="NX82">
        <v>2.5469168903969002</v>
      </c>
      <c r="NY82">
        <v>-15.2631578947313</v>
      </c>
      <c r="NZ82">
        <v>21.1538461553526</v>
      </c>
      <c r="OA82">
        <v>5.9322033904754701</v>
      </c>
      <c r="OB82" s="18" t="s">
        <v>892</v>
      </c>
      <c r="OC82" s="18" t="s">
        <v>892</v>
      </c>
      <c r="OD82" s="18" t="s">
        <v>892</v>
      </c>
      <c r="OE82" s="18" t="s">
        <v>892</v>
      </c>
      <c r="OF82" s="18" t="s">
        <v>892</v>
      </c>
      <c r="OG82">
        <v>-5.0000000008271197</v>
      </c>
      <c r="OH82">
        <v>-1.35658914722695</v>
      </c>
      <c r="OI82">
        <v>-4.8351648337863402</v>
      </c>
      <c r="OJ82" s="18" t="s">
        <v>892</v>
      </c>
      <c r="OK82">
        <v>-1.4285714285714299</v>
      </c>
      <c r="OL82">
        <v>-7.86516853976444</v>
      </c>
      <c r="OM82">
        <v>7.9384615370899896</v>
      </c>
      <c r="ON82">
        <v>-11.299435028248601</v>
      </c>
      <c r="OO82" s="18" t="s">
        <v>892</v>
      </c>
      <c r="OP82">
        <v>22.058018610536202</v>
      </c>
      <c r="OQ82">
        <v>8.5056704448575005</v>
      </c>
      <c r="OR82" s="18" t="s">
        <v>892</v>
      </c>
      <c r="OS82">
        <v>-0.44943820468302798</v>
      </c>
      <c r="OT82" s="18" t="s">
        <v>892</v>
      </c>
      <c r="OU82">
        <v>13.1372549019608</v>
      </c>
      <c r="OV82">
        <v>-11.4155251129412</v>
      </c>
      <c r="OW82">
        <v>-1.3169446892397201</v>
      </c>
      <c r="OX82" s="18" t="s">
        <v>892</v>
      </c>
      <c r="OY82">
        <v>-5.0632911383188999</v>
      </c>
      <c r="OZ82" s="18" t="s">
        <v>892</v>
      </c>
      <c r="PA82">
        <v>10.4395940327709</v>
      </c>
      <c r="PB82">
        <v>12.994350280075301</v>
      </c>
      <c r="PC82">
        <v>1.10144927558233</v>
      </c>
      <c r="PD82">
        <v>2.7227722801708398</v>
      </c>
      <c r="PE82">
        <v>-6.2972292191435297</v>
      </c>
      <c r="PF82">
        <v>0.26455026660594499</v>
      </c>
      <c r="PG82" s="18" t="s">
        <v>892</v>
      </c>
      <c r="PH82">
        <v>2.1838952938793899</v>
      </c>
      <c r="PI82">
        <v>-8.3553675288592792</v>
      </c>
      <c r="PJ82">
        <v>-0.117647058681147</v>
      </c>
      <c r="PK82" s="18" t="s">
        <v>892</v>
      </c>
      <c r="PL82">
        <v>0.99009900964102104</v>
      </c>
      <c r="PM82">
        <v>0.41219036075097498</v>
      </c>
      <c r="PN82">
        <v>-15.740740740740801</v>
      </c>
      <c r="PO82">
        <v>-10.6628242094957</v>
      </c>
      <c r="PP82">
        <v>-5.6155507563164599</v>
      </c>
      <c r="PQ82">
        <v>4.5563549154788303</v>
      </c>
      <c r="PR82">
        <v>5.2903225806451903</v>
      </c>
      <c r="PS82" s="18" t="s">
        <v>892</v>
      </c>
      <c r="PT82">
        <v>-0.19201228956893199</v>
      </c>
      <c r="PU82" s="18" t="s">
        <v>892</v>
      </c>
      <c r="PV82">
        <v>5.8419244002628803</v>
      </c>
      <c r="PW82">
        <v>1.0237659944019499</v>
      </c>
      <c r="PX82">
        <v>-0.442300558842879</v>
      </c>
      <c r="PY82">
        <v>1.4296463518183</v>
      </c>
      <c r="PZ82" s="18" t="s">
        <v>892</v>
      </c>
      <c r="QA82">
        <v>-8.01526717557247</v>
      </c>
      <c r="QB82">
        <v>8.6956521724791198</v>
      </c>
      <c r="QC82">
        <v>10.6363636367695</v>
      </c>
      <c r="QD82">
        <v>4.8211508552262696</v>
      </c>
      <c r="QE82">
        <v>-10.375</v>
      </c>
      <c r="QF82">
        <v>23.880597016216001</v>
      </c>
      <c r="QG82">
        <v>6.3829787207349904</v>
      </c>
      <c r="QH82" s="18" t="s">
        <v>892</v>
      </c>
      <c r="QI82">
        <v>-14.0969162989736</v>
      </c>
      <c r="QJ82" s="18" t="s">
        <v>892</v>
      </c>
      <c r="QK82">
        <v>2.8513238296630399</v>
      </c>
      <c r="QL82" s="18" t="s">
        <v>892</v>
      </c>
      <c r="QM82">
        <v>29.7794117668072</v>
      </c>
      <c r="QN82" s="18" t="s">
        <v>892</v>
      </c>
      <c r="QO82" s="18" t="s">
        <v>892</v>
      </c>
      <c r="QP82" s="18" t="s">
        <v>892</v>
      </c>
      <c r="QQ82">
        <v>1.244849E-9</v>
      </c>
      <c r="QR82">
        <v>-4.2536736258952601</v>
      </c>
      <c r="QS82">
        <v>3.5184183575263499</v>
      </c>
      <c r="QT82">
        <v>0.60422960988684205</v>
      </c>
      <c r="QU82" s="18" t="s">
        <v>892</v>
      </c>
      <c r="QV82" s="18" t="s">
        <v>892</v>
      </c>
      <c r="QW82">
        <v>-3.5424354244926302</v>
      </c>
      <c r="QX82">
        <v>6.9230758950554696</v>
      </c>
      <c r="QY82">
        <v>4.1198501898560096</v>
      </c>
      <c r="QZ82" s="18" t="s">
        <v>892</v>
      </c>
      <c r="RA82" s="18" t="s">
        <v>892</v>
      </c>
      <c r="RB82">
        <v>7.4626865679012599</v>
      </c>
      <c r="RC82">
        <v>15.339805825242699</v>
      </c>
      <c r="RD82">
        <v>6.4858297698315903</v>
      </c>
      <c r="RE82" s="18" t="s">
        <v>892</v>
      </c>
      <c r="RF82">
        <v>-3.1055900619437402</v>
      </c>
      <c r="RG82" s="18" t="s">
        <v>892</v>
      </c>
      <c r="RH82" s="18" t="s">
        <v>892</v>
      </c>
      <c r="RI82">
        <v>-2.12499999892048</v>
      </c>
      <c r="RJ82">
        <v>1.8664047151277099</v>
      </c>
      <c r="RK82" s="18" t="s">
        <v>892</v>
      </c>
      <c r="RL82" s="18" t="s">
        <v>892</v>
      </c>
      <c r="RM82" s="18" t="s">
        <v>892</v>
      </c>
      <c r="RN82">
        <v>-14.900527812039799</v>
      </c>
      <c r="RO82" s="18" t="s">
        <v>892</v>
      </c>
      <c r="RP82">
        <v>-5.1886792441954297</v>
      </c>
      <c r="RQ82" s="18" t="s">
        <v>892</v>
      </c>
      <c r="RR82">
        <v>6.0952380965450601</v>
      </c>
      <c r="RS82">
        <v>8.7969924808525892</v>
      </c>
      <c r="RT82" s="18" t="s">
        <v>892</v>
      </c>
      <c r="RU82">
        <v>-0.79234070670021195</v>
      </c>
      <c r="RV82">
        <v>6.5811193148895599</v>
      </c>
      <c r="RW82">
        <v>-3.6885245909066802</v>
      </c>
      <c r="RX82" s="18" t="s">
        <v>892</v>
      </c>
      <c r="RY82">
        <v>-2.1116504854369298</v>
      </c>
      <c r="RZ82" s="18" t="s">
        <v>892</v>
      </c>
      <c r="SA82">
        <v>1.72599784150538</v>
      </c>
      <c r="SB82">
        <v>1.2195121951218599</v>
      </c>
      <c r="SC82" s="18" t="s">
        <v>892</v>
      </c>
      <c r="SD82">
        <v>-3.6923076920689502</v>
      </c>
      <c r="SE82">
        <v>8.7591240876229595</v>
      </c>
      <c r="SF82">
        <v>4.3150684934334604</v>
      </c>
      <c r="SG82">
        <v>0.83333333173765101</v>
      </c>
      <c r="SH82" s="18" t="s">
        <v>892</v>
      </c>
      <c r="SI82" s="18" t="s">
        <v>892</v>
      </c>
      <c r="SJ82" s="18" t="s">
        <v>892</v>
      </c>
      <c r="SK82">
        <v>7.5892857150606998</v>
      </c>
      <c r="SL82" s="18" t="s">
        <v>892</v>
      </c>
      <c r="SM82" s="18" t="s">
        <v>892</v>
      </c>
      <c r="SN82">
        <v>1.82648401643342</v>
      </c>
      <c r="SO82" s="18" t="s">
        <v>892</v>
      </c>
      <c r="SP82" s="18" t="s">
        <v>892</v>
      </c>
      <c r="SQ82">
        <v>0.57339449550910504</v>
      </c>
      <c r="SR82">
        <v>0.53248136324224304</v>
      </c>
      <c r="SS82">
        <v>4.3661971828790902</v>
      </c>
      <c r="ST82">
        <v>6.4165844022285397</v>
      </c>
      <c r="SU82" s="18" t="s">
        <v>892</v>
      </c>
      <c r="SV82">
        <v>0</v>
      </c>
      <c r="SW82">
        <v>-5.2358607039111504</v>
      </c>
      <c r="SX82">
        <v>0.10010010010008701</v>
      </c>
      <c r="SY82">
        <v>0.19796188948639801</v>
      </c>
      <c r="SZ82">
        <v>1.1834319534908699</v>
      </c>
      <c r="TA82">
        <v>0.26899798251514001</v>
      </c>
      <c r="TB82" s="18" t="s">
        <v>892</v>
      </c>
      <c r="TC82" s="18" t="s">
        <v>892</v>
      </c>
      <c r="TD82" s="18" t="s">
        <v>892</v>
      </c>
      <c r="TE82">
        <v>-17.605633803064499</v>
      </c>
      <c r="TF82" s="18" t="s">
        <v>892</v>
      </c>
      <c r="TG82">
        <v>2.03389830537051</v>
      </c>
      <c r="TH82" s="18" t="s">
        <v>892</v>
      </c>
      <c r="TI82">
        <v>2.7976190468921698</v>
      </c>
      <c r="TJ82">
        <v>1.20689655117727</v>
      </c>
      <c r="TK82">
        <v>3.7500000000000102</v>
      </c>
      <c r="TL82" s="18" t="s">
        <v>892</v>
      </c>
      <c r="TM82">
        <v>5.0505050508992104</v>
      </c>
      <c r="TN82">
        <v>11.879687034017101</v>
      </c>
      <c r="TO82" s="18" t="s">
        <v>892</v>
      </c>
      <c r="TP82">
        <v>-0.69048333902154202</v>
      </c>
      <c r="TQ82">
        <v>1.1643835632271</v>
      </c>
      <c r="TR82">
        <v>-3.3962264150943202</v>
      </c>
      <c r="TS82" s="18" t="s">
        <v>892</v>
      </c>
      <c r="TT82" s="18" t="s">
        <v>892</v>
      </c>
      <c r="TU82">
        <v>3.71354817786822</v>
      </c>
      <c r="TV82">
        <v>-1.07526881853759</v>
      </c>
      <c r="TW82">
        <v>3.8961038973465798</v>
      </c>
      <c r="TX82">
        <v>14.659723727724799</v>
      </c>
      <c r="TY82">
        <v>-1.1792452825340101</v>
      </c>
      <c r="TZ82">
        <v>-9.1314031202007104</v>
      </c>
      <c r="UA82">
        <v>2.2000000000000001E-14</v>
      </c>
      <c r="UB82">
        <v>0.67114093959730303</v>
      </c>
      <c r="UC82">
        <v>2.2151898718607299</v>
      </c>
      <c r="UD82">
        <v>-2.3929471032745999</v>
      </c>
      <c r="UE82" s="18" t="s">
        <v>892</v>
      </c>
      <c r="UF82" s="18" t="s">
        <v>892</v>
      </c>
      <c r="UG82">
        <v>5.6201550386683303</v>
      </c>
      <c r="UH82">
        <v>5.9322033891750801</v>
      </c>
      <c r="UI82">
        <v>-1.2500000004073399</v>
      </c>
      <c r="UJ82" s="18" t="s">
        <v>892</v>
      </c>
      <c r="UK82" s="18" t="s">
        <v>892</v>
      </c>
      <c r="UL82">
        <v>-2.4162592935827099</v>
      </c>
      <c r="UM82" s="18" t="s">
        <v>892</v>
      </c>
      <c r="UN82">
        <v>-12.222222224141101</v>
      </c>
      <c r="UO82" s="18" t="s">
        <v>892</v>
      </c>
      <c r="UP82" s="18" t="s">
        <v>892</v>
      </c>
      <c r="UQ82" s="18" t="s">
        <v>892</v>
      </c>
      <c r="UR82" s="18" t="s">
        <v>892</v>
      </c>
      <c r="US82">
        <v>-0.16406891047678901</v>
      </c>
      <c r="UT82" s="18" t="s">
        <v>892</v>
      </c>
      <c r="UU82">
        <v>-1.8078791133579799</v>
      </c>
      <c r="UV82" s="18" t="s">
        <v>892</v>
      </c>
      <c r="UW82">
        <v>5.9808612650735997E-2</v>
      </c>
      <c r="UX82">
        <v>6.00433302352514</v>
      </c>
      <c r="UY82">
        <v>-1.6879374248656001</v>
      </c>
      <c r="UZ82" s="18" t="s">
        <v>892</v>
      </c>
      <c r="VA82">
        <v>5.6126482207611499</v>
      </c>
      <c r="VB82">
        <v>6.9743130240907103</v>
      </c>
      <c r="VC82">
        <v>13.4020618558881</v>
      </c>
      <c r="VD82" s="18" t="s">
        <v>892</v>
      </c>
      <c r="VE82">
        <v>-2.1739130434782701</v>
      </c>
      <c r="VF82">
        <v>0.47619047545426302</v>
      </c>
      <c r="VG82" s="18" t="s">
        <v>892</v>
      </c>
      <c r="VH82">
        <v>-10.4010025062657</v>
      </c>
      <c r="VI82" s="18" t="s">
        <v>892</v>
      </c>
      <c r="VJ82">
        <v>9.5127610214026603</v>
      </c>
      <c r="VK82" s="18" t="s">
        <v>892</v>
      </c>
      <c r="VL82" s="18" t="s">
        <v>892</v>
      </c>
      <c r="VM82" s="18" t="s">
        <v>892</v>
      </c>
      <c r="VN82">
        <v>-0.55719436192955796</v>
      </c>
      <c r="VO82">
        <v>-16.416834743460299</v>
      </c>
      <c r="VP82">
        <v>-5.7750759888597702</v>
      </c>
      <c r="VQ82" s="18" t="s">
        <v>892</v>
      </c>
      <c r="VR82" s="18" t="s">
        <v>892</v>
      </c>
      <c r="VS82">
        <v>0.12442969953268</v>
      </c>
      <c r="VT82">
        <v>6.9243156199678504</v>
      </c>
      <c r="VU82" s="18" t="s">
        <v>892</v>
      </c>
      <c r="VV82">
        <v>-2.2000000000000001E-14</v>
      </c>
      <c r="VW82">
        <v>1.49384885667789</v>
      </c>
      <c r="VX82" s="18" t="s">
        <v>892</v>
      </c>
      <c r="VY82">
        <v>3.0927835044570999</v>
      </c>
      <c r="VZ82">
        <v>-1.5665796333172799</v>
      </c>
      <c r="WA82">
        <v>1.7441860464510599</v>
      </c>
      <c r="WB82">
        <v>10.468319563131599</v>
      </c>
      <c r="WC82" s="18" t="s">
        <v>892</v>
      </c>
    </row>
    <row r="83" spans="1:601" x14ac:dyDescent="0.2">
      <c r="A83" s="19">
        <v>38930</v>
      </c>
      <c r="B83">
        <v>26.3401109077071</v>
      </c>
      <c r="C83">
        <v>2.28494623655908</v>
      </c>
      <c r="D83" s="18" t="s">
        <v>892</v>
      </c>
      <c r="E83">
        <v>-3.5502958560970601</v>
      </c>
      <c r="F83" s="18" t="s">
        <v>892</v>
      </c>
      <c r="G83">
        <v>3.52874217217127</v>
      </c>
      <c r="H83">
        <v>5.7258530914224197</v>
      </c>
      <c r="I83">
        <v>1.86915887850463</v>
      </c>
      <c r="J83">
        <v>12.8268648499376</v>
      </c>
      <c r="K83">
        <v>-5.5555555555556104</v>
      </c>
      <c r="L83">
        <v>-0.67057837485478</v>
      </c>
      <c r="M83">
        <v>8.7403598971722296</v>
      </c>
      <c r="N83">
        <v>3.2394023223005299</v>
      </c>
      <c r="O83">
        <v>-5.2044609653375398</v>
      </c>
      <c r="P83">
        <v>0.247770069065267</v>
      </c>
      <c r="Q83">
        <v>-0.17476406751381099</v>
      </c>
      <c r="R83">
        <v>2.6657060524659002</v>
      </c>
      <c r="S83">
        <v>7.1770334928228996</v>
      </c>
      <c r="T83">
        <v>2.08655332302934</v>
      </c>
      <c r="U83">
        <v>-2.9927007295564301</v>
      </c>
      <c r="V83">
        <v>6.9343065687819996</v>
      </c>
      <c r="W83">
        <v>4.1255605381874201</v>
      </c>
      <c r="X83">
        <v>3.9968652020364099</v>
      </c>
      <c r="Y83">
        <v>-10.714285714285699</v>
      </c>
      <c r="Z83">
        <v>4.2276422764227402</v>
      </c>
      <c r="AA83">
        <v>4.5855379166070103</v>
      </c>
      <c r="AB83">
        <v>0.68259385613689305</v>
      </c>
      <c r="AC83">
        <v>-0.146305779078271</v>
      </c>
      <c r="AD83">
        <v>2.3696682461649998</v>
      </c>
      <c r="AE83">
        <v>3.1390134511038101</v>
      </c>
      <c r="AF83">
        <v>-3.4764826172555199</v>
      </c>
      <c r="AG83">
        <v>2.6128266030514902</v>
      </c>
      <c r="AH83">
        <v>0.48882681545794299</v>
      </c>
      <c r="AI83">
        <v>-4.6034387141129596</v>
      </c>
      <c r="AJ83">
        <v>6.25365283478971</v>
      </c>
      <c r="AK83">
        <v>10.528967254408</v>
      </c>
      <c r="AL83">
        <v>-0.39032006134877001</v>
      </c>
      <c r="AM83">
        <v>1.2784090909091299</v>
      </c>
      <c r="AN83">
        <v>1.46750524280463</v>
      </c>
      <c r="AO83">
        <v>-4.0040547405115596</v>
      </c>
      <c r="AP83">
        <v>4.21392767926754</v>
      </c>
      <c r="AQ83">
        <v>-1.21065375291906</v>
      </c>
      <c r="AR83">
        <v>5.8972198817538697</v>
      </c>
      <c r="AS83">
        <v>2.1593230230522602</v>
      </c>
      <c r="AT83">
        <v>8.1637072306119904</v>
      </c>
      <c r="AU83">
        <v>0.88495575159877005</v>
      </c>
      <c r="AV83">
        <v>4.5918367346939402</v>
      </c>
      <c r="AW83">
        <v>8.3149374540102396</v>
      </c>
      <c r="AX83">
        <v>7.1365694176134298</v>
      </c>
      <c r="AY83">
        <v>-0.51020407974048398</v>
      </c>
      <c r="AZ83">
        <v>11.1111111132664</v>
      </c>
      <c r="BA83">
        <v>-1.6579791013199701</v>
      </c>
      <c r="BB83">
        <v>1.53846153735882</v>
      </c>
      <c r="BC83">
        <v>0.69238377833640297</v>
      </c>
      <c r="BD83">
        <v>5.6732740943267004</v>
      </c>
      <c r="BE83" s="18" t="s">
        <v>892</v>
      </c>
      <c r="BF83">
        <v>2.9032258059032801</v>
      </c>
      <c r="BG83">
        <v>9.2020129435974791</v>
      </c>
      <c r="BH83">
        <v>1.3097072409311601</v>
      </c>
      <c r="BI83">
        <v>4.0151515140550904</v>
      </c>
      <c r="BJ83">
        <v>-2.2372407388262201</v>
      </c>
      <c r="BK83">
        <v>1.77610333535276</v>
      </c>
      <c r="BL83">
        <v>-1.02098695405561</v>
      </c>
      <c r="BM83">
        <v>1.73521850901599</v>
      </c>
      <c r="BN83">
        <v>-2.4004683840749399</v>
      </c>
      <c r="BO83">
        <v>4.8864418439703803</v>
      </c>
      <c r="BP83">
        <v>5.5767761649244001</v>
      </c>
      <c r="BQ83">
        <v>-5.31509980299729</v>
      </c>
      <c r="BR83">
        <v>-6.1293031057141398</v>
      </c>
      <c r="BS83">
        <v>1.7730496453900699</v>
      </c>
      <c r="BT83">
        <v>4.7319405990435399</v>
      </c>
      <c r="BU83">
        <v>6.73378083287888</v>
      </c>
      <c r="BV83">
        <v>2.94117647058816</v>
      </c>
      <c r="BW83">
        <v>-8.2442748102480206</v>
      </c>
      <c r="BX83">
        <v>5.1419800460980003</v>
      </c>
      <c r="BY83">
        <v>4.5673076919076703</v>
      </c>
      <c r="BZ83">
        <v>4.3298565836671097</v>
      </c>
      <c r="CA83">
        <v>-1.24728850425294</v>
      </c>
      <c r="CB83">
        <v>9.6803652971656309</v>
      </c>
      <c r="CC83">
        <v>1.0260457762422801</v>
      </c>
      <c r="CD83">
        <v>5.85332E-10</v>
      </c>
      <c r="CE83">
        <v>1.2825348924933699</v>
      </c>
      <c r="CF83">
        <v>4.5172719220549604</v>
      </c>
      <c r="CG83">
        <v>-1.0367577748772201</v>
      </c>
      <c r="CH83">
        <v>3.2139577594122399</v>
      </c>
      <c r="CI83">
        <v>5.0443081102598901</v>
      </c>
      <c r="CJ83">
        <v>5.54123711370229</v>
      </c>
      <c r="CK83">
        <v>10.197672161860501</v>
      </c>
      <c r="CL83">
        <v>-0.66666666764726401</v>
      </c>
      <c r="CM83">
        <v>-13.3277800897906</v>
      </c>
      <c r="CN83">
        <v>2.5064822836715002</v>
      </c>
      <c r="CO83">
        <v>-1.3682331945270501</v>
      </c>
      <c r="CP83">
        <v>-1.3316943256320899</v>
      </c>
      <c r="CQ83">
        <v>10.891089108910901</v>
      </c>
      <c r="CR83">
        <v>6.5668202769997102</v>
      </c>
      <c r="CS83">
        <v>-3.7227214381738398</v>
      </c>
      <c r="CT83">
        <v>4.9883990698932097</v>
      </c>
      <c r="CU83">
        <v>7.7519379851823</v>
      </c>
      <c r="CV83">
        <v>3.5616438356164601</v>
      </c>
      <c r="CW83">
        <v>0.85540839064039997</v>
      </c>
      <c r="CX83">
        <v>10.126582278706699</v>
      </c>
      <c r="CY83">
        <v>5.2336448587581899</v>
      </c>
      <c r="CZ83">
        <v>-2.0762908365106099</v>
      </c>
      <c r="DA83">
        <v>9.7867803882762292</v>
      </c>
      <c r="DB83">
        <v>1.29032258372368</v>
      </c>
      <c r="DC83">
        <v>-0.43509789512125002</v>
      </c>
      <c r="DD83">
        <v>1.1899313473259501</v>
      </c>
      <c r="DE83">
        <v>-4.0316205533596499</v>
      </c>
      <c r="DF83">
        <v>-0.96830985874526398</v>
      </c>
      <c r="DG83">
        <v>3.4285714282811899</v>
      </c>
      <c r="DH83">
        <v>7.8767123283320499</v>
      </c>
      <c r="DI83">
        <v>4.3184433358893299</v>
      </c>
      <c r="DJ83">
        <v>1.9108280236391599</v>
      </c>
      <c r="DK83">
        <v>8.1232015936982798</v>
      </c>
      <c r="DL83">
        <v>-6.8571428565485704</v>
      </c>
      <c r="DM83">
        <v>2.89275634995301</v>
      </c>
      <c r="DN83">
        <v>-1.05421686471953</v>
      </c>
      <c r="DO83">
        <v>5.8350100614905402</v>
      </c>
      <c r="DP83">
        <v>4.2151162773025597</v>
      </c>
      <c r="DQ83">
        <v>-2.72727272566785</v>
      </c>
      <c r="DR83">
        <v>-0.76045627401326599</v>
      </c>
      <c r="DS83">
        <v>3.3195020765368199</v>
      </c>
      <c r="DT83">
        <v>1.99999999999996</v>
      </c>
      <c r="DU83">
        <v>11.438183347034901</v>
      </c>
      <c r="DV83">
        <v>7.0549427286518398</v>
      </c>
      <c r="DW83">
        <v>0.28490028467629303</v>
      </c>
      <c r="DX83">
        <v>5.6338028175789896</v>
      </c>
      <c r="DY83">
        <v>-1.21883656342364</v>
      </c>
      <c r="DZ83">
        <v>2.2499424639326402</v>
      </c>
      <c r="EA83">
        <v>5.66398252844753</v>
      </c>
      <c r="EB83">
        <v>4.75266731172053</v>
      </c>
      <c r="EC83">
        <v>2.9787234063716399</v>
      </c>
      <c r="ED83">
        <v>8.4990198846132294</v>
      </c>
      <c r="EE83">
        <v>4.9374130737135404</v>
      </c>
      <c r="EF83">
        <v>9.3432633691811695</v>
      </c>
      <c r="EG83">
        <v>7.1729957789273397</v>
      </c>
      <c r="EH83">
        <v>7.0498915393592201</v>
      </c>
      <c r="EI83">
        <v>7.1935483894579999</v>
      </c>
      <c r="EJ83">
        <v>0.43859649122808297</v>
      </c>
      <c r="EK83">
        <v>-1.4654161767089899</v>
      </c>
      <c r="EL83">
        <v>3.8001041140347702</v>
      </c>
      <c r="EM83">
        <v>5.0646323372270903</v>
      </c>
      <c r="EN83">
        <v>4.0279191530556497</v>
      </c>
      <c r="EO83">
        <v>9.4793057414455095</v>
      </c>
      <c r="EP83">
        <v>3.6672629708182498</v>
      </c>
      <c r="EQ83">
        <v>6.1674008809921004</v>
      </c>
      <c r="ER83">
        <v>8.9274245337835207</v>
      </c>
      <c r="ES83">
        <v>0.91503267758326101</v>
      </c>
      <c r="ET83">
        <v>5.2801030275330998</v>
      </c>
      <c r="EU83">
        <v>7.4206349200048001</v>
      </c>
      <c r="EV83">
        <v>3.7067914880487298</v>
      </c>
      <c r="EW83">
        <v>0.22675737040569499</v>
      </c>
      <c r="EX83">
        <v>3.4032449527620301</v>
      </c>
      <c r="EY83">
        <v>1.20845921450154</v>
      </c>
      <c r="EZ83">
        <v>3.7088873328968699</v>
      </c>
      <c r="FA83">
        <v>6.3900207377521001</v>
      </c>
      <c r="FB83">
        <v>2.3276915696281302</v>
      </c>
      <c r="FC83">
        <v>6.54338549075388</v>
      </c>
      <c r="FD83">
        <v>1.03658536746198</v>
      </c>
      <c r="FE83">
        <v>0.76263107986649403</v>
      </c>
      <c r="FF83">
        <v>7.9947575360419503</v>
      </c>
      <c r="FG83">
        <v>5.1446945340338104</v>
      </c>
      <c r="FH83">
        <v>4.8076923064509502</v>
      </c>
      <c r="FI83">
        <v>1.6642891114712699</v>
      </c>
      <c r="FJ83">
        <v>7.2115384615384803</v>
      </c>
      <c r="FK83">
        <v>9.0420105743175903</v>
      </c>
      <c r="FL83">
        <v>9.6889952173581104</v>
      </c>
      <c r="FM83">
        <v>-2.3129921232716701</v>
      </c>
      <c r="FN83">
        <v>5.7835775025992602</v>
      </c>
      <c r="FO83">
        <v>1.898592E-9</v>
      </c>
      <c r="FP83">
        <v>3.7681159426360602</v>
      </c>
      <c r="FQ83">
        <v>0.83102493241489195</v>
      </c>
      <c r="FR83">
        <v>8.1710840485801093</v>
      </c>
      <c r="FS83">
        <v>-1.22278468819608</v>
      </c>
      <c r="FT83">
        <v>15.724381627376699</v>
      </c>
      <c r="FU83">
        <v>1.86199342946505</v>
      </c>
      <c r="FV83">
        <v>0.91163462406354001</v>
      </c>
      <c r="FW83">
        <v>11.8187787261024</v>
      </c>
      <c r="FX83">
        <v>-2.1505376348207301</v>
      </c>
      <c r="FY83">
        <v>9.9773242618057498</v>
      </c>
      <c r="FZ83">
        <v>2.09490557004623</v>
      </c>
      <c r="GA83">
        <v>-3.88988629481904</v>
      </c>
      <c r="GB83">
        <v>7.4239050623958996E-2</v>
      </c>
      <c r="GC83">
        <v>2.1155830728565501</v>
      </c>
      <c r="GD83">
        <v>-0.45814244121722397</v>
      </c>
      <c r="GE83">
        <v>4.4785826557879798</v>
      </c>
      <c r="GF83">
        <v>-1.62999185050164</v>
      </c>
      <c r="GG83">
        <v>4.67596390618528</v>
      </c>
      <c r="GH83">
        <v>1.48975791355981</v>
      </c>
      <c r="GI83">
        <v>3.8997214489823202</v>
      </c>
      <c r="GJ83">
        <v>6.2225015730548598</v>
      </c>
      <c r="GK83">
        <v>6.6897062453715499</v>
      </c>
      <c r="GL83">
        <v>3.40807174708904</v>
      </c>
      <c r="GM83">
        <v>3.0513792521181999</v>
      </c>
      <c r="GN83">
        <v>6.3233285345608996</v>
      </c>
      <c r="GO83">
        <v>2.8301886767395201</v>
      </c>
      <c r="GP83">
        <v>8.8582677179410503</v>
      </c>
      <c r="GQ83">
        <v>5.5855855836718797</v>
      </c>
      <c r="GR83">
        <v>0.88277858053979996</v>
      </c>
      <c r="GS83">
        <v>7.4074074034159203</v>
      </c>
      <c r="GT83">
        <v>9.4696969696969902</v>
      </c>
      <c r="GU83">
        <v>3.5283740074549401</v>
      </c>
      <c r="GV83">
        <v>0.25926886084242101</v>
      </c>
      <c r="GW83">
        <v>3.0592734249443199</v>
      </c>
      <c r="GX83">
        <v>3.9118055362744202</v>
      </c>
      <c r="GY83">
        <v>4.2446043165468099</v>
      </c>
      <c r="GZ83">
        <v>1.9549616431577199</v>
      </c>
      <c r="HA83">
        <v>1.53846154094968</v>
      </c>
      <c r="HB83">
        <v>3.19284802226991</v>
      </c>
      <c r="HC83">
        <v>4.2405063294999499</v>
      </c>
      <c r="HD83">
        <v>3.4161490685428402</v>
      </c>
      <c r="HE83">
        <v>4.3902439022543103</v>
      </c>
      <c r="HF83">
        <v>-5.8677685954579504</v>
      </c>
      <c r="HG83">
        <v>0.86889426897065503</v>
      </c>
      <c r="HH83">
        <v>7.6353878693213204</v>
      </c>
      <c r="HI83">
        <v>-6.6710495011236999</v>
      </c>
      <c r="HJ83">
        <v>-1.3868613128962499</v>
      </c>
      <c r="HK83">
        <v>4.8645222627158997</v>
      </c>
      <c r="HL83">
        <v>-0.78988941781431599</v>
      </c>
      <c r="HM83">
        <v>1.24336434660714</v>
      </c>
      <c r="HN83">
        <v>-0.63761955356094202</v>
      </c>
      <c r="HO83">
        <v>-6.5753424644360896</v>
      </c>
      <c r="HP83">
        <v>4.0622600681715602</v>
      </c>
      <c r="HQ83">
        <v>-1.0328638520026101</v>
      </c>
      <c r="HR83">
        <v>-3.1497829644106101</v>
      </c>
      <c r="HS83">
        <v>-1.0432380531901</v>
      </c>
      <c r="HT83">
        <v>-5.9100067138075998</v>
      </c>
      <c r="HU83">
        <v>2.00308166473167</v>
      </c>
      <c r="HV83">
        <v>19.583333333451002</v>
      </c>
      <c r="HW83">
        <v>4.1427660926409704</v>
      </c>
      <c r="HX83">
        <v>4.9635802889932599</v>
      </c>
      <c r="HY83">
        <v>0.50071530604611802</v>
      </c>
      <c r="HZ83">
        <v>10.5638366844034</v>
      </c>
      <c r="IA83">
        <v>3.60730593774004</v>
      </c>
      <c r="IB83">
        <v>2.16147488752758</v>
      </c>
      <c r="IC83">
        <v>4.9597024186580398</v>
      </c>
      <c r="ID83" s="18" t="s">
        <v>892</v>
      </c>
      <c r="IE83">
        <v>0.53908355795142504</v>
      </c>
      <c r="IF83">
        <v>6.11842105237226</v>
      </c>
      <c r="IG83" s="18" t="s">
        <v>892</v>
      </c>
      <c r="IH83" s="18" t="s">
        <v>892</v>
      </c>
      <c r="II83" s="18" t="s">
        <v>892</v>
      </c>
      <c r="IJ83" s="18" t="s">
        <v>892</v>
      </c>
      <c r="IK83">
        <v>-8.0000000002050395</v>
      </c>
      <c r="IL83">
        <v>8.7167070217917892</v>
      </c>
      <c r="IM83">
        <v>-2.7675868683788001</v>
      </c>
      <c r="IN83">
        <v>0.97008892411731795</v>
      </c>
      <c r="IO83">
        <v>-5.4455445535376299</v>
      </c>
      <c r="IP83">
        <v>3.4920634920634601</v>
      </c>
      <c r="IQ83">
        <v>3.2039433148491701</v>
      </c>
      <c r="IR83" s="18" t="s">
        <v>892</v>
      </c>
      <c r="IS83">
        <v>5.7224606603568198</v>
      </c>
      <c r="IT83" s="18" t="s">
        <v>892</v>
      </c>
      <c r="IU83">
        <v>2.2998443727075402</v>
      </c>
      <c r="IV83" s="18" t="s">
        <v>892</v>
      </c>
      <c r="IW83" s="18" t="s">
        <v>892</v>
      </c>
      <c r="IX83">
        <v>-3.9370078736259599</v>
      </c>
      <c r="IY83">
        <v>4.0462427724058401</v>
      </c>
      <c r="IZ83">
        <v>3.8288882989672999</v>
      </c>
      <c r="JA83" s="18" t="s">
        <v>892</v>
      </c>
      <c r="JB83" s="18" t="s">
        <v>892</v>
      </c>
      <c r="JC83">
        <v>0.42194092844240999</v>
      </c>
      <c r="JD83">
        <v>3.96039604043761</v>
      </c>
      <c r="JE83" s="18" t="s">
        <v>892</v>
      </c>
      <c r="JF83">
        <v>14.5885916194157</v>
      </c>
      <c r="JG83" s="18" t="s">
        <v>892</v>
      </c>
      <c r="JH83">
        <v>1.7355730540737</v>
      </c>
      <c r="JI83">
        <v>4.0328603439154298</v>
      </c>
      <c r="JJ83">
        <v>9.5789473704500594</v>
      </c>
      <c r="JK83">
        <v>-0.36310820502709601</v>
      </c>
      <c r="JL83" s="18" t="s">
        <v>892</v>
      </c>
      <c r="JM83">
        <v>1.1299435028248299</v>
      </c>
      <c r="JN83">
        <v>3.00925925983706</v>
      </c>
      <c r="JO83">
        <v>8.0459770119476008</v>
      </c>
      <c r="JP83">
        <v>10.5573770491803</v>
      </c>
      <c r="JQ83">
        <v>-3.99061032721248</v>
      </c>
      <c r="JR83" s="18" t="s">
        <v>892</v>
      </c>
      <c r="JS83">
        <v>10.588235293139901</v>
      </c>
      <c r="JT83" s="18" t="s">
        <v>892</v>
      </c>
      <c r="JU83">
        <v>-7.7335118863469798</v>
      </c>
      <c r="JV83">
        <v>-3.2063725823400202</v>
      </c>
      <c r="JW83">
        <v>5.8823529404180297</v>
      </c>
      <c r="JX83">
        <v>-1.57194679631228</v>
      </c>
      <c r="JY83">
        <v>-4.8316251840814601</v>
      </c>
      <c r="JZ83" s="18" t="s">
        <v>892</v>
      </c>
      <c r="KA83">
        <v>6.8936170213485601</v>
      </c>
      <c r="KB83">
        <v>-1.4563106796116101</v>
      </c>
      <c r="KC83" s="18" t="s">
        <v>892</v>
      </c>
      <c r="KD83">
        <v>-18.370607028754002</v>
      </c>
      <c r="KE83">
        <v>10.471204190447301</v>
      </c>
      <c r="KF83">
        <v>7.8462019373881402</v>
      </c>
      <c r="KG83">
        <v>2.7343750011185501</v>
      </c>
      <c r="KH83">
        <v>-2.2222222242984602</v>
      </c>
      <c r="KI83">
        <v>6.1016949155568296</v>
      </c>
      <c r="KJ83">
        <v>5.9496567514078196</v>
      </c>
      <c r="KK83">
        <v>-1.7543859649794999</v>
      </c>
      <c r="KL83" s="18" t="s">
        <v>892</v>
      </c>
      <c r="KM83">
        <v>-0.70175438330968298</v>
      </c>
      <c r="KN83">
        <v>-5.4054054041224404</v>
      </c>
      <c r="KO83">
        <v>14.0325670505361</v>
      </c>
      <c r="KP83">
        <v>-1.45118733761552</v>
      </c>
      <c r="KQ83" s="18" t="s">
        <v>892</v>
      </c>
      <c r="KR83">
        <v>10.6471328314112</v>
      </c>
      <c r="KS83" s="18" t="s">
        <v>892</v>
      </c>
      <c r="KT83">
        <v>2.6804698674202099</v>
      </c>
      <c r="KU83" s="18" t="s">
        <v>892</v>
      </c>
      <c r="KV83">
        <v>6.2706270621051701</v>
      </c>
      <c r="KW83">
        <v>8.89202540328602</v>
      </c>
      <c r="KX83" s="18" t="s">
        <v>892</v>
      </c>
      <c r="KY83" s="18" t="s">
        <v>892</v>
      </c>
      <c r="KZ83">
        <v>-1.58098541169964</v>
      </c>
      <c r="LA83">
        <v>-1.4970059888313101</v>
      </c>
      <c r="LB83">
        <v>0.29673590504455399</v>
      </c>
      <c r="LC83">
        <v>0.66037735951502996</v>
      </c>
      <c r="LD83">
        <v>-5.6179775280899102</v>
      </c>
      <c r="LE83">
        <v>7.3478760045924103</v>
      </c>
      <c r="LF83">
        <v>2.9271613343278902</v>
      </c>
      <c r="LG83" s="18" t="s">
        <v>892</v>
      </c>
      <c r="LH83">
        <v>1.6304347803683501</v>
      </c>
      <c r="LI83">
        <v>11.077844310643901</v>
      </c>
      <c r="LJ83">
        <v>2.6446280973272001</v>
      </c>
      <c r="LK83" s="18" t="s">
        <v>892</v>
      </c>
      <c r="LL83">
        <v>-2.23350253856198</v>
      </c>
      <c r="LM83" s="18" t="s">
        <v>892</v>
      </c>
      <c r="LN83" s="18" t="s">
        <v>892</v>
      </c>
      <c r="LO83" s="18" t="s">
        <v>892</v>
      </c>
      <c r="LP83" s="18" t="s">
        <v>892</v>
      </c>
      <c r="LQ83">
        <v>9.9555555548863204</v>
      </c>
      <c r="LR83">
        <v>10.1361573379692</v>
      </c>
      <c r="LS83">
        <v>9.5966620300926806</v>
      </c>
      <c r="LT83">
        <v>6.7603160642417199</v>
      </c>
      <c r="LU83" s="18" t="s">
        <v>892</v>
      </c>
      <c r="LV83">
        <v>0.85106382996997798</v>
      </c>
      <c r="LW83">
        <v>3.5163966802381301</v>
      </c>
      <c r="LX83">
        <v>8.0075522023761003</v>
      </c>
      <c r="LY83">
        <v>3.7534435263475401</v>
      </c>
      <c r="LZ83">
        <v>-0.92045849215545195</v>
      </c>
      <c r="MA83">
        <v>4.8407643297798</v>
      </c>
      <c r="MB83">
        <v>-0.47393364756027601</v>
      </c>
      <c r="MC83">
        <v>4.6995835816253004</v>
      </c>
      <c r="MD83" s="18" t="s">
        <v>892</v>
      </c>
      <c r="ME83">
        <v>3.9053864837163399</v>
      </c>
      <c r="MF83" s="18" t="s">
        <v>892</v>
      </c>
      <c r="MG83" s="18" t="s">
        <v>892</v>
      </c>
      <c r="MH83" s="18" t="s">
        <v>892</v>
      </c>
      <c r="MI83">
        <v>-4.6423162261389699</v>
      </c>
      <c r="MJ83" s="18" t="s">
        <v>892</v>
      </c>
      <c r="MK83">
        <v>-0.23400936038904299</v>
      </c>
      <c r="ML83">
        <v>9.2567183847127605</v>
      </c>
      <c r="MM83" s="18" t="s">
        <v>892</v>
      </c>
      <c r="MN83" s="18" t="s">
        <v>892</v>
      </c>
      <c r="MO83">
        <v>4.3132803644197804</v>
      </c>
      <c r="MP83" s="18" t="s">
        <v>892</v>
      </c>
      <c r="MQ83">
        <v>-9.0686274512629694</v>
      </c>
      <c r="MR83">
        <v>-15.1815181527917</v>
      </c>
      <c r="MS83">
        <v>13.595166163142</v>
      </c>
      <c r="MT83" s="18" t="s">
        <v>892</v>
      </c>
      <c r="MU83">
        <v>19.6888090979539</v>
      </c>
      <c r="MV83">
        <v>-7.7647058820438302</v>
      </c>
      <c r="MW83" s="18" t="s">
        <v>892</v>
      </c>
      <c r="MX83" s="18" t="s">
        <v>892</v>
      </c>
      <c r="MY83">
        <v>4.7357700000000001E-10</v>
      </c>
      <c r="MZ83">
        <v>8.0485952926181206</v>
      </c>
      <c r="NA83" s="18" t="s">
        <v>892</v>
      </c>
      <c r="NB83" s="18" t="s">
        <v>892</v>
      </c>
      <c r="NC83">
        <v>16.740088104863901</v>
      </c>
      <c r="ND83" s="18" t="s">
        <v>892</v>
      </c>
      <c r="NE83">
        <v>-7.4285714285714297</v>
      </c>
      <c r="NF83" s="18" t="s">
        <v>892</v>
      </c>
      <c r="NG83" s="18" t="s">
        <v>892</v>
      </c>
      <c r="NH83">
        <v>-8.8888888869393696</v>
      </c>
      <c r="NI83" s="18" t="s">
        <v>892</v>
      </c>
      <c r="NJ83">
        <v>2.1266073205706801</v>
      </c>
      <c r="NK83">
        <v>-4.5714285735384701</v>
      </c>
      <c r="NL83">
        <v>0.44493881962850401</v>
      </c>
      <c r="NM83">
        <v>-3.0172413802707498</v>
      </c>
      <c r="NN83">
        <v>-2.1052631575808101</v>
      </c>
      <c r="NO83">
        <v>13.811188811188799</v>
      </c>
      <c r="NP83" s="18" t="s">
        <v>892</v>
      </c>
      <c r="NQ83">
        <v>-9.9853157099085106</v>
      </c>
      <c r="NR83" s="18" t="s">
        <v>892</v>
      </c>
      <c r="NS83" s="18" t="s">
        <v>892</v>
      </c>
      <c r="NT83" s="18" t="s">
        <v>892</v>
      </c>
      <c r="NU83" s="18" t="s">
        <v>892</v>
      </c>
      <c r="NV83">
        <v>9.2801091761679899</v>
      </c>
      <c r="NW83">
        <v>-9.3220338974405905</v>
      </c>
      <c r="NX83">
        <v>1.69934640418938</v>
      </c>
      <c r="NY83">
        <v>-1.3664596261097699</v>
      </c>
      <c r="NZ83">
        <v>-5.7142857138254701</v>
      </c>
      <c r="OA83">
        <v>6.3999999994791796</v>
      </c>
      <c r="OB83" s="18" t="s">
        <v>892</v>
      </c>
      <c r="OC83" s="18" t="s">
        <v>892</v>
      </c>
      <c r="OD83" s="18" t="s">
        <v>892</v>
      </c>
      <c r="OE83" s="18" t="s">
        <v>892</v>
      </c>
      <c r="OF83" s="18" t="s">
        <v>892</v>
      </c>
      <c r="OG83">
        <v>9.0430621991632396</v>
      </c>
      <c r="OH83">
        <v>-0.58939096232132304</v>
      </c>
      <c r="OI83">
        <v>7.6212471110687297</v>
      </c>
      <c r="OJ83" s="18" t="s">
        <v>892</v>
      </c>
      <c r="OK83">
        <v>5.0724637681160099</v>
      </c>
      <c r="OL83">
        <v>5.5487804845706403</v>
      </c>
      <c r="OM83">
        <v>0.96921322746446004</v>
      </c>
      <c r="ON83">
        <v>6.0509554140127504</v>
      </c>
      <c r="OO83" s="18" t="s">
        <v>892</v>
      </c>
      <c r="OP83">
        <v>-10.833333333798</v>
      </c>
      <c r="OQ83">
        <v>1.56778358492657</v>
      </c>
      <c r="OR83" s="18" t="s">
        <v>892</v>
      </c>
      <c r="OS83">
        <v>5.0413844992899897</v>
      </c>
      <c r="OT83" s="18" t="s">
        <v>892</v>
      </c>
      <c r="OU83">
        <v>4.2461005199306401</v>
      </c>
      <c r="OV83">
        <v>1.54639175145617</v>
      </c>
      <c r="OW83">
        <v>0.71174377210605499</v>
      </c>
      <c r="OX83" s="18" t="s">
        <v>892</v>
      </c>
      <c r="OY83">
        <v>-5.7333333346674804</v>
      </c>
      <c r="OZ83" s="18" t="s">
        <v>892</v>
      </c>
      <c r="PA83">
        <v>-4.1860465116279304</v>
      </c>
      <c r="PB83">
        <v>-0.58138089575829899</v>
      </c>
      <c r="PC83">
        <v>0.45871559539134599</v>
      </c>
      <c r="PD83">
        <v>1.4457831314043099</v>
      </c>
      <c r="PE83">
        <v>4.5698924731183004</v>
      </c>
      <c r="PF83">
        <v>5.9449909815745299</v>
      </c>
      <c r="PG83" s="18" t="s">
        <v>892</v>
      </c>
      <c r="PH83">
        <v>2.5323275845179598</v>
      </c>
      <c r="PI83">
        <v>6.6467920588442002</v>
      </c>
      <c r="PJ83">
        <v>11.189634862349299</v>
      </c>
      <c r="PK83" s="18" t="s">
        <v>892</v>
      </c>
      <c r="PL83">
        <v>2.1568627460409</v>
      </c>
      <c r="PM83">
        <v>-0.30534351041109398</v>
      </c>
      <c r="PN83">
        <v>-7.1428571428571299</v>
      </c>
      <c r="PO83">
        <v>0.96774193568478495</v>
      </c>
      <c r="PP83">
        <v>4.5766590409509504</v>
      </c>
      <c r="PQ83">
        <v>9.6330275222999102</v>
      </c>
      <c r="PR83">
        <v>2.9411764705882701</v>
      </c>
      <c r="PS83" s="18" t="s">
        <v>892</v>
      </c>
      <c r="PT83">
        <v>2.03924586419053</v>
      </c>
      <c r="PU83" s="18" t="s">
        <v>892</v>
      </c>
      <c r="PV83">
        <v>-1.4610389633405101</v>
      </c>
      <c r="PW83">
        <v>9.12052117110842</v>
      </c>
      <c r="PX83">
        <v>-1.1673151762637299</v>
      </c>
      <c r="PY83">
        <v>13.501483679691599</v>
      </c>
      <c r="PZ83" s="18" t="s">
        <v>892</v>
      </c>
      <c r="QA83">
        <v>6.6390041493776399</v>
      </c>
      <c r="QB83">
        <v>5.1428571417597704</v>
      </c>
      <c r="QC83">
        <v>0.143796220536685</v>
      </c>
      <c r="QD83">
        <v>-0.14836795385930701</v>
      </c>
      <c r="QE83">
        <v>17.154811715481099</v>
      </c>
      <c r="QF83">
        <v>3.3132530111449601</v>
      </c>
      <c r="QG83">
        <v>8.4999999992694697</v>
      </c>
      <c r="QH83" s="18" t="s">
        <v>892</v>
      </c>
      <c r="QI83">
        <v>22.051282050895399</v>
      </c>
      <c r="QJ83" s="18" t="s">
        <v>892</v>
      </c>
      <c r="QK83">
        <v>5.9405940592517599</v>
      </c>
      <c r="QL83" s="18" t="s">
        <v>892</v>
      </c>
      <c r="QM83">
        <v>3.0453257783924301</v>
      </c>
      <c r="QN83" s="18" t="s">
        <v>892</v>
      </c>
      <c r="QO83" s="18" t="s">
        <v>892</v>
      </c>
      <c r="QP83" s="18" t="s">
        <v>892</v>
      </c>
      <c r="QQ83">
        <v>-19.620253164220099</v>
      </c>
      <c r="QR83">
        <v>7.4232633298216602</v>
      </c>
      <c r="QS83">
        <v>10.7961865509999</v>
      </c>
      <c r="QT83">
        <v>1.42642642527146</v>
      </c>
      <c r="QU83" s="18" t="s">
        <v>892</v>
      </c>
      <c r="QV83" s="18" t="s">
        <v>892</v>
      </c>
      <c r="QW83">
        <v>9.0283091018908692</v>
      </c>
      <c r="QX83">
        <v>4.2266187066059899</v>
      </c>
      <c r="QY83">
        <v>6.4748201433448802</v>
      </c>
      <c r="QZ83" s="18" t="s">
        <v>892</v>
      </c>
      <c r="RA83" s="18" t="s">
        <v>892</v>
      </c>
      <c r="RB83">
        <v>-1.4670500000000001E-10</v>
      </c>
      <c r="RC83">
        <v>4.0965207631874501</v>
      </c>
      <c r="RD83">
        <v>-3.07998012718063</v>
      </c>
      <c r="RE83" s="18" t="s">
        <v>892</v>
      </c>
      <c r="RF83">
        <v>10.5769230759982</v>
      </c>
      <c r="RG83" s="18" t="s">
        <v>892</v>
      </c>
      <c r="RH83" s="18" t="s">
        <v>892</v>
      </c>
      <c r="RI83">
        <v>2.8097062588357899</v>
      </c>
      <c r="RJ83">
        <v>-4.9758919961426802</v>
      </c>
      <c r="RK83" s="18" t="s">
        <v>892</v>
      </c>
      <c r="RL83" s="18" t="s">
        <v>892</v>
      </c>
      <c r="RM83" s="18" t="s">
        <v>892</v>
      </c>
      <c r="RN83">
        <v>15.6727099241388</v>
      </c>
      <c r="RO83" s="18" t="s">
        <v>892</v>
      </c>
      <c r="RP83">
        <v>4.8092868990174296</v>
      </c>
      <c r="RQ83" s="18" t="s">
        <v>892</v>
      </c>
      <c r="RR83">
        <v>4.2728904853241998</v>
      </c>
      <c r="RS83">
        <v>0.159197248476417</v>
      </c>
      <c r="RT83" s="18" t="s">
        <v>892</v>
      </c>
      <c r="RU83">
        <v>-1.4309484187198001</v>
      </c>
      <c r="RV83">
        <v>1.4947683096775</v>
      </c>
      <c r="RW83">
        <v>8.9361702150575706</v>
      </c>
      <c r="RX83" s="18" t="s">
        <v>892</v>
      </c>
      <c r="RY83">
        <v>10.1165385569055</v>
      </c>
      <c r="RZ83" s="18" t="s">
        <v>892</v>
      </c>
      <c r="SA83">
        <v>1.3785790059490399</v>
      </c>
      <c r="SB83">
        <v>-7.1285140562248799</v>
      </c>
      <c r="SC83" s="18" t="s">
        <v>892</v>
      </c>
      <c r="SD83">
        <v>0.53248136172334704</v>
      </c>
      <c r="SE83">
        <v>0.67114094185425399</v>
      </c>
      <c r="SF83">
        <v>-4.0052527927734598</v>
      </c>
      <c r="SG83">
        <v>2.2727272736779498</v>
      </c>
      <c r="SH83" s="18" t="s">
        <v>892</v>
      </c>
      <c r="SI83" s="18" t="s">
        <v>892</v>
      </c>
      <c r="SJ83" s="18" t="s">
        <v>892</v>
      </c>
      <c r="SK83">
        <v>7.05394191189861</v>
      </c>
      <c r="SL83" s="18" t="s">
        <v>892</v>
      </c>
      <c r="SM83" s="18" t="s">
        <v>892</v>
      </c>
      <c r="SN83">
        <v>3.9718129393980801</v>
      </c>
      <c r="SO83" s="18" t="s">
        <v>892</v>
      </c>
      <c r="SP83" s="18" t="s">
        <v>892</v>
      </c>
      <c r="SQ83">
        <v>-1.8244013672192501</v>
      </c>
      <c r="SR83">
        <v>4.34322033992638</v>
      </c>
      <c r="SS83">
        <v>6.5856950077184404</v>
      </c>
      <c r="ST83">
        <v>-1.6697588136541299</v>
      </c>
      <c r="SU83" s="18" t="s">
        <v>892</v>
      </c>
      <c r="SV83">
        <v>0</v>
      </c>
      <c r="SW83">
        <v>-0.93823299513179403</v>
      </c>
      <c r="SX83">
        <v>4.375</v>
      </c>
      <c r="SY83">
        <v>-1.40845070422532</v>
      </c>
      <c r="SZ83">
        <v>-0.29239766052107102</v>
      </c>
      <c r="TA83">
        <v>8.1824279007377303</v>
      </c>
      <c r="TB83" s="18" t="s">
        <v>892</v>
      </c>
      <c r="TC83" s="18" t="s">
        <v>892</v>
      </c>
      <c r="TD83" s="18" t="s">
        <v>892</v>
      </c>
      <c r="TE83">
        <v>-11.965811965788401</v>
      </c>
      <c r="TF83" s="18" t="s">
        <v>892</v>
      </c>
      <c r="TG83">
        <v>3.6544850495835002</v>
      </c>
      <c r="TH83" s="18" t="s">
        <v>892</v>
      </c>
      <c r="TI83">
        <v>5.6745801989958</v>
      </c>
      <c r="TJ83">
        <v>3.4923339001947902</v>
      </c>
      <c r="TK83">
        <v>5.5421686746988099</v>
      </c>
      <c r="TL83" s="18" t="s">
        <v>892</v>
      </c>
      <c r="TM83">
        <v>3.7499999989677901</v>
      </c>
      <c r="TN83">
        <v>0.73684210425706298</v>
      </c>
      <c r="TO83" s="18" t="s">
        <v>892</v>
      </c>
      <c r="TP83">
        <v>4.2926239416038996</v>
      </c>
      <c r="TQ83">
        <v>2.4373730512425902</v>
      </c>
      <c r="TR83">
        <v>6.2499999999999796</v>
      </c>
      <c r="TS83" s="18" t="s">
        <v>892</v>
      </c>
      <c r="TT83" s="18" t="s">
        <v>892</v>
      </c>
      <c r="TU83">
        <v>2.0211742059672799</v>
      </c>
      <c r="TV83">
        <v>7.2463768140756901</v>
      </c>
      <c r="TW83">
        <v>-1.0416666652682101</v>
      </c>
      <c r="TX83">
        <v>2.2831134650482401</v>
      </c>
      <c r="TY83">
        <v>6.6825775650813899</v>
      </c>
      <c r="TZ83">
        <v>7.1078431378771398</v>
      </c>
      <c r="UA83">
        <v>-1.8404907975460001</v>
      </c>
      <c r="UB83">
        <v>9.9999999999999893</v>
      </c>
      <c r="UC83">
        <v>2.5283797720822698</v>
      </c>
      <c r="UD83">
        <v>6.5806451612903496</v>
      </c>
      <c r="UE83" s="18" t="s">
        <v>892</v>
      </c>
      <c r="UF83" s="18" t="s">
        <v>892</v>
      </c>
      <c r="UG83">
        <v>0.642201835970169</v>
      </c>
      <c r="UH83">
        <v>7.46666666483942</v>
      </c>
      <c r="UI83">
        <v>-5.6962025310533297</v>
      </c>
      <c r="UJ83" s="18" t="s">
        <v>892</v>
      </c>
      <c r="UK83" s="18" t="s">
        <v>892</v>
      </c>
      <c r="UL83">
        <v>6.8571428571428497</v>
      </c>
      <c r="UM83" s="18" t="s">
        <v>892</v>
      </c>
      <c r="UN83">
        <v>-5.0632911384980703</v>
      </c>
      <c r="UO83" s="18" t="s">
        <v>892</v>
      </c>
      <c r="UP83" s="18" t="s">
        <v>892</v>
      </c>
      <c r="UQ83" s="18" t="s">
        <v>892</v>
      </c>
      <c r="UR83" s="18" t="s">
        <v>892</v>
      </c>
      <c r="US83">
        <v>11.421528348293799</v>
      </c>
      <c r="UT83" s="18" t="s">
        <v>892</v>
      </c>
      <c r="UU83">
        <v>3.3525693832333401</v>
      </c>
      <c r="UV83" s="18" t="s">
        <v>892</v>
      </c>
      <c r="UW83">
        <v>11.297071129810201</v>
      </c>
      <c r="UX83">
        <v>-10.1167883211551</v>
      </c>
      <c r="UY83">
        <v>-8.3752094624800003E-2</v>
      </c>
      <c r="UZ83" s="18" t="s">
        <v>892</v>
      </c>
      <c r="VA83">
        <v>3.7425149701481901</v>
      </c>
      <c r="VB83">
        <v>-1.9265670805772801</v>
      </c>
      <c r="VC83">
        <v>-10.454545453709899</v>
      </c>
      <c r="VD83" s="18" t="s">
        <v>892</v>
      </c>
      <c r="VE83">
        <v>1.5384615384615501</v>
      </c>
      <c r="VF83">
        <v>2.2906793052094998</v>
      </c>
      <c r="VG83" s="18" t="s">
        <v>892</v>
      </c>
      <c r="VH83">
        <v>6.9930069930069996</v>
      </c>
      <c r="VI83" s="18" t="s">
        <v>892</v>
      </c>
      <c r="VJ83">
        <v>1.4830508475275801</v>
      </c>
      <c r="VK83" s="18" t="s">
        <v>892</v>
      </c>
      <c r="VL83" s="18" t="s">
        <v>892</v>
      </c>
      <c r="VM83" s="18" t="s">
        <v>892</v>
      </c>
      <c r="VN83">
        <v>0.29663809955784398</v>
      </c>
      <c r="VO83">
        <v>2.7553133369645901</v>
      </c>
      <c r="VP83">
        <v>10.903225805134801</v>
      </c>
      <c r="VQ83" s="18" t="s">
        <v>892</v>
      </c>
      <c r="VR83" s="18" t="s">
        <v>892</v>
      </c>
      <c r="VS83">
        <v>1.4913007474659701</v>
      </c>
      <c r="VT83">
        <v>1.9578313253011801</v>
      </c>
      <c r="VU83" s="18" t="s">
        <v>892</v>
      </c>
      <c r="VV83">
        <v>1.7347746545634599</v>
      </c>
      <c r="VW83">
        <v>0.69264069282670704</v>
      </c>
      <c r="VX83" s="18" t="s">
        <v>892</v>
      </c>
      <c r="VY83">
        <v>5.2000000000166597</v>
      </c>
      <c r="VZ83">
        <v>13.8815207778126</v>
      </c>
      <c r="WA83">
        <v>1.4285714300756001</v>
      </c>
      <c r="WB83">
        <v>1.9950124701069201</v>
      </c>
      <c r="WC83" s="18" t="s">
        <v>892</v>
      </c>
    </row>
    <row r="84" spans="1:601" x14ac:dyDescent="0.2">
      <c r="A84" s="19">
        <v>38961</v>
      </c>
      <c r="B84">
        <v>2.5289017316804601</v>
      </c>
      <c r="C84">
        <v>4.4195250659631</v>
      </c>
      <c r="D84" s="18" t="s">
        <v>892</v>
      </c>
      <c r="E84">
        <v>-6.6666666666857797</v>
      </c>
      <c r="F84" s="18" t="s">
        <v>892</v>
      </c>
      <c r="G84">
        <v>6.1022539829997697</v>
      </c>
      <c r="H84">
        <v>11.3475177305277</v>
      </c>
      <c r="I84">
        <v>6.4456721915284696</v>
      </c>
      <c r="J84">
        <v>4.62093862768491</v>
      </c>
      <c r="K84">
        <v>9.5059076262084705</v>
      </c>
      <c r="L84">
        <v>7.9831932781919699</v>
      </c>
      <c r="M84">
        <v>-8.9411764705882497</v>
      </c>
      <c r="N84">
        <v>5.0410316521648699</v>
      </c>
      <c r="O84">
        <v>4.9850741736694504</v>
      </c>
      <c r="P84">
        <v>1.53534433212301</v>
      </c>
      <c r="Q84">
        <v>-1.9177126935188999</v>
      </c>
      <c r="R84">
        <v>-1.0820244340973599</v>
      </c>
      <c r="S84">
        <v>4.3859649122806497</v>
      </c>
      <c r="T84">
        <v>4.0754716981132599</v>
      </c>
      <c r="U84">
        <v>-0.26276276463257398</v>
      </c>
      <c r="V84">
        <v>-3.4228187932092502</v>
      </c>
      <c r="W84">
        <v>-2.7232142848085501</v>
      </c>
      <c r="X84">
        <v>2.1244309558969201</v>
      </c>
      <c r="Y84">
        <v>12.6666666666667</v>
      </c>
      <c r="Z84">
        <v>7.08598726114651</v>
      </c>
      <c r="AA84">
        <v>7.2390572399828796</v>
      </c>
      <c r="AB84">
        <v>10.3477523315941</v>
      </c>
      <c r="AC84">
        <v>-0.65549890750186102</v>
      </c>
      <c r="AD84">
        <v>1.47516422664866</v>
      </c>
      <c r="AE84">
        <v>-1.4115092294784</v>
      </c>
      <c r="AF84">
        <v>3.2631578935612202</v>
      </c>
      <c r="AG84">
        <v>3.08329498415068</v>
      </c>
      <c r="AH84">
        <v>5.3035589687852696</v>
      </c>
      <c r="AI84">
        <v>3.6416184978063102</v>
      </c>
      <c r="AJ84">
        <v>-5.5248616600401E-2</v>
      </c>
      <c r="AK84">
        <v>8.4481175390266099</v>
      </c>
      <c r="AL84">
        <v>9.8069498057591407</v>
      </c>
      <c r="AM84">
        <v>4.6689895470383798</v>
      </c>
      <c r="AN84">
        <v>2.1382751255785601</v>
      </c>
      <c r="AO84">
        <v>3.7974683567574901</v>
      </c>
      <c r="AP84">
        <v>1.5353805073242499</v>
      </c>
      <c r="AQ84">
        <v>6.4967105273738799</v>
      </c>
      <c r="AR84">
        <v>-0.15999999889365599</v>
      </c>
      <c r="AS84">
        <v>6.6134549600912003</v>
      </c>
      <c r="AT84">
        <v>7.7370214475858603</v>
      </c>
      <c r="AU84">
        <v>9.2511013211872708</v>
      </c>
      <c r="AV84">
        <v>23.192771084337402</v>
      </c>
      <c r="AW84">
        <v>-5.80858085808587</v>
      </c>
      <c r="AX84">
        <v>-0.313116086443332</v>
      </c>
      <c r="AY84">
        <v>-2.56880733699274</v>
      </c>
      <c r="AZ84">
        <v>0.97560975569996899</v>
      </c>
      <c r="BA84">
        <v>7.2975140363638697</v>
      </c>
      <c r="BB84">
        <v>2.2900763372989901</v>
      </c>
      <c r="BC84">
        <v>3.5433070859929501</v>
      </c>
      <c r="BD84">
        <v>8.4360804672289902</v>
      </c>
      <c r="BE84" s="18" t="s">
        <v>892</v>
      </c>
      <c r="BF84">
        <v>5.12552301079874</v>
      </c>
      <c r="BG84">
        <v>5.4347826118043896</v>
      </c>
      <c r="BH84">
        <v>2.4539877280718798</v>
      </c>
      <c r="BI84">
        <v>2.3947750376615899</v>
      </c>
      <c r="BJ84">
        <v>7.4144941393401398</v>
      </c>
      <c r="BK84">
        <v>7.53821823849312</v>
      </c>
      <c r="BL84">
        <v>2.48868778280535</v>
      </c>
      <c r="BM84">
        <v>11.1821086259843</v>
      </c>
      <c r="BN84">
        <v>14.354644149577799</v>
      </c>
      <c r="BO84">
        <v>8.3714846290695792</v>
      </c>
      <c r="BP84">
        <v>12.4729632292466</v>
      </c>
      <c r="BQ84">
        <v>1.97368421259399</v>
      </c>
      <c r="BR84">
        <v>10.762331838087601</v>
      </c>
      <c r="BS84">
        <v>4.5936395759716797</v>
      </c>
      <c r="BT84">
        <v>4.5704714046422197</v>
      </c>
      <c r="BU84">
        <v>6.6330209078909297</v>
      </c>
      <c r="BV84">
        <v>-3.8306451612903101</v>
      </c>
      <c r="BW84">
        <v>-1.39659092591951</v>
      </c>
      <c r="BX84">
        <v>2.87804877933115</v>
      </c>
      <c r="BY84">
        <v>2.3736600312701701</v>
      </c>
      <c r="BZ84">
        <v>3.2262956359489801</v>
      </c>
      <c r="CA84">
        <v>8.6836283188558099</v>
      </c>
      <c r="CB84">
        <v>0.457380456355372</v>
      </c>
      <c r="CC84">
        <v>3.84313725638432</v>
      </c>
      <c r="CD84">
        <v>3.0066815148016102</v>
      </c>
      <c r="CE84">
        <v>5.68773234200739</v>
      </c>
      <c r="CF84">
        <v>4.2462845010615498</v>
      </c>
      <c r="CG84">
        <v>-1.17591721320968</v>
      </c>
      <c r="CH84">
        <v>8.1237480525261798</v>
      </c>
      <c r="CI84">
        <v>2.3393739718558</v>
      </c>
      <c r="CJ84">
        <v>10.196560199614501</v>
      </c>
      <c r="CK84">
        <v>3.6045314103522399</v>
      </c>
      <c r="CL84">
        <v>2.3100303916714999</v>
      </c>
      <c r="CM84">
        <v>-1.5421686742310801</v>
      </c>
      <c r="CN84">
        <v>-0.58187863765196701</v>
      </c>
      <c r="CO84">
        <v>-0.65828845002997605</v>
      </c>
      <c r="CP84">
        <v>3.4890965729955199</v>
      </c>
      <c r="CQ84">
        <v>9.3023255813953707</v>
      </c>
      <c r="CR84">
        <v>0.26752273793717601</v>
      </c>
      <c r="CS84">
        <v>12.234042552616099</v>
      </c>
      <c r="CT84">
        <v>10.3794642855019</v>
      </c>
      <c r="CU84">
        <v>4.0669856452727204</v>
      </c>
      <c r="CV84">
        <v>4.4854881266490398</v>
      </c>
      <c r="CW84">
        <v>4.50204638295439</v>
      </c>
      <c r="CX84">
        <v>7.4712643673645402</v>
      </c>
      <c r="CY84">
        <v>9.2691622124751607</v>
      </c>
      <c r="CZ84">
        <v>3.5579106760656098</v>
      </c>
      <c r="DA84">
        <v>-1.0623913419862201</v>
      </c>
      <c r="DB84">
        <v>8.5714285710110794</v>
      </c>
      <c r="DC84">
        <v>5.3896576862508603</v>
      </c>
      <c r="DD84">
        <v>6.1224489801968298</v>
      </c>
      <c r="DE84">
        <v>4.8800661703886998</v>
      </c>
      <c r="DF84">
        <v>12.7126230965992</v>
      </c>
      <c r="DG84">
        <v>-1.54867256588164</v>
      </c>
      <c r="DH84">
        <v>-1.0252365925768601</v>
      </c>
      <c r="DI84">
        <v>5.1712558776366704</v>
      </c>
      <c r="DJ84">
        <v>5.3869969016036903</v>
      </c>
      <c r="DK84">
        <v>-0.51020408293939201</v>
      </c>
      <c r="DL84">
        <v>-11.398176292075499</v>
      </c>
      <c r="DM84">
        <v>8.6490187129165204</v>
      </c>
      <c r="DN84">
        <v>1.24315444020038</v>
      </c>
      <c r="DO84">
        <v>8.1433114283775705</v>
      </c>
      <c r="DP84">
        <v>4.1695146938262004</v>
      </c>
      <c r="DQ84">
        <v>1.0852713189077901</v>
      </c>
      <c r="DR84">
        <v>-0.35905277722728701</v>
      </c>
      <c r="DS84">
        <v>5.1405622510968003</v>
      </c>
      <c r="DT84">
        <v>3.8495575221239302</v>
      </c>
      <c r="DU84">
        <v>8.8512241033716705</v>
      </c>
      <c r="DV84">
        <v>7.9556898311194502</v>
      </c>
      <c r="DW84">
        <v>9.8335523441720891</v>
      </c>
      <c r="DX84">
        <v>5.3475935821047003</v>
      </c>
      <c r="DY84">
        <v>6.9093360308921401</v>
      </c>
      <c r="DZ84">
        <v>10.1086048431783</v>
      </c>
      <c r="EA84">
        <v>4.66836734753642</v>
      </c>
      <c r="EB84">
        <v>-1.9850537133313799</v>
      </c>
      <c r="EC84">
        <v>4.1008276921021203</v>
      </c>
      <c r="ED84">
        <v>7.5498392266833498</v>
      </c>
      <c r="EE84">
        <v>-4.2553191489361097</v>
      </c>
      <c r="EF84">
        <v>1.0448678531700799</v>
      </c>
      <c r="EG84">
        <v>9.0000000021809097</v>
      </c>
      <c r="EH84">
        <v>7.0796460165848396</v>
      </c>
      <c r="EI84">
        <v>10.2332127062637</v>
      </c>
      <c r="EJ84">
        <v>-0.79295154185021799</v>
      </c>
      <c r="EK84">
        <v>-7.6195773095854102</v>
      </c>
      <c r="EL84">
        <v>3.96744659088142</v>
      </c>
      <c r="EM84">
        <v>-5.6234225143305698</v>
      </c>
      <c r="EN84">
        <v>1.43614054644596</v>
      </c>
      <c r="EO84">
        <v>4.2687193845638598</v>
      </c>
      <c r="EP84">
        <v>-0.95238095239440501</v>
      </c>
      <c r="EQ84">
        <v>4.5267489739377398</v>
      </c>
      <c r="ER84">
        <v>3.5820011836428201</v>
      </c>
      <c r="ES84">
        <v>11.508704061587901</v>
      </c>
      <c r="ET84">
        <v>-4.5121951224540302</v>
      </c>
      <c r="EU84">
        <v>0.60513989915000899</v>
      </c>
      <c r="EV84">
        <v>2.5083612018202301</v>
      </c>
      <c r="EW84">
        <v>7.1428571445803799</v>
      </c>
      <c r="EX84">
        <v>9.3155893533805507</v>
      </c>
      <c r="EY84">
        <v>1.5601783060921199</v>
      </c>
      <c r="EZ84">
        <v>5.1196808513480896</v>
      </c>
      <c r="FA84">
        <v>1.8896447451096201</v>
      </c>
      <c r="FB84">
        <v>0.42219541615169398</v>
      </c>
      <c r="FC84">
        <v>11.8825100133511</v>
      </c>
      <c r="FD84">
        <v>8.7740384607781294</v>
      </c>
      <c r="FE84">
        <v>6.6502463082430001</v>
      </c>
      <c r="FF84">
        <v>5.9466019417476499</v>
      </c>
      <c r="FG84">
        <v>-0.57296933206404399</v>
      </c>
      <c r="FH84">
        <v>-2.56097560861273</v>
      </c>
      <c r="FI84">
        <v>-4.0596330277817101</v>
      </c>
      <c r="FJ84">
        <v>2.3555804823332198</v>
      </c>
      <c r="FK84">
        <v>6.2718363856140398</v>
      </c>
      <c r="FL84">
        <v>1.19047619143435</v>
      </c>
      <c r="FM84">
        <v>0.60301507672953003</v>
      </c>
      <c r="FN84">
        <v>11.7944397641112</v>
      </c>
      <c r="FO84">
        <v>4.3774319067478604</v>
      </c>
      <c r="FP84">
        <v>3.16868592690067</v>
      </c>
      <c r="FQ84">
        <v>4.9180327887387199</v>
      </c>
      <c r="FR84">
        <v>2.6331360948488798</v>
      </c>
      <c r="FS84">
        <v>2.3719165092116001</v>
      </c>
      <c r="FT84">
        <v>-2.4521500000000002E-10</v>
      </c>
      <c r="FU84">
        <v>-1.98150594622357</v>
      </c>
      <c r="FV84">
        <v>11.1258395192647</v>
      </c>
      <c r="FW84">
        <v>-6.29041740248908</v>
      </c>
      <c r="FX84">
        <v>6.3043478255579801</v>
      </c>
      <c r="FY84">
        <v>3.4907597557634098</v>
      </c>
      <c r="FZ84">
        <v>-2.5162087068745298</v>
      </c>
      <c r="GA84">
        <v>8.2500000023604905</v>
      </c>
      <c r="GB84">
        <v>4.4252163176471599</v>
      </c>
      <c r="GC84">
        <v>5.0228310495352</v>
      </c>
      <c r="GD84">
        <v>-2.5437864872135201</v>
      </c>
      <c r="GE84">
        <v>-4.37057178639171</v>
      </c>
      <c r="GF84">
        <v>-0.35729162488418198</v>
      </c>
      <c r="GG84">
        <v>4.0530007792032796</v>
      </c>
      <c r="GH84">
        <v>0.727934484625958</v>
      </c>
      <c r="GI84">
        <v>3.7735849050736499</v>
      </c>
      <c r="GJ84">
        <v>5.4654654663368403</v>
      </c>
      <c r="GK84">
        <v>1.71939477303984</v>
      </c>
      <c r="GL84">
        <v>5.6410256396445</v>
      </c>
      <c r="GM84">
        <v>2.7182866556836802</v>
      </c>
      <c r="GN84">
        <v>4.5895851714089497</v>
      </c>
      <c r="GO84">
        <v>-0.60422960522788005</v>
      </c>
      <c r="GP84">
        <v>1.43454871492359</v>
      </c>
      <c r="GQ84">
        <v>6.1976507380132402</v>
      </c>
      <c r="GR84">
        <v>3.15412186328785</v>
      </c>
      <c r="GS84">
        <v>0.97222222270993996</v>
      </c>
      <c r="GT84">
        <v>5.1724137931034502</v>
      </c>
      <c r="GU84">
        <v>4.5803698431319697</v>
      </c>
      <c r="GV84">
        <v>3.3419023117477802</v>
      </c>
      <c r="GW84">
        <v>8.2407407411101197</v>
      </c>
      <c r="GX84">
        <v>-4.2452830188679203</v>
      </c>
      <c r="GY84">
        <v>21.8922651933701</v>
      </c>
      <c r="GZ84">
        <v>-3.7371763556423998</v>
      </c>
      <c r="HA84">
        <v>9.5365418892820095</v>
      </c>
      <c r="HB84">
        <v>-6.1881188772638998E-2</v>
      </c>
      <c r="HC84">
        <v>-2.3072252585537001</v>
      </c>
      <c r="HD84">
        <v>4.9522673054581698</v>
      </c>
      <c r="HE84">
        <v>-3.4071550251893199</v>
      </c>
      <c r="HF84">
        <v>9.3286835239194392</v>
      </c>
      <c r="HG84">
        <v>-0.75601374571689905</v>
      </c>
      <c r="HH84">
        <v>3.5115661742451301</v>
      </c>
      <c r="HI84">
        <v>-1.6891891893312201</v>
      </c>
      <c r="HJ84">
        <v>8.2253240264091705</v>
      </c>
      <c r="HK84">
        <v>3.25679123517935</v>
      </c>
      <c r="HL84">
        <v>4.6068308201780104</v>
      </c>
      <c r="HM84">
        <v>-4.6277665963147996</v>
      </c>
      <c r="HN84">
        <v>0.408503059591525</v>
      </c>
      <c r="HO84">
        <v>-9.2647058818699293</v>
      </c>
      <c r="HP84">
        <v>4.05854956825151</v>
      </c>
      <c r="HQ84">
        <v>-2.9990627941414401</v>
      </c>
      <c r="HR84">
        <v>-5.6737588652482396</v>
      </c>
      <c r="HS84">
        <v>2.3634453771658599</v>
      </c>
      <c r="HT84">
        <v>0.35739814327504499</v>
      </c>
      <c r="HU84">
        <v>9.8718914843257206</v>
      </c>
      <c r="HV84">
        <v>1.62790697781214</v>
      </c>
      <c r="HW84">
        <v>1.150902E-9</v>
      </c>
      <c r="HX84">
        <v>-1.3884785814612099</v>
      </c>
      <c r="HY84">
        <v>3.3262561919370701</v>
      </c>
      <c r="HZ84">
        <v>8.6623453155429999</v>
      </c>
      <c r="IA84">
        <v>-4.7577092500045897</v>
      </c>
      <c r="IB84">
        <v>0.68153655688245596</v>
      </c>
      <c r="IC84">
        <v>2.8908554596464699</v>
      </c>
      <c r="ID84" s="18" t="s">
        <v>892</v>
      </c>
      <c r="IE84">
        <v>5.0397877984085904</v>
      </c>
      <c r="IF84">
        <v>-3.73044524494422</v>
      </c>
      <c r="IG84" s="18" t="s">
        <v>892</v>
      </c>
      <c r="IH84" s="18" t="s">
        <v>892</v>
      </c>
      <c r="II84" s="18" t="s">
        <v>892</v>
      </c>
      <c r="IJ84" s="18" t="s">
        <v>892</v>
      </c>
      <c r="IK84">
        <v>13.7931034472651</v>
      </c>
      <c r="IL84">
        <v>6.71476137624858</v>
      </c>
      <c r="IM84">
        <v>7.2664359869903903</v>
      </c>
      <c r="IN84">
        <v>-2.6845635465577999E-2</v>
      </c>
      <c r="IO84">
        <v>15.425531914514799</v>
      </c>
      <c r="IP84">
        <v>-3.0864197530864099</v>
      </c>
      <c r="IQ84">
        <v>11.9637462235649</v>
      </c>
      <c r="IR84" s="18" t="s">
        <v>892</v>
      </c>
      <c r="IS84">
        <v>4.2458100558930001</v>
      </c>
      <c r="IT84" s="18" t="s">
        <v>892</v>
      </c>
      <c r="IU84">
        <v>10.481682494465501</v>
      </c>
      <c r="IV84" s="18" t="s">
        <v>892</v>
      </c>
      <c r="IW84" s="18" t="s">
        <v>892</v>
      </c>
      <c r="IX84">
        <v>11.8852459012013</v>
      </c>
      <c r="IY84">
        <v>18.956043957302199</v>
      </c>
      <c r="IZ84">
        <v>-3.7831021445514099</v>
      </c>
      <c r="JA84" s="18" t="s">
        <v>892</v>
      </c>
      <c r="JB84" s="18" t="s">
        <v>892</v>
      </c>
      <c r="JC84">
        <v>9.8992293986134303</v>
      </c>
      <c r="JD84">
        <v>2.3584905670388299</v>
      </c>
      <c r="JE84" s="18" t="s">
        <v>892</v>
      </c>
      <c r="JF84">
        <v>3.8256227759167798</v>
      </c>
      <c r="JG84" s="18" t="s">
        <v>892</v>
      </c>
      <c r="JH84">
        <v>5.1000000034240802</v>
      </c>
      <c r="JI84">
        <v>7.0100143054743</v>
      </c>
      <c r="JJ84">
        <v>9.4176851199297094</v>
      </c>
      <c r="JK84">
        <v>5.1717448917375499</v>
      </c>
      <c r="JL84" s="18" t="s">
        <v>892</v>
      </c>
      <c r="JM84">
        <v>-2.6388888888888902</v>
      </c>
      <c r="JN84">
        <v>3.1011235949249798</v>
      </c>
      <c r="JO84">
        <v>-3.8327526145717701</v>
      </c>
      <c r="JP84">
        <v>3.7656903765690601</v>
      </c>
      <c r="JQ84">
        <v>-1.97044335020065</v>
      </c>
      <c r="JR84" s="18" t="s">
        <v>892</v>
      </c>
      <c r="JS84">
        <v>7.1684587844347298</v>
      </c>
      <c r="JT84" s="18" t="s">
        <v>892</v>
      </c>
      <c r="JU84">
        <v>4.4404973341788798</v>
      </c>
      <c r="JV84">
        <v>-3.3851658172776502</v>
      </c>
      <c r="JW84">
        <v>10.3448275859467</v>
      </c>
      <c r="JX84">
        <v>1.72413792948905</v>
      </c>
      <c r="JY84">
        <v>-0.47846889931553199</v>
      </c>
      <c r="JZ84" s="18" t="s">
        <v>892</v>
      </c>
      <c r="KA84">
        <v>1.7756255059846</v>
      </c>
      <c r="KB84">
        <v>-1.4925373134328499</v>
      </c>
      <c r="KC84" s="18" t="s">
        <v>892</v>
      </c>
      <c r="KD84">
        <v>5.4848188050929902</v>
      </c>
      <c r="KE84">
        <v>3.8061232233689299</v>
      </c>
      <c r="KF84">
        <v>-1.6877390000000001E-9</v>
      </c>
      <c r="KG84">
        <v>6.0000000020270097</v>
      </c>
      <c r="KH84">
        <v>-2.9850746247573698</v>
      </c>
      <c r="KI84">
        <v>2.02558635537937</v>
      </c>
      <c r="KJ84">
        <v>1.6556291378765799</v>
      </c>
      <c r="KK84">
        <v>5.6326530621187301</v>
      </c>
      <c r="KL84" s="18" t="s">
        <v>892</v>
      </c>
      <c r="KM84">
        <v>6.6549912426120796</v>
      </c>
      <c r="KN84">
        <v>7.6190476192087102</v>
      </c>
      <c r="KO84">
        <v>-4.7619047609698804</v>
      </c>
      <c r="KP84">
        <v>4.3624161067289604</v>
      </c>
      <c r="KQ84">
        <v>3.1390134533528999</v>
      </c>
      <c r="KR84">
        <v>-2.0667726541864702</v>
      </c>
      <c r="KS84" s="18" t="s">
        <v>892</v>
      </c>
      <c r="KT84">
        <v>3.3285094045608901</v>
      </c>
      <c r="KU84" s="18" t="s">
        <v>892</v>
      </c>
      <c r="KV84">
        <v>6.3212435252702601</v>
      </c>
      <c r="KW84">
        <v>0.96153846076387794</v>
      </c>
      <c r="KX84" s="18" t="s">
        <v>892</v>
      </c>
      <c r="KY84" s="18" t="s">
        <v>892</v>
      </c>
      <c r="KZ84">
        <v>-5.0109729334810202</v>
      </c>
      <c r="LA84">
        <v>3.78378378562843</v>
      </c>
      <c r="LB84">
        <v>2.04678362573094</v>
      </c>
      <c r="LC84">
        <v>7.8395624441529099</v>
      </c>
      <c r="LD84">
        <v>1.5873015873015599</v>
      </c>
      <c r="LE84">
        <v>-1.23989218328842</v>
      </c>
      <c r="LF84">
        <v>4.4455461909416201</v>
      </c>
      <c r="LG84" s="18" t="s">
        <v>892</v>
      </c>
      <c r="LH84">
        <v>1.5873015862101001</v>
      </c>
      <c r="LI84">
        <v>6.2330623312320199</v>
      </c>
      <c r="LJ84">
        <v>5.82677165442513</v>
      </c>
      <c r="LK84" s="18" t="s">
        <v>892</v>
      </c>
      <c r="LL84">
        <v>6.1442871911256498</v>
      </c>
      <c r="LM84" s="18" t="s">
        <v>892</v>
      </c>
      <c r="LN84" s="18" t="s">
        <v>892</v>
      </c>
      <c r="LO84" s="18" t="s">
        <v>892</v>
      </c>
      <c r="LP84" s="18" t="s">
        <v>892</v>
      </c>
      <c r="LQ84">
        <v>-3.3680833990918102</v>
      </c>
      <c r="LR84">
        <v>9.5079595152001204</v>
      </c>
      <c r="LS84">
        <v>5.1572327038419399</v>
      </c>
      <c r="LT84">
        <v>17.8813559363435</v>
      </c>
      <c r="LU84" s="18" t="s">
        <v>892</v>
      </c>
      <c r="LV84">
        <v>0.52910052940533503</v>
      </c>
      <c r="LW84">
        <v>8.2202111612715001</v>
      </c>
      <c r="LX84">
        <v>-0.60621761519883399</v>
      </c>
      <c r="LY84">
        <v>1.25702944209538</v>
      </c>
      <c r="LZ84">
        <v>-1.8515221643130699</v>
      </c>
      <c r="MA84">
        <v>-1.6877637124857101</v>
      </c>
      <c r="MB84">
        <v>9.2209856912319292</v>
      </c>
      <c r="MC84">
        <v>17.220206530708801</v>
      </c>
      <c r="MD84" s="18" t="s">
        <v>892</v>
      </c>
      <c r="ME84">
        <v>6.9664031609932398</v>
      </c>
      <c r="MF84" s="18" t="s">
        <v>892</v>
      </c>
      <c r="MG84" s="18" t="s">
        <v>892</v>
      </c>
      <c r="MH84" s="18" t="s">
        <v>892</v>
      </c>
      <c r="MI84">
        <v>-1.55535224148955</v>
      </c>
      <c r="MJ84" s="18" t="s">
        <v>892</v>
      </c>
      <c r="MK84">
        <v>3.05334E-10</v>
      </c>
      <c r="ML84">
        <v>3.8498098866494002</v>
      </c>
      <c r="MM84" s="18" t="s">
        <v>892</v>
      </c>
      <c r="MN84" s="18" t="s">
        <v>892</v>
      </c>
      <c r="MO84">
        <v>10.6153292552225</v>
      </c>
      <c r="MP84" s="18" t="s">
        <v>892</v>
      </c>
      <c r="MQ84">
        <v>-2.1179624649541502</v>
      </c>
      <c r="MR84">
        <v>-7.0208728646756802</v>
      </c>
      <c r="MS84">
        <v>2.3554603854389899</v>
      </c>
      <c r="MT84" s="18" t="s">
        <v>892</v>
      </c>
      <c r="MU84">
        <v>7.9317269081561097</v>
      </c>
      <c r="MV84">
        <v>-3.17617865982018</v>
      </c>
      <c r="MW84" s="18" t="s">
        <v>892</v>
      </c>
      <c r="MX84" s="18" t="s">
        <v>892</v>
      </c>
      <c r="MY84">
        <v>13.7832699615376</v>
      </c>
      <c r="MZ84">
        <v>4.5296167253079203</v>
      </c>
      <c r="NA84" s="18" t="s">
        <v>892</v>
      </c>
      <c r="NB84" s="18" t="s">
        <v>892</v>
      </c>
      <c r="NC84">
        <v>2.8169014081827601</v>
      </c>
      <c r="ND84" s="18" t="s">
        <v>892</v>
      </c>
      <c r="NE84">
        <v>20.8722741433021</v>
      </c>
      <c r="NF84" s="18" t="s">
        <v>892</v>
      </c>
      <c r="NG84" s="18" t="s">
        <v>892</v>
      </c>
      <c r="NH84">
        <v>-7.2815533966057098</v>
      </c>
      <c r="NI84" s="18" t="s">
        <v>892</v>
      </c>
      <c r="NJ84">
        <v>3.9024390245962399</v>
      </c>
      <c r="NK84">
        <v>2.7027027009549802</v>
      </c>
      <c r="NL84">
        <v>7.9646017703201899</v>
      </c>
      <c r="NM84">
        <v>9.5131921233002892</v>
      </c>
      <c r="NN84">
        <v>5.2571287019647297</v>
      </c>
      <c r="NO84">
        <v>10.983606557377099</v>
      </c>
      <c r="NP84" s="18" t="s">
        <v>892</v>
      </c>
      <c r="NQ84">
        <v>-15.599343184092101</v>
      </c>
      <c r="NR84" s="18" t="s">
        <v>892</v>
      </c>
      <c r="NS84" s="18" t="s">
        <v>892</v>
      </c>
      <c r="NT84" s="18" t="s">
        <v>892</v>
      </c>
      <c r="NU84" s="18" t="s">
        <v>892</v>
      </c>
      <c r="NV84">
        <v>5.8143169745239298</v>
      </c>
      <c r="NW84">
        <v>-5.5045871555478003</v>
      </c>
      <c r="NX84">
        <v>-3.4615384600716599</v>
      </c>
      <c r="NY84">
        <v>2.2494887543838198</v>
      </c>
      <c r="NZ84">
        <v>18.983050848752001</v>
      </c>
      <c r="OA84">
        <v>2.25988700590813</v>
      </c>
      <c r="OB84" s="18" t="s">
        <v>892</v>
      </c>
      <c r="OC84" s="18" t="s">
        <v>892</v>
      </c>
      <c r="OD84" s="18" t="s">
        <v>892</v>
      </c>
      <c r="OE84" s="18" t="s">
        <v>892</v>
      </c>
      <c r="OF84" s="18" t="s">
        <v>892</v>
      </c>
      <c r="OG84">
        <v>-4.3668122256875996</v>
      </c>
      <c r="OH84">
        <v>2.9702970309316798</v>
      </c>
      <c r="OI84">
        <v>17.786834387013201</v>
      </c>
      <c r="OJ84" s="18" t="s">
        <v>892</v>
      </c>
      <c r="OK84">
        <v>4.1666666666666696</v>
      </c>
      <c r="OL84">
        <v>1.22878876496912</v>
      </c>
      <c r="OM84">
        <v>6.1026352322753397</v>
      </c>
      <c r="ON84">
        <v>3.9039039039038901</v>
      </c>
      <c r="OO84" s="18" t="s">
        <v>892</v>
      </c>
      <c r="OP84">
        <v>-7.6146788983978704</v>
      </c>
      <c r="OQ84">
        <v>1.5620214373988801</v>
      </c>
      <c r="OR84" s="18" t="s">
        <v>892</v>
      </c>
      <c r="OS84">
        <v>1.0768126343120099</v>
      </c>
      <c r="OT84" s="18" t="s">
        <v>892</v>
      </c>
      <c r="OU84">
        <v>5.9850374064837704</v>
      </c>
      <c r="OV84">
        <v>7.8680203045975201</v>
      </c>
      <c r="OW84">
        <v>3.4278959800608799</v>
      </c>
      <c r="OX84" s="18" t="s">
        <v>892</v>
      </c>
      <c r="OY84">
        <v>11.552346568025101</v>
      </c>
      <c r="OZ84" s="18" t="s">
        <v>892</v>
      </c>
      <c r="PA84">
        <v>-3.22878228782288</v>
      </c>
      <c r="PB84">
        <v>2.8846153840308899</v>
      </c>
      <c r="PC84">
        <v>14.1950375048451</v>
      </c>
      <c r="PD84">
        <v>4.9763033158313901</v>
      </c>
      <c r="PE84">
        <v>9.2307692307692193</v>
      </c>
      <c r="PF84">
        <v>5.38229376167516</v>
      </c>
      <c r="PG84" s="18" t="s">
        <v>892</v>
      </c>
      <c r="PH84">
        <v>-1.10993657416858</v>
      </c>
      <c r="PI84">
        <v>1.6847826077138801</v>
      </c>
      <c r="PJ84">
        <v>9.7752960161870295</v>
      </c>
      <c r="PK84" s="18" t="s">
        <v>892</v>
      </c>
      <c r="PL84">
        <v>1.8575851373713299</v>
      </c>
      <c r="PM84">
        <v>8.9449541264361905</v>
      </c>
      <c r="PN84">
        <v>11.3043478260869</v>
      </c>
      <c r="PO84">
        <v>9.8726114622516494</v>
      </c>
      <c r="PP84">
        <v>-0.21929824748364601</v>
      </c>
      <c r="PQ84">
        <v>-4.6218487413778702</v>
      </c>
      <c r="PR84">
        <v>-2.4061032863849898</v>
      </c>
      <c r="PS84" s="18" t="s">
        <v>892</v>
      </c>
      <c r="PT84">
        <v>11.254262977189599</v>
      </c>
      <c r="PU84" s="18" t="s">
        <v>892</v>
      </c>
      <c r="PV84">
        <v>-0.81037277066635705</v>
      </c>
      <c r="PW84">
        <v>10.8252589372751</v>
      </c>
      <c r="PX84">
        <v>1.8666666669543199</v>
      </c>
      <c r="PY84">
        <v>6.6494512590222996</v>
      </c>
      <c r="PZ84" s="18" t="s">
        <v>892</v>
      </c>
      <c r="QA84">
        <v>-2.3166023166023102</v>
      </c>
      <c r="QB84">
        <v>7.1038251362776998</v>
      </c>
      <c r="QC84">
        <v>6.0934116899857198</v>
      </c>
      <c r="QD84">
        <v>15.295815297094901</v>
      </c>
      <c r="QE84">
        <v>2.3504522843196698</v>
      </c>
      <c r="QF84">
        <v>6.1946902657533203</v>
      </c>
      <c r="QG84">
        <v>12.385321102574199</v>
      </c>
      <c r="QH84" s="18" t="s">
        <v>892</v>
      </c>
      <c r="QI84">
        <v>13.562500000087701</v>
      </c>
      <c r="QJ84" s="18" t="s">
        <v>892</v>
      </c>
      <c r="QK84">
        <v>-1.2322274875049599</v>
      </c>
      <c r="QL84" s="18" t="s">
        <v>892</v>
      </c>
      <c r="QM84">
        <v>8.5733882040923</v>
      </c>
      <c r="QN84" s="18" t="s">
        <v>892</v>
      </c>
      <c r="QO84" s="18" t="s">
        <v>892</v>
      </c>
      <c r="QP84" s="18" t="s">
        <v>892</v>
      </c>
      <c r="QQ84">
        <v>4.0322580651046103</v>
      </c>
      <c r="QR84">
        <v>4.7420333824277101</v>
      </c>
      <c r="QS84">
        <v>1.1600928075410399</v>
      </c>
      <c r="QT84">
        <v>18.4774575031268</v>
      </c>
      <c r="QU84" s="18" t="s">
        <v>892</v>
      </c>
      <c r="QV84" s="18" t="s">
        <v>892</v>
      </c>
      <c r="QW84">
        <v>5.28579247020813</v>
      </c>
      <c r="QX84">
        <v>1.2089810034047599</v>
      </c>
      <c r="QY84">
        <v>1.3513513507291499</v>
      </c>
      <c r="QZ84" s="18" t="s">
        <v>892</v>
      </c>
      <c r="RA84" s="18" t="s">
        <v>892</v>
      </c>
      <c r="RB84">
        <v>10.580204778197199</v>
      </c>
      <c r="RC84">
        <v>5.8247142079477703</v>
      </c>
      <c r="RD84">
        <v>-0.30959752335468799</v>
      </c>
      <c r="RE84" s="18" t="s">
        <v>892</v>
      </c>
      <c r="RF84">
        <v>-3.59281437078605</v>
      </c>
      <c r="RG84" s="18" t="s">
        <v>892</v>
      </c>
      <c r="RH84" s="18" t="s">
        <v>892</v>
      </c>
      <c r="RI84">
        <v>8.7600507813385207</v>
      </c>
      <c r="RJ84">
        <v>2.1867974657674401</v>
      </c>
      <c r="RK84" s="18" t="s">
        <v>892</v>
      </c>
      <c r="RL84" s="18" t="s">
        <v>892</v>
      </c>
      <c r="RM84" s="18" t="s">
        <v>892</v>
      </c>
      <c r="RN84">
        <v>-0.20437359618497</v>
      </c>
      <c r="RO84" s="18" t="s">
        <v>892</v>
      </c>
      <c r="RP84">
        <v>-56.012658228205602</v>
      </c>
      <c r="RQ84" s="18" t="s">
        <v>892</v>
      </c>
      <c r="RR84">
        <v>7.2404371589593204</v>
      </c>
      <c r="RS84">
        <v>4.7722342704229899</v>
      </c>
      <c r="RT84" s="18" t="s">
        <v>892</v>
      </c>
      <c r="RU84">
        <v>-1.43812709024451</v>
      </c>
      <c r="RV84">
        <v>23.8921713446788</v>
      </c>
      <c r="RW84">
        <v>10.3232533882578</v>
      </c>
      <c r="RX84" s="18" t="s">
        <v>892</v>
      </c>
      <c r="RY84">
        <v>-1.4401440144014299</v>
      </c>
      <c r="RZ84" s="18" t="s">
        <v>892</v>
      </c>
      <c r="SA84">
        <v>16.058394161485399</v>
      </c>
      <c r="SB84">
        <v>8.1081081081081106</v>
      </c>
      <c r="SC84" s="18" t="s">
        <v>892</v>
      </c>
      <c r="SD84">
        <v>7.75681341827186</v>
      </c>
      <c r="SE84">
        <v>-7.3888888877399799</v>
      </c>
      <c r="SF84">
        <v>4.56747404821221</v>
      </c>
      <c r="SG84">
        <v>3.9054470745479799</v>
      </c>
      <c r="SH84" s="18" t="s">
        <v>892</v>
      </c>
      <c r="SI84" s="18" t="s">
        <v>892</v>
      </c>
      <c r="SJ84" s="18" t="s">
        <v>892</v>
      </c>
      <c r="SK84">
        <v>1.7279821640528299</v>
      </c>
      <c r="SL84" s="18" t="s">
        <v>892</v>
      </c>
      <c r="SM84" s="18" t="s">
        <v>892</v>
      </c>
      <c r="SN84">
        <v>0.551132882874938</v>
      </c>
      <c r="SO84" s="18" t="s">
        <v>892</v>
      </c>
      <c r="SP84" s="18" t="s">
        <v>892</v>
      </c>
      <c r="SQ84">
        <v>5.1222351582277801</v>
      </c>
      <c r="SR84">
        <v>2.3316062163586602</v>
      </c>
      <c r="SS84">
        <v>0.65348383165324497</v>
      </c>
      <c r="ST84">
        <v>12.511848340405001</v>
      </c>
      <c r="SU84" s="18" t="s">
        <v>892</v>
      </c>
      <c r="SV84">
        <v>18.776104793178099</v>
      </c>
      <c r="SW84">
        <v>-6.3771872977308099</v>
      </c>
      <c r="SX84">
        <v>8.6372816918141009</v>
      </c>
      <c r="SY84">
        <v>58.156028368794303</v>
      </c>
      <c r="SZ84">
        <v>11.069836552686599</v>
      </c>
      <c r="TA84">
        <v>-5.49722050648547</v>
      </c>
      <c r="TB84" s="18" t="s">
        <v>892</v>
      </c>
      <c r="TC84" s="18" t="s">
        <v>892</v>
      </c>
      <c r="TD84" s="18" t="s">
        <v>892</v>
      </c>
      <c r="TE84" s="18" t="s">
        <v>892</v>
      </c>
      <c r="TF84" s="18" t="s">
        <v>892</v>
      </c>
      <c r="TG84">
        <v>7.1428571419656297</v>
      </c>
      <c r="TH84" s="18" t="s">
        <v>892</v>
      </c>
      <c r="TI84">
        <v>7.1899012059942304</v>
      </c>
      <c r="TJ84">
        <v>7.1547420985025303</v>
      </c>
      <c r="TK84">
        <v>4.62753950338604</v>
      </c>
      <c r="TL84" s="18" t="s">
        <v>892</v>
      </c>
      <c r="TM84">
        <v>10.904007455480899</v>
      </c>
      <c r="TN84">
        <v>6.8322981360370099</v>
      </c>
      <c r="TO84" s="18" t="s">
        <v>892</v>
      </c>
      <c r="TP84">
        <v>-2.8628686928278E-2</v>
      </c>
      <c r="TQ84">
        <v>-2.5827814560904399</v>
      </c>
      <c r="TR84">
        <v>-0.35842293906809303</v>
      </c>
      <c r="TS84" s="18" t="s">
        <v>892</v>
      </c>
      <c r="TT84" s="18" t="s">
        <v>892</v>
      </c>
      <c r="TU84">
        <v>5.2631578947367501</v>
      </c>
      <c r="TV84">
        <v>3.1438127110887399</v>
      </c>
      <c r="TW84">
        <v>3.83419689237676</v>
      </c>
      <c r="TX84">
        <v>-0.446420353671861</v>
      </c>
      <c r="TY84">
        <v>1.91013052550511</v>
      </c>
      <c r="TZ84">
        <v>3.4482758620784302</v>
      </c>
      <c r="UA84">
        <v>7.0987654320987499</v>
      </c>
      <c r="UB84">
        <v>1.7650025214321901</v>
      </c>
      <c r="UC84">
        <v>8.9979550079381792</v>
      </c>
      <c r="UD84">
        <v>1.26582278481016</v>
      </c>
      <c r="UE84" s="18" t="s">
        <v>892</v>
      </c>
      <c r="UF84" s="18" t="s">
        <v>892</v>
      </c>
      <c r="UG84">
        <v>7.4842200194221498</v>
      </c>
      <c r="UH84">
        <v>2.7898326098657602</v>
      </c>
      <c r="UI84">
        <v>10.3678929773197</v>
      </c>
      <c r="UJ84" s="18" t="s">
        <v>892</v>
      </c>
      <c r="UK84" s="18" t="s">
        <v>892</v>
      </c>
      <c r="UL84">
        <v>43.2249322493224</v>
      </c>
      <c r="UM84" s="18" t="s">
        <v>892</v>
      </c>
      <c r="UN84">
        <v>10.9170305681637</v>
      </c>
      <c r="UO84" s="18" t="s">
        <v>892</v>
      </c>
      <c r="UP84" s="18" t="s">
        <v>892</v>
      </c>
      <c r="UQ84" s="18" t="s">
        <v>892</v>
      </c>
      <c r="UR84" s="18" t="s">
        <v>892</v>
      </c>
      <c r="US84">
        <v>7.0953436800253096</v>
      </c>
      <c r="UT84" s="18" t="s">
        <v>892</v>
      </c>
      <c r="UU84">
        <v>-7.5733333316142497</v>
      </c>
      <c r="UV84" s="18" t="s">
        <v>892</v>
      </c>
      <c r="UW84">
        <v>2.99421734790175</v>
      </c>
      <c r="UX84">
        <v>-1.27205580662613</v>
      </c>
      <c r="UY84">
        <v>1.148015E-9</v>
      </c>
      <c r="UZ84" s="18" t="s">
        <v>892</v>
      </c>
      <c r="VA84">
        <v>2.23665223701683</v>
      </c>
      <c r="VB84">
        <v>-12.3749119101277</v>
      </c>
      <c r="VC84">
        <v>-5.9113300496454597</v>
      </c>
      <c r="VD84" s="18" t="s">
        <v>892</v>
      </c>
      <c r="VE84">
        <v>9.0985678180287106</v>
      </c>
      <c r="VF84">
        <v>0.77519379794550602</v>
      </c>
      <c r="VG84" s="18" t="s">
        <v>892</v>
      </c>
      <c r="VH84">
        <v>21.3811420982736</v>
      </c>
      <c r="VI84" s="18" t="s">
        <v>892</v>
      </c>
      <c r="VJ84">
        <v>2.49999999842567</v>
      </c>
      <c r="VK84" s="18" t="s">
        <v>892</v>
      </c>
      <c r="VL84" s="18" t="s">
        <v>892</v>
      </c>
      <c r="VM84" s="18" t="s">
        <v>892</v>
      </c>
      <c r="VN84">
        <v>20.226171240993899</v>
      </c>
      <c r="VO84">
        <v>8.5066162588731196</v>
      </c>
      <c r="VP84">
        <v>7.5581395342613398</v>
      </c>
      <c r="VQ84" s="18" t="s">
        <v>892</v>
      </c>
      <c r="VR84" s="18" t="s">
        <v>892</v>
      </c>
      <c r="VS84">
        <v>9.8855359041037492</v>
      </c>
      <c r="VT84">
        <v>24.106273547119301</v>
      </c>
      <c r="VU84" s="18" t="s">
        <v>892</v>
      </c>
      <c r="VV84">
        <v>-0.93457943925232601</v>
      </c>
      <c r="VW84">
        <v>-2.4892703861469099</v>
      </c>
      <c r="VX84" s="18" t="s">
        <v>892</v>
      </c>
      <c r="VY84">
        <v>3.9347408804742701</v>
      </c>
      <c r="VZ84">
        <v>-8.6718749994728608</v>
      </c>
      <c r="WA84">
        <v>14.985590778058</v>
      </c>
      <c r="WB84">
        <v>5.0246305405190297</v>
      </c>
      <c r="WC84" s="18" t="s">
        <v>892</v>
      </c>
    </row>
    <row r="85" spans="1:601" x14ac:dyDescent="0.2">
      <c r="A85" s="19">
        <v>38991</v>
      </c>
      <c r="B85">
        <v>5.7082452443340204</v>
      </c>
      <c r="C85">
        <v>-9.03348073278584</v>
      </c>
      <c r="D85" s="18" t="s">
        <v>892</v>
      </c>
      <c r="E85">
        <v>2.5974025991437402</v>
      </c>
      <c r="F85" s="18" t="s">
        <v>892</v>
      </c>
      <c r="G85">
        <v>6.4248704675042196</v>
      </c>
      <c r="H85">
        <v>-2.8229241000199301</v>
      </c>
      <c r="I85">
        <v>2.94117647058822</v>
      </c>
      <c r="J85">
        <v>2.5994939027050599</v>
      </c>
      <c r="K85">
        <v>1.61844041196668</v>
      </c>
      <c r="L85">
        <v>2.1789883290777499</v>
      </c>
      <c r="M85">
        <v>9.0439276485787996</v>
      </c>
      <c r="N85">
        <v>8.9285714301904999</v>
      </c>
      <c r="O85">
        <v>3.26086956570715</v>
      </c>
      <c r="P85">
        <v>3.99605328254404</v>
      </c>
      <c r="Q85">
        <v>4.8346960522031504</v>
      </c>
      <c r="R85">
        <v>9.2448835575861708</v>
      </c>
      <c r="S85">
        <v>11.134453781512599</v>
      </c>
      <c r="T85">
        <v>4.0609137055837499</v>
      </c>
      <c r="U85">
        <v>9.4467444497574995</v>
      </c>
      <c r="V85">
        <v>9.5205003513895399</v>
      </c>
      <c r="W85">
        <v>-3.25837540015642</v>
      </c>
      <c r="X85">
        <v>4.1086191236139502</v>
      </c>
      <c r="Y85">
        <v>1.77514792899403</v>
      </c>
      <c r="Z85">
        <v>7.06319702602232</v>
      </c>
      <c r="AA85">
        <v>-0.575614861500096</v>
      </c>
      <c r="AB85">
        <v>1.8447348176935801</v>
      </c>
      <c r="AC85">
        <v>9.6041055718474606</v>
      </c>
      <c r="AD85">
        <v>6.9278818840494898</v>
      </c>
      <c r="AE85">
        <v>10.132158590626</v>
      </c>
      <c r="AF85">
        <v>7.3394495433247497</v>
      </c>
      <c r="AG85">
        <v>5.8928571419339502</v>
      </c>
      <c r="AH85">
        <v>1.85553346298604</v>
      </c>
      <c r="AI85">
        <v>5.5214723922817797</v>
      </c>
      <c r="AJ85">
        <v>1.3266998350494901</v>
      </c>
      <c r="AK85">
        <v>8.4674005080432005E-2</v>
      </c>
      <c r="AL85">
        <v>-1.0548523176518101</v>
      </c>
      <c r="AM85">
        <v>4.3275632490013898</v>
      </c>
      <c r="AN85">
        <v>8.3939786665699501</v>
      </c>
      <c r="AO85">
        <v>6.5040650414834902</v>
      </c>
      <c r="AP85">
        <v>1.7094017090590901</v>
      </c>
      <c r="AQ85">
        <v>8.1853281842999106</v>
      </c>
      <c r="AR85">
        <v>8.0908759997908604</v>
      </c>
      <c r="AS85">
        <v>5.1604278074866397</v>
      </c>
      <c r="AT85">
        <v>1.20930232910674</v>
      </c>
      <c r="AU85">
        <v>3.83064516100149</v>
      </c>
      <c r="AV85">
        <v>-3.0154849225753799</v>
      </c>
      <c r="AW85">
        <v>1.33146461107216</v>
      </c>
      <c r="AX85">
        <v>5.9097254530062102</v>
      </c>
      <c r="AY85">
        <v>4.74576271518103</v>
      </c>
      <c r="AZ85">
        <v>7.8904991949286396</v>
      </c>
      <c r="BA85">
        <v>-0.22421524780829</v>
      </c>
      <c r="BB85">
        <v>-4.66417910543655</v>
      </c>
      <c r="BC85">
        <v>5.7034220535116402</v>
      </c>
      <c r="BD85">
        <v>8.1388390185517707</v>
      </c>
      <c r="BE85" s="18" t="s">
        <v>892</v>
      </c>
      <c r="BF85">
        <v>-4.4776119389856204</v>
      </c>
      <c r="BG85">
        <v>2.7491408948707301</v>
      </c>
      <c r="BH85">
        <v>-0.49477113125696598</v>
      </c>
      <c r="BI85">
        <v>1.1339475530475001</v>
      </c>
      <c r="BJ85">
        <v>9.8864395466562698</v>
      </c>
      <c r="BK85">
        <v>-0.58823529553078102</v>
      </c>
      <c r="BL85">
        <v>4.5154047863829003</v>
      </c>
      <c r="BM85">
        <v>13.793103450147401</v>
      </c>
      <c r="BN85">
        <v>-0.84388185654011805</v>
      </c>
      <c r="BO85">
        <v>3.5729239139376401</v>
      </c>
      <c r="BP85">
        <v>5.5128205132415804</v>
      </c>
      <c r="BQ85">
        <v>6.5591397850781599</v>
      </c>
      <c r="BR85">
        <v>0.16194331944732199</v>
      </c>
      <c r="BS85">
        <v>2.7027027027026498</v>
      </c>
      <c r="BT85">
        <v>-3.7070938215103202</v>
      </c>
      <c r="BU85">
        <v>-2.5693035835350702</v>
      </c>
      <c r="BV85">
        <v>-3.1446540880503502</v>
      </c>
      <c r="BW85">
        <v>3.4129692847366901</v>
      </c>
      <c r="BX85">
        <v>8.2977714571557808</v>
      </c>
      <c r="BY85">
        <v>3.66492146497384</v>
      </c>
      <c r="BZ85">
        <v>11.8334067863779</v>
      </c>
      <c r="CA85">
        <v>4.7294139835626803</v>
      </c>
      <c r="CB85">
        <v>1.61423841007753</v>
      </c>
      <c r="CC85">
        <v>1.9955459524649199</v>
      </c>
      <c r="CD85">
        <v>5.9459459471303999</v>
      </c>
      <c r="CE85">
        <v>4.3615898698558002</v>
      </c>
      <c r="CF85">
        <v>8.6558044806517493</v>
      </c>
      <c r="CG85">
        <v>2.6178010461991499</v>
      </c>
      <c r="CH85">
        <v>-8.9321677104718908</v>
      </c>
      <c r="CI85">
        <v>-2.38248551070419</v>
      </c>
      <c r="CJ85">
        <v>4.3478260875822601</v>
      </c>
      <c r="CK85">
        <v>4.0755467197873996</v>
      </c>
      <c r="CL85">
        <v>2.4955436725237998</v>
      </c>
      <c r="CM85">
        <v>4.2339696505214697</v>
      </c>
      <c r="CN85">
        <v>6.0200668899632204</v>
      </c>
      <c r="CO85">
        <v>0.24096385542167201</v>
      </c>
      <c r="CP85">
        <v>-4.1942604847966303</v>
      </c>
      <c r="CQ85">
        <v>11.702127659574501</v>
      </c>
      <c r="CR85">
        <v>6.1366061912140797</v>
      </c>
      <c r="CS85">
        <v>4.8578199036551499</v>
      </c>
      <c r="CT85">
        <v>1.51668351927707</v>
      </c>
      <c r="CU85">
        <v>8.7356321842157296</v>
      </c>
      <c r="CV85">
        <v>-5.5555555555555802</v>
      </c>
      <c r="CW85">
        <v>4.1514360321797303</v>
      </c>
      <c r="CX85">
        <v>1.5206852736546299</v>
      </c>
      <c r="CY85">
        <v>1.63132137032258</v>
      </c>
      <c r="CZ85">
        <v>7.8216374277970004</v>
      </c>
      <c r="DA85">
        <v>2.04998047572438</v>
      </c>
      <c r="DB85">
        <v>2.9239766098253699</v>
      </c>
      <c r="DC85">
        <v>3.6627505189794198</v>
      </c>
      <c r="DD85">
        <v>-0.98290598165571297</v>
      </c>
      <c r="DE85">
        <v>14.1955835962146</v>
      </c>
      <c r="DF85">
        <v>4.9245432863379097</v>
      </c>
      <c r="DG85">
        <v>4.3258426950438098</v>
      </c>
      <c r="DH85">
        <v>4.4385966402749704</v>
      </c>
      <c r="DI85">
        <v>-1.02171136407577</v>
      </c>
      <c r="DJ85">
        <v>21.327849589107501</v>
      </c>
      <c r="DK85">
        <v>0.34188034022326602</v>
      </c>
      <c r="DL85">
        <v>3.0874785573968802</v>
      </c>
      <c r="DM85">
        <v>0.75614366729681604</v>
      </c>
      <c r="DN85">
        <v>3.2330827069067398</v>
      </c>
      <c r="DO85">
        <v>1.4035087717560999</v>
      </c>
      <c r="DP85">
        <v>6.3648293947548504</v>
      </c>
      <c r="DQ85">
        <v>9.5858895727214808</v>
      </c>
      <c r="DR85">
        <v>-1.0971281076625601</v>
      </c>
      <c r="DS85">
        <v>-0.74866310045633699</v>
      </c>
      <c r="DT85">
        <v>10.7797187899445</v>
      </c>
      <c r="DU85">
        <v>10.553633219915</v>
      </c>
      <c r="DV85">
        <v>3.8246268669798602</v>
      </c>
      <c r="DW85">
        <v>-3.2901296116787702</v>
      </c>
      <c r="DX85">
        <v>2.53807106643464</v>
      </c>
      <c r="DY85">
        <v>3.6254728857664</v>
      </c>
      <c r="DZ85">
        <v>-0.30349013377671802</v>
      </c>
      <c r="EA85">
        <v>5.0572751639893898</v>
      </c>
      <c r="EB85">
        <v>6.0281153208860303</v>
      </c>
      <c r="EC85">
        <v>-1.08420672361041</v>
      </c>
      <c r="ED85">
        <v>-1.21980387506467</v>
      </c>
      <c r="EE85">
        <v>10.1012773598775</v>
      </c>
      <c r="EF85">
        <v>3.2846715323026499</v>
      </c>
      <c r="EG85">
        <v>2.0183486244462099</v>
      </c>
      <c r="EH85">
        <v>4.7156052507674602</v>
      </c>
      <c r="EI85">
        <v>-4.2950939249168503</v>
      </c>
      <c r="EJ85">
        <v>11.9325208852619</v>
      </c>
      <c r="EK85">
        <v>3.07043949507004</v>
      </c>
      <c r="EL85">
        <v>4.7945205474041499</v>
      </c>
      <c r="EM85">
        <v>0.55626872066512101</v>
      </c>
      <c r="EN85">
        <v>6.43298969389694</v>
      </c>
      <c r="EO85">
        <v>-3.65771811994989</v>
      </c>
      <c r="EP85">
        <v>0.96153846044086899</v>
      </c>
      <c r="EQ85">
        <v>7.8740157477430204</v>
      </c>
      <c r="ER85">
        <v>3.4867104906318498</v>
      </c>
      <c r="ES85">
        <v>3.2379300356547298</v>
      </c>
      <c r="ET85">
        <v>-0.70242656390053804</v>
      </c>
      <c r="EU85">
        <v>3.9804731478411601</v>
      </c>
      <c r="EV85">
        <v>1.57694399316857</v>
      </c>
      <c r="EW85">
        <v>4.7619047624004596</v>
      </c>
      <c r="EX85">
        <v>8.2434782635094805</v>
      </c>
      <c r="EY85">
        <v>10.460863204096601</v>
      </c>
      <c r="EZ85">
        <v>7.2419819479622198</v>
      </c>
      <c r="FA85">
        <v>4.9703264080041896</v>
      </c>
      <c r="FB85">
        <v>4.3843843874439097</v>
      </c>
      <c r="FC85">
        <v>-1.55131264916469</v>
      </c>
      <c r="FD85">
        <v>12.4309392288945</v>
      </c>
      <c r="FE85">
        <v>-3.8394919170512098</v>
      </c>
      <c r="FF85">
        <v>3.4364261168385002</v>
      </c>
      <c r="FG85">
        <v>5.3898305080148301</v>
      </c>
      <c r="FH85">
        <v>7.1339173964165603</v>
      </c>
      <c r="FI85">
        <v>6.3829787250949899</v>
      </c>
      <c r="FJ85">
        <v>4.3952863254437</v>
      </c>
      <c r="FK85">
        <v>1.9805949811291199</v>
      </c>
      <c r="FL85">
        <v>2.0320855588422901</v>
      </c>
      <c r="FM85">
        <v>2.8971028959244398</v>
      </c>
      <c r="FN85">
        <v>-3.16503391107761</v>
      </c>
      <c r="FO85">
        <v>4.5666356015451104</v>
      </c>
      <c r="FP85">
        <v>3.7037037066168299</v>
      </c>
      <c r="FQ85">
        <v>3.6458333343568401</v>
      </c>
      <c r="FR85">
        <v>5.7653500253396002E-2</v>
      </c>
      <c r="FS85">
        <v>3.7071362361923001</v>
      </c>
      <c r="FT85">
        <v>3.2183465022628002</v>
      </c>
      <c r="FU85">
        <v>5.82210242549277</v>
      </c>
      <c r="FV85">
        <v>10.043737574552701</v>
      </c>
      <c r="FW85">
        <v>11.2296110386143</v>
      </c>
      <c r="FX85">
        <v>10.429447852930201</v>
      </c>
      <c r="FY85">
        <v>4.9603174587418097</v>
      </c>
      <c r="FZ85">
        <v>9.3586698300074804</v>
      </c>
      <c r="GA85">
        <v>10.854503466141299</v>
      </c>
      <c r="GB85">
        <v>6.5340909092306898</v>
      </c>
      <c r="GC85">
        <v>4.8309178736631004</v>
      </c>
      <c r="GD85">
        <v>3.6745105184049098</v>
      </c>
      <c r="GE85">
        <v>-4.3875253731002397</v>
      </c>
      <c r="GF85">
        <v>-1.5525367341476299</v>
      </c>
      <c r="GG85">
        <v>0.37453183741318302</v>
      </c>
      <c r="GH85">
        <v>3.02619692573673</v>
      </c>
      <c r="GI85">
        <v>9.6103896076521504</v>
      </c>
      <c r="GJ85">
        <v>0.51252847372655896</v>
      </c>
      <c r="GK85">
        <v>-3.6285778679287599</v>
      </c>
      <c r="GL85">
        <v>2.10355986966495</v>
      </c>
      <c r="GM85">
        <v>8.7409783480353092</v>
      </c>
      <c r="GN85">
        <v>0.75949367243897103</v>
      </c>
      <c r="GO85">
        <v>12.462006078101499</v>
      </c>
      <c r="GP85">
        <v>1.53211549683079</v>
      </c>
      <c r="GQ85">
        <v>2.2425249163436898</v>
      </c>
      <c r="GR85">
        <v>4.5170257154783799</v>
      </c>
      <c r="GS85">
        <v>2.6478679495512698</v>
      </c>
      <c r="GT85">
        <v>6.2295081967212997</v>
      </c>
      <c r="GU85">
        <v>1.9042437409033901</v>
      </c>
      <c r="GV85">
        <v>-1.8656716405500899</v>
      </c>
      <c r="GW85">
        <v>1.614042E-9</v>
      </c>
      <c r="GX85">
        <v>5.8665472458575998</v>
      </c>
      <c r="GY85">
        <v>1.84135977337117</v>
      </c>
      <c r="GZ85">
        <v>13.4229890890637</v>
      </c>
      <c r="HA85">
        <v>8.1366966770680005E-2</v>
      </c>
      <c r="HB85">
        <v>1.7956656363980601</v>
      </c>
      <c r="HC85">
        <v>3.6668738354308501</v>
      </c>
      <c r="HD85">
        <v>-7.4474133034336001</v>
      </c>
      <c r="HE85">
        <v>-6.3051146390064803</v>
      </c>
      <c r="HF85">
        <v>8.1339712920237801</v>
      </c>
      <c r="HG85">
        <v>-1.0387811619306999</v>
      </c>
      <c r="HH85">
        <v>6.5504103147362196</v>
      </c>
      <c r="HI85">
        <v>0.171821303271846</v>
      </c>
      <c r="HJ85">
        <v>1.6582220175853399</v>
      </c>
      <c r="HK85">
        <v>2.4709302325581302</v>
      </c>
      <c r="HL85">
        <v>-1.2148823102103099</v>
      </c>
      <c r="HM85">
        <v>-1.5471167353766699</v>
      </c>
      <c r="HN85">
        <v>2.8086910439474102</v>
      </c>
      <c r="HO85">
        <v>7.1312803865519703</v>
      </c>
      <c r="HP85">
        <v>-0.33248081771247701</v>
      </c>
      <c r="HQ85">
        <v>2.5120772945679701</v>
      </c>
      <c r="HR85">
        <v>14.444004748713899</v>
      </c>
      <c r="HS85">
        <v>2.0010261678854202</v>
      </c>
      <c r="HT85">
        <v>-5.1282051274163196</v>
      </c>
      <c r="HU85">
        <v>16.666666663182699</v>
      </c>
      <c r="HV85">
        <v>0.91533180947840398</v>
      </c>
      <c r="HW85">
        <v>-4.86891385794243</v>
      </c>
      <c r="HX85">
        <v>-7.1899340894712598</v>
      </c>
      <c r="HY85">
        <v>3.42465753465238</v>
      </c>
      <c r="HZ85">
        <v>-2.8199566139202799</v>
      </c>
      <c r="IA85">
        <v>0.69380203322075795</v>
      </c>
      <c r="IB85">
        <v>0.49230769482682102</v>
      </c>
      <c r="IC85">
        <v>-2.5229357767209</v>
      </c>
      <c r="ID85" s="18" t="s">
        <v>892</v>
      </c>
      <c r="IE85">
        <v>15.656565656565601</v>
      </c>
      <c r="IF85">
        <v>12.3437500022597</v>
      </c>
      <c r="IG85" s="18" t="s">
        <v>892</v>
      </c>
      <c r="IH85" s="18" t="s">
        <v>892</v>
      </c>
      <c r="II85" s="18" t="s">
        <v>892</v>
      </c>
      <c r="IJ85" s="18" t="s">
        <v>892</v>
      </c>
      <c r="IK85">
        <v>-3.0303030310181902</v>
      </c>
      <c r="IL85">
        <v>6.3442537701508002</v>
      </c>
      <c r="IM85">
        <v>1.0752688171826901</v>
      </c>
      <c r="IN85">
        <v>9.3716433954987206</v>
      </c>
      <c r="IO85">
        <v>2.3041474644582598</v>
      </c>
      <c r="IP85">
        <v>4.7770700636942998</v>
      </c>
      <c r="IQ85">
        <v>2.10469508904476</v>
      </c>
      <c r="IR85" s="18" t="s">
        <v>892</v>
      </c>
      <c r="IS85">
        <v>10.9324758869093</v>
      </c>
      <c r="IT85" s="18" t="s">
        <v>892</v>
      </c>
      <c r="IU85">
        <v>13.4479582451558</v>
      </c>
      <c r="IV85" s="18" t="s">
        <v>892</v>
      </c>
      <c r="IW85" s="18" t="s">
        <v>892</v>
      </c>
      <c r="IX85">
        <v>1.09890109977193</v>
      </c>
      <c r="IY85">
        <v>-2.00153964454169</v>
      </c>
      <c r="IZ85">
        <v>2.5163826991900802</v>
      </c>
      <c r="JA85" s="18" t="s">
        <v>892</v>
      </c>
      <c r="JB85" s="18" t="s">
        <v>892</v>
      </c>
      <c r="JC85">
        <v>7.46861998392614</v>
      </c>
      <c r="JD85">
        <v>10.9677419341138</v>
      </c>
      <c r="JE85" s="18" t="s">
        <v>892</v>
      </c>
      <c r="JF85">
        <v>4.1988003438680801</v>
      </c>
      <c r="JG85" s="18" t="s">
        <v>892</v>
      </c>
      <c r="JH85">
        <v>6.4700285451688497</v>
      </c>
      <c r="JI85">
        <v>-0.66844919766340105</v>
      </c>
      <c r="JJ85">
        <v>5.9132720100944196</v>
      </c>
      <c r="JK85">
        <v>2.5369978858852602</v>
      </c>
      <c r="JL85" s="18" t="s">
        <v>892</v>
      </c>
      <c r="JM85">
        <v>7.7032810271041603</v>
      </c>
      <c r="JN85">
        <v>3.7489101998318999</v>
      </c>
      <c r="JO85">
        <v>10.1449275355314</v>
      </c>
      <c r="JP85">
        <v>3.9395391631605001</v>
      </c>
      <c r="JQ85">
        <v>10.4271356752014</v>
      </c>
      <c r="JR85" s="18" t="s">
        <v>892</v>
      </c>
      <c r="JS85">
        <v>21.2374581905183</v>
      </c>
      <c r="JT85" s="18" t="s">
        <v>892</v>
      </c>
      <c r="JU85">
        <v>2.4836572219882398</v>
      </c>
      <c r="JV85">
        <v>8.2538099976179993</v>
      </c>
      <c r="JW85">
        <v>3.1250000014388002</v>
      </c>
      <c r="JX85">
        <v>9.2009685224404496</v>
      </c>
      <c r="JY85">
        <v>6.8910256429757402</v>
      </c>
      <c r="JZ85" s="18" t="s">
        <v>892</v>
      </c>
      <c r="KA85">
        <v>5.49218162228411</v>
      </c>
      <c r="KB85">
        <v>11.1111111111111</v>
      </c>
      <c r="KC85" s="18" t="s">
        <v>892</v>
      </c>
      <c r="KD85">
        <v>5.01392757660168</v>
      </c>
      <c r="KE85">
        <v>-0.82699063259449301</v>
      </c>
      <c r="KF85">
        <v>7.3529411776203499</v>
      </c>
      <c r="KG85">
        <v>11.9013062402275</v>
      </c>
      <c r="KH85">
        <v>10.7692307703125</v>
      </c>
      <c r="KI85">
        <v>6.5830720993371497</v>
      </c>
      <c r="KJ85">
        <v>2.0404600849394998</v>
      </c>
      <c r="KK85">
        <v>-0.69551777445808805</v>
      </c>
      <c r="KL85" s="18" t="s">
        <v>892</v>
      </c>
      <c r="KM85">
        <v>-1.3957307069749201</v>
      </c>
      <c r="KN85">
        <v>0.379266751062524</v>
      </c>
      <c r="KO85">
        <v>1.7982456131314899</v>
      </c>
      <c r="KP85">
        <v>0.32154340866190601</v>
      </c>
      <c r="KQ85">
        <v>-1.30434782353569</v>
      </c>
      <c r="KR85">
        <v>12.012987014276201</v>
      </c>
      <c r="KS85" s="18" t="s">
        <v>892</v>
      </c>
      <c r="KT85">
        <v>7.7030812313972197</v>
      </c>
      <c r="KU85" s="18" t="s">
        <v>892</v>
      </c>
      <c r="KV85">
        <v>2.7290448343167499</v>
      </c>
      <c r="KW85">
        <v>2.8571428587516698</v>
      </c>
      <c r="KX85" s="18" t="s">
        <v>892</v>
      </c>
      <c r="KY85" s="18" t="s">
        <v>892</v>
      </c>
      <c r="KZ85">
        <v>4.5437042731583102</v>
      </c>
      <c r="LA85">
        <v>4.1087962955747903</v>
      </c>
      <c r="LB85">
        <v>9.4555873925501697</v>
      </c>
      <c r="LC85">
        <v>1.52155536639991</v>
      </c>
      <c r="LD85">
        <v>9.375</v>
      </c>
      <c r="LE85">
        <v>10.698689956331901</v>
      </c>
      <c r="LF85">
        <v>17.325949363379301</v>
      </c>
      <c r="LG85" s="18" t="s">
        <v>892</v>
      </c>
      <c r="LH85">
        <v>2.6041666685342002</v>
      </c>
      <c r="LI85">
        <v>1.02040816320266</v>
      </c>
      <c r="LJ85">
        <v>-1.3392857142244901</v>
      </c>
      <c r="LK85" s="18" t="s">
        <v>892</v>
      </c>
      <c r="LL85">
        <v>2.6666666660180698</v>
      </c>
      <c r="LM85" s="18" t="s">
        <v>892</v>
      </c>
      <c r="LN85" s="18" t="s">
        <v>892</v>
      </c>
      <c r="LO85" s="18" t="s">
        <v>892</v>
      </c>
      <c r="LP85" s="18" t="s">
        <v>892</v>
      </c>
      <c r="LQ85">
        <v>-1.49377593312692</v>
      </c>
      <c r="LR85">
        <v>2.2135416667005101</v>
      </c>
      <c r="LS85">
        <v>8.2535885172804395</v>
      </c>
      <c r="LT85">
        <v>0.64701653367027501</v>
      </c>
      <c r="LU85" s="18" t="s">
        <v>892</v>
      </c>
      <c r="LV85">
        <v>4.2105263117168796</v>
      </c>
      <c r="LW85">
        <v>-2.0034843195439498</v>
      </c>
      <c r="LX85">
        <v>2.2624198514121101</v>
      </c>
      <c r="LY85">
        <v>-0.65338124611953297</v>
      </c>
      <c r="LZ85">
        <v>9.2145837103163206</v>
      </c>
      <c r="MA85">
        <v>5.7308760410750503</v>
      </c>
      <c r="MB85">
        <v>-1.7467248908194799</v>
      </c>
      <c r="MC85">
        <v>6.7261904768824499</v>
      </c>
      <c r="MD85" s="18" t="s">
        <v>892</v>
      </c>
      <c r="ME85">
        <v>9.8647311143585696</v>
      </c>
      <c r="MF85" s="18" t="s">
        <v>892</v>
      </c>
      <c r="MG85" s="18" t="s">
        <v>892</v>
      </c>
      <c r="MH85" s="18" t="s">
        <v>892</v>
      </c>
      <c r="MI85">
        <v>3.2825278794192498</v>
      </c>
      <c r="MJ85" s="18" t="s">
        <v>892</v>
      </c>
      <c r="MK85">
        <v>2.5196850391071299</v>
      </c>
      <c r="ML85">
        <v>2.5171624705626399</v>
      </c>
      <c r="MM85" s="18" t="s">
        <v>892</v>
      </c>
      <c r="MN85" s="18" t="s">
        <v>892</v>
      </c>
      <c r="MO85">
        <v>4.2940793768192496</v>
      </c>
      <c r="MP85" s="18" t="s">
        <v>892</v>
      </c>
      <c r="MQ85">
        <v>4.7658175864033803</v>
      </c>
      <c r="MR85">
        <v>-2.04081632728135</v>
      </c>
      <c r="MS85">
        <v>-10.0418410041841</v>
      </c>
      <c r="MT85" s="18" t="s">
        <v>892</v>
      </c>
      <c r="MU85">
        <v>11.534883722352699</v>
      </c>
      <c r="MV85">
        <v>4.8180420292217603</v>
      </c>
      <c r="MW85" s="18" t="s">
        <v>892</v>
      </c>
      <c r="MX85" s="18" t="s">
        <v>892</v>
      </c>
      <c r="MY85">
        <v>9.6908938999886498</v>
      </c>
      <c r="MZ85">
        <v>4.4666666654397797</v>
      </c>
      <c r="NA85" s="18" t="s">
        <v>892</v>
      </c>
      <c r="NB85" s="18" t="s">
        <v>892</v>
      </c>
      <c r="NC85">
        <v>-6.8493150691424596</v>
      </c>
      <c r="ND85" s="18" t="s">
        <v>892</v>
      </c>
      <c r="NE85">
        <v>-5.1546391752577199</v>
      </c>
      <c r="NF85" s="18" t="s">
        <v>892</v>
      </c>
      <c r="NG85" s="18" t="s">
        <v>892</v>
      </c>
      <c r="NH85">
        <v>7.5916230367284498</v>
      </c>
      <c r="NI85" s="18" t="s">
        <v>892</v>
      </c>
      <c r="NJ85">
        <v>3.2863849766397801</v>
      </c>
      <c r="NK85">
        <v>10.8421052621973</v>
      </c>
      <c r="NL85">
        <v>7.1721311483436097</v>
      </c>
      <c r="NM85">
        <v>9.0939938912236506</v>
      </c>
      <c r="NN85">
        <v>22.2020348843986</v>
      </c>
      <c r="NO85">
        <v>1.50513426664753</v>
      </c>
      <c r="NP85" s="18" t="s">
        <v>892</v>
      </c>
      <c r="NQ85">
        <v>-0.38910505969569398</v>
      </c>
      <c r="NR85" s="18" t="s">
        <v>892</v>
      </c>
      <c r="NS85">
        <v>15.7731157724085</v>
      </c>
      <c r="NT85" s="18" t="s">
        <v>892</v>
      </c>
      <c r="NU85" s="18" t="s">
        <v>892</v>
      </c>
      <c r="NV85">
        <v>5.7902511071391096</v>
      </c>
      <c r="NW85">
        <v>3.5598705504277701</v>
      </c>
      <c r="NX85">
        <v>3.98406374264701</v>
      </c>
      <c r="NY85">
        <v>9.0800000015369893</v>
      </c>
      <c r="NZ85">
        <v>16.524216523350301</v>
      </c>
      <c r="OA85">
        <v>20.441988950089801</v>
      </c>
      <c r="OB85" s="18" t="s">
        <v>892</v>
      </c>
      <c r="OC85" s="18" t="s">
        <v>892</v>
      </c>
      <c r="OD85" s="18" t="s">
        <v>892</v>
      </c>
      <c r="OE85" s="18" t="s">
        <v>892</v>
      </c>
      <c r="OF85" s="18" t="s">
        <v>892</v>
      </c>
      <c r="OG85">
        <v>1.3698630139144401</v>
      </c>
      <c r="OH85">
        <v>-1.1538461544088801</v>
      </c>
      <c r="OI85">
        <v>2.40000000003353</v>
      </c>
      <c r="OJ85" s="18" t="s">
        <v>892</v>
      </c>
      <c r="OK85">
        <v>5.3333333333333002</v>
      </c>
      <c r="OL85">
        <v>-1.15606936578099</v>
      </c>
      <c r="OM85">
        <v>-2.9542483677640998</v>
      </c>
      <c r="ON85">
        <v>12.4277456647399</v>
      </c>
      <c r="OO85" s="18" t="s">
        <v>892</v>
      </c>
      <c r="OP85">
        <v>8.7388282055407096</v>
      </c>
      <c r="OQ85">
        <v>11.6706875781968</v>
      </c>
      <c r="OR85" s="18" t="s">
        <v>892</v>
      </c>
      <c r="OS85">
        <v>6.5340909084151697</v>
      </c>
      <c r="OT85" s="18" t="s">
        <v>892</v>
      </c>
      <c r="OU85">
        <v>1.8823529411764901</v>
      </c>
      <c r="OV85">
        <v>0.47058823550361101</v>
      </c>
      <c r="OW85">
        <v>-0.67142857224053998</v>
      </c>
      <c r="OX85" s="18" t="s">
        <v>892</v>
      </c>
      <c r="OY85">
        <v>4.6925566352793897</v>
      </c>
      <c r="OZ85" s="18" t="s">
        <v>892</v>
      </c>
      <c r="PA85">
        <v>1.0486177311725999</v>
      </c>
      <c r="PB85">
        <v>10.496046009953799</v>
      </c>
      <c r="PC85">
        <v>11.0835112046367</v>
      </c>
      <c r="PD85">
        <v>6.0948081248899202</v>
      </c>
      <c r="PE85">
        <v>5.6338028169013796</v>
      </c>
      <c r="PF85">
        <v>-1.1455847267507899</v>
      </c>
      <c r="PG85" s="18" t="s">
        <v>892</v>
      </c>
      <c r="PH85">
        <v>2.6189203615405701</v>
      </c>
      <c r="PI85">
        <v>7.8567610927728202</v>
      </c>
      <c r="PJ85">
        <v>-1.6409266400226401</v>
      </c>
      <c r="PK85" s="18" t="s">
        <v>892</v>
      </c>
      <c r="PL85">
        <v>0.94984802485826902</v>
      </c>
      <c r="PM85">
        <v>2.7368421079677399</v>
      </c>
      <c r="PN85">
        <v>5.2083333333333002</v>
      </c>
      <c r="PO85">
        <v>2.6086956535557899</v>
      </c>
      <c r="PP85">
        <v>2.2710622699873202</v>
      </c>
      <c r="PQ85">
        <v>16.960352422280501</v>
      </c>
      <c r="PR85">
        <v>6.9753457606734903</v>
      </c>
      <c r="PS85" s="18" t="s">
        <v>892</v>
      </c>
      <c r="PT85">
        <v>5.0068119888611298</v>
      </c>
      <c r="PU85" s="18" t="s">
        <v>892</v>
      </c>
      <c r="PV85">
        <v>3.9215686281356401</v>
      </c>
      <c r="PW85">
        <v>0.271329514987939</v>
      </c>
      <c r="PX85">
        <v>9.2931937190829697</v>
      </c>
      <c r="PY85">
        <v>-2.36077481820909</v>
      </c>
      <c r="PZ85" s="18" t="s">
        <v>892</v>
      </c>
      <c r="QA85">
        <v>6.3241106719367401</v>
      </c>
      <c r="QB85">
        <v>0.12755102072687899</v>
      </c>
      <c r="QC85">
        <v>2.04081632624424</v>
      </c>
      <c r="QD85">
        <v>2.6282853571079299</v>
      </c>
      <c r="QE85">
        <v>-0.24038461538466999</v>
      </c>
      <c r="QF85">
        <v>-8.88888888847743</v>
      </c>
      <c r="QG85">
        <v>6.5306122471040498</v>
      </c>
      <c r="QH85" s="18" t="s">
        <v>892</v>
      </c>
      <c r="QI85">
        <v>11.111111109405901</v>
      </c>
      <c r="QJ85" s="18" t="s">
        <v>892</v>
      </c>
      <c r="QK85">
        <v>10.949721366018601</v>
      </c>
      <c r="QL85" s="18" t="s">
        <v>892</v>
      </c>
      <c r="QM85">
        <v>-5.0186235057237401</v>
      </c>
      <c r="QN85">
        <v>-0.66334991769835305</v>
      </c>
      <c r="QO85" s="18" t="s">
        <v>892</v>
      </c>
      <c r="QP85" s="18" t="s">
        <v>892</v>
      </c>
      <c r="QQ85">
        <v>5.4263565903140103</v>
      </c>
      <c r="QR85">
        <v>2.47011952355856</v>
      </c>
      <c r="QS85">
        <v>7.11009174244088</v>
      </c>
      <c r="QT85">
        <v>-10.230817216535</v>
      </c>
      <c r="QU85" s="18" t="s">
        <v>892</v>
      </c>
      <c r="QV85" s="18" t="s">
        <v>892</v>
      </c>
      <c r="QW85">
        <v>-1.0135135119612</v>
      </c>
      <c r="QX85">
        <v>8.7030716728915305</v>
      </c>
      <c r="QY85">
        <v>13.3333333318583</v>
      </c>
      <c r="QZ85" s="18" t="s">
        <v>892</v>
      </c>
      <c r="RA85" s="18" t="s">
        <v>892</v>
      </c>
      <c r="RB85">
        <v>4.0123456794630297</v>
      </c>
      <c r="RC85">
        <v>8.4362139917695291</v>
      </c>
      <c r="RD85">
        <v>5.59552672706611</v>
      </c>
      <c r="RE85" s="18" t="s">
        <v>892</v>
      </c>
      <c r="RF85">
        <v>4.3478260860647397</v>
      </c>
      <c r="RG85" s="18" t="s">
        <v>892</v>
      </c>
      <c r="RH85" s="18" t="s">
        <v>892</v>
      </c>
      <c r="RI85">
        <v>5.4474708185538097</v>
      </c>
      <c r="RJ85">
        <v>2.2000000000000001E-14</v>
      </c>
      <c r="RK85" s="18" t="s">
        <v>892</v>
      </c>
      <c r="RL85" s="18" t="s">
        <v>892</v>
      </c>
      <c r="RM85" s="18" t="s">
        <v>892</v>
      </c>
      <c r="RN85">
        <v>-5.1812410364157202</v>
      </c>
      <c r="RO85" s="18" t="s">
        <v>892</v>
      </c>
      <c r="RP85">
        <v>-10.7194279401493</v>
      </c>
      <c r="RQ85" s="18" t="s">
        <v>892</v>
      </c>
      <c r="RR85">
        <v>0.31847134058069498</v>
      </c>
      <c r="RS85">
        <v>-3.1055900621905499</v>
      </c>
      <c r="RT85" s="18" t="s">
        <v>892</v>
      </c>
      <c r="RU85">
        <v>1.2894468944575801</v>
      </c>
      <c r="RV85">
        <v>3.54694485815872</v>
      </c>
      <c r="RW85">
        <v>8.6956521740722206</v>
      </c>
      <c r="RX85" s="18" t="s">
        <v>892</v>
      </c>
      <c r="RY85">
        <v>8.4703196347031895</v>
      </c>
      <c r="RZ85" s="18" t="s">
        <v>892</v>
      </c>
      <c r="SA85">
        <v>3.6837376445772301</v>
      </c>
      <c r="SB85">
        <v>-0.2</v>
      </c>
      <c r="SC85" s="18" t="s">
        <v>892</v>
      </c>
      <c r="SD85">
        <v>4.96108949275584</v>
      </c>
      <c r="SE85">
        <v>-1.2614843348440901</v>
      </c>
      <c r="SF85">
        <v>7.3461283925157197</v>
      </c>
      <c r="SG85">
        <v>-2.0783120633449599</v>
      </c>
      <c r="SH85" s="18" t="s">
        <v>892</v>
      </c>
      <c r="SI85" s="18" t="s">
        <v>892</v>
      </c>
      <c r="SJ85" s="18" t="s">
        <v>892</v>
      </c>
      <c r="SK85">
        <v>8.9540706542341297</v>
      </c>
      <c r="SL85" s="18" t="s">
        <v>892</v>
      </c>
      <c r="SM85" s="18" t="s">
        <v>892</v>
      </c>
      <c r="SN85">
        <v>1.94884287521941</v>
      </c>
      <c r="SO85" s="18" t="s">
        <v>892</v>
      </c>
      <c r="SP85" s="18" t="s">
        <v>892</v>
      </c>
      <c r="SQ85">
        <v>7.19822812957245</v>
      </c>
      <c r="SR85">
        <v>7.0886075951511298</v>
      </c>
      <c r="SS85">
        <v>6.5261382779452104</v>
      </c>
      <c r="ST85">
        <v>7.5264072760273599</v>
      </c>
      <c r="SU85" s="18" t="s">
        <v>892</v>
      </c>
      <c r="SV85">
        <v>3.0362389813908299</v>
      </c>
      <c r="SW85">
        <v>-0.65069915487985197</v>
      </c>
      <c r="SX85">
        <v>-4.17760279965003</v>
      </c>
      <c r="SY85">
        <v>-3.5874439461883698</v>
      </c>
      <c r="SZ85">
        <v>-0.66889631816529105</v>
      </c>
      <c r="TA85">
        <v>7.7777777777777697</v>
      </c>
      <c r="TB85" s="18" t="s">
        <v>892</v>
      </c>
      <c r="TC85" s="18" t="s">
        <v>892</v>
      </c>
      <c r="TD85" s="18" t="s">
        <v>892</v>
      </c>
      <c r="TE85">
        <v>4.6601941769183401</v>
      </c>
      <c r="TF85" s="18" t="s">
        <v>892</v>
      </c>
      <c r="TG85">
        <v>4.8484848489850796</v>
      </c>
      <c r="TH85" s="18" t="s">
        <v>892</v>
      </c>
      <c r="TI85">
        <v>9.7798259093777595</v>
      </c>
      <c r="TJ85">
        <v>4.5807453412391803</v>
      </c>
      <c r="TK85">
        <v>2.9126213592233001</v>
      </c>
      <c r="TL85" s="18" t="s">
        <v>892</v>
      </c>
      <c r="TM85">
        <v>5.8823529420488399</v>
      </c>
      <c r="TN85">
        <v>8.3333333327892891</v>
      </c>
      <c r="TO85" s="18" t="s">
        <v>892</v>
      </c>
      <c r="TP85">
        <v>6.5292096220531697</v>
      </c>
      <c r="TQ85">
        <v>1.2916383409869601</v>
      </c>
      <c r="TR85">
        <v>14.7482014388489</v>
      </c>
      <c r="TS85" s="18" t="s">
        <v>892</v>
      </c>
      <c r="TT85" s="18" t="s">
        <v>892</v>
      </c>
      <c r="TU85">
        <v>7.1116062695707898</v>
      </c>
      <c r="TV85">
        <v>2.3994811916482601</v>
      </c>
      <c r="TW85">
        <v>-2.39520958080421</v>
      </c>
      <c r="TX85">
        <v>0.89688597587942398</v>
      </c>
      <c r="TY85">
        <v>5.9471365654324604</v>
      </c>
      <c r="TZ85">
        <v>4.4444444431764003</v>
      </c>
      <c r="UA85">
        <v>7.78097982708936</v>
      </c>
      <c r="UB85">
        <v>10.009910802775099</v>
      </c>
      <c r="UC85">
        <v>1.59474671456563</v>
      </c>
      <c r="UD85">
        <v>1.4880952380952099</v>
      </c>
      <c r="UE85" s="18" t="s">
        <v>892</v>
      </c>
      <c r="UF85" s="18" t="s">
        <v>892</v>
      </c>
      <c r="UG85">
        <v>1.0067114085232201</v>
      </c>
      <c r="UH85">
        <v>2.65379976306959</v>
      </c>
      <c r="UI85">
        <v>2.42424242659416</v>
      </c>
      <c r="UJ85" s="18" t="s">
        <v>892</v>
      </c>
      <c r="UK85" s="18" t="s">
        <v>892</v>
      </c>
      <c r="UL85">
        <v>13.1504257332072</v>
      </c>
      <c r="UM85" s="18" t="s">
        <v>892</v>
      </c>
      <c r="UN85">
        <v>-8.6614173229521505</v>
      </c>
      <c r="UO85" s="18" t="s">
        <v>892</v>
      </c>
      <c r="UP85" s="18" t="s">
        <v>892</v>
      </c>
      <c r="UQ85" s="18" t="s">
        <v>892</v>
      </c>
      <c r="UR85" s="18" t="s">
        <v>892</v>
      </c>
      <c r="US85">
        <v>-0.621118012325938</v>
      </c>
      <c r="UT85" s="18" t="s">
        <v>892</v>
      </c>
      <c r="UU85">
        <v>10.5020196214743</v>
      </c>
      <c r="UV85">
        <v>0.11441647597254501</v>
      </c>
      <c r="UW85">
        <v>10.698689955375499</v>
      </c>
      <c r="UX85">
        <v>18.154613467145001</v>
      </c>
      <c r="UY85">
        <v>14.9999999998542</v>
      </c>
      <c r="UZ85" s="18" t="s">
        <v>892</v>
      </c>
      <c r="VA85">
        <v>11.644318985415699</v>
      </c>
      <c r="VB85">
        <v>-5.1793469512722101</v>
      </c>
      <c r="VC85">
        <v>-0.523560208284646</v>
      </c>
      <c r="VD85" s="18" t="s">
        <v>892</v>
      </c>
      <c r="VE85">
        <v>-4.7104247104247499</v>
      </c>
      <c r="VF85">
        <v>-1.00000000005889</v>
      </c>
      <c r="VG85" s="18" t="s">
        <v>892</v>
      </c>
      <c r="VH85">
        <v>-2.0787746170678401</v>
      </c>
      <c r="VI85" s="18" t="s">
        <v>892</v>
      </c>
      <c r="VJ85">
        <v>8.7398374009105098</v>
      </c>
      <c r="VK85" s="18" t="s">
        <v>892</v>
      </c>
      <c r="VL85" s="18" t="s">
        <v>892</v>
      </c>
      <c r="VM85" s="18" t="s">
        <v>892</v>
      </c>
      <c r="VN85">
        <v>2.7949475935846699</v>
      </c>
      <c r="VO85">
        <v>-0.34843205634414998</v>
      </c>
      <c r="VP85">
        <v>0.12682360743891999</v>
      </c>
      <c r="VQ85" s="18" t="s">
        <v>892</v>
      </c>
      <c r="VR85" s="18" t="s">
        <v>892</v>
      </c>
      <c r="VS85">
        <v>-0.56818181827667003</v>
      </c>
      <c r="VT85">
        <v>12.123039806996401</v>
      </c>
      <c r="VU85" s="18" t="s">
        <v>892</v>
      </c>
      <c r="VV85">
        <v>2.3584905660378301</v>
      </c>
      <c r="VW85">
        <v>5.8098591530632202</v>
      </c>
      <c r="VX85" s="18" t="s">
        <v>892</v>
      </c>
      <c r="VY85">
        <v>5.0784856871402697</v>
      </c>
      <c r="VZ85">
        <v>5.2181351591403402</v>
      </c>
      <c r="WA85">
        <v>-7.5187969927015796</v>
      </c>
      <c r="WB85">
        <v>1.0787992464649701</v>
      </c>
      <c r="WC85" s="18" t="s">
        <v>892</v>
      </c>
    </row>
    <row r="86" spans="1:601" x14ac:dyDescent="0.2">
      <c r="A86" s="19">
        <v>39022</v>
      </c>
      <c r="B86">
        <v>4.6184738959870399</v>
      </c>
      <c r="C86">
        <v>-0.55944055944053805</v>
      </c>
      <c r="D86" s="18" t="s">
        <v>892</v>
      </c>
      <c r="E86">
        <v>2.19435736831108</v>
      </c>
      <c r="F86" s="18" t="s">
        <v>892</v>
      </c>
      <c r="G86">
        <v>3.3748602259527498</v>
      </c>
      <c r="H86">
        <v>1.2866700979438801</v>
      </c>
      <c r="I86">
        <v>2.0442930153322401</v>
      </c>
      <c r="J86">
        <v>-5.7884231542065896</v>
      </c>
      <c r="K86">
        <v>2.5604551920340901</v>
      </c>
      <c r="L86">
        <v>5.2186759662960203</v>
      </c>
      <c r="M86">
        <v>6.4285714285714297</v>
      </c>
      <c r="N86">
        <v>-3.4188176106709003E-2</v>
      </c>
      <c r="O86">
        <v>-0.79155672630882801</v>
      </c>
      <c r="P86">
        <v>-0.95238095261607203</v>
      </c>
      <c r="Q86">
        <v>7.7142857147509902</v>
      </c>
      <c r="R86">
        <v>-1.5039059358786</v>
      </c>
      <c r="S86">
        <v>-0.58027079303671902</v>
      </c>
      <c r="T86">
        <v>-4.0084388185654003</v>
      </c>
      <c r="U86">
        <v>-1.3540961417837301</v>
      </c>
      <c r="V86">
        <v>1.2078830303985999</v>
      </c>
      <c r="W86">
        <v>2.2650602413835998</v>
      </c>
      <c r="X86">
        <v>5.5391432772996101</v>
      </c>
      <c r="Y86">
        <v>-5.0704225352112298</v>
      </c>
      <c r="Z86">
        <v>12.9346314325453</v>
      </c>
      <c r="AA86">
        <v>0.745871069729653</v>
      </c>
      <c r="AB86">
        <v>-0.89887640340986497</v>
      </c>
      <c r="AC86">
        <v>3.04465493910693</v>
      </c>
      <c r="AD86">
        <v>-1.4624651448908701</v>
      </c>
      <c r="AE86">
        <v>0.691016782319687</v>
      </c>
      <c r="AF86">
        <v>-7.3403241175253298</v>
      </c>
      <c r="AG86">
        <v>-2.5521054882838801</v>
      </c>
      <c r="AH86">
        <v>1.8601667733955101</v>
      </c>
      <c r="AI86">
        <v>0.36254654171210499</v>
      </c>
      <c r="AJ86">
        <v>-5.5218111581301001E-2</v>
      </c>
      <c r="AK86">
        <v>6.3368055555555598</v>
      </c>
      <c r="AL86">
        <v>8.4659913185670206</v>
      </c>
      <c r="AM86">
        <v>1.87362678990841</v>
      </c>
      <c r="AN86">
        <v>-1.1046072536173499</v>
      </c>
      <c r="AO86">
        <v>2.9055690086848802</v>
      </c>
      <c r="AP86">
        <v>-2.4057217167478302</v>
      </c>
      <c r="AQ86">
        <v>11.582563929243801</v>
      </c>
      <c r="AR86">
        <v>-10.151515150305</v>
      </c>
      <c r="AS86">
        <v>7.5471698113208001</v>
      </c>
      <c r="AT86">
        <v>-9.0991811230344999E-2</v>
      </c>
      <c r="AU86">
        <v>-4.2968749990802504</v>
      </c>
      <c r="AV86">
        <v>-1.8691588785047299</v>
      </c>
      <c r="AW86">
        <v>20.205479452054799</v>
      </c>
      <c r="AX86">
        <v>2.3950883378892001</v>
      </c>
      <c r="AY86">
        <v>-3.3096085415129299</v>
      </c>
      <c r="AZ86">
        <v>2.3703703681427202</v>
      </c>
      <c r="BA86">
        <v>9.6919609333689696</v>
      </c>
      <c r="BB86">
        <v>1.7751479278578699</v>
      </c>
      <c r="BC86">
        <v>2.2583559186183799</v>
      </c>
      <c r="BD86">
        <v>4.6770601336302997</v>
      </c>
      <c r="BE86" s="18" t="s">
        <v>892</v>
      </c>
      <c r="BF86">
        <v>7.4423480108401403</v>
      </c>
      <c r="BG86">
        <v>-5.6967840755420198</v>
      </c>
      <c r="BH86">
        <v>3.0303030304719401</v>
      </c>
      <c r="BI86">
        <v>5.5244755264825196</v>
      </c>
      <c r="BJ86">
        <v>-0.288303130364509</v>
      </c>
      <c r="BK86">
        <v>7.2854291391355899</v>
      </c>
      <c r="BL86">
        <v>-8.1852450188476507</v>
      </c>
      <c r="BM86">
        <v>8.3253399999999995E-10</v>
      </c>
      <c r="BN86">
        <v>-5.1957539616884496</v>
      </c>
      <c r="BO86">
        <v>6.4593301444334896</v>
      </c>
      <c r="BP86">
        <v>-5.0868439096310603</v>
      </c>
      <c r="BQ86">
        <v>-1.5946502052387701</v>
      </c>
      <c r="BR86">
        <v>-11.316211877346101</v>
      </c>
      <c r="BS86">
        <v>13.5483870967741</v>
      </c>
      <c r="BT86">
        <v>5.2368483694358101</v>
      </c>
      <c r="BU86">
        <v>-5.32503457766241</v>
      </c>
      <c r="BV86">
        <v>4.0772532188841497</v>
      </c>
      <c r="BW86">
        <v>-0.166389349022111</v>
      </c>
      <c r="BX86">
        <v>-1.3641364138240699</v>
      </c>
      <c r="BY86">
        <v>-4.0530009011432799</v>
      </c>
      <c r="BZ86">
        <v>-3.0640021223358498</v>
      </c>
      <c r="CA86">
        <v>-5.6779246213237196</v>
      </c>
      <c r="CB86">
        <v>2.0716009643888502</v>
      </c>
      <c r="CC86">
        <v>0.44642857053378598</v>
      </c>
      <c r="CD86">
        <v>2.5000000018188899</v>
      </c>
      <c r="CE86">
        <v>-3.0373831775701499</v>
      </c>
      <c r="CF86">
        <v>2.24907063197029</v>
      </c>
      <c r="CG86">
        <v>2.5081281914547802</v>
      </c>
      <c r="CH86">
        <v>-1.5241128298453299</v>
      </c>
      <c r="CI86">
        <v>-4.1967213107415899</v>
      </c>
      <c r="CJ86">
        <v>3.2679738560618299</v>
      </c>
      <c r="CK86">
        <v>-3.0898876393158301</v>
      </c>
      <c r="CL86">
        <v>-0.40485829955381197</v>
      </c>
      <c r="CM86">
        <v>-2.40963855496183</v>
      </c>
      <c r="CN86">
        <v>-7.9029733936698996</v>
      </c>
      <c r="CO86">
        <v>5.2449942862113197</v>
      </c>
      <c r="CP86">
        <v>-1.2136430207216</v>
      </c>
      <c r="CQ86">
        <v>-1.4285714285714499</v>
      </c>
      <c r="CR86">
        <v>-5.3373615304685504</v>
      </c>
      <c r="CS86">
        <v>6.5759637167737397</v>
      </c>
      <c r="CT86">
        <v>5.2941176467272699</v>
      </c>
      <c r="CU86">
        <v>2.78372590771703</v>
      </c>
      <c r="CV86">
        <v>-1.33689839572195</v>
      </c>
      <c r="CW86">
        <v>6.0690705935225502</v>
      </c>
      <c r="CX86">
        <v>-3.6939313977991599</v>
      </c>
      <c r="CY86">
        <v>2.2435897462651102</v>
      </c>
      <c r="CZ86">
        <v>-0.34153005609541798</v>
      </c>
      <c r="DA86">
        <v>-5.0328022508787402</v>
      </c>
      <c r="DB86">
        <v>0.56179775260600795</v>
      </c>
      <c r="DC86">
        <v>4.2763157915705303</v>
      </c>
      <c r="DD86">
        <v>2.5925657708575098</v>
      </c>
      <c r="DE86">
        <v>6.4127850115594196</v>
      </c>
      <c r="DF86">
        <v>-3.0326004557304298</v>
      </c>
      <c r="DG86">
        <v>1.6313213673054201</v>
      </c>
      <c r="DH86">
        <v>-3.2134659539424502</v>
      </c>
      <c r="DI86">
        <v>2.1400778225142898</v>
      </c>
      <c r="DJ86">
        <v>3.1707317057311899</v>
      </c>
      <c r="DK86">
        <v>-8.4674005382657E-2</v>
      </c>
      <c r="DL86">
        <v>2.5210084038738101</v>
      </c>
      <c r="DM86">
        <v>4.0158135663753702</v>
      </c>
      <c r="DN86">
        <v>6.25909752465925</v>
      </c>
      <c r="DO86">
        <v>6.5026362057018803</v>
      </c>
      <c r="DP86">
        <v>6.10500610531526</v>
      </c>
      <c r="DQ86">
        <v>0.28030834063752502</v>
      </c>
      <c r="DR86">
        <v>0.193485972019558</v>
      </c>
      <c r="DS86">
        <v>1.5344482394352999E-2</v>
      </c>
      <c r="DT86">
        <v>4.43159922928709</v>
      </c>
      <c r="DU86">
        <v>3.7974683544516701</v>
      </c>
      <c r="DV86">
        <v>1.88172042752901</v>
      </c>
      <c r="DW86">
        <v>-1.01260590922774</v>
      </c>
      <c r="DX86">
        <v>-5.3779199999999998E-10</v>
      </c>
      <c r="DY86">
        <v>-1.04674796481913</v>
      </c>
      <c r="DZ86">
        <v>9.8942598187434605</v>
      </c>
      <c r="EA86">
        <v>-2.5493270000000002E-9</v>
      </c>
      <c r="EB86">
        <v>2.2018348618502399</v>
      </c>
      <c r="EC86">
        <v>1.84916606346523</v>
      </c>
      <c r="ED86">
        <v>0.29052173164987299</v>
      </c>
      <c r="EE86">
        <v>-0.57179161372304899</v>
      </c>
      <c r="EF86">
        <v>12.573789848707101</v>
      </c>
      <c r="EG86">
        <v>0.72332730624931096</v>
      </c>
      <c r="EH86">
        <v>-1.2143858014893401</v>
      </c>
      <c r="EI86">
        <v>3.2301223242921799</v>
      </c>
      <c r="EJ86">
        <v>-4.49438202247189</v>
      </c>
      <c r="EK86">
        <v>-1.45011600848167</v>
      </c>
      <c r="EL86">
        <v>0.65543071218361304</v>
      </c>
      <c r="EM86">
        <v>3.0283710528846002</v>
      </c>
      <c r="EN86">
        <v>9.6720471448089391</v>
      </c>
      <c r="EO86">
        <v>0.12302284743555</v>
      </c>
      <c r="EP86">
        <v>3.8793103448746802</v>
      </c>
      <c r="EQ86">
        <v>-2.0332717189092002</v>
      </c>
      <c r="ER86">
        <v>-2.30227519071201</v>
      </c>
      <c r="ES86">
        <v>1.6092603041493601</v>
      </c>
      <c r="ET86">
        <v>-2.5032092415650098</v>
      </c>
      <c r="EU86">
        <v>4.4036697262470597</v>
      </c>
      <c r="EV86">
        <v>-0.80775444370676497</v>
      </c>
      <c r="EW86">
        <v>1.12359550555772</v>
      </c>
      <c r="EX86">
        <v>-0.93277581195818604</v>
      </c>
      <c r="EY86">
        <v>3.9425312785475302</v>
      </c>
      <c r="EZ86">
        <v>-6.8031306449813398</v>
      </c>
      <c r="FA86">
        <v>-3.4751773051315902</v>
      </c>
      <c r="FB86">
        <v>0.63037249249548999</v>
      </c>
      <c r="FC86">
        <v>-7.23926380368101</v>
      </c>
      <c r="FD86">
        <v>-3.9686428230739401</v>
      </c>
      <c r="FE86">
        <v>-4.5671641786778201</v>
      </c>
      <c r="FF86">
        <v>-0.66964285714281602</v>
      </c>
      <c r="FG86">
        <v>7.3385518586139602</v>
      </c>
      <c r="FH86">
        <v>-1.41342756353753</v>
      </c>
      <c r="FI86">
        <v>5.2848318448689904</v>
      </c>
      <c r="FJ86">
        <v>-2.7185501066098201</v>
      </c>
      <c r="FK86">
        <v>-2.8819581539218699</v>
      </c>
      <c r="FL86">
        <v>1.78759200971277</v>
      </c>
      <c r="FM86">
        <v>2.77777777940278</v>
      </c>
      <c r="FN86">
        <v>3.0421216848673902</v>
      </c>
      <c r="FO86">
        <v>1.6829052268009701</v>
      </c>
      <c r="FP86">
        <v>0.69324089981201997</v>
      </c>
      <c r="FQ86">
        <v>-2.7190332322119302</v>
      </c>
      <c r="FR86">
        <v>-7.0459139488883196</v>
      </c>
      <c r="FS86">
        <v>-3.3958891864326102</v>
      </c>
      <c r="FT86">
        <v>0.66037735622306304</v>
      </c>
      <c r="FU86">
        <v>-3.9762458045383302</v>
      </c>
      <c r="FV86">
        <v>2.4044434699992001</v>
      </c>
      <c r="FW86">
        <v>-8.0453257814289092</v>
      </c>
      <c r="FX86">
        <v>2.1400092185982298</v>
      </c>
      <c r="FY86">
        <v>-0.189393940559379</v>
      </c>
      <c r="FZ86">
        <v>1.0587382183765699</v>
      </c>
      <c r="GA86">
        <v>5.7022175329244602</v>
      </c>
      <c r="GB86">
        <v>-6.6756272432977903</v>
      </c>
      <c r="GC86">
        <v>3.0691708664098298</v>
      </c>
      <c r="GD86">
        <v>4.39003798891728</v>
      </c>
      <c r="GE86">
        <v>6.5317009902839098</v>
      </c>
      <c r="GF86">
        <v>2.4784182690549499</v>
      </c>
      <c r="GG86">
        <v>3.8950680828406399</v>
      </c>
      <c r="GH86">
        <v>-0.91984231197170796</v>
      </c>
      <c r="GI86">
        <v>-3.81861575101708</v>
      </c>
      <c r="GJ86">
        <v>8.2762557100505099</v>
      </c>
      <c r="GK86">
        <v>-4.4779582366589201</v>
      </c>
      <c r="GL86">
        <v>3.5685963508848499</v>
      </c>
      <c r="GM86">
        <v>1.75972498406394</v>
      </c>
      <c r="GN86">
        <v>-6.86767169115992</v>
      </c>
      <c r="GO86">
        <v>3.4759358290331202</v>
      </c>
      <c r="GP86">
        <v>-5.0204319882306896</v>
      </c>
      <c r="GQ86">
        <v>4.1969330082001397</v>
      </c>
      <c r="GR86">
        <v>5.52429065969375</v>
      </c>
      <c r="GS86">
        <v>-3.5738368190612002</v>
      </c>
      <c r="GT86">
        <v>-5.6074766355140202</v>
      </c>
      <c r="GU86">
        <v>1.53886972674693</v>
      </c>
      <c r="GV86">
        <v>-0.68877551097143996</v>
      </c>
      <c r="GW86">
        <v>-1.5384615396177901</v>
      </c>
      <c r="GX86">
        <v>-0.16906170752324401</v>
      </c>
      <c r="GY86">
        <v>-7.1250346548378598</v>
      </c>
      <c r="GZ86">
        <v>1.13033448673585</v>
      </c>
      <c r="HA86">
        <v>1.4657980460400999</v>
      </c>
      <c r="HB86">
        <v>-0.61274509733579796</v>
      </c>
      <c r="HC86">
        <v>3.3877797927304401</v>
      </c>
      <c r="HD86">
        <v>-0.30487804687504599</v>
      </c>
      <c r="HE86">
        <v>3.5431235434373298</v>
      </c>
      <c r="HF86">
        <v>-0.81481481476496398</v>
      </c>
      <c r="HG86">
        <v>-2.8844149999999999E-9</v>
      </c>
      <c r="HH86">
        <v>1.2749827713619299</v>
      </c>
      <c r="HI86">
        <v>-2.1236947479707</v>
      </c>
      <c r="HJ86">
        <v>14.4870609971371</v>
      </c>
      <c r="HK86">
        <v>1.16835585585582</v>
      </c>
      <c r="HL86">
        <v>6.71062912046105</v>
      </c>
      <c r="HM86">
        <v>-2.6681034473413701</v>
      </c>
      <c r="HN86">
        <v>0.61823802449854104</v>
      </c>
      <c r="HO86">
        <v>3.4795763988130402</v>
      </c>
      <c r="HP86">
        <v>1.51768488459798</v>
      </c>
      <c r="HQ86">
        <v>1.9786688542341</v>
      </c>
      <c r="HR86">
        <v>-5.0034989503148903</v>
      </c>
      <c r="HS86">
        <v>-4.8794750629813901</v>
      </c>
      <c r="HT86">
        <v>-3.21167883346211</v>
      </c>
      <c r="HU86">
        <v>-0.18192844330956501</v>
      </c>
      <c r="HV86">
        <v>-0.79908675831812404</v>
      </c>
      <c r="HW86">
        <v>0.32959788887878499</v>
      </c>
      <c r="HX86">
        <v>-6.37892732339649</v>
      </c>
      <c r="HY86">
        <v>-7.4221338630988001</v>
      </c>
      <c r="HZ86">
        <v>4.0488075446994101</v>
      </c>
      <c r="IA86">
        <v>-0.45977011488887998</v>
      </c>
      <c r="IB86">
        <v>-3.9263803672840298</v>
      </c>
      <c r="IC86">
        <v>-0.878734621857302</v>
      </c>
      <c r="ID86" s="18" t="s">
        <v>892</v>
      </c>
      <c r="IE86">
        <v>14.7651006711409</v>
      </c>
      <c r="IF86">
        <v>7.0304574118385004</v>
      </c>
      <c r="IG86" s="18" t="s">
        <v>892</v>
      </c>
      <c r="IH86" s="18" t="s">
        <v>892</v>
      </c>
      <c r="II86" s="18" t="s">
        <v>892</v>
      </c>
      <c r="IJ86" s="18" t="s">
        <v>892</v>
      </c>
      <c r="IK86">
        <v>0.190114069262726</v>
      </c>
      <c r="IL86">
        <v>3.05418719211823</v>
      </c>
      <c r="IM86">
        <v>1.5693112473989601</v>
      </c>
      <c r="IN86">
        <v>2.4869433973217999E-2</v>
      </c>
      <c r="IO86">
        <v>11.5207373254655</v>
      </c>
      <c r="IP86">
        <v>31.467473524962202</v>
      </c>
      <c r="IQ86">
        <v>6.6385669125395204</v>
      </c>
      <c r="IR86" s="18" t="s">
        <v>892</v>
      </c>
      <c r="IS86">
        <v>0.22953328248431801</v>
      </c>
      <c r="IT86" s="18" t="s">
        <v>892</v>
      </c>
      <c r="IU86">
        <v>1.6291067059061499</v>
      </c>
      <c r="IV86" s="18" t="s">
        <v>892</v>
      </c>
      <c r="IW86" s="18" t="s">
        <v>892</v>
      </c>
      <c r="IX86">
        <v>6.9343065664494397</v>
      </c>
      <c r="IY86">
        <v>-1.86335403773025</v>
      </c>
      <c r="IZ86">
        <v>-1.66493236334965</v>
      </c>
      <c r="JA86" s="18" t="s">
        <v>892</v>
      </c>
      <c r="JB86" s="18" t="s">
        <v>892</v>
      </c>
      <c r="JC86">
        <v>0.25125627973126002</v>
      </c>
      <c r="JD86">
        <v>-1.29870129886693</v>
      </c>
      <c r="JE86" s="18" t="s">
        <v>892</v>
      </c>
      <c r="JF86">
        <v>-7.4979625116333404</v>
      </c>
      <c r="JG86" s="18" t="s">
        <v>892</v>
      </c>
      <c r="JH86">
        <v>-0.91743119050640098</v>
      </c>
      <c r="JI86">
        <v>-7.9233226850606604</v>
      </c>
      <c r="JJ86">
        <v>-1.7986355204539399</v>
      </c>
      <c r="JK86">
        <v>6.6211604109270201</v>
      </c>
      <c r="JL86" s="18" t="s">
        <v>892</v>
      </c>
      <c r="JM86">
        <v>11.466666666666701</v>
      </c>
      <c r="JN86">
        <v>8.1711710681080696</v>
      </c>
      <c r="JO86">
        <v>-1.33333333374637</v>
      </c>
      <c r="JP86">
        <v>-3.8781163434902699</v>
      </c>
      <c r="JQ86">
        <v>-0.68027210818219996</v>
      </c>
      <c r="JR86" s="18" t="s">
        <v>892</v>
      </c>
      <c r="JS86">
        <v>9.5170454538748199</v>
      </c>
      <c r="JT86" s="18" t="s">
        <v>892</v>
      </c>
      <c r="JU86">
        <v>0.83333333341413196</v>
      </c>
      <c r="JV86">
        <v>15.2632268235983</v>
      </c>
      <c r="JW86">
        <v>18.862275450569701</v>
      </c>
      <c r="JX86">
        <v>1.5384615372753301</v>
      </c>
      <c r="JY86">
        <v>5.7401812656090199</v>
      </c>
      <c r="JZ86" s="18" t="s">
        <v>892</v>
      </c>
      <c r="KA86">
        <v>4.5592705155410602</v>
      </c>
      <c r="KB86">
        <v>3.6697247706421998</v>
      </c>
      <c r="KC86" s="18" t="s">
        <v>892</v>
      </c>
      <c r="KD86">
        <v>4.4502617801047002</v>
      </c>
      <c r="KE86">
        <v>2.8870009774525101</v>
      </c>
      <c r="KF86">
        <v>4.6575342453899697</v>
      </c>
      <c r="KG86">
        <v>1.4120667521599</v>
      </c>
      <c r="KH86">
        <v>-4.2402826867302501</v>
      </c>
      <c r="KI86">
        <v>0.39254171033447099</v>
      </c>
      <c r="KJ86">
        <v>2.4891774881678201</v>
      </c>
      <c r="KK86">
        <v>1.8518518534875099</v>
      </c>
      <c r="KL86" s="18" t="s">
        <v>892</v>
      </c>
      <c r="KM86">
        <v>-4.1806020103285899</v>
      </c>
      <c r="KN86">
        <v>12.980466286705401</v>
      </c>
      <c r="KO86">
        <v>20.342205324065102</v>
      </c>
      <c r="KP86">
        <v>1.39771283405559</v>
      </c>
      <c r="KQ86">
        <v>1.3333333314786699</v>
      </c>
      <c r="KR86">
        <v>7.3353293422434804</v>
      </c>
      <c r="KS86" s="18" t="s">
        <v>892</v>
      </c>
      <c r="KT86">
        <v>5.6282722515090597</v>
      </c>
      <c r="KU86" s="18" t="s">
        <v>892</v>
      </c>
      <c r="KV86">
        <v>17.894736843312401</v>
      </c>
      <c r="KW86">
        <v>7.29426433912184</v>
      </c>
      <c r="KX86" s="18" t="s">
        <v>892</v>
      </c>
      <c r="KY86" s="18" t="s">
        <v>892</v>
      </c>
      <c r="KZ86">
        <v>-1.18370384032299</v>
      </c>
      <c r="LA86">
        <v>10.5058365735789</v>
      </c>
      <c r="LB86">
        <v>-0.98445595854923496</v>
      </c>
      <c r="LC86">
        <v>4.9125728543740097</v>
      </c>
      <c r="LD86">
        <v>8.7591240875912995</v>
      </c>
      <c r="LE86">
        <v>3.2818532818532899</v>
      </c>
      <c r="LF86">
        <v>2.1932259857184699</v>
      </c>
      <c r="LG86" s="18" t="s">
        <v>892</v>
      </c>
      <c r="LH86">
        <v>13.8320124072422</v>
      </c>
      <c r="LI86">
        <v>3.9603960394123399</v>
      </c>
      <c r="LJ86">
        <v>-1.3235294107253399</v>
      </c>
      <c r="LK86" s="18" t="s">
        <v>892</v>
      </c>
      <c r="LL86">
        <v>1.95768866394741</v>
      </c>
      <c r="LM86" s="18" t="s">
        <v>892</v>
      </c>
      <c r="LN86" s="18" t="s">
        <v>892</v>
      </c>
      <c r="LO86" s="18" t="s">
        <v>892</v>
      </c>
      <c r="LP86" s="18" t="s">
        <v>892</v>
      </c>
      <c r="LQ86">
        <v>4.6335299090719104</v>
      </c>
      <c r="LR86">
        <v>4.3553995346843299</v>
      </c>
      <c r="LS86">
        <v>-0.451467266828953</v>
      </c>
      <c r="LT86">
        <v>6.3617668085484702</v>
      </c>
      <c r="LU86" s="18" t="s">
        <v>892</v>
      </c>
      <c r="LV86">
        <v>12.9363449678147</v>
      </c>
      <c r="LW86">
        <v>-4.7532983899501398</v>
      </c>
      <c r="LX86">
        <v>1.0465778966358501</v>
      </c>
      <c r="LY86">
        <v>8.3828382849289795</v>
      </c>
      <c r="LZ86">
        <v>-4.0826785097107097</v>
      </c>
      <c r="MA86">
        <v>7.8859857461496299</v>
      </c>
      <c r="MB86">
        <v>-1.1976047898317499</v>
      </c>
      <c r="MC86">
        <v>-0.89285714142016703</v>
      </c>
      <c r="MD86" s="18" t="s">
        <v>892</v>
      </c>
      <c r="ME86">
        <v>-24.627802690511199</v>
      </c>
      <c r="MF86" s="18" t="s">
        <v>892</v>
      </c>
      <c r="MG86" s="18" t="s">
        <v>892</v>
      </c>
      <c r="MH86" s="18" t="s">
        <v>892</v>
      </c>
      <c r="MI86">
        <v>-2.0573476701888902</v>
      </c>
      <c r="MJ86" s="18" t="s">
        <v>892</v>
      </c>
      <c r="MK86">
        <v>0.91463414710122304</v>
      </c>
      <c r="ML86">
        <v>3.3091568440042098</v>
      </c>
      <c r="MM86" s="18" t="s">
        <v>892</v>
      </c>
      <c r="MN86" s="18" t="s">
        <v>892</v>
      </c>
      <c r="MO86">
        <v>0.96784264480926896</v>
      </c>
      <c r="MP86" s="18" t="s">
        <v>892</v>
      </c>
      <c r="MQ86">
        <v>12.7368421056639</v>
      </c>
      <c r="MR86">
        <v>7.4688796694771096</v>
      </c>
      <c r="MS86">
        <v>4.60488914155777</v>
      </c>
      <c r="MT86" s="18" t="s">
        <v>892</v>
      </c>
      <c r="MU86">
        <v>-4.0833333328086603</v>
      </c>
      <c r="MV86">
        <v>4.4444444461000598</v>
      </c>
      <c r="MW86" s="18" t="s">
        <v>892</v>
      </c>
      <c r="MX86" s="18" t="s">
        <v>892</v>
      </c>
      <c r="MY86">
        <v>-0.45871559513092097</v>
      </c>
      <c r="MZ86">
        <v>1.74644243377606</v>
      </c>
      <c r="NA86" s="18" t="s">
        <v>892</v>
      </c>
      <c r="NB86" s="18" t="s">
        <v>892</v>
      </c>
      <c r="NC86">
        <v>-10.144927534653499</v>
      </c>
      <c r="ND86" s="18" t="s">
        <v>892</v>
      </c>
      <c r="NE86">
        <v>3.8147138964578202</v>
      </c>
      <c r="NF86" s="18" t="s">
        <v>892</v>
      </c>
      <c r="NG86" s="18" t="s">
        <v>892</v>
      </c>
      <c r="NH86">
        <v>-1.9750100783458</v>
      </c>
      <c r="NI86" s="18" t="s">
        <v>892</v>
      </c>
      <c r="NJ86">
        <v>-4.7619047642418204</v>
      </c>
      <c r="NK86">
        <v>1.04413858654995</v>
      </c>
      <c r="NL86">
        <v>7.7437858515075</v>
      </c>
      <c r="NM86">
        <v>-5.4511857111361399</v>
      </c>
      <c r="NN86">
        <v>-5.5970404486987899</v>
      </c>
      <c r="NO86">
        <v>1.17647058823522</v>
      </c>
      <c r="NP86" s="18" t="s">
        <v>892</v>
      </c>
      <c r="NQ86">
        <v>7.76892430364307</v>
      </c>
      <c r="NR86" s="18" t="s">
        <v>892</v>
      </c>
      <c r="NS86">
        <v>23.438549361754099</v>
      </c>
      <c r="NT86" s="18" t="s">
        <v>892</v>
      </c>
      <c r="NU86" s="18" t="s">
        <v>892</v>
      </c>
      <c r="NV86">
        <v>11.5933912061566</v>
      </c>
      <c r="NW86">
        <v>-9.3167701829997096</v>
      </c>
      <c r="NX86">
        <v>1.0362694309821601</v>
      </c>
      <c r="NY86">
        <v>-8.2579185509178004</v>
      </c>
      <c r="NZ86">
        <v>1.23609394372417</v>
      </c>
      <c r="OA86">
        <v>8.7962962971132903</v>
      </c>
      <c r="OB86" s="18" t="s">
        <v>892</v>
      </c>
      <c r="OC86" s="18" t="s">
        <v>892</v>
      </c>
      <c r="OD86" s="18" t="s">
        <v>892</v>
      </c>
      <c r="OE86" s="18" t="s">
        <v>892</v>
      </c>
      <c r="OF86" s="18" t="s">
        <v>892</v>
      </c>
      <c r="OG86">
        <v>-9.8706896552622307</v>
      </c>
      <c r="OH86">
        <v>-3.6821705424064501</v>
      </c>
      <c r="OI86">
        <v>2.2451456329638999</v>
      </c>
      <c r="OJ86" s="18" t="s">
        <v>892</v>
      </c>
      <c r="OK86">
        <v>-0.63291139240508898</v>
      </c>
      <c r="OL86">
        <v>1.7008797619709299</v>
      </c>
      <c r="OM86">
        <v>4.1239892195097996</v>
      </c>
      <c r="ON86">
        <v>3.6082474226804</v>
      </c>
      <c r="OO86" s="18" t="s">
        <v>892</v>
      </c>
      <c r="OP86">
        <v>-7.72025431409521</v>
      </c>
      <c r="OQ86">
        <v>6.1280571565230497</v>
      </c>
      <c r="OR86" s="18" t="s">
        <v>892</v>
      </c>
      <c r="OS86">
        <v>6.9536423807202903</v>
      </c>
      <c r="OT86" s="18" t="s">
        <v>892</v>
      </c>
      <c r="OU86">
        <v>-9.3167701863354093</v>
      </c>
      <c r="OV86">
        <v>3.97196261761614</v>
      </c>
      <c r="OW86">
        <v>-4.6071634896799196</v>
      </c>
      <c r="OX86" s="18" t="s">
        <v>892</v>
      </c>
      <c r="OY86">
        <v>4.7709320699748998</v>
      </c>
      <c r="OZ86" s="18" t="s">
        <v>892</v>
      </c>
      <c r="PA86">
        <v>16.265640038498599</v>
      </c>
      <c r="PB86">
        <v>-1.94552529378679</v>
      </c>
      <c r="PC86">
        <v>3.4324942809594199</v>
      </c>
      <c r="PD86">
        <v>-1.0615711252413</v>
      </c>
      <c r="PE86">
        <v>1.31004366812231</v>
      </c>
      <c r="PF86">
        <v>-2.5828460062990399</v>
      </c>
      <c r="PG86" s="18" t="s">
        <v>892</v>
      </c>
      <c r="PH86">
        <v>1.5856970817510501</v>
      </c>
      <c r="PI86">
        <v>1.5453639081367501</v>
      </c>
      <c r="PJ86">
        <v>15.077821009788</v>
      </c>
      <c r="PK86" s="18" t="s">
        <v>892</v>
      </c>
      <c r="PL86">
        <v>-4.3067623734880902</v>
      </c>
      <c r="PM86">
        <v>7.8713210123688304</v>
      </c>
      <c r="PN86">
        <v>28.391959798995</v>
      </c>
      <c r="PO86">
        <v>4.4692737427069797</v>
      </c>
      <c r="PP86">
        <v>2.0908435462902499</v>
      </c>
      <c r="PQ86">
        <v>-0.37664783459361301</v>
      </c>
      <c r="PR86">
        <v>2.1517553793884301</v>
      </c>
      <c r="PS86" s="18" t="s">
        <v>892</v>
      </c>
      <c r="PT86">
        <v>3.55182434917631</v>
      </c>
      <c r="PU86" s="18" t="s">
        <v>892</v>
      </c>
      <c r="PV86">
        <v>-8.5803432140292504</v>
      </c>
      <c r="PW86">
        <v>-3.4094368346275399</v>
      </c>
      <c r="PX86">
        <v>6.01965601869043</v>
      </c>
      <c r="PY86">
        <v>-4.3156596796264903</v>
      </c>
      <c r="PZ86" s="18" t="s">
        <v>892</v>
      </c>
      <c r="QA86">
        <v>-2.1978021978022002</v>
      </c>
      <c r="QB86">
        <v>-2.4952015325332102</v>
      </c>
      <c r="QC86">
        <v>2.2661523624380999</v>
      </c>
      <c r="QD86">
        <v>2.09102090765052</v>
      </c>
      <c r="QE86">
        <v>-5.5740037950663996</v>
      </c>
      <c r="QF86">
        <v>-3.3232628385821399</v>
      </c>
      <c r="QG86">
        <v>7.1005917161987897</v>
      </c>
      <c r="QH86" s="18" t="s">
        <v>892</v>
      </c>
      <c r="QI86">
        <v>6.3380281729071397</v>
      </c>
      <c r="QJ86" s="18" t="s">
        <v>892</v>
      </c>
      <c r="QK86">
        <v>-3.7587412581653399</v>
      </c>
      <c r="QL86" s="18" t="s">
        <v>892</v>
      </c>
      <c r="QM86">
        <v>7.1232876722721103</v>
      </c>
      <c r="QN86">
        <v>9.1973244141453598</v>
      </c>
      <c r="QO86" s="18" t="s">
        <v>892</v>
      </c>
      <c r="QP86" s="18" t="s">
        <v>892</v>
      </c>
      <c r="QQ86">
        <v>-0.72992700626067797</v>
      </c>
      <c r="QR86">
        <v>2.1489971341690901</v>
      </c>
      <c r="QS86">
        <v>27.8275714909241</v>
      </c>
      <c r="QT86">
        <v>6.9444444467194701</v>
      </c>
      <c r="QU86" s="18" t="s">
        <v>892</v>
      </c>
      <c r="QV86" s="18" t="s">
        <v>892</v>
      </c>
      <c r="QW86">
        <v>8.0412371097107407</v>
      </c>
      <c r="QX86">
        <v>8.4529505583110591</v>
      </c>
      <c r="QY86">
        <v>1.0248901900112399</v>
      </c>
      <c r="QZ86" s="18" t="s">
        <v>892</v>
      </c>
      <c r="RA86" s="18" t="s">
        <v>892</v>
      </c>
      <c r="RB86">
        <v>2.64705882412553</v>
      </c>
      <c r="RC86">
        <v>14.148681055155899</v>
      </c>
      <c r="RD86">
        <v>2.7121609800885502</v>
      </c>
      <c r="RE86" s="18" t="s">
        <v>892</v>
      </c>
      <c r="RF86">
        <v>-8.4084084069652008</v>
      </c>
      <c r="RG86" s="18" t="s">
        <v>892</v>
      </c>
      <c r="RH86" s="18" t="s">
        <v>892</v>
      </c>
      <c r="RI86">
        <v>-3.2738095270459602</v>
      </c>
      <c r="RJ86">
        <v>-1.33603238866392</v>
      </c>
      <c r="RK86" s="18" t="s">
        <v>892</v>
      </c>
      <c r="RL86" s="18" t="s">
        <v>892</v>
      </c>
      <c r="RM86" s="18" t="s">
        <v>892</v>
      </c>
      <c r="RN86">
        <v>12.913834685523</v>
      </c>
      <c r="RO86" s="18" t="s">
        <v>892</v>
      </c>
      <c r="RP86">
        <v>12.690355328347</v>
      </c>
      <c r="RQ86" s="18" t="s">
        <v>892</v>
      </c>
      <c r="RR86">
        <v>2.8391167185368502</v>
      </c>
      <c r="RS86">
        <v>-1.7057569288627601</v>
      </c>
      <c r="RT86" s="18" t="s">
        <v>892</v>
      </c>
      <c r="RU86">
        <v>0.46901172558926302</v>
      </c>
      <c r="RV86">
        <v>1.3872832378375399</v>
      </c>
      <c r="RW86">
        <v>-1.4802631575890799</v>
      </c>
      <c r="RX86" s="18" t="s">
        <v>892</v>
      </c>
      <c r="RY86">
        <v>0.72840790842871905</v>
      </c>
      <c r="RZ86" s="18" t="s">
        <v>892</v>
      </c>
      <c r="SA86">
        <v>-1.6608391599525001</v>
      </c>
      <c r="SB86">
        <v>-8.5427135678391899</v>
      </c>
      <c r="SC86" s="18" t="s">
        <v>892</v>
      </c>
      <c r="SD86">
        <v>-4.9665711551343703</v>
      </c>
      <c r="SE86">
        <v>-1.0403916766880801</v>
      </c>
      <c r="SF86">
        <v>-2.2870348669622</v>
      </c>
      <c r="SG86">
        <v>-3.5860655729685802</v>
      </c>
      <c r="SH86" s="18" t="s">
        <v>892</v>
      </c>
      <c r="SI86" s="18" t="s">
        <v>892</v>
      </c>
      <c r="SJ86" s="18" t="s">
        <v>892</v>
      </c>
      <c r="SK86">
        <v>-1.9577537337777999</v>
      </c>
      <c r="SL86" s="18" t="s">
        <v>892</v>
      </c>
      <c r="SM86" s="18" t="s">
        <v>892</v>
      </c>
      <c r="SN86">
        <v>-5.08373205889741</v>
      </c>
      <c r="SO86" s="18" t="s">
        <v>892</v>
      </c>
      <c r="SP86" s="18" t="s">
        <v>892</v>
      </c>
      <c r="SQ86">
        <v>-6.6666666676449697</v>
      </c>
      <c r="SR86">
        <v>10.7752505526413</v>
      </c>
      <c r="SS86">
        <v>-0.52726843609315299</v>
      </c>
      <c r="ST86">
        <v>1.8297533813743001</v>
      </c>
      <c r="SU86" s="18" t="s">
        <v>892</v>
      </c>
      <c r="SV86">
        <v>2.27272727272732</v>
      </c>
      <c r="SW86">
        <v>4.95821727040666</v>
      </c>
      <c r="SX86">
        <v>-3.0412662521198199</v>
      </c>
      <c r="SY86">
        <v>21.5130023640662</v>
      </c>
      <c r="SZ86">
        <v>1.9607843145789601</v>
      </c>
      <c r="TA86">
        <v>-2.5277435265104402</v>
      </c>
      <c r="TB86" s="18" t="s">
        <v>892</v>
      </c>
      <c r="TC86" s="18" t="s">
        <v>892</v>
      </c>
      <c r="TD86" s="18" t="s">
        <v>892</v>
      </c>
      <c r="TE86">
        <v>-8.1632653048104302</v>
      </c>
      <c r="TF86" s="18" t="s">
        <v>892</v>
      </c>
      <c r="TG86">
        <v>0.579710144204859</v>
      </c>
      <c r="TH86" s="18" t="s">
        <v>892</v>
      </c>
      <c r="TI86">
        <v>5.4372840720830604</v>
      </c>
      <c r="TJ86">
        <v>8.3147735696544007</v>
      </c>
      <c r="TK86">
        <v>-1.26582278481013</v>
      </c>
      <c r="TL86" s="18" t="s">
        <v>892</v>
      </c>
      <c r="TM86">
        <v>2.7287319418506799</v>
      </c>
      <c r="TN86">
        <v>9.8540145976968407</v>
      </c>
      <c r="TO86" s="18" t="s">
        <v>892</v>
      </c>
      <c r="TP86">
        <v>6.1021505362650803</v>
      </c>
      <c r="TQ86">
        <v>5.6112224449169004</v>
      </c>
      <c r="TR86">
        <v>0.303951367781163</v>
      </c>
      <c r="TS86" s="18" t="s">
        <v>892</v>
      </c>
      <c r="TT86" s="18" t="s">
        <v>892</v>
      </c>
      <c r="TU86">
        <v>-3.5953177257524902</v>
      </c>
      <c r="TV86">
        <v>4.8479981157950398</v>
      </c>
      <c r="TW86">
        <v>3.09278350539322</v>
      </c>
      <c r="TX86">
        <v>5.5928673170735301</v>
      </c>
      <c r="TY86">
        <v>-2.0661157036520401</v>
      </c>
      <c r="TZ86">
        <v>-4.3659043646046403</v>
      </c>
      <c r="UA86">
        <v>8.4656084656085095</v>
      </c>
      <c r="UB86">
        <v>0.44642857142862502</v>
      </c>
      <c r="UC86">
        <v>5.3635830288642996</v>
      </c>
      <c r="UD86">
        <v>13.623018203170901</v>
      </c>
      <c r="UE86" s="18" t="s">
        <v>892</v>
      </c>
      <c r="UF86" s="18" t="s">
        <v>892</v>
      </c>
      <c r="UG86">
        <v>1.49253731468177</v>
      </c>
      <c r="UH86">
        <v>2.1126760577649502</v>
      </c>
      <c r="UI86">
        <v>10.588235294419301</v>
      </c>
      <c r="UJ86" s="18" t="s">
        <v>892</v>
      </c>
      <c r="UK86" s="18" t="s">
        <v>892</v>
      </c>
      <c r="UL86">
        <v>23.382226056945601</v>
      </c>
      <c r="UM86" s="18" t="s">
        <v>892</v>
      </c>
      <c r="UN86">
        <v>-9.6359743023021895</v>
      </c>
      <c r="UO86" s="18" t="s">
        <v>892</v>
      </c>
      <c r="UP86" s="18" t="s">
        <v>892</v>
      </c>
      <c r="UQ86" s="18" t="s">
        <v>892</v>
      </c>
      <c r="UR86" s="18" t="s">
        <v>892</v>
      </c>
      <c r="US86">
        <v>10.8467459750847</v>
      </c>
      <c r="UT86" s="18" t="s">
        <v>892</v>
      </c>
      <c r="UU86">
        <v>14.3979057599452</v>
      </c>
      <c r="UV86">
        <v>3.3142857142856701</v>
      </c>
      <c r="UW86">
        <v>-5.51452486290124</v>
      </c>
      <c r="UX86">
        <v>4.3833847455960502</v>
      </c>
      <c r="UY86">
        <v>1.54525386379969</v>
      </c>
      <c r="UZ86" s="18" t="s">
        <v>892</v>
      </c>
      <c r="VA86">
        <v>0.63211124951798603</v>
      </c>
      <c r="VB86">
        <v>0.391689373873994</v>
      </c>
      <c r="VC86">
        <v>6.9518716567870102</v>
      </c>
      <c r="VD86" s="18" t="s">
        <v>892</v>
      </c>
      <c r="VE86">
        <v>1.6000000000000201</v>
      </c>
      <c r="VF86">
        <v>0.46547711337483499</v>
      </c>
      <c r="VG86" s="18" t="s">
        <v>892</v>
      </c>
      <c r="VH86">
        <v>36.990950226244301</v>
      </c>
      <c r="VI86" s="18" t="s">
        <v>892</v>
      </c>
      <c r="VJ86">
        <v>0.95057034315080302</v>
      </c>
      <c r="VK86" s="18" t="s">
        <v>892</v>
      </c>
      <c r="VL86" s="18" t="s">
        <v>892</v>
      </c>
      <c r="VM86" s="18" t="s">
        <v>892</v>
      </c>
      <c r="VN86">
        <v>-1.1581995275927299</v>
      </c>
      <c r="VO86">
        <v>2.6833631460487801</v>
      </c>
      <c r="VP86">
        <v>2.5000000009217</v>
      </c>
      <c r="VQ86" s="18" t="s">
        <v>892</v>
      </c>
      <c r="VR86" s="18" t="s">
        <v>892</v>
      </c>
      <c r="VS86">
        <v>2.2944550686828</v>
      </c>
      <c r="VT86">
        <v>-2.6939655172413701</v>
      </c>
      <c r="VU86" s="18" t="s">
        <v>892</v>
      </c>
      <c r="VV86">
        <v>19.540229885057499</v>
      </c>
      <c r="VW86">
        <v>-6.7001675046973803</v>
      </c>
      <c r="VX86" s="18" t="s">
        <v>892</v>
      </c>
      <c r="VY86">
        <v>-1.04347825954336</v>
      </c>
      <c r="VZ86">
        <v>-6.1150999999999999E-11</v>
      </c>
      <c r="WA86">
        <v>3.4376504580640299</v>
      </c>
      <c r="WB86">
        <v>12.1848739501279</v>
      </c>
      <c r="WC86" s="18" t="s">
        <v>892</v>
      </c>
    </row>
    <row r="87" spans="1:601" x14ac:dyDescent="0.2">
      <c r="A87" s="19">
        <v>39052</v>
      </c>
      <c r="B87">
        <v>-0.70377479312251401</v>
      </c>
      <c r="C87">
        <v>13.0098452883263</v>
      </c>
      <c r="D87" s="18" t="s">
        <v>892</v>
      </c>
      <c r="E87">
        <v>20.245398772919501</v>
      </c>
      <c r="F87" s="18" t="s">
        <v>892</v>
      </c>
      <c r="G87">
        <v>1.7142857131682101</v>
      </c>
      <c r="H87">
        <v>3.3028455281943301</v>
      </c>
      <c r="I87">
        <v>6.3439065108514603</v>
      </c>
      <c r="J87">
        <v>5.7674199645306299</v>
      </c>
      <c r="K87">
        <v>5.5940822931113798</v>
      </c>
      <c r="L87">
        <v>4.9780380677611102</v>
      </c>
      <c r="M87">
        <v>-4.6979865771811697</v>
      </c>
      <c r="N87">
        <v>10.2848101249746</v>
      </c>
      <c r="O87">
        <v>13.031914895478399</v>
      </c>
      <c r="P87">
        <v>-2.50000000146732</v>
      </c>
      <c r="Q87">
        <v>4.5424403189255704</v>
      </c>
      <c r="R87">
        <v>12.920412918545001</v>
      </c>
      <c r="S87">
        <v>6.6147859922178798</v>
      </c>
      <c r="T87">
        <v>3.2234432234432999</v>
      </c>
      <c r="U87">
        <v>22.477693894334099</v>
      </c>
      <c r="V87">
        <v>-2.68981488939087</v>
      </c>
      <c r="W87">
        <v>2.3562676731757599</v>
      </c>
      <c r="X87">
        <v>13.2260321907857</v>
      </c>
      <c r="Y87">
        <v>8.3086053412463095</v>
      </c>
      <c r="Z87">
        <v>5.3571428571428603</v>
      </c>
      <c r="AA87">
        <v>-6.8217874141947004</v>
      </c>
      <c r="AB87">
        <v>7.1806500397428001</v>
      </c>
      <c r="AC87">
        <v>12.541037426132601</v>
      </c>
      <c r="AD87">
        <v>9.6577865559449396</v>
      </c>
      <c r="AE87">
        <v>6.0784313729775397</v>
      </c>
      <c r="AF87">
        <v>-1.8518518520141301</v>
      </c>
      <c r="AG87">
        <v>-4.3649060325879001E-2</v>
      </c>
      <c r="AH87">
        <v>4.8488664974343001</v>
      </c>
      <c r="AI87">
        <v>9.1359383624558497</v>
      </c>
      <c r="AJ87">
        <v>0.55248618554264395</v>
      </c>
      <c r="AK87">
        <v>16.734693877550999</v>
      </c>
      <c r="AL87">
        <v>13.875917278064801</v>
      </c>
      <c r="AM87">
        <v>2.5689223057644202</v>
      </c>
      <c r="AN87">
        <v>12.954653937546899</v>
      </c>
      <c r="AO87">
        <v>10.283709988354</v>
      </c>
      <c r="AP87">
        <v>2.7981345778257398</v>
      </c>
      <c r="AQ87">
        <v>8.7662337680508102</v>
      </c>
      <c r="AR87">
        <v>4.5531197293791301</v>
      </c>
      <c r="AS87">
        <v>1.25651967757234</v>
      </c>
      <c r="AT87">
        <v>6.92167577221801</v>
      </c>
      <c r="AU87">
        <v>10.204081631782</v>
      </c>
      <c r="AV87">
        <v>5.4545454545454204</v>
      </c>
      <c r="AW87">
        <v>17.037037037037098</v>
      </c>
      <c r="AX87">
        <v>-1.0076403494325901</v>
      </c>
      <c r="AY87">
        <v>6.1832903937132597</v>
      </c>
      <c r="AZ87">
        <v>2.17076700382299</v>
      </c>
      <c r="BA87">
        <v>4.5205479436204499</v>
      </c>
      <c r="BB87">
        <v>18.992248064871099</v>
      </c>
      <c r="BC87">
        <v>28.091872790085201</v>
      </c>
      <c r="BD87">
        <v>10.9042553191489</v>
      </c>
      <c r="BE87" s="18" t="s">
        <v>892</v>
      </c>
      <c r="BF87">
        <v>5.7560975628630198</v>
      </c>
      <c r="BG87">
        <v>4.9691458286717598</v>
      </c>
      <c r="BH87">
        <v>2.1067730382684302</v>
      </c>
      <c r="BI87">
        <v>5.3224908564283497</v>
      </c>
      <c r="BJ87">
        <v>8.2197439077609502</v>
      </c>
      <c r="BK87">
        <v>8.0930232548749999</v>
      </c>
      <c r="BL87">
        <v>5.0439882697947303</v>
      </c>
      <c r="BM87">
        <v>5.5442522883891501</v>
      </c>
      <c r="BN87">
        <v>1.12359550561802</v>
      </c>
      <c r="BO87">
        <v>3.9887640448614099</v>
      </c>
      <c r="BP87">
        <v>7.96632124520114</v>
      </c>
      <c r="BQ87">
        <v>16.675378987635799</v>
      </c>
      <c r="BR87">
        <v>5.1583710402935097</v>
      </c>
      <c r="BS87">
        <v>13.636363636363599</v>
      </c>
      <c r="BT87">
        <v>7.5096132096811097</v>
      </c>
      <c r="BU87">
        <v>5.4784514236850397</v>
      </c>
      <c r="BV87">
        <v>5.5670103092783796</v>
      </c>
      <c r="BW87">
        <v>10.499999999350999</v>
      </c>
      <c r="BX87">
        <v>8.4764666538310607</v>
      </c>
      <c r="BY87">
        <v>-4.4106463873038599</v>
      </c>
      <c r="BZ87">
        <v>10.0487426219107</v>
      </c>
      <c r="CA87">
        <v>10.6382978723144</v>
      </c>
      <c r="CB87">
        <v>6.1083743857608201</v>
      </c>
      <c r="CC87">
        <v>2.2962962972464598</v>
      </c>
      <c r="CD87">
        <v>2.0325203246443202</v>
      </c>
      <c r="CE87">
        <v>1.92771084337349</v>
      </c>
      <c r="CF87">
        <v>5.6171605162697302</v>
      </c>
      <c r="CG87">
        <v>-2.3108291801618801</v>
      </c>
      <c r="CH87">
        <v>6.7452067452067501</v>
      </c>
      <c r="CI87">
        <v>9.3429158081403099</v>
      </c>
      <c r="CJ87">
        <v>2.53164557162575</v>
      </c>
      <c r="CK87">
        <v>4.0579710149233303</v>
      </c>
      <c r="CL87">
        <v>5.7491289180288998</v>
      </c>
      <c r="CM87">
        <v>6.1481481513287797</v>
      </c>
      <c r="CN87">
        <v>1.9541206460610201</v>
      </c>
      <c r="CO87">
        <v>-2.5383707201888899</v>
      </c>
      <c r="CP87">
        <v>-2.6901080293359199</v>
      </c>
      <c r="CQ87">
        <v>8.6956521739130395</v>
      </c>
      <c r="CR87">
        <v>1.70212766013549</v>
      </c>
      <c r="CS87">
        <v>10.957446807694099</v>
      </c>
      <c r="CT87">
        <v>4.4692737424293396</v>
      </c>
      <c r="CU87">
        <v>3.5416666663909102</v>
      </c>
      <c r="CV87">
        <v>12.1951219512195</v>
      </c>
      <c r="CW87">
        <v>2.8968158951512102</v>
      </c>
      <c r="CX87">
        <v>3.7260273957107302</v>
      </c>
      <c r="CY87">
        <v>8.4639498444141203</v>
      </c>
      <c r="CZ87">
        <v>2.2618231667387101</v>
      </c>
      <c r="DA87">
        <v>-0.35527484444004598</v>
      </c>
      <c r="DB87">
        <v>7.26256983073801</v>
      </c>
      <c r="DC87">
        <v>7.5709779198697804</v>
      </c>
      <c r="DD87">
        <v>-6.8006843442209197</v>
      </c>
      <c r="DE87">
        <v>1.3013698630137001</v>
      </c>
      <c r="DF87">
        <v>6.17670054645225</v>
      </c>
      <c r="DG87">
        <v>7.5441412518490996</v>
      </c>
      <c r="DH87">
        <v>1.6600790526367399</v>
      </c>
      <c r="DI87">
        <v>4.3809523795044401</v>
      </c>
      <c r="DJ87">
        <v>10.8747044900775</v>
      </c>
      <c r="DK87">
        <v>3.47457626610381</v>
      </c>
      <c r="DL87">
        <v>26.885245902221399</v>
      </c>
      <c r="DM87">
        <v>16.823364672934499</v>
      </c>
      <c r="DN87">
        <v>7.6027397257736302</v>
      </c>
      <c r="DO87">
        <v>3.9603960379868601</v>
      </c>
      <c r="DP87">
        <v>8.0552359024238704</v>
      </c>
      <c r="DQ87">
        <v>7.1278825977826497</v>
      </c>
      <c r="DR87">
        <v>-0.86900547131065797</v>
      </c>
      <c r="DS87">
        <v>1.8717397986809201</v>
      </c>
      <c r="DT87">
        <v>-3.3210332103321099</v>
      </c>
      <c r="DU87">
        <v>10.518292681938201</v>
      </c>
      <c r="DV87">
        <v>7.8051982727298101</v>
      </c>
      <c r="DW87">
        <v>8.4551148219590004</v>
      </c>
      <c r="DX87">
        <v>8.2089552254184905</v>
      </c>
      <c r="DY87">
        <v>4.0772311810538504</v>
      </c>
      <c r="DZ87">
        <v>6.80412371105772</v>
      </c>
      <c r="EA87">
        <v>13.0626962878257</v>
      </c>
      <c r="EB87">
        <v>10.2333931754688</v>
      </c>
      <c r="EC87">
        <v>1.7087931635006099</v>
      </c>
      <c r="ED87">
        <v>-5.2021726013988898</v>
      </c>
      <c r="EE87">
        <v>3.3865814696485401</v>
      </c>
      <c r="EF87">
        <v>6.3450445707380601</v>
      </c>
      <c r="EG87">
        <v>7.0017953313601398</v>
      </c>
      <c r="EH87">
        <v>3.0260047267256098</v>
      </c>
      <c r="EI87">
        <v>3.20311053672711</v>
      </c>
      <c r="EJ87">
        <v>3.6134453781512699</v>
      </c>
      <c r="EK87">
        <v>9.3584461459362398</v>
      </c>
      <c r="EL87">
        <v>3.9069767460892</v>
      </c>
      <c r="EM87">
        <v>6.05404290706739</v>
      </c>
      <c r="EN87">
        <v>-2.46466534224867</v>
      </c>
      <c r="EO87">
        <v>7.7760224674262597</v>
      </c>
      <c r="EP87">
        <v>5.64315352681015</v>
      </c>
      <c r="EQ87">
        <v>4.3396226399949898</v>
      </c>
      <c r="ER87">
        <v>4.7407818147425598</v>
      </c>
      <c r="ES87">
        <v>4.0011114177343599</v>
      </c>
      <c r="ET87">
        <v>1.90915075412796</v>
      </c>
      <c r="EU87">
        <v>10.861159928278999</v>
      </c>
      <c r="EV87">
        <v>8.1976112939588202</v>
      </c>
      <c r="EW87">
        <v>4.0404040408631197</v>
      </c>
      <c r="EX87">
        <v>-2.6298701296162701</v>
      </c>
      <c r="EY87">
        <v>5.4283845650752403</v>
      </c>
      <c r="EZ87">
        <v>10.0129198970329</v>
      </c>
      <c r="FA87">
        <v>7.2740631909240996</v>
      </c>
      <c r="FB87">
        <v>5.06833712956771</v>
      </c>
      <c r="FC87">
        <v>6.6137566137566299</v>
      </c>
      <c r="FD87">
        <v>6.88775510151254</v>
      </c>
      <c r="FE87">
        <v>-0.34407256561196398</v>
      </c>
      <c r="FF87">
        <v>5.9550561797752497</v>
      </c>
      <c r="FG87">
        <v>1.0938924332161399</v>
      </c>
      <c r="FH87">
        <v>5.7347670226206997</v>
      </c>
      <c r="FI87">
        <v>3.3246414599709802</v>
      </c>
      <c r="FJ87">
        <v>-5.4794520547952003E-2</v>
      </c>
      <c r="FK87">
        <v>6.0325203260111602</v>
      </c>
      <c r="FL87">
        <v>10.3305785115438</v>
      </c>
      <c r="FM87">
        <v>5.1258154720316096</v>
      </c>
      <c r="FN87">
        <v>5.9046177138532201</v>
      </c>
      <c r="FO87">
        <v>1.0452961667541301</v>
      </c>
      <c r="FP87">
        <v>-1.20481927693183</v>
      </c>
      <c r="FQ87">
        <v>9.2132505192984198</v>
      </c>
      <c r="FR87">
        <v>4.3491767633865299</v>
      </c>
      <c r="FS87">
        <v>5.7354301571247399</v>
      </c>
      <c r="FT87">
        <v>9.6532333655150193</v>
      </c>
      <c r="FU87">
        <v>1.4520032264925899</v>
      </c>
      <c r="FV87">
        <v>3.2543534113616199</v>
      </c>
      <c r="FW87">
        <v>8.3179297596297506</v>
      </c>
      <c r="FX87">
        <v>5.2044609646680904</v>
      </c>
      <c r="FY87">
        <v>0.94876660468987695</v>
      </c>
      <c r="FZ87">
        <v>5.9845005724110401</v>
      </c>
      <c r="GA87">
        <v>5.1948051932081896</v>
      </c>
      <c r="GB87">
        <v>4.4407105126046602</v>
      </c>
      <c r="GC87">
        <v>1.5111111095198</v>
      </c>
      <c r="GD87">
        <v>3.0327537390297099</v>
      </c>
      <c r="GE87">
        <v>4.0670169756556804</v>
      </c>
      <c r="GF87">
        <v>-2.0923913043422901</v>
      </c>
      <c r="GG87">
        <v>7.2000000006000997</v>
      </c>
      <c r="GH87">
        <v>3.1830238729856402</v>
      </c>
      <c r="GI87">
        <v>14.1439205958167</v>
      </c>
      <c r="GJ87">
        <v>2.9374589410546599</v>
      </c>
      <c r="GK87">
        <v>-2.3560845275686</v>
      </c>
      <c r="GL87">
        <v>0.76534635195024703</v>
      </c>
      <c r="GM87">
        <v>3.13639679066371</v>
      </c>
      <c r="GN87">
        <v>0.80935251796934204</v>
      </c>
      <c r="GO87">
        <v>12.9198966392918</v>
      </c>
      <c r="GP87">
        <v>1.59803318967304</v>
      </c>
      <c r="GQ87">
        <v>9.9922540655893002</v>
      </c>
      <c r="GR87">
        <v>1.4539789680263699</v>
      </c>
      <c r="GS87">
        <v>7.2377622362535901</v>
      </c>
      <c r="GT87">
        <v>10.891089108910901</v>
      </c>
      <c r="GU87">
        <v>6.6370525210375</v>
      </c>
      <c r="GV87">
        <v>4.4438736182713896</v>
      </c>
      <c r="GW87">
        <v>-1.73611111071306</v>
      </c>
      <c r="GX87">
        <v>5.4614733276884699</v>
      </c>
      <c r="GY87">
        <v>-1.13432835820898</v>
      </c>
      <c r="GZ87">
        <v>6.7518248175182096</v>
      </c>
      <c r="HA87">
        <v>5.2969502421991201</v>
      </c>
      <c r="HB87">
        <v>0.431565968382985</v>
      </c>
      <c r="HC87">
        <v>5.2662375649789501</v>
      </c>
      <c r="HD87">
        <v>2.8746177383889702</v>
      </c>
      <c r="HE87">
        <v>17.5146330483018</v>
      </c>
      <c r="HF87">
        <v>3.3607169524504599</v>
      </c>
      <c r="HG87">
        <v>-0.69492703310308801</v>
      </c>
      <c r="HH87">
        <v>5.3147329023762104</v>
      </c>
      <c r="HI87">
        <v>-1.1324041816916399</v>
      </c>
      <c r="HJ87">
        <v>0.78708375638372197</v>
      </c>
      <c r="HK87">
        <v>4.5498817309030297</v>
      </c>
      <c r="HL87">
        <v>4.7688921489681197</v>
      </c>
      <c r="HM87">
        <v>-0.51813471382183796</v>
      </c>
      <c r="HN87">
        <v>2.6625704054150399</v>
      </c>
      <c r="HO87">
        <v>-3.3625730990992202</v>
      </c>
      <c r="HP87">
        <v>2.01444317926296</v>
      </c>
      <c r="HQ87">
        <v>2.05415499510198</v>
      </c>
      <c r="HR87">
        <v>0.110497237569063</v>
      </c>
      <c r="HS87">
        <v>-0.74626865655034202</v>
      </c>
      <c r="HT87">
        <v>5.5052790347324398</v>
      </c>
      <c r="HU87">
        <v>15.1275820175139</v>
      </c>
      <c r="HV87">
        <v>8.2853855011667097</v>
      </c>
      <c r="HW87">
        <v>-0.262812088724862</v>
      </c>
      <c r="HX87">
        <v>-6.9830508487498699</v>
      </c>
      <c r="HY87">
        <v>0.572655690491497</v>
      </c>
      <c r="HZ87">
        <v>0.42643923113823101</v>
      </c>
      <c r="IA87">
        <v>0.92378752808099895</v>
      </c>
      <c r="IB87">
        <v>2.5095408087006899</v>
      </c>
      <c r="IC87">
        <v>2.3640661937852201</v>
      </c>
      <c r="ID87" s="18" t="s">
        <v>892</v>
      </c>
      <c r="IE87">
        <v>10.5263157894736</v>
      </c>
      <c r="IF87">
        <v>12.1153846149461</v>
      </c>
      <c r="IG87" s="18" t="s">
        <v>892</v>
      </c>
      <c r="IH87" s="18" t="s">
        <v>892</v>
      </c>
      <c r="II87" s="18" t="s">
        <v>892</v>
      </c>
      <c r="IJ87" s="18" t="s">
        <v>892</v>
      </c>
      <c r="IK87">
        <v>8.3491461108357505</v>
      </c>
      <c r="IL87">
        <v>2.10325047801145</v>
      </c>
      <c r="IM87">
        <v>6.97424892831582</v>
      </c>
      <c r="IN87">
        <v>11.8846345092529</v>
      </c>
      <c r="IO87">
        <v>16.528925620912101</v>
      </c>
      <c r="IP87">
        <v>9.8964326812427803</v>
      </c>
      <c r="IQ87">
        <v>7.1146245059288802</v>
      </c>
      <c r="IR87" s="18" t="s">
        <v>892</v>
      </c>
      <c r="IS87">
        <v>7.91984733057041</v>
      </c>
      <c r="IT87" s="18" t="s">
        <v>892</v>
      </c>
      <c r="IU87">
        <v>14.266631045741001</v>
      </c>
      <c r="IV87" s="18" t="s">
        <v>892</v>
      </c>
      <c r="IW87" s="18" t="s">
        <v>892</v>
      </c>
      <c r="IX87">
        <v>17.747440274007499</v>
      </c>
      <c r="IY87">
        <v>7.9905063288156404</v>
      </c>
      <c r="IZ87">
        <v>6.9312169305753004</v>
      </c>
      <c r="JA87" s="18" t="s">
        <v>892</v>
      </c>
      <c r="JB87" s="18" t="s">
        <v>892</v>
      </c>
      <c r="JC87">
        <v>9.6741854618530105</v>
      </c>
      <c r="JD87">
        <v>9.9122807037348402</v>
      </c>
      <c r="JE87" s="18" t="s">
        <v>892</v>
      </c>
      <c r="JF87">
        <v>13.656387666873201</v>
      </c>
      <c r="JG87" s="18" t="s">
        <v>892</v>
      </c>
      <c r="JH87">
        <v>0.64814814601494797</v>
      </c>
      <c r="JI87">
        <v>2.7758501044030699</v>
      </c>
      <c r="JJ87">
        <v>7.66315789344194</v>
      </c>
      <c r="JK87">
        <v>9.1549295757572509</v>
      </c>
      <c r="JL87" s="18" t="s">
        <v>892</v>
      </c>
      <c r="JM87">
        <v>3.2296650717703401</v>
      </c>
      <c r="JN87">
        <v>2.63578274778498</v>
      </c>
      <c r="JO87">
        <v>10.810810812760201</v>
      </c>
      <c r="JP87">
        <v>14.351585014409199</v>
      </c>
      <c r="JQ87">
        <v>-1.8264840190643701</v>
      </c>
      <c r="JR87" s="18" t="s">
        <v>892</v>
      </c>
      <c r="JS87">
        <v>11.9325551244648</v>
      </c>
      <c r="JT87" s="18" t="s">
        <v>892</v>
      </c>
      <c r="JU87">
        <v>1.4462809910107799</v>
      </c>
      <c r="JV87">
        <v>7.2203601677404103</v>
      </c>
      <c r="JW87">
        <v>4.0302266994507203</v>
      </c>
      <c r="JX87">
        <v>-1.36412E-9</v>
      </c>
      <c r="JY87">
        <v>9.2142857150018003</v>
      </c>
      <c r="JZ87">
        <v>5.4054054052292502</v>
      </c>
      <c r="KA87">
        <v>13.880813952034901</v>
      </c>
      <c r="KB87">
        <v>16.814159292035399</v>
      </c>
      <c r="KC87" s="18" t="s">
        <v>892</v>
      </c>
      <c r="KD87">
        <v>-1.42021720969091</v>
      </c>
      <c r="KE87">
        <v>2.7694556079687298</v>
      </c>
      <c r="KF87">
        <v>4.1361256564375299</v>
      </c>
      <c r="KG87">
        <v>0.379746834926253</v>
      </c>
      <c r="KH87">
        <v>14.022140221735899</v>
      </c>
      <c r="KI87">
        <v>1.27077223876195</v>
      </c>
      <c r="KJ87">
        <v>5.596620910275</v>
      </c>
      <c r="KK87">
        <v>11.2878787895929</v>
      </c>
      <c r="KL87" s="18" t="s">
        <v>892</v>
      </c>
      <c r="KM87">
        <v>6.4572425821992603</v>
      </c>
      <c r="KN87">
        <v>8.1985499156309398</v>
      </c>
      <c r="KO87">
        <v>6.4375987369419203</v>
      </c>
      <c r="KP87">
        <v>4.0100250615092703</v>
      </c>
      <c r="KQ87">
        <v>-1.1588620000000001E-9</v>
      </c>
      <c r="KR87">
        <v>9.3444909337240905</v>
      </c>
      <c r="KS87" s="18" t="s">
        <v>892</v>
      </c>
      <c r="KT87">
        <v>6.50557620827517</v>
      </c>
      <c r="KU87" s="18" t="s">
        <v>892</v>
      </c>
      <c r="KV87">
        <v>12.7435064933509</v>
      </c>
      <c r="KW87">
        <v>9.8198721652155392</v>
      </c>
      <c r="KX87" s="18" t="s">
        <v>892</v>
      </c>
      <c r="KY87" s="18" t="s">
        <v>892</v>
      </c>
      <c r="KZ87">
        <v>0.225056264972845</v>
      </c>
      <c r="LA87">
        <v>4.8792756533254398</v>
      </c>
      <c r="LB87">
        <v>-4.2386185243327903</v>
      </c>
      <c r="LC87">
        <v>7.0634920606764204</v>
      </c>
      <c r="LD87">
        <v>5.3691275167785202</v>
      </c>
      <c r="LE87">
        <v>0.56074766355134198</v>
      </c>
      <c r="LF87">
        <v>11.6544417285152</v>
      </c>
      <c r="LG87" s="18" t="s">
        <v>892</v>
      </c>
      <c r="LH87">
        <v>3.70370370308668</v>
      </c>
      <c r="LI87">
        <v>6.1904761892585203</v>
      </c>
      <c r="LJ87">
        <v>6.5573770467869599</v>
      </c>
      <c r="LK87" s="18" t="s">
        <v>892</v>
      </c>
      <c r="LL87">
        <v>2.19882316527793</v>
      </c>
      <c r="LM87" s="18" t="s">
        <v>892</v>
      </c>
      <c r="LN87" s="18" t="s">
        <v>892</v>
      </c>
      <c r="LO87" s="18" t="s">
        <v>892</v>
      </c>
      <c r="LP87" s="18" t="s">
        <v>892</v>
      </c>
      <c r="LQ87">
        <v>-4.6698872784204299</v>
      </c>
      <c r="LR87">
        <v>3.4696406453850899</v>
      </c>
      <c r="LS87">
        <v>-0.90702947985009696</v>
      </c>
      <c r="LT87">
        <v>6.7567567559104997</v>
      </c>
      <c r="LU87" s="18" t="s">
        <v>892</v>
      </c>
      <c r="LV87">
        <v>-1.8181818175385001</v>
      </c>
      <c r="LW87">
        <v>9.0702087296469003</v>
      </c>
      <c r="LX87">
        <v>-0.112803155584262</v>
      </c>
      <c r="LY87">
        <v>-1.06577344448142</v>
      </c>
      <c r="LZ87">
        <v>3.7756010675020102</v>
      </c>
      <c r="MA87">
        <v>7.8819903136121203</v>
      </c>
      <c r="MB87">
        <v>12.1212121203906</v>
      </c>
      <c r="MC87">
        <v>30.0788288277672</v>
      </c>
      <c r="MD87" s="18" t="s">
        <v>892</v>
      </c>
      <c r="ME87">
        <v>11.9704902442217</v>
      </c>
      <c r="MF87" s="18" t="s">
        <v>892</v>
      </c>
      <c r="MG87" s="18" t="s">
        <v>892</v>
      </c>
      <c r="MH87" s="18" t="s">
        <v>892</v>
      </c>
      <c r="MI87">
        <v>8.2009807505436996</v>
      </c>
      <c r="MJ87" s="18" t="s">
        <v>892</v>
      </c>
      <c r="MK87">
        <v>5.7401812695660599</v>
      </c>
      <c r="ML87">
        <v>9.0390522151640607</v>
      </c>
      <c r="MM87" s="18" t="s">
        <v>892</v>
      </c>
      <c r="MN87" s="18" t="s">
        <v>892</v>
      </c>
      <c r="MO87">
        <v>3.87930135643475</v>
      </c>
      <c r="MP87" s="18" t="s">
        <v>892</v>
      </c>
      <c r="MQ87">
        <v>9.7105508875264608</v>
      </c>
      <c r="MR87">
        <v>-7.9150579135605401</v>
      </c>
      <c r="MS87">
        <v>16.3586956521739</v>
      </c>
      <c r="MT87" s="18" t="s">
        <v>892</v>
      </c>
      <c r="MU87">
        <v>27.715030407352199</v>
      </c>
      <c r="MV87">
        <v>7.2813238777603697</v>
      </c>
      <c r="MW87" s="18" t="s">
        <v>892</v>
      </c>
      <c r="MX87" s="18" t="s">
        <v>892</v>
      </c>
      <c r="MY87">
        <v>10.2150537630366</v>
      </c>
      <c r="MZ87">
        <v>4.5772409422460498</v>
      </c>
      <c r="NA87" s="18" t="s">
        <v>892</v>
      </c>
      <c r="NB87" s="18" t="s">
        <v>892</v>
      </c>
      <c r="NC87">
        <v>1.0752688169562099</v>
      </c>
      <c r="ND87" s="18" t="s">
        <v>892</v>
      </c>
      <c r="NE87">
        <v>20.7349081364829</v>
      </c>
      <c r="NF87" s="18" t="s">
        <v>892</v>
      </c>
      <c r="NG87" s="18" t="s">
        <v>892</v>
      </c>
      <c r="NH87">
        <v>-5.3042763169654696</v>
      </c>
      <c r="NI87" s="18" t="s">
        <v>892</v>
      </c>
      <c r="NJ87">
        <v>5.2380952374248198</v>
      </c>
      <c r="NK87">
        <v>-0.18788163382036399</v>
      </c>
      <c r="NL87">
        <v>-8.8731145728082994E-2</v>
      </c>
      <c r="NM87">
        <v>15.504885994088401</v>
      </c>
      <c r="NN87">
        <v>2.8635778633969502</v>
      </c>
      <c r="NO87">
        <v>4.3604651162790304</v>
      </c>
      <c r="NP87" s="18" t="s">
        <v>892</v>
      </c>
      <c r="NQ87">
        <v>5.3604436227829799</v>
      </c>
      <c r="NR87" s="18" t="s">
        <v>892</v>
      </c>
      <c r="NS87">
        <v>23.503808488999699</v>
      </c>
      <c r="NT87" s="18" t="s">
        <v>892</v>
      </c>
      <c r="NU87" s="18" t="s">
        <v>892</v>
      </c>
      <c r="NV87">
        <v>6.5997490606101197</v>
      </c>
      <c r="NW87">
        <v>8.9041095885768797</v>
      </c>
      <c r="NX87">
        <v>13.846153845214801</v>
      </c>
      <c r="NY87">
        <v>16.152897657202999</v>
      </c>
      <c r="NZ87">
        <v>-9.6459096470512495</v>
      </c>
      <c r="OA87">
        <v>-0.28368794234683298</v>
      </c>
      <c r="OB87" s="18" t="s">
        <v>892</v>
      </c>
      <c r="OC87" s="18" t="s">
        <v>892</v>
      </c>
      <c r="OD87" s="18" t="s">
        <v>892</v>
      </c>
      <c r="OE87" s="18" t="s">
        <v>892</v>
      </c>
      <c r="OF87" s="18" t="s">
        <v>892</v>
      </c>
      <c r="OG87">
        <v>6.1692969860623901</v>
      </c>
      <c r="OH87">
        <v>12.877263580997299</v>
      </c>
      <c r="OI87">
        <v>19.109792286594899</v>
      </c>
      <c r="OJ87" s="18" t="s">
        <v>892</v>
      </c>
      <c r="OK87">
        <v>11.4649681528662</v>
      </c>
      <c r="OL87">
        <v>2.2491349472109099</v>
      </c>
      <c r="OM87">
        <v>11.1571317618689</v>
      </c>
      <c r="ON87">
        <v>14.427860696517399</v>
      </c>
      <c r="OO87" s="18" t="s">
        <v>892</v>
      </c>
      <c r="OP87">
        <v>-12.4015748039345</v>
      </c>
      <c r="OQ87">
        <v>3.6250647336231401</v>
      </c>
      <c r="OR87" s="18" t="s">
        <v>892</v>
      </c>
      <c r="OS87">
        <v>5.2631578930712601</v>
      </c>
      <c r="OT87" s="18" t="s">
        <v>892</v>
      </c>
      <c r="OU87">
        <v>7.9531324050461398</v>
      </c>
      <c r="OV87">
        <v>11.910112361368901</v>
      </c>
      <c r="OW87">
        <v>3.4973504925866599</v>
      </c>
      <c r="OX87" s="18" t="s">
        <v>892</v>
      </c>
      <c r="OY87">
        <v>6.2123039811276204</v>
      </c>
      <c r="OZ87" s="18" t="s">
        <v>892</v>
      </c>
      <c r="PA87">
        <v>10.9385613007301</v>
      </c>
      <c r="PB87">
        <v>14.814814813924199</v>
      </c>
      <c r="PC87">
        <v>5.6637168155327497</v>
      </c>
      <c r="PD87">
        <v>16.738197426045101</v>
      </c>
      <c r="PE87">
        <v>16.379310344827601</v>
      </c>
      <c r="PF87">
        <v>1.25062531202913</v>
      </c>
      <c r="PG87" s="18" t="s">
        <v>892</v>
      </c>
      <c r="PH87">
        <v>3.6447638593026102</v>
      </c>
      <c r="PI87">
        <v>23.9077074140313</v>
      </c>
      <c r="PJ87">
        <v>-1.77514792866758</v>
      </c>
      <c r="PK87" s="18" t="s">
        <v>892</v>
      </c>
      <c r="PL87">
        <v>6.4745361248134099</v>
      </c>
      <c r="PM87">
        <v>8.6495759099870693</v>
      </c>
      <c r="PN87">
        <v>7.0450097847358597</v>
      </c>
      <c r="PO87">
        <v>14.438502674799301</v>
      </c>
      <c r="PP87">
        <v>5.0847457641052296</v>
      </c>
      <c r="PQ87">
        <v>5.9546313787561997</v>
      </c>
      <c r="PR87">
        <v>4.7671840354766903</v>
      </c>
      <c r="PS87" s="18" t="s">
        <v>892</v>
      </c>
      <c r="PT87">
        <v>2.6816339226220598</v>
      </c>
      <c r="PU87" s="18" t="s">
        <v>892</v>
      </c>
      <c r="PV87">
        <v>1.7064846422964799</v>
      </c>
      <c r="PW87">
        <v>10.557831704391999</v>
      </c>
      <c r="PX87">
        <v>6.8366164530161599</v>
      </c>
      <c r="PY87">
        <v>-5.8634020605263801</v>
      </c>
      <c r="PZ87" s="18" t="s">
        <v>892</v>
      </c>
      <c r="QA87">
        <v>9.5505617977528008</v>
      </c>
      <c r="QB87">
        <v>5.3805774267476201</v>
      </c>
      <c r="QC87">
        <v>4.6016030172405697</v>
      </c>
      <c r="QD87">
        <v>21.686746988036099</v>
      </c>
      <c r="QE87">
        <v>8.0130620447123899</v>
      </c>
      <c r="QF87">
        <v>4.3749999993487796</v>
      </c>
      <c r="QG87">
        <v>39.963167590673699</v>
      </c>
      <c r="QH87" s="18" t="s">
        <v>892</v>
      </c>
      <c r="QI87">
        <v>-1.9867549659238499</v>
      </c>
      <c r="QJ87" s="18" t="s">
        <v>892</v>
      </c>
      <c r="QK87">
        <v>14.2597638511584</v>
      </c>
      <c r="QL87" s="18" t="s">
        <v>892</v>
      </c>
      <c r="QM87">
        <v>1.91815856711646</v>
      </c>
      <c r="QN87">
        <v>6.2787136305517697</v>
      </c>
      <c r="QO87" s="18" t="s">
        <v>892</v>
      </c>
      <c r="QP87" s="18" t="s">
        <v>892</v>
      </c>
      <c r="QQ87">
        <v>33.823529410892696</v>
      </c>
      <c r="QR87">
        <v>6.3884992983699798</v>
      </c>
      <c r="QS87">
        <v>-3.1719532547696399</v>
      </c>
      <c r="QT87">
        <v>-6.4285714287231102</v>
      </c>
      <c r="QU87" s="18" t="s">
        <v>892</v>
      </c>
      <c r="QV87" s="18" t="s">
        <v>892</v>
      </c>
      <c r="QW87">
        <v>-4.19847328375113</v>
      </c>
      <c r="QX87">
        <v>16.102941176627699</v>
      </c>
      <c r="QY87">
        <v>10.144927536608099</v>
      </c>
      <c r="QZ87" s="18" t="s">
        <v>892</v>
      </c>
      <c r="RA87" s="18" t="s">
        <v>892</v>
      </c>
      <c r="RB87">
        <v>5.1575931249122204</v>
      </c>
      <c r="RC87">
        <v>3.02521008403362</v>
      </c>
      <c r="RD87">
        <v>2.12947188846158</v>
      </c>
      <c r="RE87" s="18" t="s">
        <v>892</v>
      </c>
      <c r="RF87">
        <v>6.5573770507868501</v>
      </c>
      <c r="RG87" s="18" t="s">
        <v>892</v>
      </c>
      <c r="RH87" s="18" t="s">
        <v>892</v>
      </c>
      <c r="RI87">
        <v>12.538461537773401</v>
      </c>
      <c r="RJ87">
        <v>10.997127615921199</v>
      </c>
      <c r="RK87" s="18" t="s">
        <v>892</v>
      </c>
      <c r="RL87" s="18" t="s">
        <v>892</v>
      </c>
      <c r="RM87" s="18" t="s">
        <v>892</v>
      </c>
      <c r="RN87">
        <v>-4.6990291271073596</v>
      </c>
      <c r="RO87" s="18" t="s">
        <v>892</v>
      </c>
      <c r="RP87">
        <v>-15.315315315032199</v>
      </c>
      <c r="RQ87" s="18" t="s">
        <v>892</v>
      </c>
      <c r="RR87">
        <v>6.9018404905609501</v>
      </c>
      <c r="RS87">
        <v>6.0014461301275599</v>
      </c>
      <c r="RT87" s="18" t="s">
        <v>892</v>
      </c>
      <c r="RU87">
        <v>-0.23341113609557401</v>
      </c>
      <c r="RV87">
        <v>2.1379703541836199</v>
      </c>
      <c r="RW87">
        <v>-3.6727879788190299</v>
      </c>
      <c r="RX87" s="18" t="s">
        <v>892</v>
      </c>
      <c r="RY87">
        <v>14.049586776859501</v>
      </c>
      <c r="RZ87" s="18" t="s">
        <v>892</v>
      </c>
      <c r="SA87">
        <v>6.3045661342970796</v>
      </c>
      <c r="SB87">
        <v>12.0879120879121</v>
      </c>
      <c r="SC87" s="18" t="s">
        <v>892</v>
      </c>
      <c r="SD87">
        <v>3.7185929649156102</v>
      </c>
      <c r="SE87">
        <v>0.92764378342333798</v>
      </c>
      <c r="SF87">
        <v>12.2435897444277</v>
      </c>
      <c r="SG87">
        <v>12.0085015953818</v>
      </c>
      <c r="SH87" s="18" t="s">
        <v>892</v>
      </c>
      <c r="SI87" s="18" t="s">
        <v>892</v>
      </c>
      <c r="SJ87" s="18" t="s">
        <v>892</v>
      </c>
      <c r="SK87">
        <v>10.1944298466983</v>
      </c>
      <c r="SL87" s="18" t="s">
        <v>892</v>
      </c>
      <c r="SM87" s="18" t="s">
        <v>892</v>
      </c>
      <c r="SN87">
        <v>2.2623445794467201</v>
      </c>
      <c r="SO87" s="18" t="s">
        <v>892</v>
      </c>
      <c r="SP87" s="18" t="s">
        <v>892</v>
      </c>
      <c r="SQ87">
        <v>2.2321428558101499</v>
      </c>
      <c r="SR87">
        <v>10.3181427348709</v>
      </c>
      <c r="SS87">
        <v>10.300632912415001</v>
      </c>
      <c r="ST87">
        <v>15.624999999704899</v>
      </c>
      <c r="SU87" s="18" t="s">
        <v>892</v>
      </c>
      <c r="SV87">
        <v>8.3333333333332806</v>
      </c>
      <c r="SW87">
        <v>-0.252123138863247</v>
      </c>
      <c r="SX87">
        <v>2.7285447761193899</v>
      </c>
      <c r="SY87">
        <v>0.58365758754863595</v>
      </c>
      <c r="SZ87">
        <v>0.92838196145421703</v>
      </c>
      <c r="TA87">
        <v>7.02087286527515</v>
      </c>
      <c r="TB87" s="18" t="s">
        <v>892</v>
      </c>
      <c r="TC87" s="18" t="s">
        <v>892</v>
      </c>
      <c r="TD87" s="18" t="s">
        <v>892</v>
      </c>
      <c r="TE87">
        <v>-19.6296296293499</v>
      </c>
      <c r="TF87" s="18" t="s">
        <v>892</v>
      </c>
      <c r="TG87">
        <v>5.1873198853390496</v>
      </c>
      <c r="TH87" s="18" t="s">
        <v>892</v>
      </c>
      <c r="TI87">
        <v>22.768828905445201</v>
      </c>
      <c r="TJ87">
        <v>7.2453526063730704</v>
      </c>
      <c r="TK87">
        <v>25.6410256410256</v>
      </c>
      <c r="TL87" s="18" t="s">
        <v>892</v>
      </c>
      <c r="TM87">
        <v>3.3593750020700601</v>
      </c>
      <c r="TN87">
        <v>7.2259136213774999</v>
      </c>
      <c r="TO87" s="18" t="s">
        <v>892</v>
      </c>
      <c r="TP87">
        <v>3.8763617933089201</v>
      </c>
      <c r="TQ87">
        <v>3.28905755859692</v>
      </c>
      <c r="TR87">
        <v>6.6666666666666696</v>
      </c>
      <c r="TS87" s="18" t="s">
        <v>892</v>
      </c>
      <c r="TT87" s="18" t="s">
        <v>892</v>
      </c>
      <c r="TU87">
        <v>3.3824804856895399</v>
      </c>
      <c r="TV87">
        <v>8.0246913559060893</v>
      </c>
      <c r="TW87">
        <v>3.29999999943138</v>
      </c>
      <c r="TX87">
        <v>2.9661271959556399</v>
      </c>
      <c r="TY87">
        <v>17.2995780561712</v>
      </c>
      <c r="TZ87">
        <v>-1.3043478252715699</v>
      </c>
      <c r="UA87">
        <v>5.8536585365853897</v>
      </c>
      <c r="UB87">
        <v>6.6666666666666901</v>
      </c>
      <c r="UC87">
        <v>11.8153010396423</v>
      </c>
      <c r="UD87">
        <v>-0.51679586563310198</v>
      </c>
      <c r="UE87" s="18" t="s">
        <v>892</v>
      </c>
      <c r="UF87" s="18" t="s">
        <v>892</v>
      </c>
      <c r="UG87">
        <v>0.49019607666991299</v>
      </c>
      <c r="UH87">
        <v>5.7471264349405304</v>
      </c>
      <c r="UI87">
        <v>8.5106382965426004</v>
      </c>
      <c r="UJ87" s="18" t="s">
        <v>892</v>
      </c>
      <c r="UK87" s="18" t="s">
        <v>892</v>
      </c>
      <c r="UL87">
        <v>14.1258741258741</v>
      </c>
      <c r="UM87" s="18" t="s">
        <v>892</v>
      </c>
      <c r="UN87">
        <v>16.824644549838201</v>
      </c>
      <c r="UO87" s="18" t="s">
        <v>892</v>
      </c>
      <c r="UP87" s="18" t="s">
        <v>892</v>
      </c>
      <c r="UQ87" s="18" t="s">
        <v>892</v>
      </c>
      <c r="UR87" s="18" t="s">
        <v>892</v>
      </c>
      <c r="US87">
        <v>0.88383838488048605</v>
      </c>
      <c r="UT87" s="18" t="s">
        <v>892</v>
      </c>
      <c r="UU87">
        <v>6.8649885559525403</v>
      </c>
      <c r="UV87">
        <v>-0.22123893805310299</v>
      </c>
      <c r="UW87">
        <v>6.0969254825308701</v>
      </c>
      <c r="UX87">
        <v>12.920962199885199</v>
      </c>
      <c r="UY87">
        <v>2.2463768110886999</v>
      </c>
      <c r="UZ87" s="18" t="s">
        <v>892</v>
      </c>
      <c r="VA87">
        <v>7.4120602995744003</v>
      </c>
      <c r="VB87">
        <v>8.6174724330401204</v>
      </c>
      <c r="VC87">
        <v>10.5069124444904</v>
      </c>
      <c r="VD87" s="18" t="s">
        <v>892</v>
      </c>
      <c r="VE87">
        <v>5.5118110236220401</v>
      </c>
      <c r="VF87">
        <v>4.6332046325146603</v>
      </c>
      <c r="VG87" s="18" t="s">
        <v>892</v>
      </c>
      <c r="VH87">
        <v>16.896575547521</v>
      </c>
      <c r="VI87" s="18" t="s">
        <v>892</v>
      </c>
      <c r="VJ87">
        <v>16.3841807903136</v>
      </c>
      <c r="VK87" s="18" t="s">
        <v>892</v>
      </c>
      <c r="VL87" s="18" t="s">
        <v>892</v>
      </c>
      <c r="VM87">
        <v>0</v>
      </c>
      <c r="VN87">
        <v>3.6750998687738301</v>
      </c>
      <c r="VO87">
        <v>10.2787456453381</v>
      </c>
      <c r="VP87">
        <v>10.1045296177435</v>
      </c>
      <c r="VQ87" s="18" t="s">
        <v>892</v>
      </c>
      <c r="VR87" s="18" t="s">
        <v>892</v>
      </c>
      <c r="VS87">
        <v>10.2803738310278</v>
      </c>
      <c r="VT87">
        <v>21.7054263565892</v>
      </c>
      <c r="VU87" s="18" t="s">
        <v>892</v>
      </c>
      <c r="VV87">
        <v>5.7692307692307496</v>
      </c>
      <c r="VW87">
        <v>13.105924595432001</v>
      </c>
      <c r="VX87" s="18" t="s">
        <v>892</v>
      </c>
      <c r="VY87">
        <v>3.9543058003589602</v>
      </c>
      <c r="VZ87">
        <v>6.93877550935811</v>
      </c>
      <c r="WA87">
        <v>22.560975612358799</v>
      </c>
      <c r="WB87">
        <v>5.4099042868234903</v>
      </c>
      <c r="WC87" s="18" t="s">
        <v>892</v>
      </c>
    </row>
    <row r="88" spans="1:601" x14ac:dyDescent="0.2">
      <c r="A88" s="19">
        <v>39083</v>
      </c>
      <c r="B88">
        <v>-2.31958763158929</v>
      </c>
      <c r="C88">
        <v>-5.6004978220285899</v>
      </c>
      <c r="D88" s="18" t="s">
        <v>892</v>
      </c>
      <c r="E88">
        <v>-4.5918367346672797</v>
      </c>
      <c r="F88" s="18" t="s">
        <v>892</v>
      </c>
      <c r="G88">
        <v>11.797752808401899</v>
      </c>
      <c r="H88">
        <v>-0.29513035059903803</v>
      </c>
      <c r="I88">
        <v>-0.941915227629464</v>
      </c>
      <c r="J88">
        <v>-4.4958824842324399</v>
      </c>
      <c r="K88">
        <v>-0.61295971978984098</v>
      </c>
      <c r="L88">
        <v>-5.7182705712972703</v>
      </c>
      <c r="M88">
        <v>1.1737089201877799</v>
      </c>
      <c r="N88">
        <v>2.29555236452532</v>
      </c>
      <c r="O88">
        <v>-3.0588235303692501</v>
      </c>
      <c r="P88">
        <v>1.8737672583023099</v>
      </c>
      <c r="Q88">
        <v>11.0371075176937</v>
      </c>
      <c r="R88">
        <v>4.18755529247428</v>
      </c>
      <c r="S88">
        <v>12.4635626609341</v>
      </c>
      <c r="T88">
        <v>5.0390347764371501</v>
      </c>
      <c r="U88">
        <v>4.35493393528568</v>
      </c>
      <c r="V88">
        <v>-23.747560181429101</v>
      </c>
      <c r="W88">
        <v>11.003683241668799</v>
      </c>
      <c r="X88">
        <v>1.05067984905833</v>
      </c>
      <c r="Y88">
        <v>16.986301369863</v>
      </c>
      <c r="Z88">
        <v>-0.74795112485870296</v>
      </c>
      <c r="AA88">
        <v>-3.4443830984511501</v>
      </c>
      <c r="AB88">
        <v>4.6544428757699299</v>
      </c>
      <c r="AC88">
        <v>-8.4597432905484506</v>
      </c>
      <c r="AD88">
        <v>5.8422590057792796</v>
      </c>
      <c r="AE88">
        <v>-2.0332717189734799</v>
      </c>
      <c r="AF88">
        <v>0.31446540613655499</v>
      </c>
      <c r="AG88">
        <v>-1.17903929996851</v>
      </c>
      <c r="AH88">
        <v>-4.0240240236762999</v>
      </c>
      <c r="AI88">
        <v>7.4634392338273097</v>
      </c>
      <c r="AJ88">
        <v>4.3406593387976402</v>
      </c>
      <c r="AK88">
        <v>-4.8951048951049199</v>
      </c>
      <c r="AL88">
        <v>4.2765084944298</v>
      </c>
      <c r="AM88">
        <v>5.9865607819181301</v>
      </c>
      <c r="AN88">
        <v>8.2995267069143406</v>
      </c>
      <c r="AO88">
        <v>-7.8777442963336703</v>
      </c>
      <c r="AP88">
        <v>3.9533376542317802</v>
      </c>
      <c r="AQ88">
        <v>-4.4906874643555099</v>
      </c>
      <c r="AR88">
        <v>9.1129032257740299</v>
      </c>
      <c r="AS88">
        <v>-1.3561964301348</v>
      </c>
      <c r="AT88">
        <v>8.34752981217102</v>
      </c>
      <c r="AU88">
        <v>6.8518518507295001</v>
      </c>
      <c r="AV88">
        <v>3.3661740558292399</v>
      </c>
      <c r="AW88">
        <v>-8.7633885102239795</v>
      </c>
      <c r="AX88">
        <v>-2.1252796423383402</v>
      </c>
      <c r="AY88">
        <v>12.409012131169</v>
      </c>
      <c r="AZ88">
        <v>5.9490084993650596</v>
      </c>
      <c r="BA88">
        <v>-9.1743119276454799</v>
      </c>
      <c r="BB88">
        <v>-1.6286644936025301</v>
      </c>
      <c r="BC88">
        <v>-12.3448275856615</v>
      </c>
      <c r="BD88">
        <v>2.9256594724220699</v>
      </c>
      <c r="BE88" s="18" t="s">
        <v>892</v>
      </c>
      <c r="BF88">
        <v>-0.64575645813733595</v>
      </c>
      <c r="BG88">
        <v>-0.30940594049139197</v>
      </c>
      <c r="BH88">
        <v>-3.7414966002935102</v>
      </c>
      <c r="BI88">
        <v>-2.1153846128263001</v>
      </c>
      <c r="BJ88">
        <v>-2.0038167948655001</v>
      </c>
      <c r="BK88">
        <v>1.18813959760888</v>
      </c>
      <c r="BL88">
        <v>4.5226130653265502</v>
      </c>
      <c r="BM88">
        <v>8.8192771095807494</v>
      </c>
      <c r="BN88">
        <v>8.5000000000000409</v>
      </c>
      <c r="BO88">
        <v>5.1080879940047996</v>
      </c>
      <c r="BP88">
        <v>2.87942411560838</v>
      </c>
      <c r="BQ88">
        <v>-1.8817204302991499</v>
      </c>
      <c r="BR88">
        <v>13.4251290904617</v>
      </c>
      <c r="BS88">
        <v>3.00000000000002</v>
      </c>
      <c r="BT88">
        <v>12.6656848306332</v>
      </c>
      <c r="BU88">
        <v>4.2243767334786204</v>
      </c>
      <c r="BV88">
        <v>-3.90625</v>
      </c>
      <c r="BW88">
        <v>-2.7149321275178702</v>
      </c>
      <c r="BX88">
        <v>6.6214271013710402</v>
      </c>
      <c r="BY88">
        <v>1.67064439023263</v>
      </c>
      <c r="BZ88">
        <v>1.45716029253864</v>
      </c>
      <c r="CA88">
        <v>7.4577861187865802</v>
      </c>
      <c r="CB88">
        <v>9.6564531129011808</v>
      </c>
      <c r="CC88">
        <v>8.1824764671912096</v>
      </c>
      <c r="CD88">
        <v>4.9800796812288404</v>
      </c>
      <c r="CE88">
        <v>6.65315771698749</v>
      </c>
      <c r="CF88">
        <v>2.7366609294319901</v>
      </c>
      <c r="CG88">
        <v>-2.04081632583478</v>
      </c>
      <c r="CH88">
        <v>4.5011902185674098</v>
      </c>
      <c r="CI88">
        <v>3.12989045344063</v>
      </c>
      <c r="CJ88">
        <v>1.64609053721367</v>
      </c>
      <c r="CK88">
        <v>2.5998143000338199</v>
      </c>
      <c r="CL88">
        <v>-1.8121911048222701</v>
      </c>
      <c r="CM88">
        <v>-4.4661549204554403</v>
      </c>
      <c r="CN88">
        <v>6.4166666640292203</v>
      </c>
      <c r="CO88">
        <v>-2.9073288915808302</v>
      </c>
      <c r="CP88">
        <v>-3.7875489795989199</v>
      </c>
      <c r="CQ88">
        <v>-1.3333333333333901</v>
      </c>
      <c r="CR88">
        <v>2.7719665274650298</v>
      </c>
      <c r="CS88">
        <v>4.2186001920539997</v>
      </c>
      <c r="CT88">
        <v>3.3868092696620402</v>
      </c>
      <c r="CU88">
        <v>5.63380281541406</v>
      </c>
      <c r="CV88">
        <v>2.65700483091782</v>
      </c>
      <c r="CW88">
        <v>5.1186598413055302</v>
      </c>
      <c r="CX88">
        <v>4.4374009505047098</v>
      </c>
      <c r="CY88">
        <v>8.6705202299271793</v>
      </c>
      <c r="CZ88">
        <v>-2.14477211954219</v>
      </c>
      <c r="DA88">
        <v>1.5153015742981599</v>
      </c>
      <c r="DB88">
        <v>-0.26041666611570402</v>
      </c>
      <c r="DC88">
        <v>3.0498533727844901</v>
      </c>
      <c r="DD88">
        <v>3.1206975676112401</v>
      </c>
      <c r="DE88">
        <v>3.78634212305615</v>
      </c>
      <c r="DF88">
        <v>0.44182621626824797</v>
      </c>
      <c r="DG88">
        <v>5.5577287635867298</v>
      </c>
      <c r="DH88">
        <v>5.3654743391851296</v>
      </c>
      <c r="DI88">
        <v>-0.121654500983959</v>
      </c>
      <c r="DJ88">
        <v>7.8891257980089797</v>
      </c>
      <c r="DK88">
        <v>2.53890253730009</v>
      </c>
      <c r="DL88">
        <v>4.2635658899053697</v>
      </c>
      <c r="DM88">
        <v>-7.9623287671232896</v>
      </c>
      <c r="DN88">
        <v>-5.4105665186957701</v>
      </c>
      <c r="DO88">
        <v>-1.7460317450520699</v>
      </c>
      <c r="DP88">
        <v>11.874334396947701</v>
      </c>
      <c r="DQ88">
        <v>4.3705153298490496</v>
      </c>
      <c r="DR88">
        <v>7.69480519254562</v>
      </c>
      <c r="DS88">
        <v>6.9277108471890196</v>
      </c>
      <c r="DT88">
        <v>-2.6777415147358998</v>
      </c>
      <c r="DU88">
        <v>-3.1724137933479901</v>
      </c>
      <c r="DV88">
        <v>1.49253731275714</v>
      </c>
      <c r="DW88">
        <v>-2.1174205974010798</v>
      </c>
      <c r="DX88">
        <v>6.6666666664579202</v>
      </c>
      <c r="DY88">
        <v>7.0061180191063501</v>
      </c>
      <c r="DZ88">
        <v>-3.73230373311935</v>
      </c>
      <c r="EA88">
        <v>11.059670782361</v>
      </c>
      <c r="EB88">
        <v>4.9470684042817199</v>
      </c>
      <c r="EC88">
        <v>4.44522226222914</v>
      </c>
      <c r="ED88">
        <v>15.6808322620588</v>
      </c>
      <c r="EE88">
        <v>3.3374536464771301</v>
      </c>
      <c r="EF88">
        <v>3.20512820463783</v>
      </c>
      <c r="EG88">
        <v>2.0134228183676899</v>
      </c>
      <c r="EH88">
        <v>5.59889857856282</v>
      </c>
      <c r="EI88">
        <v>7.44528166434075</v>
      </c>
      <c r="EJ88">
        <v>6.8937550689376099</v>
      </c>
      <c r="EK88">
        <v>4.1442411197045503</v>
      </c>
      <c r="EL88">
        <v>10.2954341977517</v>
      </c>
      <c r="EM88">
        <v>1.3711951758847101</v>
      </c>
      <c r="EN88">
        <v>-4.1916167654344001</v>
      </c>
      <c r="EO88">
        <v>3.7133550484560498</v>
      </c>
      <c r="EP88">
        <v>13.747054202759299</v>
      </c>
      <c r="EQ88">
        <v>-0.54249547952654997</v>
      </c>
      <c r="ER88">
        <v>6.90841715152155</v>
      </c>
      <c r="ES88">
        <v>1.6297087911827399</v>
      </c>
      <c r="ET88">
        <v>8.4625322984517695</v>
      </c>
      <c r="EU88">
        <v>-3.9315155342828501</v>
      </c>
      <c r="EV88">
        <v>2.6091319612774799</v>
      </c>
      <c r="EW88">
        <v>-3.4246575334652101</v>
      </c>
      <c r="EX88">
        <v>3.4662721322288799</v>
      </c>
      <c r="EY88">
        <v>3.90818858560786</v>
      </c>
      <c r="EZ88">
        <v>-1.87903699362028</v>
      </c>
      <c r="FA88">
        <v>1.3698630124598501</v>
      </c>
      <c r="FB88">
        <v>0.70460704384627304</v>
      </c>
      <c r="FC88">
        <v>-4.4665012406948001</v>
      </c>
      <c r="FD88">
        <v>1.1933174239036499</v>
      </c>
      <c r="FE88">
        <v>4.8296339483670003</v>
      </c>
      <c r="FF88">
        <v>7.9533404029693102</v>
      </c>
      <c r="FG88">
        <v>-0.72137060333450398</v>
      </c>
      <c r="FH88">
        <v>5.8757062145529302</v>
      </c>
      <c r="FI88">
        <v>2.4185068339576801</v>
      </c>
      <c r="FJ88">
        <v>5.1896320433235896</v>
      </c>
      <c r="FK88">
        <v>-7.2228185840775199</v>
      </c>
      <c r="FL88">
        <v>2.71535580313473</v>
      </c>
      <c r="FM88">
        <v>-0.53191489403716596</v>
      </c>
      <c r="FN88">
        <v>-1.9299499642601601</v>
      </c>
      <c r="FO88">
        <v>4.5689655155057398</v>
      </c>
      <c r="FP88">
        <v>2.96167247265122</v>
      </c>
      <c r="FQ88">
        <v>2.9383886240367501</v>
      </c>
      <c r="FR88">
        <v>-0.119083062461423</v>
      </c>
      <c r="FS88">
        <v>1.7497812747456301</v>
      </c>
      <c r="FT88">
        <v>-1.00854700864602</v>
      </c>
      <c r="FU88">
        <v>-2.1468327594274998</v>
      </c>
      <c r="FV88">
        <v>15.143765551562</v>
      </c>
      <c r="FW88">
        <v>3.5267349270113901</v>
      </c>
      <c r="FX88">
        <v>4.5936395731442499</v>
      </c>
      <c r="FY88">
        <v>8.4586466159884495</v>
      </c>
      <c r="FZ88">
        <v>0.108327692395793</v>
      </c>
      <c r="GA88">
        <v>11.775878439191301</v>
      </c>
      <c r="GB88">
        <v>7.56148011815994</v>
      </c>
      <c r="GC88">
        <v>3.32749562165395</v>
      </c>
      <c r="GD88">
        <v>-3.0612244888292102</v>
      </c>
      <c r="GE88">
        <v>8.3448953907937504</v>
      </c>
      <c r="GF88">
        <v>7.88232028777478</v>
      </c>
      <c r="GG88">
        <v>4.2062415196940703</v>
      </c>
      <c r="GH88">
        <v>4.9271636671327101</v>
      </c>
      <c r="GI88">
        <v>3.2608695669843</v>
      </c>
      <c r="GJ88">
        <v>8.8842975204476407</v>
      </c>
      <c r="GK88">
        <v>1.9900497512437501</v>
      </c>
      <c r="GL88">
        <v>-0.83969465798643395</v>
      </c>
      <c r="GM88">
        <v>3.1824611032531802</v>
      </c>
      <c r="GN88">
        <v>3.6574487041017401</v>
      </c>
      <c r="GO88">
        <v>0.68649885602483096</v>
      </c>
      <c r="GP88">
        <v>3.50877192915289</v>
      </c>
      <c r="GQ88">
        <v>-2.2535211282974998</v>
      </c>
      <c r="GR88">
        <v>3.9283429300770898</v>
      </c>
      <c r="GS88">
        <v>5.4450603218835703</v>
      </c>
      <c r="GT88">
        <v>2.2000000000000001E-14</v>
      </c>
      <c r="GU88">
        <v>6.5180102910327404</v>
      </c>
      <c r="GV88">
        <v>11.165764881684501</v>
      </c>
      <c r="GW88">
        <v>1.561173E-9</v>
      </c>
      <c r="GX88">
        <v>-5.0983540746688698</v>
      </c>
      <c r="GY88">
        <v>0.38019814430922999</v>
      </c>
      <c r="GZ88">
        <v>1.83760683760685</v>
      </c>
      <c r="HA88">
        <v>1.9817073167336601</v>
      </c>
      <c r="HB88">
        <v>5.6476365861401403</v>
      </c>
      <c r="HC88">
        <v>-0.66703724321355296</v>
      </c>
      <c r="HD88">
        <v>10.1664684894854</v>
      </c>
      <c r="HE88">
        <v>-2.4521072786771998</v>
      </c>
      <c r="HF88">
        <v>-2.4566473997889702</v>
      </c>
      <c r="HG88">
        <v>8.0475857269843605</v>
      </c>
      <c r="HH88">
        <v>-1.1372447654518301</v>
      </c>
      <c r="HI88">
        <v>-5.8149779734204996</v>
      </c>
      <c r="HJ88">
        <v>-1.14136964144681</v>
      </c>
      <c r="HK88">
        <v>14.483408746932</v>
      </c>
      <c r="HL88">
        <v>-3.0812324931686601</v>
      </c>
      <c r="HM88">
        <v>1.56249999802816</v>
      </c>
      <c r="HN88">
        <v>-1.2468827943221601</v>
      </c>
      <c r="HO88">
        <v>0.75642965114002303</v>
      </c>
      <c r="HP88">
        <v>-12.046696472940599</v>
      </c>
      <c r="HQ88">
        <v>-5.2150045743362003</v>
      </c>
      <c r="HR88">
        <v>-0.11037527593819001</v>
      </c>
      <c r="HS88">
        <v>-0.64446831323653497</v>
      </c>
      <c r="HT88">
        <v>-3.5739814139649901</v>
      </c>
      <c r="HU88">
        <v>-0.94986807338615098</v>
      </c>
      <c r="HV88">
        <v>4.78214665035817</v>
      </c>
      <c r="HW88">
        <v>6.8511198929949799</v>
      </c>
      <c r="HX88">
        <v>3.4985422734977698</v>
      </c>
      <c r="HY88">
        <v>1.8505338069288999</v>
      </c>
      <c r="HZ88">
        <v>2.8662420376141902</v>
      </c>
      <c r="IA88">
        <v>6.9565217392381102</v>
      </c>
      <c r="IB88">
        <v>1.18824264924504</v>
      </c>
      <c r="IC88">
        <v>5.36951500987026</v>
      </c>
      <c r="ID88" s="18" t="s">
        <v>892</v>
      </c>
      <c r="IE88">
        <v>17.107583774250301</v>
      </c>
      <c r="IF88">
        <v>7.6696888007311301</v>
      </c>
      <c r="IG88" s="18" t="s">
        <v>892</v>
      </c>
      <c r="IH88" s="18" t="s">
        <v>892</v>
      </c>
      <c r="II88" s="18" t="s">
        <v>892</v>
      </c>
      <c r="IJ88" s="18" t="s">
        <v>892</v>
      </c>
      <c r="IK88">
        <v>-5.4290718019692896</v>
      </c>
      <c r="IL88">
        <v>6.9288389513108699</v>
      </c>
      <c r="IM88">
        <v>0.60180541704555301</v>
      </c>
      <c r="IN88">
        <v>5.0222222218254</v>
      </c>
      <c r="IO88">
        <v>4.2553191473394296</v>
      </c>
      <c r="IP88">
        <v>5.7591623036648896</v>
      </c>
      <c r="IQ88">
        <v>-4.7047970479704802</v>
      </c>
      <c r="IR88" s="18" t="s">
        <v>892</v>
      </c>
      <c r="IS88">
        <v>0.44208665010332399</v>
      </c>
      <c r="IT88" s="18" t="s">
        <v>892</v>
      </c>
      <c r="IU88">
        <v>3.81108253334475</v>
      </c>
      <c r="IV88" s="18" t="s">
        <v>892</v>
      </c>
      <c r="IW88" s="18" t="s">
        <v>892</v>
      </c>
      <c r="IX88">
        <v>-0.28985507141166</v>
      </c>
      <c r="IY88">
        <v>11.355311354909199</v>
      </c>
      <c r="IZ88">
        <v>-8.2137555671272704</v>
      </c>
      <c r="JA88" s="18" t="s">
        <v>892</v>
      </c>
      <c r="JB88" s="18" t="s">
        <v>892</v>
      </c>
      <c r="JC88">
        <v>-8.5923217583529006</v>
      </c>
      <c r="JD88">
        <v>14.285714285353199</v>
      </c>
      <c r="JE88" s="18" t="s">
        <v>892</v>
      </c>
      <c r="JF88">
        <v>4.3410852718635198</v>
      </c>
      <c r="JG88" s="18" t="s">
        <v>892</v>
      </c>
      <c r="JH88">
        <v>4.9678012880821596</v>
      </c>
      <c r="JI88">
        <v>5.0641458472913099</v>
      </c>
      <c r="JJ88">
        <v>20.6491982818109</v>
      </c>
      <c r="JK88">
        <v>-4.5161290325381804</v>
      </c>
      <c r="JL88" s="18" t="s">
        <v>892</v>
      </c>
      <c r="JM88">
        <v>8.9223638470451192</v>
      </c>
      <c r="JN88">
        <v>3.5408560312914199</v>
      </c>
      <c r="JO88">
        <v>3.3536585367063299</v>
      </c>
      <c r="JP88">
        <v>0.30241935483876797</v>
      </c>
      <c r="JQ88">
        <v>-1.3953488380944199</v>
      </c>
      <c r="JR88" s="18" t="s">
        <v>892</v>
      </c>
      <c r="JS88">
        <v>9.1541135554926694</v>
      </c>
      <c r="JT88" s="18" t="s">
        <v>892</v>
      </c>
      <c r="JU88">
        <v>12.287847927304099</v>
      </c>
      <c r="JV88">
        <v>-4.1856522186235798</v>
      </c>
      <c r="JW88">
        <v>8.47457627019703</v>
      </c>
      <c r="JX88">
        <v>16.341991345251699</v>
      </c>
      <c r="JY88">
        <v>16.415958144641401</v>
      </c>
      <c r="JZ88">
        <v>3.8461538467888401</v>
      </c>
      <c r="KA88">
        <v>-6.3816208656853002E-2</v>
      </c>
      <c r="KB88">
        <v>-0.37878787878785602</v>
      </c>
      <c r="KC88" s="18" t="s">
        <v>892</v>
      </c>
      <c r="KD88">
        <v>6.3559322033898402</v>
      </c>
      <c r="KE88">
        <v>1.6140500562240601</v>
      </c>
      <c r="KF88">
        <v>2.0613373570150602</v>
      </c>
      <c r="KG88">
        <v>6.1790668361283902</v>
      </c>
      <c r="KH88">
        <v>5.1779935268012398</v>
      </c>
      <c r="KI88">
        <v>-0.193050193742306</v>
      </c>
      <c r="KJ88">
        <v>-8.0999999997293095</v>
      </c>
      <c r="KK88">
        <v>2.1102791023578602</v>
      </c>
      <c r="KL88" s="18" t="s">
        <v>892</v>
      </c>
      <c r="KM88">
        <v>5.6557377051293702</v>
      </c>
      <c r="KN88">
        <v>-0.77319587671814705</v>
      </c>
      <c r="KO88">
        <v>-16.437847865626399</v>
      </c>
      <c r="KP88">
        <v>1.6867469894082701</v>
      </c>
      <c r="KQ88">
        <v>1.7543859648398099</v>
      </c>
      <c r="KR88">
        <v>6.0459183300129302</v>
      </c>
      <c r="KS88" s="18" t="s">
        <v>892</v>
      </c>
      <c r="KT88">
        <v>1.2216404878067999</v>
      </c>
      <c r="KU88" s="18" t="s">
        <v>892</v>
      </c>
      <c r="KV88">
        <v>-9.7192224638657301</v>
      </c>
      <c r="KW88">
        <v>11.111111109588</v>
      </c>
      <c r="KX88" s="18" t="s">
        <v>892</v>
      </c>
      <c r="KY88" s="18" t="s">
        <v>892</v>
      </c>
      <c r="KZ88">
        <v>-2.8068862279156099</v>
      </c>
      <c r="LA88">
        <v>0.47961630797848098</v>
      </c>
      <c r="LB88">
        <v>6.2841530054644803</v>
      </c>
      <c r="LC88">
        <v>-1.03780578068837</v>
      </c>
      <c r="LD88">
        <v>0.31847133757958401</v>
      </c>
      <c r="LE88">
        <v>17.007434944238</v>
      </c>
      <c r="LF88">
        <v>1.4111922145206199</v>
      </c>
      <c r="LG88" s="18" t="s">
        <v>892</v>
      </c>
      <c r="LH88">
        <v>-6.6964285698326602</v>
      </c>
      <c r="LI88">
        <v>16.5919282520731</v>
      </c>
      <c r="LJ88">
        <v>3.9160839161946002</v>
      </c>
      <c r="LK88" s="18" t="s">
        <v>892</v>
      </c>
      <c r="LL88">
        <v>8.2424242423999594</v>
      </c>
      <c r="LM88" s="18" t="s">
        <v>892</v>
      </c>
      <c r="LN88" s="18" t="s">
        <v>892</v>
      </c>
      <c r="LO88" s="18" t="s">
        <v>892</v>
      </c>
      <c r="LP88" s="18" t="s">
        <v>892</v>
      </c>
      <c r="LQ88">
        <v>-2.11148648340866</v>
      </c>
      <c r="LR88">
        <v>-0.179640717484331</v>
      </c>
      <c r="LS88">
        <v>20.137299771426601</v>
      </c>
      <c r="LT88">
        <v>20.253164556630502</v>
      </c>
      <c r="LU88" s="18" t="s">
        <v>892</v>
      </c>
      <c r="LV88">
        <v>9.2592592604017607</v>
      </c>
      <c r="LW88">
        <v>5.2366040351140999</v>
      </c>
      <c r="LX88">
        <v>10.825932959799299</v>
      </c>
      <c r="LY88">
        <v>-4.0144849730679297</v>
      </c>
      <c r="LZ88">
        <v>5.9721983865444104</v>
      </c>
      <c r="MA88">
        <v>1.8367346946820899</v>
      </c>
      <c r="MB88">
        <v>6.8918918898361401</v>
      </c>
      <c r="MC88">
        <v>1.4024759750501901</v>
      </c>
      <c r="MD88" s="18" t="s">
        <v>892</v>
      </c>
      <c r="ME88">
        <v>-2.70634077114474</v>
      </c>
      <c r="MF88" s="18" t="s">
        <v>892</v>
      </c>
      <c r="MG88" s="18" t="s">
        <v>892</v>
      </c>
      <c r="MH88" s="18" t="s">
        <v>892</v>
      </c>
      <c r="MI88">
        <v>-5.7395068822052</v>
      </c>
      <c r="MJ88" s="18" t="s">
        <v>892</v>
      </c>
      <c r="MK88">
        <v>3.8571428548658502</v>
      </c>
      <c r="ML88">
        <v>3.9436619718799601</v>
      </c>
      <c r="MM88" s="18" t="s">
        <v>892</v>
      </c>
      <c r="MN88" s="18" t="s">
        <v>892</v>
      </c>
      <c r="MO88">
        <v>4.1054839676755801</v>
      </c>
      <c r="MP88" s="18" t="s">
        <v>892</v>
      </c>
      <c r="MQ88">
        <v>5.3191489375082197</v>
      </c>
      <c r="MR88">
        <v>-1.5513626831515901</v>
      </c>
      <c r="MS88">
        <v>-5.8383932741710201</v>
      </c>
      <c r="MT88" s="18" t="s">
        <v>892</v>
      </c>
      <c r="MU88">
        <v>-4.7619047624873101</v>
      </c>
      <c r="MV88">
        <v>10.180696339424999</v>
      </c>
      <c r="MW88" s="18" t="s">
        <v>892</v>
      </c>
      <c r="MX88" s="18" t="s">
        <v>892</v>
      </c>
      <c r="MY88">
        <v>-5.50522647977039</v>
      </c>
      <c r="MZ88">
        <v>5.77507598976295</v>
      </c>
      <c r="NA88" s="18" t="s">
        <v>892</v>
      </c>
      <c r="NB88" s="18" t="s">
        <v>892</v>
      </c>
      <c r="NC88">
        <v>-4.46808510309826</v>
      </c>
      <c r="ND88" s="18" t="s">
        <v>892</v>
      </c>
      <c r="NE88">
        <v>2.8260869565217601</v>
      </c>
      <c r="NF88" s="18" t="s">
        <v>892</v>
      </c>
      <c r="NG88" s="18" t="s">
        <v>892</v>
      </c>
      <c r="NH88">
        <v>1.4763352141530199</v>
      </c>
      <c r="NI88" s="18" t="s">
        <v>892</v>
      </c>
      <c r="NJ88">
        <v>19.457013573390999</v>
      </c>
      <c r="NK88">
        <v>4.9411764676366996</v>
      </c>
      <c r="NL88">
        <v>1.95381882698487</v>
      </c>
      <c r="NM88">
        <v>15.0310208691256</v>
      </c>
      <c r="NN88">
        <v>11.6046293392648</v>
      </c>
      <c r="NO88">
        <v>7.6601671309192598</v>
      </c>
      <c r="NP88" s="18" t="s">
        <v>892</v>
      </c>
      <c r="NQ88">
        <v>17.192982455362898</v>
      </c>
      <c r="NR88" s="18" t="s">
        <v>892</v>
      </c>
      <c r="NS88">
        <v>4.2290748890976904</v>
      </c>
      <c r="NT88" s="18" t="s">
        <v>892</v>
      </c>
      <c r="NU88" s="18" t="s">
        <v>892</v>
      </c>
      <c r="NV88">
        <v>-6.63841807914869</v>
      </c>
      <c r="NW88">
        <v>-7.5471698117101598</v>
      </c>
      <c r="NX88">
        <v>6.4189189175510402</v>
      </c>
      <c r="NY88">
        <v>6.6171266795124</v>
      </c>
      <c r="NZ88">
        <v>18.243243244160599</v>
      </c>
      <c r="OA88">
        <v>0.99573257548604099</v>
      </c>
      <c r="OB88" s="18" t="s">
        <v>892</v>
      </c>
      <c r="OC88" s="18" t="s">
        <v>892</v>
      </c>
      <c r="OD88" s="18" t="s">
        <v>892</v>
      </c>
      <c r="OE88" s="18" t="s">
        <v>892</v>
      </c>
      <c r="OF88" s="18" t="s">
        <v>892</v>
      </c>
      <c r="OG88">
        <v>2.7477477460916599</v>
      </c>
      <c r="OH88">
        <v>10.873440284332901</v>
      </c>
      <c r="OI88">
        <v>-3.4877927242276998</v>
      </c>
      <c r="OJ88" s="18" t="s">
        <v>892</v>
      </c>
      <c r="OK88">
        <v>1.1428571428571299</v>
      </c>
      <c r="OL88">
        <v>8.2910321492452503</v>
      </c>
      <c r="OM88">
        <v>5.3563111316962297</v>
      </c>
      <c r="ON88">
        <v>5.8695652173913304</v>
      </c>
      <c r="OO88" s="18" t="s">
        <v>892</v>
      </c>
      <c r="OP88">
        <v>2.24719100694402</v>
      </c>
      <c r="OQ88">
        <v>2.1989005491904501</v>
      </c>
      <c r="OR88" s="18" t="s">
        <v>892</v>
      </c>
      <c r="OS88">
        <v>13.0588235265934</v>
      </c>
      <c r="OT88" s="18" t="s">
        <v>892</v>
      </c>
      <c r="OU88">
        <v>22.382094324540301</v>
      </c>
      <c r="OV88">
        <v>1.6064257022305299</v>
      </c>
      <c r="OW88">
        <v>15.5207723800465</v>
      </c>
      <c r="OX88" s="18" t="s">
        <v>892</v>
      </c>
      <c r="OY88">
        <v>-0.76660988046664003</v>
      </c>
      <c r="OZ88" s="18" t="s">
        <v>892</v>
      </c>
      <c r="PA88">
        <v>-5.3828658074298703</v>
      </c>
      <c r="PB88">
        <v>10.3686635944796</v>
      </c>
      <c r="PC88">
        <v>-6.4489112229952301</v>
      </c>
      <c r="PD88">
        <v>4.0441176457495702</v>
      </c>
      <c r="PE88">
        <v>2.7777777777778101</v>
      </c>
      <c r="PF88">
        <v>4.5454545445441097</v>
      </c>
      <c r="PG88" s="18" t="s">
        <v>892</v>
      </c>
      <c r="PH88">
        <v>4.5071817745476102</v>
      </c>
      <c r="PI88">
        <v>0.71315372542788402</v>
      </c>
      <c r="PJ88">
        <v>-4.9913941475130397</v>
      </c>
      <c r="PK88" s="18" t="s">
        <v>892</v>
      </c>
      <c r="PL88">
        <v>-0.815721171898798</v>
      </c>
      <c r="PM88">
        <v>9.7345132719966205</v>
      </c>
      <c r="PN88">
        <v>-4.3875685557586799</v>
      </c>
      <c r="PO88">
        <v>0.23364485994401599</v>
      </c>
      <c r="PP88">
        <v>-8.1989247291304093</v>
      </c>
      <c r="PQ88">
        <v>-9.36663693265338</v>
      </c>
      <c r="PR88">
        <v>-8.8359788359788602</v>
      </c>
      <c r="PS88" s="18" t="s">
        <v>892</v>
      </c>
      <c r="PT88">
        <v>0.42514424720787602</v>
      </c>
      <c r="PU88" s="18" t="s">
        <v>892</v>
      </c>
      <c r="PV88">
        <v>1.51006711422854</v>
      </c>
      <c r="PW88">
        <v>-2.4515393383848898</v>
      </c>
      <c r="PX88">
        <v>3.3212926804028702</v>
      </c>
      <c r="PY88">
        <v>0.75290896733783996</v>
      </c>
      <c r="PZ88" s="18" t="s">
        <v>892</v>
      </c>
      <c r="QA88">
        <v>-2.9059829059828801</v>
      </c>
      <c r="QB88">
        <v>20.797011207246701</v>
      </c>
      <c r="QC88">
        <v>1.6226449121064199</v>
      </c>
      <c r="QD88">
        <v>16.336633664891998</v>
      </c>
      <c r="QE88">
        <v>8.6046511627906597</v>
      </c>
      <c r="QF88">
        <v>0.89820359324128696</v>
      </c>
      <c r="QG88">
        <v>-4.6052631593168298</v>
      </c>
      <c r="QH88" s="18" t="s">
        <v>892</v>
      </c>
      <c r="QI88">
        <v>13.1756756773659</v>
      </c>
      <c r="QJ88" s="18" t="s">
        <v>892</v>
      </c>
      <c r="QK88">
        <v>-5.8028616849726697</v>
      </c>
      <c r="QL88" s="18" t="s">
        <v>892</v>
      </c>
      <c r="QM88">
        <v>-11.1041405280268</v>
      </c>
      <c r="QN88">
        <v>-7.7809798267875898</v>
      </c>
      <c r="QO88" s="18" t="s">
        <v>892</v>
      </c>
      <c r="QP88" s="18" t="s">
        <v>892</v>
      </c>
      <c r="QQ88">
        <v>-8.2417582419042201</v>
      </c>
      <c r="QR88">
        <v>1.9247248056375199</v>
      </c>
      <c r="QS88">
        <v>-1.4137931035401901</v>
      </c>
      <c r="QT88">
        <v>4.3025676636418302</v>
      </c>
      <c r="QU88" s="18" t="s">
        <v>892</v>
      </c>
      <c r="QV88" s="18" t="s">
        <v>892</v>
      </c>
      <c r="QW88">
        <v>11.553784860538601</v>
      </c>
      <c r="QX88">
        <v>5.5098163370473898</v>
      </c>
      <c r="QY88">
        <v>13.421052633297</v>
      </c>
      <c r="QZ88" s="18" t="s">
        <v>892</v>
      </c>
      <c r="RA88" s="18" t="s">
        <v>892</v>
      </c>
      <c r="RB88">
        <v>2.1798365102004</v>
      </c>
      <c r="RC88">
        <v>6.5252854812397798</v>
      </c>
      <c r="RD88">
        <v>-3.2139670034259802</v>
      </c>
      <c r="RE88" s="18" t="s">
        <v>892</v>
      </c>
      <c r="RF88">
        <v>12.615384615587599</v>
      </c>
      <c r="RG88" s="18" t="s">
        <v>892</v>
      </c>
      <c r="RH88" s="18" t="s">
        <v>892</v>
      </c>
      <c r="RI88">
        <v>2.5290498985082199</v>
      </c>
      <c r="RJ88">
        <v>-2.1256931608133498</v>
      </c>
      <c r="RK88" s="18" t="s">
        <v>892</v>
      </c>
      <c r="RL88" s="18" t="s">
        <v>892</v>
      </c>
      <c r="RM88" s="18" t="s">
        <v>892</v>
      </c>
      <c r="RN88">
        <v>9.5150774217591199</v>
      </c>
      <c r="RO88" s="18" t="s">
        <v>892</v>
      </c>
      <c r="RP88">
        <v>-13.8297872337771</v>
      </c>
      <c r="RQ88" s="18" t="s">
        <v>892</v>
      </c>
      <c r="RR88">
        <v>-5.3371592543063704</v>
      </c>
      <c r="RS88">
        <v>2.8649386082017001</v>
      </c>
      <c r="RT88" s="18" t="s">
        <v>892</v>
      </c>
      <c r="RU88">
        <v>0.43449197941023399</v>
      </c>
      <c r="RV88">
        <v>9.1603971724061104</v>
      </c>
      <c r="RW88">
        <v>5.7192374327106599</v>
      </c>
      <c r="RX88" s="18" t="s">
        <v>892</v>
      </c>
      <c r="RY88">
        <v>-3.1702898550724901</v>
      </c>
      <c r="RZ88" s="18" t="s">
        <v>892</v>
      </c>
      <c r="SA88">
        <v>-4.2625745944017499</v>
      </c>
      <c r="SB88">
        <v>3.4313725490195299</v>
      </c>
      <c r="SC88" s="18" t="s">
        <v>892</v>
      </c>
      <c r="SD88">
        <v>-4.5542635649680898</v>
      </c>
      <c r="SE88">
        <v>-16.360294120437199</v>
      </c>
      <c r="SF88">
        <v>-0.85665333805904398</v>
      </c>
      <c r="SG88">
        <v>21.0626185964672</v>
      </c>
      <c r="SH88" s="18" t="s">
        <v>892</v>
      </c>
      <c r="SI88" s="18" t="s">
        <v>892</v>
      </c>
      <c r="SJ88" s="18" t="s">
        <v>892</v>
      </c>
      <c r="SK88">
        <v>-6.6980805632201399</v>
      </c>
      <c r="SL88" s="18" t="s">
        <v>892</v>
      </c>
      <c r="SM88" s="18" t="s">
        <v>892</v>
      </c>
      <c r="SN88">
        <v>3.5913312676239402</v>
      </c>
      <c r="SO88" s="18" t="s">
        <v>892</v>
      </c>
      <c r="SP88" s="18" t="s">
        <v>892</v>
      </c>
      <c r="SQ88">
        <v>5.7860262020391602</v>
      </c>
      <c r="SR88">
        <v>-5.4949337483513698</v>
      </c>
      <c r="SS88">
        <v>15.629034571910299</v>
      </c>
      <c r="ST88">
        <v>3.3783783781480099</v>
      </c>
      <c r="SU88" s="18" t="s">
        <v>892</v>
      </c>
      <c r="SV88">
        <v>-3.2478632478632901</v>
      </c>
      <c r="SW88">
        <v>4.6162032735391296</v>
      </c>
      <c r="SX88">
        <v>5.40295119182748</v>
      </c>
      <c r="SY88">
        <v>2.9013539651837799</v>
      </c>
      <c r="SZ88">
        <v>0.59132719853272098</v>
      </c>
      <c r="TA88">
        <v>5.15584531981896</v>
      </c>
      <c r="TB88" s="18" t="s">
        <v>892</v>
      </c>
      <c r="TC88" s="18" t="s">
        <v>892</v>
      </c>
      <c r="TD88" s="18" t="s">
        <v>892</v>
      </c>
      <c r="TE88">
        <v>11.7511520743994</v>
      </c>
      <c r="TF88" s="18" t="s">
        <v>892</v>
      </c>
      <c r="TG88">
        <v>3.0136986296239701</v>
      </c>
      <c r="TH88" s="18" t="s">
        <v>892</v>
      </c>
      <c r="TI88">
        <v>-11.3475177299518</v>
      </c>
      <c r="TJ88">
        <v>-8.6787564767438692</v>
      </c>
      <c r="TK88">
        <v>2.2108843537415002</v>
      </c>
      <c r="TL88" s="18" t="s">
        <v>892</v>
      </c>
      <c r="TM88">
        <v>12.622826908624701</v>
      </c>
      <c r="TN88">
        <v>2.47042530231729</v>
      </c>
      <c r="TO88" s="18" t="s">
        <v>892</v>
      </c>
      <c r="TP88">
        <v>5.3658536577272997</v>
      </c>
      <c r="TQ88">
        <v>-3.1230863443173398</v>
      </c>
      <c r="TR88">
        <v>-8.2386363636364308</v>
      </c>
      <c r="TS88" s="18" t="s">
        <v>892</v>
      </c>
      <c r="TT88" s="18" t="s">
        <v>892</v>
      </c>
      <c r="TU88">
        <v>3.2405143536765801</v>
      </c>
      <c r="TV88">
        <v>-2.0571428567877099</v>
      </c>
      <c r="TW88">
        <v>13.7463697936914</v>
      </c>
      <c r="TX88">
        <v>-4.3209560585922198</v>
      </c>
      <c r="TY88">
        <v>4.6762589906206298</v>
      </c>
      <c r="TZ88">
        <v>4.8458149782510302</v>
      </c>
      <c r="UA88">
        <v>3.68663594470044</v>
      </c>
      <c r="UB88">
        <v>-1.25</v>
      </c>
      <c r="UC88">
        <v>-4.2914979765466903</v>
      </c>
      <c r="UD88">
        <v>12.3116883116883</v>
      </c>
      <c r="UE88" s="18" t="s">
        <v>892</v>
      </c>
      <c r="UF88" s="18" t="s">
        <v>892</v>
      </c>
      <c r="UG88">
        <v>10.975609756894301</v>
      </c>
      <c r="UH88">
        <v>0.92391304219616699</v>
      </c>
      <c r="UI88">
        <v>-1.8210879999999999E-9</v>
      </c>
      <c r="UJ88" s="18" t="s">
        <v>892</v>
      </c>
      <c r="UK88" s="18" t="s">
        <v>892</v>
      </c>
      <c r="UL88">
        <v>10.294117647058901</v>
      </c>
      <c r="UM88" s="18" t="s">
        <v>892</v>
      </c>
      <c r="UN88">
        <v>-3.6511156205528401</v>
      </c>
      <c r="UO88" s="18" t="s">
        <v>892</v>
      </c>
      <c r="UP88" s="18" t="s">
        <v>892</v>
      </c>
      <c r="UQ88" s="18" t="s">
        <v>892</v>
      </c>
      <c r="UR88" s="18" t="s">
        <v>892</v>
      </c>
      <c r="US88">
        <v>10.0125156434722</v>
      </c>
      <c r="UT88" s="18" t="s">
        <v>892</v>
      </c>
      <c r="UU88">
        <v>3.8543897200317798</v>
      </c>
      <c r="UV88">
        <v>5.9866962305987101</v>
      </c>
      <c r="UW88">
        <v>-8.6444007856632403</v>
      </c>
      <c r="UX88">
        <v>0.426049908905202</v>
      </c>
      <c r="UY88">
        <v>12.490439792166001</v>
      </c>
      <c r="UZ88" s="18" t="s">
        <v>892</v>
      </c>
      <c r="VA88">
        <v>-4.0935672523559701</v>
      </c>
      <c r="VB88">
        <v>2.0615336554207899</v>
      </c>
      <c r="VC88">
        <v>2.7522935802006598</v>
      </c>
      <c r="VD88" s="18" t="s">
        <v>892</v>
      </c>
      <c r="VE88">
        <v>4.7014925373133796</v>
      </c>
      <c r="VF88">
        <v>6.5682656823910799</v>
      </c>
      <c r="VG88" s="18" t="s">
        <v>892</v>
      </c>
      <c r="VH88">
        <v>-5.8156028368794104</v>
      </c>
      <c r="VI88" s="18" t="s">
        <v>892</v>
      </c>
      <c r="VJ88">
        <v>5.50161812031347</v>
      </c>
      <c r="VK88" s="18" t="s">
        <v>892</v>
      </c>
      <c r="VL88" s="18" t="s">
        <v>892</v>
      </c>
      <c r="VM88">
        <v>1.61290322600001</v>
      </c>
      <c r="VN88">
        <v>-0.87336244511985195</v>
      </c>
      <c r="VO88">
        <v>10.110584519270301</v>
      </c>
      <c r="VP88">
        <v>6.3291139247514598</v>
      </c>
      <c r="VQ88" s="18" t="s">
        <v>892</v>
      </c>
      <c r="VR88" s="18" t="s">
        <v>892</v>
      </c>
      <c r="VS88">
        <v>9.1525423705967501</v>
      </c>
      <c r="VT88">
        <v>-7.1428571428571797</v>
      </c>
      <c r="VU88" s="18" t="s">
        <v>892</v>
      </c>
      <c r="VV88">
        <v>6.1818181818182198</v>
      </c>
      <c r="VW88">
        <v>3.1746031731215898</v>
      </c>
      <c r="VX88" s="18" t="s">
        <v>892</v>
      </c>
      <c r="VY88">
        <v>-0.59171597632415895</v>
      </c>
      <c r="VZ88">
        <v>8.1679389301010392</v>
      </c>
      <c r="WA88">
        <v>6.7164179099095298</v>
      </c>
      <c r="WB88">
        <v>-1.97394394159112</v>
      </c>
      <c r="WC88" s="18" t="s">
        <v>892</v>
      </c>
    </row>
    <row r="89" spans="1:601" x14ac:dyDescent="0.2">
      <c r="A89" s="19">
        <v>39114</v>
      </c>
      <c r="B89">
        <v>23.478260869073299</v>
      </c>
      <c r="C89">
        <v>-1.56250000000003</v>
      </c>
      <c r="D89" s="18" t="s">
        <v>892</v>
      </c>
      <c r="E89">
        <v>-8.8397790050336997</v>
      </c>
      <c r="F89" s="18" t="s">
        <v>892</v>
      </c>
      <c r="G89">
        <v>5.7529610842637497</v>
      </c>
      <c r="H89">
        <v>3.44827586386358</v>
      </c>
      <c r="I89">
        <v>-4.5161290322580401</v>
      </c>
      <c r="J89">
        <v>-4.5263649103199404</v>
      </c>
      <c r="K89">
        <v>-4.5293072824156404</v>
      </c>
      <c r="L89">
        <v>-1.0989010986505701</v>
      </c>
      <c r="M89">
        <v>3.7825059101654901</v>
      </c>
      <c r="N89">
        <v>0.96551723745932405</v>
      </c>
      <c r="O89">
        <v>2.9484029488449699</v>
      </c>
      <c r="P89">
        <v>2.1000000008313</v>
      </c>
      <c r="Q89">
        <v>5.8907228228443698</v>
      </c>
      <c r="R89">
        <v>-0.42182227371380099</v>
      </c>
      <c r="S89">
        <v>22.178988326848302</v>
      </c>
      <c r="T89">
        <v>3.7685060565275901</v>
      </c>
      <c r="U89">
        <v>5.2855924999291002</v>
      </c>
      <c r="V89">
        <v>-5.6302520996055403</v>
      </c>
      <c r="W89">
        <v>-3.4177215196769799</v>
      </c>
      <c r="X89">
        <v>0.18237082032504001</v>
      </c>
      <c r="Y89">
        <v>-11.368909512761</v>
      </c>
      <c r="Z89">
        <v>-0.19659239842724199</v>
      </c>
      <c r="AA89">
        <v>2.0130254574158801</v>
      </c>
      <c r="AB89">
        <v>-0.46542553214564703</v>
      </c>
      <c r="AC89">
        <v>-6.7205973864343296</v>
      </c>
      <c r="AD89">
        <v>3.80863910471798</v>
      </c>
      <c r="AE89">
        <v>5.0710900478138097</v>
      </c>
      <c r="AF89">
        <v>8.1720430096575001</v>
      </c>
      <c r="AG89">
        <v>-0.73720728375870104</v>
      </c>
      <c r="AH89">
        <v>3.1071655052707698</v>
      </c>
      <c r="AI89">
        <v>-1.99809704852232</v>
      </c>
      <c r="AJ89">
        <v>-5.2293094365257904</v>
      </c>
      <c r="AK89">
        <v>7.5036075036074799</v>
      </c>
      <c r="AL89">
        <v>-2.9017857134384002</v>
      </c>
      <c r="AM89">
        <v>16.8571428571429</v>
      </c>
      <c r="AN89">
        <v>2.8764234497191201</v>
      </c>
      <c r="AO89">
        <v>-5.9844677923855798</v>
      </c>
      <c r="AP89">
        <v>-3.0674846626410202</v>
      </c>
      <c r="AQ89">
        <v>1.3530135296827599</v>
      </c>
      <c r="AR89">
        <v>0.90090090299150805</v>
      </c>
      <c r="AS89">
        <v>2.4910179640718302</v>
      </c>
      <c r="AT89">
        <v>6.5974440875354396</v>
      </c>
      <c r="AU89">
        <v>0.52264808219564196</v>
      </c>
      <c r="AV89">
        <v>8.0450522928355001E-2</v>
      </c>
      <c r="AW89">
        <v>-3.5883905013192599</v>
      </c>
      <c r="AX89">
        <v>-3.4286365186039802</v>
      </c>
      <c r="AY89">
        <v>-4.7328244265810397</v>
      </c>
      <c r="AZ89">
        <v>7.8378378416867198</v>
      </c>
      <c r="BA89">
        <v>-1.2729844408119999</v>
      </c>
      <c r="BB89">
        <v>-4.6052631582050099</v>
      </c>
      <c r="BC89">
        <v>6.0259344006979596</v>
      </c>
      <c r="BD89">
        <v>-3.2624113475176801</v>
      </c>
      <c r="BE89" s="18" t="s">
        <v>892</v>
      </c>
      <c r="BF89">
        <v>-4.63877343730256</v>
      </c>
      <c r="BG89">
        <v>2.5867507885054302</v>
      </c>
      <c r="BH89">
        <v>-1.14531137891971</v>
      </c>
      <c r="BI89">
        <v>-4.7151277014113901</v>
      </c>
      <c r="BJ89">
        <v>7.6657177714910301</v>
      </c>
      <c r="BK89">
        <v>-7.1416234898338198</v>
      </c>
      <c r="BL89">
        <v>5.6451612903225801</v>
      </c>
      <c r="BM89">
        <v>-0.178890876969762</v>
      </c>
      <c r="BN89">
        <v>4.9331963001027601</v>
      </c>
      <c r="BO89">
        <v>15.568482284706599</v>
      </c>
      <c r="BP89">
        <v>1.05448154624708</v>
      </c>
      <c r="BQ89">
        <v>-0.63291139129810803</v>
      </c>
      <c r="BR89">
        <v>-3.22073840936282</v>
      </c>
      <c r="BS89">
        <v>1.93236714975851</v>
      </c>
      <c r="BT89">
        <v>-1.7409789013288901</v>
      </c>
      <c r="BU89">
        <v>-1.0589013868089501</v>
      </c>
      <c r="BV89">
        <v>-2.2222222222222099</v>
      </c>
      <c r="BW89">
        <v>-8.3462132912952907</v>
      </c>
      <c r="BX89">
        <v>-9.4786730740048994E-2</v>
      </c>
      <c r="BY89">
        <v>2.1705426339546601</v>
      </c>
      <c r="BZ89">
        <v>0.88213534026573304</v>
      </c>
      <c r="CA89">
        <v>4.9093321542800199</v>
      </c>
      <c r="CB89">
        <v>4.6572934958812899</v>
      </c>
      <c r="CC89">
        <v>0.33944331164508201</v>
      </c>
      <c r="CD89">
        <v>-0.57251908422505404</v>
      </c>
      <c r="CE89">
        <v>-5.9842519685039104</v>
      </c>
      <c r="CF89">
        <v>-4.1638225255972596</v>
      </c>
      <c r="CG89">
        <v>-0.71394573978851295</v>
      </c>
      <c r="CH89">
        <v>-2.1218487394958201</v>
      </c>
      <c r="CI89">
        <v>3.8945108854434101</v>
      </c>
      <c r="CJ89">
        <v>-2.7027027008196698</v>
      </c>
      <c r="CK89">
        <v>4.3867502263885703</v>
      </c>
      <c r="CL89">
        <v>-4.5372460507785703</v>
      </c>
      <c r="CM89">
        <v>2.9024390239044999</v>
      </c>
      <c r="CN89">
        <v>0.48348106253055501</v>
      </c>
      <c r="CO89">
        <v>1.97775030902356</v>
      </c>
      <c r="CP89">
        <v>14.649102883731199</v>
      </c>
      <c r="CQ89">
        <v>6.3063063063062899</v>
      </c>
      <c r="CR89">
        <v>2.1784232331078801</v>
      </c>
      <c r="CS89">
        <v>5.6880733944027204</v>
      </c>
      <c r="CT89">
        <v>1.92644483268269</v>
      </c>
      <c r="CU89">
        <v>-9.0737240075708794</v>
      </c>
      <c r="CV89">
        <v>-5.1764705882352899</v>
      </c>
      <c r="CW89">
        <v>2.6787741208235101</v>
      </c>
      <c r="CX89">
        <v>1.8329938896753899</v>
      </c>
      <c r="CY89">
        <v>-0.54421768676279403</v>
      </c>
      <c r="CZ89">
        <v>-2.7247956391013699</v>
      </c>
      <c r="DA89">
        <v>4.4819841827059603</v>
      </c>
      <c r="DB89">
        <v>7.5324675329956801</v>
      </c>
      <c r="DC89">
        <v>-3.04073436545149</v>
      </c>
      <c r="DD89">
        <v>0.66254417091302598</v>
      </c>
      <c r="DE89">
        <v>0.53691275167788699</v>
      </c>
      <c r="DF89">
        <v>2.2255192880711498</v>
      </c>
      <c r="DG89">
        <v>0.66476733365010698</v>
      </c>
      <c r="DH89">
        <v>-4.18359669253819</v>
      </c>
      <c r="DI89">
        <v>-2.0945541600125299</v>
      </c>
      <c r="DJ89">
        <v>-10.980392157415</v>
      </c>
      <c r="DK89">
        <v>-1.5835312761161899</v>
      </c>
      <c r="DL89">
        <v>-4.52261306434084</v>
      </c>
      <c r="DM89">
        <v>1.36882129277567</v>
      </c>
      <c r="DN89">
        <v>-2.4918032792965898</v>
      </c>
      <c r="DO89">
        <v>-1.41732283390048</v>
      </c>
      <c r="DP89">
        <v>-2.23300970842415</v>
      </c>
      <c r="DQ89">
        <v>-2.1601016515745002</v>
      </c>
      <c r="DR89">
        <v>-3.3030303010142501</v>
      </c>
      <c r="DS89">
        <v>-2.0553691270801502</v>
      </c>
      <c r="DT89">
        <v>-3.4939759036144502</v>
      </c>
      <c r="DU89">
        <v>9.2703266147736301</v>
      </c>
      <c r="DV89">
        <v>-2.8735632188451401</v>
      </c>
      <c r="DW89">
        <v>-4.27450980261687</v>
      </c>
      <c r="DX89">
        <v>-6.5359477123771503</v>
      </c>
      <c r="DY89">
        <v>-7.0257611228194401</v>
      </c>
      <c r="DZ89">
        <v>-4.4205430748952601</v>
      </c>
      <c r="EA89">
        <v>7.6999900129423002</v>
      </c>
      <c r="EB89">
        <v>2.1684737287233302</v>
      </c>
      <c r="EC89">
        <v>-6.8120805367645598</v>
      </c>
      <c r="ED89">
        <v>5.2013422830096401</v>
      </c>
      <c r="EE89">
        <v>5.3016453382084299</v>
      </c>
      <c r="EF89">
        <v>1.68674698769293</v>
      </c>
      <c r="EG89">
        <v>2.5380710645731801</v>
      </c>
      <c r="EH89">
        <v>-1.0385114642453701</v>
      </c>
      <c r="EI89">
        <v>-9.4931344272981999</v>
      </c>
      <c r="EJ89">
        <v>-2.9590288315629598</v>
      </c>
      <c r="EK89">
        <v>-4.8033126273268696</v>
      </c>
      <c r="EL89">
        <v>0.581395348860414</v>
      </c>
      <c r="EM89">
        <v>0.44579533798054799</v>
      </c>
      <c r="EN89">
        <v>-4.2949354520957996</v>
      </c>
      <c r="EO89">
        <v>-2.3593749985093102</v>
      </c>
      <c r="EP89">
        <v>-3.0970406040587699</v>
      </c>
      <c r="EQ89">
        <v>-12.7622377638508</v>
      </c>
      <c r="ER89">
        <v>-1.6666666664993399</v>
      </c>
      <c r="ES89">
        <v>-14.7801196993969</v>
      </c>
      <c r="ET89">
        <v>-0.96096096115622098</v>
      </c>
      <c r="EU89">
        <v>2.6016260186095601</v>
      </c>
      <c r="EV89">
        <v>-2.7589545004817602</v>
      </c>
      <c r="EW89">
        <v>-5.0403225783250001</v>
      </c>
      <c r="EX89">
        <v>3.9511725018919002</v>
      </c>
      <c r="EY89">
        <v>-2.1608643457383101</v>
      </c>
      <c r="EZ89">
        <v>3.7500000014208901</v>
      </c>
      <c r="FA89">
        <v>-0.53763441006289303</v>
      </c>
      <c r="FB89">
        <v>-4.3342036556035302</v>
      </c>
      <c r="FC89">
        <v>-1.8181818181818199</v>
      </c>
      <c r="FD89">
        <v>-3.93074403573008</v>
      </c>
      <c r="FE89">
        <v>-8.2166768118416602</v>
      </c>
      <c r="FF89">
        <v>8.4507042253520606</v>
      </c>
      <c r="FG89">
        <v>-0.27598896118369298</v>
      </c>
      <c r="FH89">
        <v>-10.944206006425899</v>
      </c>
      <c r="FI89">
        <v>9.1265744383937104</v>
      </c>
      <c r="FJ89">
        <v>-2.9999999999999498</v>
      </c>
      <c r="FK89">
        <v>-2.0097640357862798</v>
      </c>
      <c r="FL89">
        <v>4.5987376022677404</v>
      </c>
      <c r="FM89">
        <v>-2.8673835123737201</v>
      </c>
      <c r="FN89">
        <v>-4.1281138790035499</v>
      </c>
      <c r="FO89">
        <v>1.8804688639462399</v>
      </c>
      <c r="FP89">
        <v>3.3045729070551499</v>
      </c>
      <c r="FQ89">
        <v>-2.9197080310647601</v>
      </c>
      <c r="FR89">
        <v>-3.58530027092185</v>
      </c>
      <c r="FS89">
        <v>-1.6281062579047301</v>
      </c>
      <c r="FT89">
        <v>-5.3733905569110298</v>
      </c>
      <c r="FU89">
        <v>1.2824010899595</v>
      </c>
      <c r="FV89">
        <v>10.956875809735299</v>
      </c>
      <c r="FW89">
        <v>-3.4521158132096201</v>
      </c>
      <c r="FX89">
        <v>-5.0335570453503804</v>
      </c>
      <c r="FY89">
        <v>3.0141843961546799</v>
      </c>
      <c r="FZ89">
        <v>6.8102849195981197</v>
      </c>
      <c r="GA89">
        <v>-5.4878048779330104</v>
      </c>
      <c r="GB89">
        <v>-5.6713211607690903</v>
      </c>
      <c r="GC89">
        <v>2.1168501283672398</v>
      </c>
      <c r="GD89">
        <v>-6.7230273743116697</v>
      </c>
      <c r="GE89">
        <v>-1.27215189876007</v>
      </c>
      <c r="GF89">
        <v>-2.7415143583240802</v>
      </c>
      <c r="GG89">
        <v>1.59786950784753</v>
      </c>
      <c r="GH89">
        <v>7.1162598265976902</v>
      </c>
      <c r="GI89">
        <v>-0.898876403745408</v>
      </c>
      <c r="GJ89">
        <v>0.45105566161198801</v>
      </c>
      <c r="GK89">
        <v>-2.7149321266968598</v>
      </c>
      <c r="GL89">
        <v>-2.54826255078842</v>
      </c>
      <c r="GM89">
        <v>-1.0931409560818801</v>
      </c>
      <c r="GN89">
        <v>1.02127659697493</v>
      </c>
      <c r="GO89">
        <v>-5.9770114943847696</v>
      </c>
      <c r="GP89">
        <v>-5.0060168468693798</v>
      </c>
      <c r="GQ89">
        <v>-0.51736881092951903</v>
      </c>
      <c r="GR89">
        <v>-1.43355771551267</v>
      </c>
      <c r="GS89">
        <v>0.49999999803225198</v>
      </c>
      <c r="GT89">
        <v>-3.5714285714286</v>
      </c>
      <c r="GU89">
        <v>7.29268292621268</v>
      </c>
      <c r="GV89">
        <v>0.92872068777691796</v>
      </c>
      <c r="GW89">
        <v>1.336898394159</v>
      </c>
      <c r="GX89">
        <v>2.02702702702708</v>
      </c>
      <c r="GY89">
        <v>2.0615384615384702</v>
      </c>
      <c r="GZ89">
        <v>6.4389233954450704</v>
      </c>
      <c r="HA89">
        <v>4.8835462064371402</v>
      </c>
      <c r="HB89">
        <v>-0.18518518445898</v>
      </c>
      <c r="HC89">
        <v>-2.1073446324020901</v>
      </c>
      <c r="HD89">
        <v>-0.59556037018706498</v>
      </c>
      <c r="HE89">
        <v>5.41090316982209</v>
      </c>
      <c r="HF89">
        <v>-4.3048694422584299</v>
      </c>
      <c r="HG89">
        <v>2.1094264991495999</v>
      </c>
      <c r="HH89">
        <v>10.150223304645101</v>
      </c>
      <c r="HI89">
        <v>-2.3540250674380698</v>
      </c>
      <c r="HJ89">
        <v>2.2653061206189902</v>
      </c>
      <c r="HK89">
        <v>-1.5432098765432201</v>
      </c>
      <c r="HL89">
        <v>-1.2336719883157901</v>
      </c>
      <c r="HM89">
        <v>4.0669966164152997</v>
      </c>
      <c r="HN89">
        <v>0.70175438675277302</v>
      </c>
      <c r="HO89">
        <v>-5.58069381404498</v>
      </c>
      <c r="HP89">
        <v>-2.2740033666636599</v>
      </c>
      <c r="HQ89">
        <v>-1.3152804628050501</v>
      </c>
      <c r="HR89">
        <v>2.0134228187919301</v>
      </c>
      <c r="HS89">
        <v>-4.3478260847591503</v>
      </c>
      <c r="HT89">
        <v>-8.1343817013625603</v>
      </c>
      <c r="HU89">
        <v>6.9880823391315703</v>
      </c>
      <c r="HV89">
        <v>1.4644351448731101</v>
      </c>
      <c r="HW89">
        <v>-1.82382133950093</v>
      </c>
      <c r="HX89">
        <v>4.3015642301835104</v>
      </c>
      <c r="HY89">
        <v>-5.6984016662516499</v>
      </c>
      <c r="HZ89">
        <v>-4.9054675516855601</v>
      </c>
      <c r="IA89">
        <v>-6.73530673574811</v>
      </c>
      <c r="IB89">
        <v>7.4839537869976001</v>
      </c>
      <c r="IC89">
        <v>3.4168564945930702</v>
      </c>
      <c r="ID89" s="18" t="s">
        <v>892</v>
      </c>
      <c r="IE89">
        <v>1.79910044977507</v>
      </c>
      <c r="IF89">
        <v>4.53283996124068</v>
      </c>
      <c r="IG89" s="18" t="s">
        <v>892</v>
      </c>
      <c r="IH89" s="18" t="s">
        <v>892</v>
      </c>
      <c r="II89" s="18" t="s">
        <v>892</v>
      </c>
      <c r="IJ89" s="18" t="s">
        <v>892</v>
      </c>
      <c r="IK89">
        <v>0.36429872413341602</v>
      </c>
      <c r="IL89">
        <v>-1.5057573073516199</v>
      </c>
      <c r="IM89">
        <v>4.6869070178490597</v>
      </c>
      <c r="IN89">
        <v>1.15292582109747</v>
      </c>
      <c r="IO89">
        <v>2.8667790864157299</v>
      </c>
      <c r="IP89">
        <v>5.2</v>
      </c>
      <c r="IQ89">
        <v>-0.47801147227530799</v>
      </c>
      <c r="IR89" s="18" t="s">
        <v>892</v>
      </c>
      <c r="IS89">
        <v>19.551569510559901</v>
      </c>
      <c r="IT89" s="18" t="s">
        <v>892</v>
      </c>
      <c r="IU89">
        <v>13.289760346337101</v>
      </c>
      <c r="IV89" s="18" t="s">
        <v>892</v>
      </c>
      <c r="IW89" s="18" t="s">
        <v>892</v>
      </c>
      <c r="IX89">
        <v>-4.0697674411933598</v>
      </c>
      <c r="IY89">
        <v>-1.1699931173550999</v>
      </c>
      <c r="IZ89">
        <v>-13.3242506810964</v>
      </c>
      <c r="JA89" s="18" t="s">
        <v>892</v>
      </c>
      <c r="JB89" s="18" t="s">
        <v>892</v>
      </c>
      <c r="JC89">
        <v>-9.6805418751522002E-2</v>
      </c>
      <c r="JD89">
        <v>-5.6424201191849699</v>
      </c>
      <c r="JE89" s="18" t="s">
        <v>892</v>
      </c>
      <c r="JF89">
        <v>-1.69452887435608</v>
      </c>
      <c r="JG89" s="18" t="s">
        <v>892</v>
      </c>
      <c r="JH89">
        <v>4.4463818684674896</v>
      </c>
      <c r="JI89">
        <v>-6.2905317789326798</v>
      </c>
      <c r="JJ89">
        <v>10.046265696200299</v>
      </c>
      <c r="JK89">
        <v>-6.1425060475362003E-2</v>
      </c>
      <c r="JL89" s="18" t="s">
        <v>892</v>
      </c>
      <c r="JM89">
        <v>-4.13043478260869</v>
      </c>
      <c r="JN89">
        <v>2.8157997644835402</v>
      </c>
      <c r="JO89">
        <v>4.7337278115894303</v>
      </c>
      <c r="JP89">
        <v>-0.35641547861503498</v>
      </c>
      <c r="JQ89">
        <v>11.0588235267727</v>
      </c>
      <c r="JR89" s="18" t="s">
        <v>892</v>
      </c>
      <c r="JS89">
        <v>3.35707019386142</v>
      </c>
      <c r="JT89" s="18" t="s">
        <v>892</v>
      </c>
      <c r="JU89">
        <v>0.34003090939198599</v>
      </c>
      <c r="JV89">
        <v>-4.6664821446926696</v>
      </c>
      <c r="JW89">
        <v>2.4830699764931001</v>
      </c>
      <c r="JX89">
        <v>2.61194029807998</v>
      </c>
      <c r="JY89">
        <v>-9.1438555632483798</v>
      </c>
      <c r="JZ89">
        <v>-3.0612244886765398</v>
      </c>
      <c r="KA89">
        <v>7.7798861457547996</v>
      </c>
      <c r="KB89">
        <v>-0.38314176245215498</v>
      </c>
      <c r="KC89" s="18" t="s">
        <v>892</v>
      </c>
      <c r="KD89">
        <v>2.39425379090186</v>
      </c>
      <c r="KE89">
        <v>1.4773904020651101</v>
      </c>
      <c r="KF89">
        <v>15.5316606918913</v>
      </c>
      <c r="KG89">
        <v>-3.42789598076642</v>
      </c>
      <c r="KH89">
        <v>17.320261439044099</v>
      </c>
      <c r="KI89">
        <v>-0.28763183197262299</v>
      </c>
      <c r="KJ89">
        <v>4.6976241896438804</v>
      </c>
      <c r="KK89">
        <v>-4.0540540520067303</v>
      </c>
      <c r="KL89" s="18" t="s">
        <v>892</v>
      </c>
      <c r="KM89">
        <v>2.9927594516466498</v>
      </c>
      <c r="KN89">
        <v>-3.25288562256952</v>
      </c>
      <c r="KO89">
        <v>-8.1364829413630098</v>
      </c>
      <c r="KP89">
        <v>-6.0132292473569E-2</v>
      </c>
      <c r="KQ89">
        <v>-4.48717948626589</v>
      </c>
      <c r="KR89">
        <v>-0.20088619070810501</v>
      </c>
      <c r="KS89" s="18" t="s">
        <v>892</v>
      </c>
      <c r="KT89">
        <v>5.9633027520789703</v>
      </c>
      <c r="KU89" s="18" t="s">
        <v>892</v>
      </c>
      <c r="KV89">
        <v>-6.7398119119340096</v>
      </c>
      <c r="KW89">
        <v>5.9036768510594602</v>
      </c>
      <c r="KX89" s="18" t="s">
        <v>892</v>
      </c>
      <c r="KY89" s="18" t="s">
        <v>892</v>
      </c>
      <c r="KZ89">
        <v>-5.4901688259099704</v>
      </c>
      <c r="LA89">
        <v>4.6769527477617903</v>
      </c>
      <c r="LB89">
        <v>-8.7179487179487491</v>
      </c>
      <c r="LC89">
        <v>9.8986749808508794</v>
      </c>
      <c r="LD89">
        <v>-5.0632911392405298</v>
      </c>
      <c r="LE89">
        <v>3.1496710526316201</v>
      </c>
      <c r="LF89">
        <v>2.6829575503786001</v>
      </c>
      <c r="LG89" s="18" t="s">
        <v>892</v>
      </c>
      <c r="LH89">
        <v>-7.0217917675151904</v>
      </c>
      <c r="LI89">
        <v>-3.2945736429969998</v>
      </c>
      <c r="LJ89">
        <v>-2.5503355681594702</v>
      </c>
      <c r="LK89" s="18" t="s">
        <v>892</v>
      </c>
      <c r="LL89">
        <v>13.861111109266799</v>
      </c>
      <c r="LM89" s="18" t="s">
        <v>892</v>
      </c>
      <c r="LN89" s="18" t="s">
        <v>892</v>
      </c>
      <c r="LO89" s="18" t="s">
        <v>892</v>
      </c>
      <c r="LP89" s="18" t="s">
        <v>892</v>
      </c>
      <c r="LQ89">
        <v>3.9647577095023299</v>
      </c>
      <c r="LR89">
        <v>-2.0481927711105401</v>
      </c>
      <c r="LS89">
        <v>-2.7131782941998899</v>
      </c>
      <c r="LT89">
        <v>-0.93945720392697396</v>
      </c>
      <c r="LU89" s="18" t="s">
        <v>892</v>
      </c>
      <c r="LV89">
        <v>1.63652023983842</v>
      </c>
      <c r="LW89">
        <v>0.31322123290111797</v>
      </c>
      <c r="LX89">
        <v>10.071942445232301</v>
      </c>
      <c r="LY89">
        <v>14.285714283751799</v>
      </c>
      <c r="LZ89">
        <v>-0.18527876097198501</v>
      </c>
      <c r="MA89">
        <v>-1.0661401758320901</v>
      </c>
      <c r="MB89">
        <v>-10.9677419375765</v>
      </c>
      <c r="MC89">
        <v>-11.565217391030901</v>
      </c>
      <c r="MD89" s="18" t="s">
        <v>892</v>
      </c>
      <c r="ME89">
        <v>-12.207612456001501</v>
      </c>
      <c r="MF89" s="18" t="s">
        <v>892</v>
      </c>
      <c r="MG89" s="18" t="s">
        <v>892</v>
      </c>
      <c r="MH89" s="18" t="s">
        <v>892</v>
      </c>
      <c r="MI89">
        <v>-2.9985549119108699</v>
      </c>
      <c r="MJ89" s="18" t="s">
        <v>892</v>
      </c>
      <c r="MK89">
        <v>-2.5983146081279802</v>
      </c>
      <c r="ML89">
        <v>0.58869701589749901</v>
      </c>
      <c r="MM89" s="18" t="s">
        <v>892</v>
      </c>
      <c r="MN89" s="18" t="s">
        <v>892</v>
      </c>
      <c r="MO89">
        <v>-7.3184676950345402</v>
      </c>
      <c r="MP89" s="18" t="s">
        <v>892</v>
      </c>
      <c r="MQ89">
        <v>-5.4197662040981296</v>
      </c>
      <c r="MR89">
        <v>-6.3169164886259299</v>
      </c>
      <c r="MS89">
        <v>-6.9387755102041</v>
      </c>
      <c r="MT89" s="18" t="s">
        <v>892</v>
      </c>
      <c r="MU89">
        <v>-5.95744681144736</v>
      </c>
      <c r="MV89">
        <v>-6.4410925411311304</v>
      </c>
      <c r="MW89" s="18" t="s">
        <v>892</v>
      </c>
      <c r="MX89" s="18" t="s">
        <v>892</v>
      </c>
      <c r="MY89">
        <v>-2.5566106638871702</v>
      </c>
      <c r="MZ89">
        <v>-5.4007959052314396</v>
      </c>
      <c r="NA89" s="18" t="s">
        <v>892</v>
      </c>
      <c r="NB89" s="18" t="s">
        <v>892</v>
      </c>
      <c r="NC89">
        <v>-3.7777777771785601</v>
      </c>
      <c r="ND89" s="18" t="s">
        <v>892</v>
      </c>
      <c r="NE89">
        <v>-5.4507337526205299</v>
      </c>
      <c r="NF89" s="18" t="s">
        <v>892</v>
      </c>
      <c r="NG89" s="18" t="s">
        <v>892</v>
      </c>
      <c r="NH89">
        <v>3.1435853885830598</v>
      </c>
      <c r="NI89" s="18" t="s">
        <v>892</v>
      </c>
      <c r="NJ89">
        <v>-7.3170731707142203</v>
      </c>
      <c r="NK89">
        <v>6.9111424533047696</v>
      </c>
      <c r="NL89">
        <v>1.3101604282626</v>
      </c>
      <c r="NM89">
        <v>2.6172583565730001</v>
      </c>
      <c r="NN89">
        <v>9.8763159020345892</v>
      </c>
      <c r="NO89">
        <v>-4.3037974683544196</v>
      </c>
      <c r="NP89" s="18" t="s">
        <v>892</v>
      </c>
      <c r="NQ89">
        <v>15.562403699143699</v>
      </c>
      <c r="NR89" s="18" t="s">
        <v>892</v>
      </c>
      <c r="NS89">
        <v>7.9555175356334598</v>
      </c>
      <c r="NT89" s="18" t="s">
        <v>892</v>
      </c>
      <c r="NU89" s="18" t="s">
        <v>892</v>
      </c>
      <c r="NV89">
        <v>-6.5190345856508696</v>
      </c>
      <c r="NW89">
        <v>-2.0408163267137902</v>
      </c>
      <c r="NX89">
        <v>-9.2515592521001793</v>
      </c>
      <c r="NY89">
        <v>-7.72413793026249</v>
      </c>
      <c r="NZ89">
        <v>7.9258010145857503</v>
      </c>
      <c r="OA89">
        <v>-6.3049853383076</v>
      </c>
      <c r="OB89" s="18" t="s">
        <v>892</v>
      </c>
      <c r="OC89" s="18" t="s">
        <v>892</v>
      </c>
      <c r="OD89" s="18" t="s">
        <v>892</v>
      </c>
      <c r="OE89" s="18" t="s">
        <v>892</v>
      </c>
      <c r="OF89" s="18" t="s">
        <v>892</v>
      </c>
      <c r="OG89">
        <v>6.2032556071371303</v>
      </c>
      <c r="OH89">
        <v>1.47299509091112</v>
      </c>
      <c r="OI89">
        <v>6.1855670095844602</v>
      </c>
      <c r="OJ89" s="18" t="s">
        <v>892</v>
      </c>
      <c r="OK89">
        <v>7.4712643678160697</v>
      </c>
      <c r="OL89">
        <v>-2.2082018938719101</v>
      </c>
      <c r="OM89">
        <v>2.07091190239839</v>
      </c>
      <c r="ON89">
        <v>-0.614754098360626</v>
      </c>
      <c r="OO89" s="18" t="s">
        <v>892</v>
      </c>
      <c r="OP89">
        <v>-2.5543478272444</v>
      </c>
      <c r="OQ89">
        <v>-0.64805583175708803</v>
      </c>
      <c r="OR89" s="18" t="s">
        <v>892</v>
      </c>
      <c r="OS89">
        <v>-1.5583019879000399</v>
      </c>
      <c r="OT89" s="18" t="s">
        <v>892</v>
      </c>
      <c r="OU89">
        <v>6.4537157757496901</v>
      </c>
      <c r="OV89">
        <v>-3.8076152321536201</v>
      </c>
      <c r="OW89">
        <v>-4.9698214977511297</v>
      </c>
      <c r="OX89" s="18" t="s">
        <v>892</v>
      </c>
      <c r="OY89">
        <v>-0.49019608033156198</v>
      </c>
      <c r="OZ89" s="18" t="s">
        <v>892</v>
      </c>
      <c r="PA89">
        <v>-3.7499999999999498</v>
      </c>
      <c r="PB89">
        <v>-7.4946466804681897</v>
      </c>
      <c r="PC89">
        <v>-0.17605633839575799</v>
      </c>
      <c r="PD89">
        <v>-1.24113475230359</v>
      </c>
      <c r="PE89">
        <v>-2.2000000000000001E-14</v>
      </c>
      <c r="PF89">
        <v>-2.5139664830850101</v>
      </c>
      <c r="PG89" s="18" t="s">
        <v>892</v>
      </c>
      <c r="PH89">
        <v>3.42592592708804</v>
      </c>
      <c r="PI89">
        <v>-5.88235293982755</v>
      </c>
      <c r="PJ89">
        <v>-3.3287879997652401</v>
      </c>
      <c r="PK89" s="18" t="s">
        <v>892</v>
      </c>
      <c r="PL89">
        <v>5.8052434439877798</v>
      </c>
      <c r="PM89">
        <v>2.3913043488759298</v>
      </c>
      <c r="PN89">
        <v>-3.9622641509433398</v>
      </c>
      <c r="PO89">
        <v>2.60047281474001</v>
      </c>
      <c r="PP89">
        <v>-10.5797101462516</v>
      </c>
      <c r="PQ89">
        <v>-0.57416268125610703</v>
      </c>
      <c r="PR89">
        <v>2.83125707814267</v>
      </c>
      <c r="PS89" s="18" t="s">
        <v>892</v>
      </c>
      <c r="PT89">
        <v>-4.8564447177130798</v>
      </c>
      <c r="PU89" s="18" t="s">
        <v>892</v>
      </c>
      <c r="PV89">
        <v>-3.7037037041563701</v>
      </c>
      <c r="PW89">
        <v>-6.7014795478704601</v>
      </c>
      <c r="PX89">
        <v>-6.74518201308579</v>
      </c>
      <c r="PY89">
        <v>-1.6483516489900301</v>
      </c>
      <c r="PZ89" s="18" t="s">
        <v>892</v>
      </c>
      <c r="QA89">
        <v>-6.5140845070422904</v>
      </c>
      <c r="QB89">
        <v>5.9444444448442102</v>
      </c>
      <c r="QC89">
        <v>-1.66547278102539</v>
      </c>
      <c r="QD89">
        <v>0.782608696803066</v>
      </c>
      <c r="QE89">
        <v>-3.8510638297872202</v>
      </c>
      <c r="QF89">
        <v>-3.2640949542511701</v>
      </c>
      <c r="QG89">
        <v>-9.9730458227696293</v>
      </c>
      <c r="QH89" s="18" t="s">
        <v>892</v>
      </c>
      <c r="QI89">
        <v>-2.2471910114531801</v>
      </c>
      <c r="QJ89" s="18" t="s">
        <v>892</v>
      </c>
      <c r="QK89">
        <v>-8.3402835195856007E-2</v>
      </c>
      <c r="QL89" s="18" t="s">
        <v>892</v>
      </c>
      <c r="QM89">
        <v>2.2315202246540502</v>
      </c>
      <c r="QN89">
        <v>8.6821705435616394</v>
      </c>
      <c r="QO89" s="18" t="s">
        <v>892</v>
      </c>
      <c r="QP89" s="18" t="s">
        <v>892</v>
      </c>
      <c r="QQ89">
        <v>5.4545454529155704</v>
      </c>
      <c r="QR89">
        <v>8.8834080146565206</v>
      </c>
      <c r="QS89">
        <v>-1.67949615214977</v>
      </c>
      <c r="QT89">
        <v>1.23752495130491</v>
      </c>
      <c r="QU89" s="18" t="s">
        <v>892</v>
      </c>
      <c r="QV89" s="18" t="s">
        <v>892</v>
      </c>
      <c r="QW89">
        <v>3.31325301059384</v>
      </c>
      <c r="QX89">
        <v>-4.8192771091067099</v>
      </c>
      <c r="QY89">
        <v>-0.29832935735765198</v>
      </c>
      <c r="QZ89" s="18" t="s">
        <v>892</v>
      </c>
      <c r="RA89" s="18" t="s">
        <v>892</v>
      </c>
      <c r="RB89">
        <v>-3.0848329078332601</v>
      </c>
      <c r="RC89">
        <v>6.0897435897436099</v>
      </c>
      <c r="RD89">
        <v>3.5652173905376801</v>
      </c>
      <c r="RE89" s="18" t="s">
        <v>892</v>
      </c>
      <c r="RF89">
        <v>3.3613445361121701</v>
      </c>
      <c r="RG89" s="18" t="s">
        <v>892</v>
      </c>
      <c r="RH89" s="18" t="s">
        <v>892</v>
      </c>
      <c r="RI89">
        <v>-0.139664804604889</v>
      </c>
      <c r="RJ89">
        <v>15.196998123827401</v>
      </c>
      <c r="RK89" s="18" t="s">
        <v>892</v>
      </c>
      <c r="RL89" s="18" t="s">
        <v>892</v>
      </c>
      <c r="RM89" s="18" t="s">
        <v>892</v>
      </c>
      <c r="RN89">
        <v>-4.2950513531026298</v>
      </c>
      <c r="RO89" s="18" t="s">
        <v>892</v>
      </c>
      <c r="RP89">
        <v>35.802469132510403</v>
      </c>
      <c r="RQ89" s="18" t="s">
        <v>892</v>
      </c>
      <c r="RR89">
        <v>1.36944613470187</v>
      </c>
      <c r="RS89">
        <v>0.86666666822021698</v>
      </c>
      <c r="RT89" s="18" t="s">
        <v>892</v>
      </c>
      <c r="RU89">
        <v>-2.15231788202271</v>
      </c>
      <c r="RV89">
        <v>-0.62031532525227395</v>
      </c>
      <c r="RW89">
        <v>-1.96078431367117</v>
      </c>
      <c r="RX89" s="18" t="s">
        <v>892</v>
      </c>
      <c r="RY89">
        <v>4.8438978240303401</v>
      </c>
      <c r="RZ89" s="18" t="s">
        <v>892</v>
      </c>
      <c r="SA89">
        <v>-6.0283687954614802</v>
      </c>
      <c r="SB89">
        <v>5.99999999999996</v>
      </c>
      <c r="SC89" s="18" t="s">
        <v>892</v>
      </c>
      <c r="SD89">
        <v>-1.9153225818899899</v>
      </c>
      <c r="SE89">
        <v>2.21586847784434</v>
      </c>
      <c r="SF89">
        <v>3.59034726271208</v>
      </c>
      <c r="SG89">
        <v>-0.392156863951587</v>
      </c>
      <c r="SH89" s="18" t="s">
        <v>892</v>
      </c>
      <c r="SI89" s="18" t="s">
        <v>892</v>
      </c>
      <c r="SJ89" s="18" t="s">
        <v>892</v>
      </c>
      <c r="SK89">
        <v>6.1991869884651303</v>
      </c>
      <c r="SL89" s="18" t="s">
        <v>892</v>
      </c>
      <c r="SM89" s="18" t="s">
        <v>892</v>
      </c>
      <c r="SN89">
        <v>9.6995708151731002</v>
      </c>
      <c r="SO89" s="18" t="s">
        <v>892</v>
      </c>
      <c r="SP89" s="18" t="s">
        <v>892</v>
      </c>
      <c r="SQ89">
        <v>-2.6371308009899099</v>
      </c>
      <c r="SR89">
        <v>3.59183673545833</v>
      </c>
      <c r="SS89">
        <v>-5.0200803227230804</v>
      </c>
      <c r="ST89">
        <v>-8.6118421064209603</v>
      </c>
      <c r="SU89" s="18" t="s">
        <v>892</v>
      </c>
      <c r="SV89">
        <v>11.443661971831</v>
      </c>
      <c r="SW89">
        <v>-5.5623772093183099</v>
      </c>
      <c r="SX89">
        <v>2.7901907356948601</v>
      </c>
      <c r="SY89">
        <v>0.75471698113205299</v>
      </c>
      <c r="SZ89">
        <v>-1.8709256833258101</v>
      </c>
      <c r="TA89">
        <v>-3.20959451741868</v>
      </c>
      <c r="TB89" s="18" t="s">
        <v>892</v>
      </c>
      <c r="TC89" s="18" t="s">
        <v>892</v>
      </c>
      <c r="TD89" s="18" t="s">
        <v>892</v>
      </c>
      <c r="TE89">
        <v>-15.208333335035899</v>
      </c>
      <c r="TF89" s="18" t="s">
        <v>892</v>
      </c>
      <c r="TG89">
        <v>-3.0612244887090698</v>
      </c>
      <c r="TH89" s="18" t="s">
        <v>892</v>
      </c>
      <c r="TI89">
        <v>-1.01641907847999</v>
      </c>
      <c r="TJ89">
        <v>1.7193947737889499</v>
      </c>
      <c r="TK89">
        <v>4.9319727891156102</v>
      </c>
      <c r="TL89" s="18" t="s">
        <v>892</v>
      </c>
      <c r="TM89">
        <v>1.5467384011101899</v>
      </c>
      <c r="TN89">
        <v>-3.36648814226462</v>
      </c>
      <c r="TO89" s="18" t="s">
        <v>892</v>
      </c>
      <c r="TP89">
        <v>2.77382645883735</v>
      </c>
      <c r="TQ89">
        <v>0.13131976289959499</v>
      </c>
      <c r="TR89">
        <v>-8.3591331269349904</v>
      </c>
      <c r="TS89" s="18" t="s">
        <v>892</v>
      </c>
      <c r="TT89" s="18" t="s">
        <v>892</v>
      </c>
      <c r="TU89">
        <v>-8.5036794766966608</v>
      </c>
      <c r="TV89">
        <v>-2.2662889525720602</v>
      </c>
      <c r="TW89">
        <v>8.1896551723342998</v>
      </c>
      <c r="TX89">
        <v>-11.206845238718399</v>
      </c>
      <c r="TY89">
        <v>2.9159519716829299</v>
      </c>
      <c r="TZ89">
        <v>3.34029227574386</v>
      </c>
      <c r="UA89">
        <v>13.0044843049328</v>
      </c>
      <c r="UB89">
        <v>5</v>
      </c>
      <c r="UC89">
        <v>-0.25402201503618199</v>
      </c>
      <c r="UD89">
        <v>1.3942307692307301</v>
      </c>
      <c r="UE89" s="18" t="s">
        <v>892</v>
      </c>
      <c r="UF89" s="18" t="s">
        <v>892</v>
      </c>
      <c r="UG89">
        <v>23.8938053119095</v>
      </c>
      <c r="UH89">
        <v>3.0601092885042398</v>
      </c>
      <c r="UI89">
        <v>-1.9323671505803199</v>
      </c>
      <c r="UJ89" s="18" t="s">
        <v>892</v>
      </c>
      <c r="UK89" s="18" t="s">
        <v>892</v>
      </c>
      <c r="UL89">
        <v>-4.2669584245076297</v>
      </c>
      <c r="UM89" s="18" t="s">
        <v>892</v>
      </c>
      <c r="UN89">
        <v>1.2500999999999999E-11</v>
      </c>
      <c r="UO89" s="18" t="s">
        <v>892</v>
      </c>
      <c r="UP89" s="18" t="s">
        <v>892</v>
      </c>
      <c r="UQ89" s="18" t="s">
        <v>892</v>
      </c>
      <c r="UR89" s="18" t="s">
        <v>892</v>
      </c>
      <c r="US89">
        <v>2.2887323956952299</v>
      </c>
      <c r="UT89" s="18" t="s">
        <v>892</v>
      </c>
      <c r="UU89">
        <v>-0.105152471205805</v>
      </c>
      <c r="UV89">
        <v>-1.2752391073326299</v>
      </c>
      <c r="UW89">
        <v>1.3100436712219401</v>
      </c>
      <c r="UX89">
        <v>-1.24450498596964</v>
      </c>
      <c r="UY89">
        <v>-1.53094462542149</v>
      </c>
      <c r="UZ89" s="18" t="s">
        <v>892</v>
      </c>
      <c r="VA89">
        <v>-8.8729016796230802</v>
      </c>
      <c r="VB89">
        <v>2.68477087153336</v>
      </c>
      <c r="VC89">
        <v>-10.619469026300999</v>
      </c>
      <c r="VD89" s="18" t="s">
        <v>892</v>
      </c>
      <c r="VE89">
        <v>-7.2091363311919796</v>
      </c>
      <c r="VF89">
        <v>0.69204152189770196</v>
      </c>
      <c r="VG89" s="18" t="s">
        <v>892</v>
      </c>
      <c r="VH89">
        <v>-15.912636505460201</v>
      </c>
      <c r="VI89" s="18" t="s">
        <v>892</v>
      </c>
      <c r="VJ89">
        <v>12.1794871808883</v>
      </c>
      <c r="VK89" s="18" t="s">
        <v>892</v>
      </c>
      <c r="VL89" s="18" t="s">
        <v>892</v>
      </c>
      <c r="VM89">
        <v>0</v>
      </c>
      <c r="VN89">
        <v>-5.9984813962813304</v>
      </c>
      <c r="VO89">
        <v>-5.7348558346019702</v>
      </c>
      <c r="VP89">
        <v>6.1349693248800001</v>
      </c>
      <c r="VQ89" s="18" t="s">
        <v>892</v>
      </c>
      <c r="VR89" s="18" t="s">
        <v>892</v>
      </c>
      <c r="VS89">
        <v>2.1851542941903301</v>
      </c>
      <c r="VT89">
        <v>-1.2416427889207</v>
      </c>
      <c r="VU89" s="18" t="s">
        <v>892</v>
      </c>
      <c r="VV89">
        <v>-3.7931034482759101</v>
      </c>
      <c r="VW89">
        <v>-1.06060606384908</v>
      </c>
      <c r="VX89" s="18" t="s">
        <v>892</v>
      </c>
      <c r="VY89">
        <v>0.83612040223226602</v>
      </c>
      <c r="VZ89">
        <v>4.3727598553616298</v>
      </c>
      <c r="WA89">
        <v>-15.331807780321</v>
      </c>
      <c r="WB89">
        <v>0.99009900885245195</v>
      </c>
      <c r="WC89" s="18" t="s">
        <v>892</v>
      </c>
    </row>
    <row r="90" spans="1:601" x14ac:dyDescent="0.2">
      <c r="A90" s="19">
        <v>39142</v>
      </c>
      <c r="B90">
        <v>11.050920911271801</v>
      </c>
      <c r="C90">
        <v>2.6455026455025799</v>
      </c>
      <c r="D90" s="18" t="s">
        <v>892</v>
      </c>
      <c r="E90">
        <v>31.8181818188792</v>
      </c>
      <c r="F90" s="18" t="s">
        <v>892</v>
      </c>
      <c r="G90">
        <v>-1.5999999975622601</v>
      </c>
      <c r="H90">
        <v>-0.94402161759370395</v>
      </c>
      <c r="I90">
        <v>5.9121621621621703</v>
      </c>
      <c r="J90">
        <v>22.5073313801085</v>
      </c>
      <c r="K90">
        <v>8.7441860465117305</v>
      </c>
      <c r="L90">
        <v>0.22222222180474599</v>
      </c>
      <c r="M90">
        <v>-0.68337129840547695</v>
      </c>
      <c r="N90">
        <v>1.0928961770205099</v>
      </c>
      <c r="O90">
        <v>1.67064439330735</v>
      </c>
      <c r="P90">
        <v>13.614103821247401</v>
      </c>
      <c r="Q90">
        <v>18.005912391591199</v>
      </c>
      <c r="R90">
        <v>0.70601524989206699</v>
      </c>
      <c r="S90">
        <v>12.7388535031846</v>
      </c>
      <c r="T90">
        <v>2.2049286640725998</v>
      </c>
      <c r="U90">
        <v>-2.6990553730666E-2</v>
      </c>
      <c r="V90">
        <v>2.4042742653958902</v>
      </c>
      <c r="W90">
        <v>1.66011358518878</v>
      </c>
      <c r="X90">
        <v>3.9502427163946798</v>
      </c>
      <c r="Y90">
        <v>9.1623036649214598</v>
      </c>
      <c r="Z90">
        <v>3.47997373604723</v>
      </c>
      <c r="AA90">
        <v>12.246082417467701</v>
      </c>
      <c r="AB90">
        <v>3.2732130927701801</v>
      </c>
      <c r="AC90">
        <v>1.9346230820546999</v>
      </c>
      <c r="AD90">
        <v>0.80536912860236198</v>
      </c>
      <c r="AE90">
        <v>1.7861975646716</v>
      </c>
      <c r="AF90">
        <v>10.636182902841099</v>
      </c>
      <c r="AG90">
        <v>-6.6841415462104097</v>
      </c>
      <c r="AH90">
        <v>-5.1045510454956</v>
      </c>
      <c r="AI90">
        <v>0.83931751928920695</v>
      </c>
      <c r="AJ90">
        <v>-2.6031816663960301</v>
      </c>
      <c r="AK90">
        <v>-2.7919463087248002</v>
      </c>
      <c r="AL90">
        <v>19.080459771035201</v>
      </c>
      <c r="AM90">
        <v>7.4816625916870496</v>
      </c>
      <c r="AN90">
        <v>11.3889799938548</v>
      </c>
      <c r="AO90">
        <v>3.9844509246164601</v>
      </c>
      <c r="AP90">
        <v>10.3797468335696</v>
      </c>
      <c r="AQ90">
        <v>14.50242718532</v>
      </c>
      <c r="AR90">
        <v>5.6593896161520698</v>
      </c>
      <c r="AS90">
        <v>6.2164057022669796</v>
      </c>
      <c r="AT90">
        <v>7.2081522534646698</v>
      </c>
      <c r="AU90">
        <v>7.7989601404278703</v>
      </c>
      <c r="AV90">
        <v>1.6881028938907201</v>
      </c>
      <c r="AW90">
        <v>6.3492063492063302</v>
      </c>
      <c r="AX90">
        <v>-1.63364001038463</v>
      </c>
      <c r="AY90">
        <v>6.1538461538987104</v>
      </c>
      <c r="AZ90">
        <v>7.3934837098125596</v>
      </c>
      <c r="BA90">
        <v>3.1046023039541502</v>
      </c>
      <c r="BB90">
        <v>9.6551724130078593</v>
      </c>
      <c r="BC90">
        <v>0.151079136446963</v>
      </c>
      <c r="BD90">
        <v>-0.63538611925714195</v>
      </c>
      <c r="BE90" s="18" t="s">
        <v>892</v>
      </c>
      <c r="BF90">
        <v>0.48638132114446903</v>
      </c>
      <c r="BG90">
        <v>5.1353013560856002</v>
      </c>
      <c r="BH90">
        <v>3.8377986976281901</v>
      </c>
      <c r="BI90">
        <v>3.8487972505552701</v>
      </c>
      <c r="BJ90">
        <v>9.6506137855566294</v>
      </c>
      <c r="BK90">
        <v>6.9840974625272203</v>
      </c>
      <c r="BL90">
        <v>1.8437088054078701</v>
      </c>
      <c r="BM90">
        <v>4.28796226317065</v>
      </c>
      <c r="BN90">
        <v>10.1371204701273</v>
      </c>
      <c r="BO90">
        <v>3.8162350169412802</v>
      </c>
      <c r="BP90">
        <v>5.1014492739802204</v>
      </c>
      <c r="BQ90">
        <v>17.177177760328298</v>
      </c>
      <c r="BR90">
        <v>3.24675324597405</v>
      </c>
      <c r="BS90">
        <v>8.5308056872037206</v>
      </c>
      <c r="BT90">
        <v>5.10067114093955</v>
      </c>
      <c r="BU90">
        <v>-0.20066889407618399</v>
      </c>
      <c r="BV90">
        <v>3.09917355371898</v>
      </c>
      <c r="BW90">
        <v>9.9494097796354293</v>
      </c>
      <c r="BX90">
        <v>9.7722960158297791</v>
      </c>
      <c r="BY90">
        <v>9.1047040979081597</v>
      </c>
      <c r="BZ90">
        <v>15.3686312842558</v>
      </c>
      <c r="CA90">
        <v>8.9376053981357497</v>
      </c>
      <c r="CB90">
        <v>7.8925272866347704</v>
      </c>
      <c r="CC90">
        <v>4.1948579163201298</v>
      </c>
      <c r="CD90">
        <v>2.710411243582</v>
      </c>
      <c r="CE90">
        <v>1.9095477386934701</v>
      </c>
      <c r="CF90">
        <v>3.8105413105413701</v>
      </c>
      <c r="CG90">
        <v>10.7181133069091</v>
      </c>
      <c r="CH90">
        <v>22.021893110109399</v>
      </c>
      <c r="CI90">
        <v>6.7296340015353904</v>
      </c>
      <c r="CJ90">
        <v>3.6149521299717802</v>
      </c>
      <c r="CK90">
        <v>3.0120399999999999E-10</v>
      </c>
      <c r="CL90">
        <v>3.5587609378224401</v>
      </c>
      <c r="CM90">
        <v>11.756340365112701</v>
      </c>
      <c r="CN90">
        <v>7.8588618690911503</v>
      </c>
      <c r="CO90">
        <v>4.7272727272727604</v>
      </c>
      <c r="CP90">
        <v>8.4587955630791107</v>
      </c>
      <c r="CQ90">
        <v>2.1186440677966001</v>
      </c>
      <c r="CR90">
        <v>0.65561447343234203</v>
      </c>
      <c r="CS90">
        <v>1.2152777768190901</v>
      </c>
      <c r="CT90">
        <v>5.4011389994938401</v>
      </c>
      <c r="CU90">
        <v>1.66320166268765</v>
      </c>
      <c r="CV90">
        <v>2.9776674937965502</v>
      </c>
      <c r="CW90">
        <v>5.0851204951143396</v>
      </c>
      <c r="CX90">
        <v>4.0000000017744997</v>
      </c>
      <c r="CY90">
        <v>9.9863201077880195</v>
      </c>
      <c r="CZ90">
        <v>4.4252817873366501</v>
      </c>
      <c r="DA90">
        <v>1.79439252370008</v>
      </c>
      <c r="DB90">
        <v>-2.8985507252662099</v>
      </c>
      <c r="DC90">
        <v>3.1952662701372199</v>
      </c>
      <c r="DD90">
        <v>5.3093462044242701</v>
      </c>
      <c r="DE90">
        <v>1.13484646194921</v>
      </c>
      <c r="DF90">
        <v>6.6807665369141001</v>
      </c>
      <c r="DG90">
        <v>7.3113207542764496</v>
      </c>
      <c r="DH90">
        <v>1.59415737409578</v>
      </c>
      <c r="DI90">
        <v>-6.1885871649942503</v>
      </c>
      <c r="DJ90">
        <v>-4.8458149778837898</v>
      </c>
      <c r="DK90">
        <v>-1.85036202700647</v>
      </c>
      <c r="DL90">
        <v>6.0526315787715603</v>
      </c>
      <c r="DM90">
        <v>4.3885971492872304</v>
      </c>
      <c r="DN90">
        <v>5.4472091482024503</v>
      </c>
      <c r="DO90">
        <v>1.5974440884657199</v>
      </c>
      <c r="DP90">
        <v>-7.1499503452670803</v>
      </c>
      <c r="DQ90">
        <v>-2.19283102756699</v>
      </c>
      <c r="DR90">
        <v>3.8545910370545</v>
      </c>
      <c r="DS90">
        <v>1.7130620954976199</v>
      </c>
      <c r="DT90">
        <v>5.0353724511028402</v>
      </c>
      <c r="DU90">
        <v>5.1513609790782899</v>
      </c>
      <c r="DV90">
        <v>2.7049873214273901</v>
      </c>
      <c r="DW90">
        <v>-10.753789430063</v>
      </c>
      <c r="DX90">
        <v>6.9867632375260103</v>
      </c>
      <c r="DY90">
        <v>1.60201511089511</v>
      </c>
      <c r="DZ90">
        <v>7.2372999311936903</v>
      </c>
      <c r="EA90">
        <v>12.3330860548937</v>
      </c>
      <c r="EB90">
        <v>4.1836734667711797</v>
      </c>
      <c r="EC90">
        <v>5.1134317601938104</v>
      </c>
      <c r="ED90">
        <v>2.6262626244226301</v>
      </c>
      <c r="EE90">
        <v>2.8356481481482301</v>
      </c>
      <c r="EF90">
        <v>7.6777251187647</v>
      </c>
      <c r="EG90">
        <v>5.94059405680387</v>
      </c>
      <c r="EH90">
        <v>-1.79274158154985</v>
      </c>
      <c r="EI90">
        <v>3.6430043083114101</v>
      </c>
      <c r="EJ90">
        <v>-6.0363085182006504</v>
      </c>
      <c r="EK90">
        <v>1.2505437139275699</v>
      </c>
      <c r="EL90">
        <v>0.49545829957995402</v>
      </c>
      <c r="EM90">
        <v>2.6629009453805801</v>
      </c>
      <c r="EN90">
        <v>2.7107652397761801</v>
      </c>
      <c r="EO90">
        <v>10.6257001133202</v>
      </c>
      <c r="EP90">
        <v>3.9346590877123599</v>
      </c>
      <c r="EQ90">
        <v>3.00601202511492</v>
      </c>
      <c r="ER90">
        <v>11.607601437800801</v>
      </c>
      <c r="ES90">
        <v>4.4580152693602004</v>
      </c>
      <c r="ET90">
        <v>4.4875682229992897</v>
      </c>
      <c r="EU90">
        <v>2.75813310838444</v>
      </c>
      <c r="EV90">
        <v>1.87964545727399</v>
      </c>
      <c r="EW90">
        <v>0.530785564333636</v>
      </c>
      <c r="EX90">
        <v>8.6217552549001706</v>
      </c>
      <c r="EY90">
        <v>1.22699386503065</v>
      </c>
      <c r="EZ90">
        <v>5.5651176118663299</v>
      </c>
      <c r="FA90">
        <v>0.21427764703654301</v>
      </c>
      <c r="FB90">
        <v>-4.0938864604334402</v>
      </c>
      <c r="FC90">
        <v>15.7407407407407</v>
      </c>
      <c r="FD90">
        <v>-3.7018996567065998</v>
      </c>
      <c r="FE90">
        <v>-3.2161803701594698</v>
      </c>
      <c r="FF90">
        <v>9.0909090909090207</v>
      </c>
      <c r="FG90">
        <v>-2.0910209111603799</v>
      </c>
      <c r="FH90">
        <v>3.3734939746235901</v>
      </c>
      <c r="FI90">
        <v>7.8334910090917402</v>
      </c>
      <c r="FJ90">
        <v>-0.27129679869781798</v>
      </c>
      <c r="FK90">
        <v>5.13161172642904</v>
      </c>
      <c r="FL90">
        <v>0.43103448285339802</v>
      </c>
      <c r="FM90">
        <v>3.6900369007332401</v>
      </c>
      <c r="FN90">
        <v>6.5330363771345201</v>
      </c>
      <c r="FO90">
        <v>12.211221121357299</v>
      </c>
      <c r="FP90">
        <v>2.1464962839414099</v>
      </c>
      <c r="FQ90">
        <v>4.7932330839875998</v>
      </c>
      <c r="FR90">
        <v>-1.9212891214307299</v>
      </c>
      <c r="FS90">
        <v>1.8145624991575899</v>
      </c>
      <c r="FT90">
        <v>3.1567489113943199</v>
      </c>
      <c r="FU90">
        <v>10.2640086192608</v>
      </c>
      <c r="FV90">
        <v>4.9986099527384003</v>
      </c>
      <c r="FW90">
        <v>5.36332179898411</v>
      </c>
      <c r="FX90">
        <v>-4.2402826870023702</v>
      </c>
      <c r="FY90">
        <v>0.172117040367636</v>
      </c>
      <c r="FZ90">
        <v>9.6681847768881308</v>
      </c>
      <c r="GA90">
        <v>7.6497695858314101</v>
      </c>
      <c r="GB90">
        <v>0.59212024324413204</v>
      </c>
      <c r="GC90">
        <v>-6.0530679941127401</v>
      </c>
      <c r="GD90">
        <v>5.1359516590622203</v>
      </c>
      <c r="GE90">
        <v>-2.6732482864665799</v>
      </c>
      <c r="GF90">
        <v>5.12751677888303</v>
      </c>
      <c r="GG90">
        <v>4.52162516458539</v>
      </c>
      <c r="GH90">
        <v>3.1981279249738699</v>
      </c>
      <c r="GI90">
        <v>5.2154194997499497</v>
      </c>
      <c r="GJ90">
        <v>10.843603707744</v>
      </c>
      <c r="GK90">
        <v>4.0051679586562896</v>
      </c>
      <c r="GL90">
        <v>-0.79239302817479795</v>
      </c>
      <c r="GM90">
        <v>-4.6395431834404004</v>
      </c>
      <c r="GN90">
        <v>2.3588879521553801</v>
      </c>
      <c r="GO90">
        <v>1.71149144180249</v>
      </c>
      <c r="GP90">
        <v>-0.95008867419880105</v>
      </c>
      <c r="GQ90">
        <v>0.96582466579784298</v>
      </c>
      <c r="GR90">
        <v>1.30264322849285</v>
      </c>
      <c r="GS90">
        <v>-1.30597014971611</v>
      </c>
      <c r="GT90">
        <v>5.32431296105187</v>
      </c>
      <c r="GU90">
        <v>5.7740395532337701</v>
      </c>
      <c r="GV90">
        <v>10.052910053769599</v>
      </c>
      <c r="GW90">
        <v>5.2858399297779597</v>
      </c>
      <c r="GX90">
        <v>12.6272048137604</v>
      </c>
      <c r="GY90">
        <v>6.6927946940006402</v>
      </c>
      <c r="GZ90">
        <v>19.4320171172924</v>
      </c>
      <c r="HA90">
        <v>0.501432663487833</v>
      </c>
      <c r="HB90">
        <v>-0.278293135123797</v>
      </c>
      <c r="HC90">
        <v>5.3269463809766204</v>
      </c>
      <c r="HD90">
        <v>4.62228361122314</v>
      </c>
      <c r="HE90">
        <v>-10.3820918562421</v>
      </c>
      <c r="HF90">
        <v>-8.70206489749458</v>
      </c>
      <c r="HG90">
        <v>5.2688316303329596</v>
      </c>
      <c r="HH90">
        <v>-5.5719375827379301</v>
      </c>
      <c r="HI90">
        <v>5.7471264365450203</v>
      </c>
      <c r="HJ90">
        <v>7.8627020543450001</v>
      </c>
      <c r="HK90">
        <v>0.33855799373039303</v>
      </c>
      <c r="HL90">
        <v>12.4908155782833</v>
      </c>
      <c r="HM90">
        <v>-2.3076923073649902</v>
      </c>
      <c r="HN90">
        <v>3.79197612788627</v>
      </c>
      <c r="HO90">
        <v>5.7507987204395103</v>
      </c>
      <c r="HP90">
        <v>-4.13674231403993</v>
      </c>
      <c r="HQ90">
        <v>2.8028224223974001</v>
      </c>
      <c r="HR90">
        <v>7.3429515742091196</v>
      </c>
      <c r="HS90">
        <v>1.90471266386425</v>
      </c>
      <c r="HT90">
        <v>1.3071895425216</v>
      </c>
      <c r="HU90">
        <v>4.8911392419045896</v>
      </c>
      <c r="HV90">
        <v>6.4918132206668702</v>
      </c>
      <c r="HW90">
        <v>3.2857323408690902</v>
      </c>
      <c r="HX90">
        <v>-4.5391061439862996</v>
      </c>
      <c r="HY90">
        <v>4.7277704696695899</v>
      </c>
      <c r="HZ90">
        <v>-0.64481461800968098</v>
      </c>
      <c r="IA90">
        <v>0.45130109756628101</v>
      </c>
      <c r="IB90">
        <v>-0.81213424107849896</v>
      </c>
      <c r="IC90">
        <v>4.2400881040462597</v>
      </c>
      <c r="ID90" s="18" t="s">
        <v>892</v>
      </c>
      <c r="IE90">
        <v>-1.1782032400589399</v>
      </c>
      <c r="IF90">
        <v>6.4809900767024198</v>
      </c>
      <c r="IG90" s="18" t="s">
        <v>892</v>
      </c>
      <c r="IH90" s="18" t="s">
        <v>892</v>
      </c>
      <c r="II90" s="18" t="s">
        <v>892</v>
      </c>
      <c r="IJ90" s="18" t="s">
        <v>892</v>
      </c>
      <c r="IK90">
        <v>8.8929219595981905</v>
      </c>
      <c r="IL90">
        <v>9.4424460431654893</v>
      </c>
      <c r="IM90">
        <v>-2.12071778004763</v>
      </c>
      <c r="IN90">
        <v>0.53763440846961197</v>
      </c>
      <c r="IO90">
        <v>-2.2950819681915799</v>
      </c>
      <c r="IP90">
        <v>18.821292775665398</v>
      </c>
      <c r="IQ90">
        <v>10.6628242074928</v>
      </c>
      <c r="IR90" s="18" t="s">
        <v>892</v>
      </c>
      <c r="IS90">
        <v>15.5738934727779</v>
      </c>
      <c r="IT90" s="18" t="s">
        <v>892</v>
      </c>
      <c r="IU90">
        <v>16.0256410237964</v>
      </c>
      <c r="IV90" s="18" t="s">
        <v>892</v>
      </c>
      <c r="IW90" s="18" t="s">
        <v>892</v>
      </c>
      <c r="IX90">
        <v>7.2727272723393899</v>
      </c>
      <c r="IY90">
        <v>7.5208913639291302</v>
      </c>
      <c r="IZ90">
        <v>5.5014146500272503</v>
      </c>
      <c r="JA90" s="18" t="s">
        <v>892</v>
      </c>
      <c r="JB90" s="18" t="s">
        <v>892</v>
      </c>
      <c r="JC90">
        <v>0.92559812405790198</v>
      </c>
      <c r="JD90">
        <v>4.8270893387930602</v>
      </c>
      <c r="JE90" s="18" t="s">
        <v>892</v>
      </c>
      <c r="JF90">
        <v>2.8832032151186802</v>
      </c>
      <c r="JG90" s="18" t="s">
        <v>892</v>
      </c>
      <c r="JH90">
        <v>3.9232053442098702</v>
      </c>
      <c r="JI90">
        <v>-6.9204150215307E-2</v>
      </c>
      <c r="JJ90">
        <v>9.7597597593896293</v>
      </c>
      <c r="JK90">
        <v>20.3441917628151</v>
      </c>
      <c r="JL90" s="18" t="s">
        <v>892</v>
      </c>
      <c r="JM90">
        <v>12.1804811104197</v>
      </c>
      <c r="JN90">
        <v>5.8957778630446498</v>
      </c>
      <c r="JO90">
        <v>2.54237288146046</v>
      </c>
      <c r="JP90">
        <v>2.8104241185487902</v>
      </c>
      <c r="JQ90">
        <v>-7.3093220328130402</v>
      </c>
      <c r="JR90" s="18" t="s">
        <v>892</v>
      </c>
      <c r="JS90">
        <v>8.0708661400788397</v>
      </c>
      <c r="JT90" s="18" t="s">
        <v>892</v>
      </c>
      <c r="JU90">
        <v>0.77017868108355503</v>
      </c>
      <c r="JV90">
        <v>0.81872024109048702</v>
      </c>
      <c r="JW90">
        <v>3.0837004400120498</v>
      </c>
      <c r="JX90">
        <v>-6.90909090742693</v>
      </c>
      <c r="JY90">
        <v>10.7692307715164</v>
      </c>
      <c r="JZ90">
        <v>2.3157894751460102</v>
      </c>
      <c r="KA90">
        <v>3.2863849775598402</v>
      </c>
      <c r="KB90">
        <v>10.192307692307701</v>
      </c>
      <c r="KC90" s="18" t="s">
        <v>892</v>
      </c>
      <c r="KD90">
        <v>8.6515978176150199</v>
      </c>
      <c r="KE90">
        <v>-1.8300564667353201</v>
      </c>
      <c r="KF90">
        <v>1.3443640169947799</v>
      </c>
      <c r="KG90">
        <v>19.216646267094301</v>
      </c>
      <c r="KH90">
        <v>11.6991643453149</v>
      </c>
      <c r="KI90">
        <v>6.7307692322002399</v>
      </c>
      <c r="KJ90">
        <v>6.3950489953375396</v>
      </c>
      <c r="KK90">
        <v>5.6338028159064599</v>
      </c>
      <c r="KL90" s="18" t="s">
        <v>892</v>
      </c>
      <c r="KM90">
        <v>5.8115919392533799</v>
      </c>
      <c r="KN90">
        <v>0.86767895766570702</v>
      </c>
      <c r="KO90">
        <v>-14.9523809509137</v>
      </c>
      <c r="KP90">
        <v>1.08303248973434</v>
      </c>
      <c r="KQ90">
        <v>1.34228187720173</v>
      </c>
      <c r="KR90">
        <v>9.6813725515144</v>
      </c>
      <c r="KS90">
        <v>7.53306497898103</v>
      </c>
      <c r="KT90">
        <v>-0.59684417460338401</v>
      </c>
      <c r="KU90" s="18" t="s">
        <v>892</v>
      </c>
      <c r="KV90">
        <v>-1.93277311074133</v>
      </c>
      <c r="KW90">
        <v>0.97799510897333997</v>
      </c>
      <c r="KX90" s="18" t="s">
        <v>892</v>
      </c>
      <c r="KY90" s="18" t="s">
        <v>892</v>
      </c>
      <c r="KZ90">
        <v>1.1783827724160201</v>
      </c>
      <c r="LA90">
        <v>24.827268540780999</v>
      </c>
      <c r="LB90">
        <v>0.33707865168544099</v>
      </c>
      <c r="LC90">
        <v>1.3475177311887701</v>
      </c>
      <c r="LD90">
        <v>-2.6666666666666798</v>
      </c>
      <c r="LE90">
        <v>3.2049748863907501</v>
      </c>
      <c r="LF90">
        <v>1.0058881275313301</v>
      </c>
      <c r="LG90" s="18" t="s">
        <v>892</v>
      </c>
      <c r="LH90">
        <v>5.3125000005009397</v>
      </c>
      <c r="LI90">
        <v>7.4148296602261299</v>
      </c>
      <c r="LJ90">
        <v>6.3360882359341204</v>
      </c>
      <c r="LK90" s="18" t="s">
        <v>892</v>
      </c>
      <c r="LL90">
        <v>8.56306416374977</v>
      </c>
      <c r="LM90" s="18" t="s">
        <v>892</v>
      </c>
      <c r="LN90" s="18" t="s">
        <v>892</v>
      </c>
      <c r="LO90">
        <v>5.9071729960156203</v>
      </c>
      <c r="LP90" s="18" t="s">
        <v>892</v>
      </c>
      <c r="LQ90">
        <v>10.423728811613501</v>
      </c>
      <c r="LR90">
        <v>4.2435424362690499</v>
      </c>
      <c r="LS90">
        <v>15.6374501995711</v>
      </c>
      <c r="LT90">
        <v>5.3740779753190102</v>
      </c>
      <c r="LU90" s="18" t="s">
        <v>892</v>
      </c>
      <c r="LV90">
        <v>-6.5503232584841298</v>
      </c>
      <c r="LW90">
        <v>14.050944945159801</v>
      </c>
      <c r="LX90">
        <v>8.9324618758114696</v>
      </c>
      <c r="LY90">
        <v>2.5290697680835099</v>
      </c>
      <c r="LZ90">
        <v>0.45561930751436602</v>
      </c>
      <c r="MA90">
        <v>0.81819995868202</v>
      </c>
      <c r="MB90">
        <v>-2.17391304344364</v>
      </c>
      <c r="MC90">
        <v>3.61848574228127</v>
      </c>
      <c r="MD90" s="18" t="s">
        <v>892</v>
      </c>
      <c r="ME90">
        <v>14.496295128374699</v>
      </c>
      <c r="MF90" s="18" t="s">
        <v>892</v>
      </c>
      <c r="MG90" s="18" t="s">
        <v>892</v>
      </c>
      <c r="MH90" s="18" t="s">
        <v>892</v>
      </c>
      <c r="MI90">
        <v>1.94040968388136</v>
      </c>
      <c r="MJ90" s="18" t="s">
        <v>892</v>
      </c>
      <c r="MK90">
        <v>6.7051189626018202</v>
      </c>
      <c r="ML90">
        <v>3.12134217728426</v>
      </c>
      <c r="MM90" s="18" t="s">
        <v>892</v>
      </c>
      <c r="MN90" s="18" t="s">
        <v>892</v>
      </c>
      <c r="MO90">
        <v>2.5601480572765798</v>
      </c>
      <c r="MP90" s="18" t="s">
        <v>892</v>
      </c>
      <c r="MQ90">
        <v>8.3595505605402707</v>
      </c>
      <c r="MR90">
        <v>9.7142857158365707</v>
      </c>
      <c r="MS90">
        <v>3.11953862424319</v>
      </c>
      <c r="MT90" s="18" t="s">
        <v>892</v>
      </c>
      <c r="MU90">
        <v>10.4826545988369</v>
      </c>
      <c r="MV90">
        <v>12.200435728731099</v>
      </c>
      <c r="MW90" s="18" t="s">
        <v>892</v>
      </c>
      <c r="MX90" s="18" t="s">
        <v>892</v>
      </c>
      <c r="MY90">
        <v>9.4452773636786596</v>
      </c>
      <c r="MZ90">
        <v>8.4134615360581098</v>
      </c>
      <c r="NA90" s="18" t="s">
        <v>892</v>
      </c>
      <c r="NB90" s="18" t="s">
        <v>892</v>
      </c>
      <c r="NC90">
        <v>20.092378753266601</v>
      </c>
      <c r="ND90" s="18" t="s">
        <v>892</v>
      </c>
      <c r="NE90">
        <v>0.88691796008870705</v>
      </c>
      <c r="NF90" s="18" t="s">
        <v>892</v>
      </c>
      <c r="NG90" s="18" t="s">
        <v>892</v>
      </c>
      <c r="NH90">
        <v>10.0749860832092</v>
      </c>
      <c r="NI90" s="18" t="s">
        <v>892</v>
      </c>
      <c r="NJ90">
        <v>9.3927125503296995</v>
      </c>
      <c r="NK90">
        <v>8.8390501304589399</v>
      </c>
      <c r="NL90">
        <v>11.603765285682799</v>
      </c>
      <c r="NM90">
        <v>13.106060606041201</v>
      </c>
      <c r="NN90">
        <v>3.7588097114751999</v>
      </c>
      <c r="NO90">
        <v>0.52910052910048999</v>
      </c>
      <c r="NP90" s="18" t="s">
        <v>892</v>
      </c>
      <c r="NQ90">
        <v>-4.79999999957694</v>
      </c>
      <c r="NR90" s="18" t="s">
        <v>892</v>
      </c>
      <c r="NS90">
        <v>10.4595879552379</v>
      </c>
      <c r="NT90" s="18" t="s">
        <v>892</v>
      </c>
      <c r="NU90" s="18" t="s">
        <v>892</v>
      </c>
      <c r="NV90">
        <v>2.6350811814565001</v>
      </c>
      <c r="NW90">
        <v>14.9305555546739</v>
      </c>
      <c r="NX90">
        <v>7.5601374572647204</v>
      </c>
      <c r="NY90">
        <v>5.3811659180545304</v>
      </c>
      <c r="NZ90">
        <v>25.416666665846002</v>
      </c>
      <c r="OA90">
        <v>5.6338028163568801</v>
      </c>
      <c r="OB90" s="18" t="s">
        <v>892</v>
      </c>
      <c r="OC90" s="18" t="s">
        <v>892</v>
      </c>
      <c r="OD90" s="18" t="s">
        <v>892</v>
      </c>
      <c r="OE90" s="18" t="s">
        <v>892</v>
      </c>
      <c r="OF90" s="18" t="s">
        <v>892</v>
      </c>
      <c r="OG90">
        <v>2.5269262628818199</v>
      </c>
      <c r="OH90">
        <v>6.7741935490252896</v>
      </c>
      <c r="OI90">
        <v>-2.9950705607713202</v>
      </c>
      <c r="OJ90" s="18" t="s">
        <v>892</v>
      </c>
      <c r="OK90">
        <v>-0.534759358288728</v>
      </c>
      <c r="OL90">
        <v>7.4731182787806301</v>
      </c>
      <c r="OM90">
        <v>-1.13268608256619</v>
      </c>
      <c r="ON90">
        <v>11.134020618556701</v>
      </c>
      <c r="OO90" s="18" t="s">
        <v>892</v>
      </c>
      <c r="OP90">
        <v>9.2024539874027607</v>
      </c>
      <c r="OQ90">
        <v>3.98264332925429</v>
      </c>
      <c r="OR90" s="18" t="s">
        <v>892</v>
      </c>
      <c r="OS90">
        <v>6.4410480351494401</v>
      </c>
      <c r="OT90" s="18" t="s">
        <v>892</v>
      </c>
      <c r="OU90">
        <v>7.2259644825474201</v>
      </c>
      <c r="OV90">
        <v>23.541666667964101</v>
      </c>
      <c r="OW90">
        <v>13.1081081064579</v>
      </c>
      <c r="OX90" s="18" t="s">
        <v>892</v>
      </c>
      <c r="OY90">
        <v>6.5488264272129504</v>
      </c>
      <c r="OZ90" s="18" t="s">
        <v>892</v>
      </c>
      <c r="PA90">
        <v>6.8181818181817899</v>
      </c>
      <c r="PB90">
        <v>14.814814814966899</v>
      </c>
      <c r="PC90">
        <v>7.2310405647734397</v>
      </c>
      <c r="PD90">
        <v>7.4762759676011203</v>
      </c>
      <c r="PE90">
        <v>12.1428571428571</v>
      </c>
      <c r="PF90">
        <v>8.9780324712437398</v>
      </c>
      <c r="PG90" s="18" t="s">
        <v>892</v>
      </c>
      <c r="PH90">
        <v>1.70098477939766</v>
      </c>
      <c r="PI90">
        <v>5.7636459184149604</v>
      </c>
      <c r="PJ90">
        <v>13.4541984740312</v>
      </c>
      <c r="PK90" s="18" t="s">
        <v>892</v>
      </c>
      <c r="PL90">
        <v>9.7345132738654705</v>
      </c>
      <c r="PM90">
        <v>3.7154989372910801</v>
      </c>
      <c r="PN90">
        <v>22.3968565815325</v>
      </c>
      <c r="PO90">
        <v>6.2211981583489804</v>
      </c>
      <c r="PP90">
        <v>0.405186385831935</v>
      </c>
      <c r="PQ90">
        <v>3.65736284871008</v>
      </c>
      <c r="PR90">
        <v>-1.8171806167400399</v>
      </c>
      <c r="PS90" s="18" t="s">
        <v>892</v>
      </c>
      <c r="PT90">
        <v>1.18780096459976</v>
      </c>
      <c r="PU90" s="18" t="s">
        <v>892</v>
      </c>
      <c r="PV90">
        <v>4.7057362045092903</v>
      </c>
      <c r="PW90">
        <v>3.7002487573412099</v>
      </c>
      <c r="PX90">
        <v>1.14810562512939</v>
      </c>
      <c r="PY90">
        <v>8.1005586599279091</v>
      </c>
      <c r="PZ90" s="18" t="s">
        <v>892</v>
      </c>
      <c r="QA90">
        <v>6.7796610169491602</v>
      </c>
      <c r="QB90">
        <v>9.1767173568575693</v>
      </c>
      <c r="QC90">
        <v>0.61919504633078903</v>
      </c>
      <c r="QD90">
        <v>3.7100949082575601</v>
      </c>
      <c r="QE90">
        <v>6.99269749944684</v>
      </c>
      <c r="QF90">
        <v>-3.0674846633315398</v>
      </c>
      <c r="QG90">
        <v>1.79640718619527</v>
      </c>
      <c r="QH90" s="18" t="s">
        <v>892</v>
      </c>
      <c r="QI90">
        <v>8.6206896505145494</v>
      </c>
      <c r="QJ90" s="18" t="s">
        <v>892</v>
      </c>
      <c r="QK90">
        <v>-4.9992079524949897</v>
      </c>
      <c r="QL90" s="18" t="s">
        <v>892</v>
      </c>
      <c r="QM90">
        <v>-2.47881559600498</v>
      </c>
      <c r="QN90">
        <v>6.9900142635807496</v>
      </c>
      <c r="QO90" s="18" t="s">
        <v>892</v>
      </c>
      <c r="QP90" s="18" t="s">
        <v>892</v>
      </c>
      <c r="QQ90">
        <v>-3.4482758612509898</v>
      </c>
      <c r="QR90">
        <v>9.6662411112219893</v>
      </c>
      <c r="QS90">
        <v>16.797153026012399</v>
      </c>
      <c r="QT90">
        <v>43.927444796177902</v>
      </c>
      <c r="QU90">
        <v>9.7852028645624998</v>
      </c>
      <c r="QV90" s="18" t="s">
        <v>892</v>
      </c>
      <c r="QW90">
        <v>16.918970537941501</v>
      </c>
      <c r="QX90">
        <v>11.3924050643186</v>
      </c>
      <c r="QY90">
        <v>12.507480549931101</v>
      </c>
      <c r="QZ90" s="18" t="s">
        <v>892</v>
      </c>
      <c r="RA90" s="18" t="s">
        <v>892</v>
      </c>
      <c r="RB90">
        <v>2.7905306772182401</v>
      </c>
      <c r="RC90">
        <v>4.8338368580060198</v>
      </c>
      <c r="RD90">
        <v>-1.67926112688607</v>
      </c>
      <c r="RE90" s="18" t="s">
        <v>892</v>
      </c>
      <c r="RF90">
        <v>-3.2520325192517201</v>
      </c>
      <c r="RG90" s="18" t="s">
        <v>892</v>
      </c>
      <c r="RH90" s="18" t="s">
        <v>892</v>
      </c>
      <c r="RI90">
        <v>1.1888111883903101</v>
      </c>
      <c r="RJ90">
        <v>9.3973941368077991</v>
      </c>
      <c r="RK90" s="18" t="s">
        <v>892</v>
      </c>
      <c r="RL90" s="18" t="s">
        <v>892</v>
      </c>
      <c r="RM90" s="18" t="s">
        <v>892</v>
      </c>
      <c r="RN90">
        <v>2.0487804881489802</v>
      </c>
      <c r="RO90" s="18" t="s">
        <v>892</v>
      </c>
      <c r="RP90">
        <v>21.8181818190215</v>
      </c>
      <c r="RQ90" s="18" t="s">
        <v>892</v>
      </c>
      <c r="RR90">
        <v>4.2930051034454797</v>
      </c>
      <c r="RS90">
        <v>1.12359550579309</v>
      </c>
      <c r="RT90" s="18" t="s">
        <v>892</v>
      </c>
      <c r="RU90">
        <v>4.2301184440188999</v>
      </c>
      <c r="RV90">
        <v>5.2795838729058104</v>
      </c>
      <c r="RW90">
        <v>-16.166666667466</v>
      </c>
      <c r="RX90" s="18" t="s">
        <v>892</v>
      </c>
      <c r="RY90">
        <v>13.264753654574999</v>
      </c>
      <c r="RZ90" s="18" t="s">
        <v>892</v>
      </c>
      <c r="SA90">
        <v>9.2452830174055691</v>
      </c>
      <c r="SB90">
        <v>7.4528301886792603</v>
      </c>
      <c r="SC90" s="18" t="s">
        <v>892</v>
      </c>
      <c r="SD90">
        <v>0.51387461531136003</v>
      </c>
      <c r="SE90">
        <v>10.0699300708255</v>
      </c>
      <c r="SF90">
        <v>2.1590909080231802</v>
      </c>
      <c r="SG90">
        <v>1.02797571454607</v>
      </c>
      <c r="SH90" s="18" t="s">
        <v>892</v>
      </c>
      <c r="SI90" s="18" t="s">
        <v>892</v>
      </c>
      <c r="SJ90" s="18" t="s">
        <v>892</v>
      </c>
      <c r="SK90">
        <v>3.8755980876179299</v>
      </c>
      <c r="SL90" s="18" t="s">
        <v>892</v>
      </c>
      <c r="SM90" s="18" t="s">
        <v>892</v>
      </c>
      <c r="SN90">
        <v>1.72143974942107</v>
      </c>
      <c r="SO90" s="18" t="s">
        <v>892</v>
      </c>
      <c r="SP90" s="18" t="s">
        <v>892</v>
      </c>
      <c r="SQ90">
        <v>7.2589382457351403</v>
      </c>
      <c r="SR90">
        <v>3.5460992891743102</v>
      </c>
      <c r="SS90">
        <v>13.3060253681329</v>
      </c>
      <c r="ST90">
        <v>0.68389604832839201</v>
      </c>
      <c r="SU90" s="18" t="s">
        <v>892</v>
      </c>
      <c r="SV90">
        <v>0.78988941548179303</v>
      </c>
      <c r="SW90">
        <v>-3.7966454304487001</v>
      </c>
      <c r="SX90">
        <v>2.5978157141342</v>
      </c>
      <c r="SY90">
        <v>-3.55805243445693</v>
      </c>
      <c r="SZ90">
        <v>3.5673952034914098</v>
      </c>
      <c r="TA90">
        <v>2.8793957989143899</v>
      </c>
      <c r="TB90" s="18" t="s">
        <v>892</v>
      </c>
      <c r="TC90" s="18" t="s">
        <v>892</v>
      </c>
      <c r="TD90" s="18" t="s">
        <v>892</v>
      </c>
      <c r="TE90">
        <v>8.1081081078374009</v>
      </c>
      <c r="TF90" s="18" t="s">
        <v>892</v>
      </c>
      <c r="TG90">
        <v>9.3307147854492491</v>
      </c>
      <c r="TH90" s="18" t="s">
        <v>892</v>
      </c>
      <c r="TI90">
        <v>5.6082148486191299</v>
      </c>
      <c r="TJ90">
        <v>7.5050709929200803</v>
      </c>
      <c r="TK90">
        <v>8.1037277147487394</v>
      </c>
      <c r="TL90" s="18" t="s">
        <v>892</v>
      </c>
      <c r="TM90">
        <v>8.6092715229196397</v>
      </c>
      <c r="TN90">
        <v>3.4045922414873702</v>
      </c>
      <c r="TO90" s="18" t="s">
        <v>892</v>
      </c>
      <c r="TP90">
        <v>10.588235297117301</v>
      </c>
      <c r="TQ90">
        <v>6.1967213108076002</v>
      </c>
      <c r="TR90">
        <v>4.0540540540540801</v>
      </c>
      <c r="TS90" s="18" t="s">
        <v>892</v>
      </c>
      <c r="TT90" s="18" t="s">
        <v>892</v>
      </c>
      <c r="TU90">
        <v>9.6514745308311092</v>
      </c>
      <c r="TV90">
        <v>-6.3768115949183999</v>
      </c>
      <c r="TW90">
        <v>6.4063745024135903</v>
      </c>
      <c r="TX90">
        <v>1.69907110677268</v>
      </c>
      <c r="TY90">
        <v>5.3333333315490199</v>
      </c>
      <c r="TZ90">
        <v>-0.20202019986862399</v>
      </c>
      <c r="UA90">
        <v>9.1269841269840697</v>
      </c>
      <c r="UB90">
        <v>3.71267150928161</v>
      </c>
      <c r="UC90">
        <v>-5.2497576589601103</v>
      </c>
      <c r="UD90">
        <v>4.0777619724988101</v>
      </c>
      <c r="UE90" s="18" t="s">
        <v>892</v>
      </c>
      <c r="UF90" s="18" t="s">
        <v>892</v>
      </c>
      <c r="UG90">
        <v>8.9813140452433604</v>
      </c>
      <c r="UH90">
        <v>4.8780487806206096</v>
      </c>
      <c r="UI90">
        <v>10.344827585600401</v>
      </c>
      <c r="UJ90" s="18" t="s">
        <v>892</v>
      </c>
      <c r="UK90" s="18" t="s">
        <v>892</v>
      </c>
      <c r="UL90">
        <v>-6.3999999999999799</v>
      </c>
      <c r="UM90" s="18" t="s">
        <v>892</v>
      </c>
      <c r="UN90">
        <v>3.3057851252099799</v>
      </c>
      <c r="UO90" s="18" t="s">
        <v>892</v>
      </c>
      <c r="UP90" s="18" t="s">
        <v>892</v>
      </c>
      <c r="UQ90" s="18" t="s">
        <v>892</v>
      </c>
      <c r="UR90" s="18" t="s">
        <v>892</v>
      </c>
      <c r="US90">
        <v>-4.4750430282926503</v>
      </c>
      <c r="UT90" s="18" t="s">
        <v>892</v>
      </c>
      <c r="UU90">
        <v>1.0526315786096601</v>
      </c>
      <c r="UV90">
        <v>-0.30139935414423802</v>
      </c>
      <c r="UW90">
        <v>11.5840517241793</v>
      </c>
      <c r="UX90">
        <v>17.736677115322099</v>
      </c>
      <c r="UY90">
        <v>7.2775388671426002</v>
      </c>
      <c r="UZ90" s="18" t="s">
        <v>892</v>
      </c>
      <c r="VA90">
        <v>-6.3157894723017298</v>
      </c>
      <c r="VB90">
        <v>4.1622839958021203</v>
      </c>
      <c r="VC90">
        <v>0.49504950388785701</v>
      </c>
      <c r="VD90" s="18" t="s">
        <v>892</v>
      </c>
      <c r="VE90">
        <v>-0.15384615384620401</v>
      </c>
      <c r="VF90">
        <v>6.5292096196626801</v>
      </c>
      <c r="VG90" s="18" t="s">
        <v>892</v>
      </c>
      <c r="VH90">
        <v>-3.8961038961038801</v>
      </c>
      <c r="VI90" s="18" t="s">
        <v>892</v>
      </c>
      <c r="VJ90">
        <v>3.4285714296193901</v>
      </c>
      <c r="VK90" s="18" t="s">
        <v>892</v>
      </c>
      <c r="VL90" s="18" t="s">
        <v>892</v>
      </c>
      <c r="VM90">
        <v>0</v>
      </c>
      <c r="VN90">
        <v>15.5627355959467</v>
      </c>
      <c r="VO90">
        <v>-9.9850968695137503</v>
      </c>
      <c r="VP90">
        <v>-5.3347111442091801</v>
      </c>
      <c r="VQ90" s="18" t="s">
        <v>892</v>
      </c>
      <c r="VR90" s="18" t="s">
        <v>892</v>
      </c>
      <c r="VS90">
        <v>17.662422459316598</v>
      </c>
      <c r="VT90">
        <v>11.1218568665377</v>
      </c>
      <c r="VU90" s="18" t="s">
        <v>892</v>
      </c>
      <c r="VV90">
        <v>7.3476702508960701</v>
      </c>
      <c r="VW90">
        <v>0.38284839253757103</v>
      </c>
      <c r="VX90" s="18" t="s">
        <v>892</v>
      </c>
      <c r="VY90">
        <v>6.6349989760875898</v>
      </c>
      <c r="VZ90">
        <v>1.56593406405068</v>
      </c>
      <c r="WA90">
        <v>-4.5945945958034402</v>
      </c>
      <c r="WB90">
        <v>5.8823529412511704</v>
      </c>
      <c r="WC90" s="18" t="s">
        <v>892</v>
      </c>
    </row>
    <row r="91" spans="1:601" x14ac:dyDescent="0.2">
      <c r="A91" s="19">
        <v>39173</v>
      </c>
      <c r="B91">
        <v>12.167609659039799</v>
      </c>
      <c r="C91">
        <v>-1.6752577319587101</v>
      </c>
      <c r="D91" s="18" t="s">
        <v>892</v>
      </c>
      <c r="E91">
        <v>4.6265022410540997</v>
      </c>
      <c r="F91" s="18" t="s">
        <v>892</v>
      </c>
      <c r="G91">
        <v>4.06504064980673</v>
      </c>
      <c r="H91">
        <v>-3.45508390767802</v>
      </c>
      <c r="I91">
        <v>8.7719298245614095</v>
      </c>
      <c r="J91">
        <v>5.6852184337142999</v>
      </c>
      <c r="K91">
        <v>3.25064157399488</v>
      </c>
      <c r="L91">
        <v>9.6821877326786598</v>
      </c>
      <c r="M91">
        <v>10.091743119266001</v>
      </c>
      <c r="N91">
        <v>1.8018017986674699</v>
      </c>
      <c r="O91">
        <v>-0.37558685690708399</v>
      </c>
      <c r="P91">
        <v>0.68441485558374804</v>
      </c>
      <c r="Q91">
        <v>-3.5982691856569402</v>
      </c>
      <c r="R91">
        <v>-5.2572392942570803</v>
      </c>
      <c r="S91">
        <v>1.6144261118896699</v>
      </c>
      <c r="T91">
        <v>2.2000000000000001E-14</v>
      </c>
      <c r="U91">
        <v>6.8844492463462803</v>
      </c>
      <c r="V91">
        <v>8.6086956546231903</v>
      </c>
      <c r="W91">
        <v>5.8014611096579802</v>
      </c>
      <c r="X91">
        <v>1.1499620569051801</v>
      </c>
      <c r="Y91">
        <v>-3.5971223021582799</v>
      </c>
      <c r="Z91">
        <v>10.342639593908601</v>
      </c>
      <c r="AA91">
        <v>-7.7042399172975902</v>
      </c>
      <c r="AB91">
        <v>0.388098315931384</v>
      </c>
      <c r="AC91">
        <v>-3.5994764397905601</v>
      </c>
      <c r="AD91">
        <v>0.754549487781775</v>
      </c>
      <c r="AE91">
        <v>2.8006735812898098</v>
      </c>
      <c r="AF91">
        <v>-2.0664869731247499</v>
      </c>
      <c r="AG91">
        <v>10.282040537158</v>
      </c>
      <c r="AH91">
        <v>8.2307193789292494</v>
      </c>
      <c r="AI91">
        <v>5.5447470801050596</v>
      </c>
      <c r="AJ91">
        <v>9.3318103923084408</v>
      </c>
      <c r="AK91">
        <v>0.43795538253999</v>
      </c>
      <c r="AL91">
        <v>4.2471042438143396</v>
      </c>
      <c r="AM91">
        <v>4.2766151046405696</v>
      </c>
      <c r="AN91">
        <v>5.40354439666761</v>
      </c>
      <c r="AO91">
        <v>-8.3177570081068293</v>
      </c>
      <c r="AP91">
        <v>0.94808753554087599</v>
      </c>
      <c r="AQ91">
        <v>0.317965024305011</v>
      </c>
      <c r="AR91">
        <v>3.0150753762199902</v>
      </c>
      <c r="AS91">
        <v>0.66006600660064596</v>
      </c>
      <c r="AT91">
        <v>-2.8795079672372501</v>
      </c>
      <c r="AU91">
        <v>6.4627041445052296</v>
      </c>
      <c r="AV91">
        <v>4.6640316205533496</v>
      </c>
      <c r="AW91">
        <v>13.2269686052497</v>
      </c>
      <c r="AX91">
        <v>2.3442652447851899</v>
      </c>
      <c r="AY91">
        <v>10.9601449253881</v>
      </c>
      <c r="AZ91">
        <v>23.792311252667101</v>
      </c>
      <c r="BA91">
        <v>-4.1963015640278503</v>
      </c>
      <c r="BB91">
        <v>-1.43297541464253</v>
      </c>
      <c r="BC91">
        <v>-3.5916960878002002E-2</v>
      </c>
      <c r="BD91">
        <v>12.003460835496799</v>
      </c>
      <c r="BE91" s="18" t="s">
        <v>892</v>
      </c>
      <c r="BF91">
        <v>2.4201355267271998</v>
      </c>
      <c r="BG91">
        <v>-3.01257677598081</v>
      </c>
      <c r="BH91">
        <v>3.90516039085291</v>
      </c>
      <c r="BI91">
        <v>-0.86035737944556401</v>
      </c>
      <c r="BJ91">
        <v>-0.56837754033538501</v>
      </c>
      <c r="BK91">
        <v>1.2604311561441199</v>
      </c>
      <c r="BL91">
        <v>-2.9337379868487599</v>
      </c>
      <c r="BM91">
        <v>-1.01429230199875</v>
      </c>
      <c r="BN91">
        <v>4.44642063139176</v>
      </c>
      <c r="BO91">
        <v>-9.4625573720092699</v>
      </c>
      <c r="BP91">
        <v>3.0888030867777001</v>
      </c>
      <c r="BQ91">
        <v>2.1293375392140299</v>
      </c>
      <c r="BR91">
        <v>3.3018867907987199</v>
      </c>
      <c r="BS91">
        <v>1.0917030567685999</v>
      </c>
      <c r="BT91">
        <v>6.7505929574895003</v>
      </c>
      <c r="BU91">
        <v>4.14463903453131</v>
      </c>
      <c r="BV91">
        <v>1.9006433920472501</v>
      </c>
      <c r="BW91">
        <v>9.9261886513603894</v>
      </c>
      <c r="BX91">
        <v>1.4347450305254701</v>
      </c>
      <c r="BY91">
        <v>-0.625869260124024</v>
      </c>
      <c r="BZ91">
        <v>7.8663670599422399</v>
      </c>
      <c r="CA91">
        <v>-2.2732323614372199</v>
      </c>
      <c r="CB91">
        <v>8.3268482499212002</v>
      </c>
      <c r="CC91">
        <v>-3.1168831136070199</v>
      </c>
      <c r="CD91">
        <v>-0.96339113723246095</v>
      </c>
      <c r="CE91">
        <v>3.8132808445894102</v>
      </c>
      <c r="CF91">
        <v>1.23499142367069</v>
      </c>
      <c r="CG91">
        <v>4.6724690803637401</v>
      </c>
      <c r="CH91">
        <v>5.0222153516278798</v>
      </c>
      <c r="CI91">
        <v>-3.0696902656157201</v>
      </c>
      <c r="CJ91">
        <v>15.4308617219545</v>
      </c>
      <c r="CK91">
        <v>10.2164638082522</v>
      </c>
      <c r="CL91">
        <v>3.2089154878284001</v>
      </c>
      <c r="CM91">
        <v>-0.74231177207480004</v>
      </c>
      <c r="CN91">
        <v>3.6923076915109001</v>
      </c>
      <c r="CO91">
        <v>7.2337962962963198</v>
      </c>
      <c r="CP91">
        <v>3.43378995550805</v>
      </c>
      <c r="CQ91">
        <v>1.47302908057607</v>
      </c>
      <c r="CR91">
        <v>-4.6670162564050903</v>
      </c>
      <c r="CS91">
        <v>4.1166380793860302</v>
      </c>
      <c r="CT91">
        <v>1.3179571650640201</v>
      </c>
      <c r="CU91">
        <v>10.122699387609</v>
      </c>
      <c r="CV91">
        <v>3.1139049270099801</v>
      </c>
      <c r="CW91">
        <v>-1.00988849284836</v>
      </c>
      <c r="CX91">
        <v>6.0835419624413198</v>
      </c>
      <c r="CY91">
        <v>11.0696517412226</v>
      </c>
      <c r="CZ91">
        <v>6.3524590181037501</v>
      </c>
      <c r="DA91">
        <v>1.37715754482828</v>
      </c>
      <c r="DB91">
        <v>2.4875614252056302</v>
      </c>
      <c r="DC91">
        <v>9.4610091762323396</v>
      </c>
      <c r="DD91">
        <v>1.20833333448227</v>
      </c>
      <c r="DE91">
        <v>5.7425742574257699</v>
      </c>
      <c r="DF91">
        <v>6.3404548596884798</v>
      </c>
      <c r="DG91">
        <v>-4.3076923062649604</v>
      </c>
      <c r="DH91">
        <v>20.970858776657298</v>
      </c>
      <c r="DI91">
        <v>5.6112224462110802</v>
      </c>
      <c r="DJ91">
        <v>3.0092592557169802</v>
      </c>
      <c r="DK91">
        <v>2.7868852487642299</v>
      </c>
      <c r="DL91">
        <v>3.4739454084255801</v>
      </c>
      <c r="DM91">
        <v>9.4143011139058608</v>
      </c>
      <c r="DN91">
        <v>0.19402439574052199</v>
      </c>
      <c r="DO91">
        <v>-0.38755110287982403</v>
      </c>
      <c r="DP91">
        <v>15.347593583903199</v>
      </c>
      <c r="DQ91">
        <v>4.9324324323250401</v>
      </c>
      <c r="DR91">
        <v>4.33356605638284</v>
      </c>
      <c r="DS91">
        <v>6.3859649118272097</v>
      </c>
      <c r="DT91">
        <v>-3.9619651347068201</v>
      </c>
      <c r="DU91">
        <v>13.487359381105501</v>
      </c>
      <c r="DV91">
        <v>4.1152263370500801</v>
      </c>
      <c r="DW91">
        <v>2.0082625672255499</v>
      </c>
      <c r="DX91">
        <v>10.9619686780748</v>
      </c>
      <c r="DY91">
        <v>12.3562078542313</v>
      </c>
      <c r="DZ91">
        <v>-2.46593121301657</v>
      </c>
      <c r="EA91">
        <v>7.3451148985732102</v>
      </c>
      <c r="EB91">
        <v>5.0877528028555403</v>
      </c>
      <c r="EC91">
        <v>5.9111577471655501</v>
      </c>
      <c r="ED91">
        <v>2.4450890998770198</v>
      </c>
      <c r="EE91">
        <v>5.6538254645413</v>
      </c>
      <c r="EF91">
        <v>6.2431475098852802</v>
      </c>
      <c r="EG91">
        <v>-3.5758493824110098</v>
      </c>
      <c r="EH91">
        <v>-3.0276046310578302</v>
      </c>
      <c r="EI91">
        <v>5.8455597338912302</v>
      </c>
      <c r="EJ91">
        <v>1.8471872376154299</v>
      </c>
      <c r="EK91">
        <v>7.3488347103900997</v>
      </c>
      <c r="EL91">
        <v>7.0665571074543196</v>
      </c>
      <c r="EM91">
        <v>8.3906464949709907</v>
      </c>
      <c r="EN91">
        <v>2.3205610239813002</v>
      </c>
      <c r="EO91">
        <v>5.0195284246904697</v>
      </c>
      <c r="EP91">
        <v>7.7627442940443796</v>
      </c>
      <c r="EQ91">
        <v>3.1053863469664198</v>
      </c>
      <c r="ER91">
        <v>2.9682466635787601</v>
      </c>
      <c r="ES91">
        <v>4.6213476459982603</v>
      </c>
      <c r="ET91">
        <v>8.2994776537411692</v>
      </c>
      <c r="EU91">
        <v>0.78124999929030103</v>
      </c>
      <c r="EV91">
        <v>-2.7217741959141599</v>
      </c>
      <c r="EW91">
        <v>0.10559661973204</v>
      </c>
      <c r="EX91">
        <v>5.4907539130493799</v>
      </c>
      <c r="EY91">
        <v>6.0606060606072001E-2</v>
      </c>
      <c r="EZ91">
        <v>0.85940271437754401</v>
      </c>
      <c r="FA91">
        <v>0.90152565996173295</v>
      </c>
      <c r="FB91">
        <v>0.98350397235322795</v>
      </c>
      <c r="FC91">
        <v>7.1999999999999797</v>
      </c>
      <c r="FD91">
        <v>9.2058674769292796</v>
      </c>
      <c r="FE91">
        <v>6.4748201451300096</v>
      </c>
      <c r="FF91">
        <v>21.296303822262999</v>
      </c>
      <c r="FG91">
        <v>6.5640703541414602</v>
      </c>
      <c r="FH91">
        <v>4.4126124758306897</v>
      </c>
      <c r="FI91">
        <v>-0.78961221236425505</v>
      </c>
      <c r="FJ91">
        <v>-2.7274715559104799</v>
      </c>
      <c r="FK91">
        <v>7.1065282615009302</v>
      </c>
      <c r="FL91">
        <v>-1.63090128786394</v>
      </c>
      <c r="FM91">
        <v>2.7075548488094898</v>
      </c>
      <c r="FN91">
        <v>6.0171769524539798</v>
      </c>
      <c r="FO91">
        <v>7.2058823529393301</v>
      </c>
      <c r="FP91">
        <v>-0.94031071143002598</v>
      </c>
      <c r="FQ91">
        <v>8.86502868939629</v>
      </c>
      <c r="FR91">
        <v>8.5830784419573405</v>
      </c>
      <c r="FS91">
        <v>3.7499999995394</v>
      </c>
      <c r="FT91">
        <v>8.6880056287036709</v>
      </c>
      <c r="FU91">
        <v>7.1341314455664504</v>
      </c>
      <c r="FV91">
        <v>15.2827790722305</v>
      </c>
      <c r="FW91">
        <v>-2.5725232628207002</v>
      </c>
      <c r="FX91">
        <v>5.9040590419846604</v>
      </c>
      <c r="FY91">
        <v>7.0446735376296798</v>
      </c>
      <c r="FZ91">
        <v>7.2845283601833</v>
      </c>
      <c r="GA91">
        <v>2.8450359326913</v>
      </c>
      <c r="GB91">
        <v>2.6035770892849102</v>
      </c>
      <c r="GC91">
        <v>11.827007942715801</v>
      </c>
      <c r="GD91">
        <v>0.28735631804894801</v>
      </c>
      <c r="GE91">
        <v>3.2472664988261002</v>
      </c>
      <c r="GF91">
        <v>1.5988858803464501</v>
      </c>
      <c r="GG91">
        <v>-1.3793103463472201</v>
      </c>
      <c r="GH91">
        <v>3.96825396959284</v>
      </c>
      <c r="GI91">
        <v>13.3072237880627</v>
      </c>
      <c r="GJ91">
        <v>2.1806585086792798</v>
      </c>
      <c r="GK91">
        <v>7.9254658385093304</v>
      </c>
      <c r="GL91">
        <v>0.47923322678720098</v>
      </c>
      <c r="GM91">
        <v>-1.2724550898203699</v>
      </c>
      <c r="GN91">
        <v>7.0307023300012501</v>
      </c>
      <c r="GO91">
        <v>17.788461537720401</v>
      </c>
      <c r="GP91">
        <v>9.5408620040637899</v>
      </c>
      <c r="GQ91">
        <v>7.9470198683112097</v>
      </c>
      <c r="GR91">
        <v>4.1697877659792004</v>
      </c>
      <c r="GS91">
        <v>6.89981096618975</v>
      </c>
      <c r="GT91">
        <v>9.3373493975903408</v>
      </c>
      <c r="GU91">
        <v>-2.4715237464942001</v>
      </c>
      <c r="GV91">
        <v>7.4623745813049398</v>
      </c>
      <c r="GW91">
        <v>6.8749477897320297</v>
      </c>
      <c r="GX91">
        <v>-0.29884198729924799</v>
      </c>
      <c r="GY91">
        <v>3.1364792314212599</v>
      </c>
      <c r="GZ91">
        <v>-6.1848121556473998E-2</v>
      </c>
      <c r="HA91">
        <v>3.8643538839633602</v>
      </c>
      <c r="HB91">
        <v>3.02325581526908</v>
      </c>
      <c r="HC91">
        <v>0.13150685216667399</v>
      </c>
      <c r="HD91">
        <v>9.5127854374622096</v>
      </c>
      <c r="HE91">
        <v>2.1533161072664799</v>
      </c>
      <c r="HF91">
        <v>8.0775444272396904</v>
      </c>
      <c r="HG91">
        <v>-2.39144115819298</v>
      </c>
      <c r="HH91">
        <v>8.4509791170522206</v>
      </c>
      <c r="HI91">
        <v>2.4456521749104798</v>
      </c>
      <c r="HJ91">
        <v>7.2189173285328598</v>
      </c>
      <c r="HK91">
        <v>11.472131967008201</v>
      </c>
      <c r="HL91">
        <v>2.93925538841984</v>
      </c>
      <c r="HM91">
        <v>3.7222619905045602</v>
      </c>
      <c r="HN91">
        <v>2.8654686752521901</v>
      </c>
      <c r="HO91">
        <v>1.9637462241389501</v>
      </c>
      <c r="HP91">
        <v>6.3530116870430096</v>
      </c>
      <c r="HQ91">
        <v>3.83222116190607</v>
      </c>
      <c r="HR91">
        <v>5.8924879393521801</v>
      </c>
      <c r="HS91">
        <v>4.3282743120248499</v>
      </c>
      <c r="HT91">
        <v>3.6559139756964898</v>
      </c>
      <c r="HU91">
        <v>2.4039389837572802</v>
      </c>
      <c r="HV91">
        <v>5.5009823177805099</v>
      </c>
      <c r="HW91">
        <v>7.8184265280043999</v>
      </c>
      <c r="HX91">
        <v>0.21945866833583699</v>
      </c>
      <c r="HY91">
        <v>1.0760401711934899</v>
      </c>
      <c r="HZ91">
        <v>8.1124932405706396</v>
      </c>
      <c r="IA91">
        <v>6.1395348840706196</v>
      </c>
      <c r="IB91">
        <v>3.5159542449807901</v>
      </c>
      <c r="IC91">
        <v>1.5917595512959399</v>
      </c>
      <c r="ID91" s="18" t="s">
        <v>892</v>
      </c>
      <c r="IE91">
        <v>4.4709388971683897</v>
      </c>
      <c r="IF91">
        <v>6.8697342840286399</v>
      </c>
      <c r="IG91" s="18" t="s">
        <v>892</v>
      </c>
      <c r="IH91" s="18" t="s">
        <v>892</v>
      </c>
      <c r="II91" s="18" t="s">
        <v>892</v>
      </c>
      <c r="IJ91" s="18" t="s">
        <v>892</v>
      </c>
      <c r="IK91">
        <v>0.96887379639460902</v>
      </c>
      <c r="IL91">
        <v>6.5735414954807103</v>
      </c>
      <c r="IM91">
        <v>-5.5555555548349904</v>
      </c>
      <c r="IN91">
        <v>13.5828877005658</v>
      </c>
      <c r="IO91">
        <v>5.6886113482402099</v>
      </c>
      <c r="IP91">
        <v>14.88</v>
      </c>
      <c r="IQ91">
        <v>-1.9965277777778101</v>
      </c>
      <c r="IR91" s="18" t="s">
        <v>892</v>
      </c>
      <c r="IS91">
        <v>-1.5423012791069499</v>
      </c>
      <c r="IT91" s="18" t="s">
        <v>892</v>
      </c>
      <c r="IU91">
        <v>-8.3793738502233595</v>
      </c>
      <c r="IV91" s="18" t="s">
        <v>892</v>
      </c>
      <c r="IW91" s="18" t="s">
        <v>892</v>
      </c>
      <c r="IX91">
        <v>5.9322033896362898</v>
      </c>
      <c r="IY91">
        <v>9.9740932652915504</v>
      </c>
      <c r="IZ91">
        <v>12.9618593561729</v>
      </c>
      <c r="JA91" s="18" t="s">
        <v>892</v>
      </c>
      <c r="JB91" s="18" t="s">
        <v>892</v>
      </c>
      <c r="JC91">
        <v>-1.05973025017849</v>
      </c>
      <c r="JD91">
        <v>-6.3230240547936098</v>
      </c>
      <c r="JE91" s="18" t="s">
        <v>892</v>
      </c>
      <c r="JF91">
        <v>12.7685877529184</v>
      </c>
      <c r="JG91" s="18" t="s">
        <v>892</v>
      </c>
      <c r="JH91">
        <v>-1.02966541410322</v>
      </c>
      <c r="JI91">
        <v>12.841735585671699</v>
      </c>
      <c r="JJ91">
        <v>-0.13679890590896401</v>
      </c>
      <c r="JK91">
        <v>-0.61287027741273603</v>
      </c>
      <c r="JL91" s="18" t="s">
        <v>892</v>
      </c>
      <c r="JM91">
        <v>1.08342361863487</v>
      </c>
      <c r="JN91">
        <v>-1.2931034490575799</v>
      </c>
      <c r="JO91">
        <v>18.2382584175304</v>
      </c>
      <c r="JP91">
        <v>1.0674767899003801</v>
      </c>
      <c r="JQ91">
        <v>11.7164207209669</v>
      </c>
      <c r="JR91" s="18" t="s">
        <v>892</v>
      </c>
      <c r="JS91">
        <v>4.0072859766326703</v>
      </c>
      <c r="JT91" s="18" t="s">
        <v>892</v>
      </c>
      <c r="JU91">
        <v>1.0394374806517199</v>
      </c>
      <c r="JV91">
        <v>-0.339803028672858</v>
      </c>
      <c r="JW91">
        <v>19.6581196619873</v>
      </c>
      <c r="JX91">
        <v>3.80859375141898</v>
      </c>
      <c r="JY91">
        <v>4.7011593028797503</v>
      </c>
      <c r="JZ91">
        <v>10.030864197421201</v>
      </c>
      <c r="KA91">
        <v>10.7386363627422</v>
      </c>
      <c r="KB91">
        <v>6.6539109522745399</v>
      </c>
      <c r="KC91" s="18" t="s">
        <v>892</v>
      </c>
      <c r="KD91">
        <v>2.60364402351945</v>
      </c>
      <c r="KE91">
        <v>-0.23562023346983499</v>
      </c>
      <c r="KF91">
        <v>-2.8571428579706999</v>
      </c>
      <c r="KG91">
        <v>6.3141683761321001</v>
      </c>
      <c r="KH91">
        <v>14.7318264709708</v>
      </c>
      <c r="KI91">
        <v>5.9219949740551003</v>
      </c>
      <c r="KJ91">
        <v>0.72709646150050899</v>
      </c>
      <c r="KK91">
        <v>-1.59999999883944</v>
      </c>
      <c r="KL91" s="18" t="s">
        <v>892</v>
      </c>
      <c r="KM91">
        <v>7.0426694244709802</v>
      </c>
      <c r="KN91">
        <v>15.591397848574699</v>
      </c>
      <c r="KO91">
        <v>-2.6875699856012498</v>
      </c>
      <c r="KP91">
        <v>3.6071428562529899</v>
      </c>
      <c r="KQ91">
        <v>-7.2847682107987701</v>
      </c>
      <c r="KR91">
        <v>6.4804469256967403</v>
      </c>
      <c r="KS91">
        <v>7.4866310170852204</v>
      </c>
      <c r="KT91">
        <v>1.3318534978527401</v>
      </c>
      <c r="KU91" s="18" t="s">
        <v>892</v>
      </c>
      <c r="KV91">
        <v>-4.1519434624560301</v>
      </c>
      <c r="KW91">
        <v>14.6012022689945</v>
      </c>
      <c r="KX91" s="18" t="s">
        <v>892</v>
      </c>
      <c r="KY91" s="18" t="s">
        <v>892</v>
      </c>
      <c r="KZ91">
        <v>2.9317269087126601</v>
      </c>
      <c r="LA91">
        <v>-5.7564575655825596</v>
      </c>
      <c r="LB91">
        <v>11.9475808195612</v>
      </c>
      <c r="LC91">
        <v>3.4034443772012999</v>
      </c>
      <c r="LD91">
        <v>4.1095890410958598</v>
      </c>
      <c r="LE91">
        <v>5.4461181923522304</v>
      </c>
      <c r="LF91">
        <v>17.099829972482802</v>
      </c>
      <c r="LG91" s="18" t="s">
        <v>892</v>
      </c>
      <c r="LH91">
        <v>6.3303659744792897</v>
      </c>
      <c r="LI91">
        <v>1.8656716431328899</v>
      </c>
      <c r="LJ91">
        <v>-7.0855614976088299</v>
      </c>
      <c r="LK91" s="18" t="s">
        <v>892</v>
      </c>
      <c r="LL91">
        <v>-4.6292134832227498</v>
      </c>
      <c r="LM91" s="18" t="s">
        <v>892</v>
      </c>
      <c r="LN91" s="18" t="s">
        <v>892</v>
      </c>
      <c r="LO91">
        <v>-1.99203187402529</v>
      </c>
      <c r="LP91">
        <v>-3.4798534798534799</v>
      </c>
      <c r="LQ91">
        <v>4.62010744081973</v>
      </c>
      <c r="LR91">
        <v>0.21930154246931899</v>
      </c>
      <c r="LS91">
        <v>8.82679199934819</v>
      </c>
      <c r="LT91">
        <v>2.5828571413217798</v>
      </c>
      <c r="LU91" s="18" t="s">
        <v>892</v>
      </c>
      <c r="LV91">
        <v>6.5116279062831701</v>
      </c>
      <c r="LW91">
        <v>5.2881844382436602</v>
      </c>
      <c r="LX91">
        <v>10.2400000008926</v>
      </c>
      <c r="LY91">
        <v>-4.1111426156612598</v>
      </c>
      <c r="LZ91">
        <v>7.2008484226844898</v>
      </c>
      <c r="MA91">
        <v>6.39350752306229</v>
      </c>
      <c r="MB91">
        <v>9.9259259252093308</v>
      </c>
      <c r="MC91">
        <v>-2.4198140059131101</v>
      </c>
      <c r="MD91" s="18" t="s">
        <v>892</v>
      </c>
      <c r="ME91">
        <v>2.68502581520988</v>
      </c>
      <c r="MF91" s="18" t="s">
        <v>892</v>
      </c>
      <c r="MG91" s="18" t="s">
        <v>892</v>
      </c>
      <c r="MH91" s="18" t="s">
        <v>892</v>
      </c>
      <c r="MI91">
        <v>23.290935008744199</v>
      </c>
      <c r="MJ91" s="18" t="s">
        <v>892</v>
      </c>
      <c r="MK91">
        <v>-2.2972972978650299</v>
      </c>
      <c r="ML91">
        <v>1.39992432629952</v>
      </c>
      <c r="MM91" s="18" t="s">
        <v>892</v>
      </c>
      <c r="MN91" s="18" t="s">
        <v>892</v>
      </c>
      <c r="MO91">
        <v>0.88717674381544298</v>
      </c>
      <c r="MP91" s="18" t="s">
        <v>892</v>
      </c>
      <c r="MQ91">
        <v>5.4541683943754196</v>
      </c>
      <c r="MR91">
        <v>-4.8125000002337703</v>
      </c>
      <c r="MS91">
        <v>-6.1333333333333204</v>
      </c>
      <c r="MT91" s="18" t="s">
        <v>892</v>
      </c>
      <c r="MU91">
        <v>4.6416382257130904</v>
      </c>
      <c r="MV91">
        <v>1.9417475747187001</v>
      </c>
      <c r="MW91" s="18" t="s">
        <v>892</v>
      </c>
      <c r="MX91" s="18" t="s">
        <v>892</v>
      </c>
      <c r="MY91">
        <v>3.61643835615715</v>
      </c>
      <c r="MZ91">
        <v>2.6432970767084099</v>
      </c>
      <c r="NA91" s="18" t="s">
        <v>892</v>
      </c>
      <c r="NB91" s="18" t="s">
        <v>892</v>
      </c>
      <c r="NC91">
        <v>-9.6153846158564402</v>
      </c>
      <c r="ND91" s="18" t="s">
        <v>892</v>
      </c>
      <c r="NE91">
        <v>4.6153846153845803</v>
      </c>
      <c r="NF91" s="18" t="s">
        <v>892</v>
      </c>
      <c r="NG91" s="18" t="s">
        <v>892</v>
      </c>
      <c r="NH91">
        <v>1.62790697809183</v>
      </c>
      <c r="NI91" s="18" t="s">
        <v>892</v>
      </c>
      <c r="NJ91">
        <v>-5.6254626209745098</v>
      </c>
      <c r="NK91">
        <v>2.9535864987717102</v>
      </c>
      <c r="NL91">
        <v>-0.36260444647862</v>
      </c>
      <c r="NM91">
        <v>-2.16566197928426</v>
      </c>
      <c r="NN91">
        <v>-0.15094339577986801</v>
      </c>
      <c r="NO91">
        <v>0.42148068415850398</v>
      </c>
      <c r="NP91" s="18" t="s">
        <v>892</v>
      </c>
      <c r="NQ91">
        <v>-9.8039215716570407</v>
      </c>
      <c r="NR91" s="18" t="s">
        <v>892</v>
      </c>
      <c r="NS91">
        <v>15.8226271037387</v>
      </c>
      <c r="NT91" s="18" t="s">
        <v>892</v>
      </c>
      <c r="NU91" s="18" t="s">
        <v>892</v>
      </c>
      <c r="NV91">
        <v>4.3049792514562801</v>
      </c>
      <c r="NW91">
        <v>-9.3655589116117905</v>
      </c>
      <c r="NX91">
        <v>0.28681639459966501</v>
      </c>
      <c r="NY91">
        <v>4.5035460981374804</v>
      </c>
      <c r="NZ91">
        <v>49.377076412399603</v>
      </c>
      <c r="OA91">
        <v>-1.9259259247896401</v>
      </c>
      <c r="OB91" s="18" t="s">
        <v>892</v>
      </c>
      <c r="OC91" s="18" t="s">
        <v>892</v>
      </c>
      <c r="OD91" s="18" t="s">
        <v>892</v>
      </c>
      <c r="OE91" s="18" t="s">
        <v>892</v>
      </c>
      <c r="OF91" s="18" t="s">
        <v>892</v>
      </c>
      <c r="OG91">
        <v>1.4141414123487901</v>
      </c>
      <c r="OH91">
        <v>2.1148036238591201</v>
      </c>
      <c r="OI91">
        <v>3.7783375303289501</v>
      </c>
      <c r="OJ91" s="18" t="s">
        <v>892</v>
      </c>
      <c r="OK91">
        <v>7.52688172043006</v>
      </c>
      <c r="OL91">
        <v>10.9554777359358</v>
      </c>
      <c r="OM91">
        <v>4.2085574010604097</v>
      </c>
      <c r="ON91">
        <v>-0.92764378478666898</v>
      </c>
      <c r="OO91" s="18" t="s">
        <v>892</v>
      </c>
      <c r="OP91">
        <v>9.2951991833884104</v>
      </c>
      <c r="OQ91">
        <v>28.249436513937301</v>
      </c>
      <c r="OR91" s="18" t="s">
        <v>892</v>
      </c>
      <c r="OS91">
        <v>10.020596979962001</v>
      </c>
      <c r="OT91" s="18" t="s">
        <v>892</v>
      </c>
      <c r="OU91">
        <v>16.162193032552899</v>
      </c>
      <c r="OV91">
        <v>0.23472498913406101</v>
      </c>
      <c r="OW91">
        <v>3.5842293908454801</v>
      </c>
      <c r="OX91" s="18" t="s">
        <v>892</v>
      </c>
      <c r="OY91">
        <v>5.9287462614857596</v>
      </c>
      <c r="OZ91" s="18" t="s">
        <v>892</v>
      </c>
      <c r="PA91">
        <v>8.5866261398176693</v>
      </c>
      <c r="PB91">
        <v>5.0403225836582299</v>
      </c>
      <c r="PC91">
        <v>-0.81629554991214903</v>
      </c>
      <c r="PD91">
        <v>5.1724137943544903</v>
      </c>
      <c r="PE91">
        <v>11.377676704011799</v>
      </c>
      <c r="PF91">
        <v>8.7642420276056995E-2</v>
      </c>
      <c r="PG91" s="18" t="s">
        <v>892</v>
      </c>
      <c r="PH91">
        <v>1.93661971953381</v>
      </c>
      <c r="PI91">
        <v>-3.18471337624133</v>
      </c>
      <c r="PJ91">
        <v>3.3641715730627499</v>
      </c>
      <c r="PK91" s="18" t="s">
        <v>892</v>
      </c>
      <c r="PL91">
        <v>3.36774193777583</v>
      </c>
      <c r="PM91">
        <v>-3.6335721600037298</v>
      </c>
      <c r="PN91">
        <v>5.61797752808992</v>
      </c>
      <c r="PO91">
        <v>9.3515041121237505</v>
      </c>
      <c r="PP91">
        <v>4.4770338295157899</v>
      </c>
      <c r="PQ91">
        <v>12.4419684319331</v>
      </c>
      <c r="PR91">
        <v>-0.95344924284920196</v>
      </c>
      <c r="PS91" s="18" t="s">
        <v>892</v>
      </c>
      <c r="PT91">
        <v>7.5190355311022703</v>
      </c>
      <c r="PU91" s="18" t="s">
        <v>892</v>
      </c>
      <c r="PV91">
        <v>4.6956521744476101</v>
      </c>
      <c r="PW91">
        <v>12.0539730160456</v>
      </c>
      <c r="PX91">
        <v>3.9727582308662499</v>
      </c>
      <c r="PY91">
        <v>-1.80878552928405</v>
      </c>
      <c r="PZ91" s="18" t="s">
        <v>892</v>
      </c>
      <c r="QA91">
        <v>8.2892416225749805</v>
      </c>
      <c r="QB91">
        <v>-0.96061479193392196</v>
      </c>
      <c r="QC91">
        <v>6.8325791868488501</v>
      </c>
      <c r="QD91">
        <v>6.8219633950729497</v>
      </c>
      <c r="QE91">
        <v>7.6590855392435699</v>
      </c>
      <c r="QF91">
        <v>-20.253164556770599</v>
      </c>
      <c r="QG91">
        <v>13.2352941173255</v>
      </c>
      <c r="QH91" s="18" t="s">
        <v>892</v>
      </c>
      <c r="QI91">
        <v>-4.7989293687824599</v>
      </c>
      <c r="QJ91" s="18" t="s">
        <v>892</v>
      </c>
      <c r="QK91">
        <v>-3.27433628441239</v>
      </c>
      <c r="QL91" s="18" t="s">
        <v>892</v>
      </c>
      <c r="QM91">
        <v>-7.8014184387889696</v>
      </c>
      <c r="QN91">
        <v>6.00000000014174</v>
      </c>
      <c r="QO91" s="18" t="s">
        <v>892</v>
      </c>
      <c r="QP91" s="18" t="s">
        <v>892</v>
      </c>
      <c r="QQ91">
        <v>2.9761904772693399</v>
      </c>
      <c r="QR91">
        <v>1.71295526513575</v>
      </c>
      <c r="QS91">
        <v>4.7379646565715703</v>
      </c>
      <c r="QT91">
        <v>-8.7661989542289795</v>
      </c>
      <c r="QU91">
        <v>-0.52173913039997899</v>
      </c>
      <c r="QV91" s="18" t="s">
        <v>892</v>
      </c>
      <c r="QW91">
        <v>3.33165068393411</v>
      </c>
      <c r="QX91">
        <v>6.0795454541890903</v>
      </c>
      <c r="QY91">
        <v>2.5479041042524302</v>
      </c>
      <c r="QZ91" s="18" t="s">
        <v>892</v>
      </c>
      <c r="RA91" s="18" t="s">
        <v>892</v>
      </c>
      <c r="RB91">
        <v>2.5641025655269001</v>
      </c>
      <c r="RC91">
        <v>2.52161383285301</v>
      </c>
      <c r="RD91">
        <v>-2.9035012810101901</v>
      </c>
      <c r="RE91" s="18" t="s">
        <v>892</v>
      </c>
      <c r="RF91">
        <v>-4.2016806716180604</v>
      </c>
      <c r="RG91" s="18" t="s">
        <v>892</v>
      </c>
      <c r="RH91" s="18" t="s">
        <v>892</v>
      </c>
      <c r="RI91">
        <v>6.8417415322417501</v>
      </c>
      <c r="RJ91">
        <v>1.22078308768796</v>
      </c>
      <c r="RK91" s="18" t="s">
        <v>892</v>
      </c>
      <c r="RL91" s="18" t="s">
        <v>892</v>
      </c>
      <c r="RM91" s="18" t="s">
        <v>892</v>
      </c>
      <c r="RN91">
        <v>8.5850860400906495</v>
      </c>
      <c r="RO91" s="18" t="s">
        <v>892</v>
      </c>
      <c r="RP91">
        <v>7.8384181680290803</v>
      </c>
      <c r="RQ91" s="18" t="s">
        <v>892</v>
      </c>
      <c r="RR91">
        <v>-0.40299366778607798</v>
      </c>
      <c r="RS91">
        <v>5.4901960776210199</v>
      </c>
      <c r="RT91" s="18" t="s">
        <v>892</v>
      </c>
      <c r="RU91">
        <v>0.324675325654744</v>
      </c>
      <c r="RV91">
        <v>-0.74110671942586603</v>
      </c>
      <c r="RW91">
        <v>-5.3677932404477797</v>
      </c>
      <c r="RX91" s="18" t="s">
        <v>892</v>
      </c>
      <c r="RY91">
        <v>2.1351179094964801</v>
      </c>
      <c r="RZ91" s="18" t="s">
        <v>892</v>
      </c>
      <c r="SA91">
        <v>7.0811744389423197</v>
      </c>
      <c r="SB91">
        <v>18.525021949078099</v>
      </c>
      <c r="SC91" s="18" t="s">
        <v>892</v>
      </c>
      <c r="SD91">
        <v>15.746421269268801</v>
      </c>
      <c r="SE91">
        <v>2.03302934526213</v>
      </c>
      <c r="SF91">
        <v>9.6774193592934008</v>
      </c>
      <c r="SG91">
        <v>11.8617439112209</v>
      </c>
      <c r="SH91" s="18" t="s">
        <v>892</v>
      </c>
      <c r="SI91" s="18" t="s">
        <v>892</v>
      </c>
      <c r="SJ91" s="18" t="s">
        <v>892</v>
      </c>
      <c r="SK91">
        <v>-1.65822201931679</v>
      </c>
      <c r="SL91" s="18" t="s">
        <v>892</v>
      </c>
      <c r="SM91" s="18" t="s">
        <v>892</v>
      </c>
      <c r="SN91">
        <v>4.6263736282948598</v>
      </c>
      <c r="SO91" s="18" t="s">
        <v>892</v>
      </c>
      <c r="SP91" s="18" t="s">
        <v>892</v>
      </c>
      <c r="SQ91">
        <v>7.2727272734842296</v>
      </c>
      <c r="SR91">
        <v>-5.8599695602486701</v>
      </c>
      <c r="SS91">
        <v>0.61224489614251099</v>
      </c>
      <c r="ST91">
        <v>0.45760045804872401</v>
      </c>
      <c r="SU91" s="18" t="s">
        <v>892</v>
      </c>
      <c r="SV91">
        <v>-1.25391849529782</v>
      </c>
      <c r="SW91">
        <v>4.5276388688093103</v>
      </c>
      <c r="SX91">
        <v>8.03146028978259</v>
      </c>
      <c r="SY91">
        <v>-17.087378640776699</v>
      </c>
      <c r="SZ91">
        <v>-3.6112892896990898</v>
      </c>
      <c r="TA91">
        <v>10.450924439466799</v>
      </c>
      <c r="TB91" s="18" t="s">
        <v>892</v>
      </c>
      <c r="TC91" s="18" t="s">
        <v>892</v>
      </c>
      <c r="TD91" s="18" t="s">
        <v>892</v>
      </c>
      <c r="TE91">
        <v>-1.36363636288129</v>
      </c>
      <c r="TF91" s="18" t="s">
        <v>892</v>
      </c>
      <c r="TG91">
        <v>1.48514851481818</v>
      </c>
      <c r="TH91" s="18" t="s">
        <v>892</v>
      </c>
      <c r="TI91">
        <v>-3.6649214647352899</v>
      </c>
      <c r="TJ91">
        <v>-4.4654088042070104</v>
      </c>
      <c r="TK91">
        <v>4.1979010494752798</v>
      </c>
      <c r="TL91" s="18" t="s">
        <v>892</v>
      </c>
      <c r="TM91">
        <v>12.5519678484116</v>
      </c>
      <c r="TN91">
        <v>6.4318529871383499</v>
      </c>
      <c r="TO91" s="18" t="s">
        <v>892</v>
      </c>
      <c r="TP91">
        <v>2.21109720401043</v>
      </c>
      <c r="TQ91">
        <v>0.21611608625398099</v>
      </c>
      <c r="TR91">
        <v>10.064935064935099</v>
      </c>
      <c r="TS91" s="18" t="s">
        <v>892</v>
      </c>
      <c r="TT91" s="18" t="s">
        <v>892</v>
      </c>
      <c r="TU91">
        <v>4.8011315845428904</v>
      </c>
      <c r="TV91">
        <v>-2.4767801871092798</v>
      </c>
      <c r="TW91">
        <v>-7.2936947726632102</v>
      </c>
      <c r="TX91">
        <v>-2.3866026121077</v>
      </c>
      <c r="TY91">
        <v>2.61765910990048</v>
      </c>
      <c r="TZ91">
        <v>-1.6194331970917799</v>
      </c>
      <c r="UA91">
        <v>29.636363709088702</v>
      </c>
      <c r="UB91">
        <v>7.7821011673151901</v>
      </c>
      <c r="UC91">
        <v>-1.7194570148983499</v>
      </c>
      <c r="UD91">
        <v>3.0979498861047898</v>
      </c>
      <c r="UE91" s="18" t="s">
        <v>892</v>
      </c>
      <c r="UF91" s="18" t="s">
        <v>892</v>
      </c>
      <c r="UG91">
        <v>10.2876106194954</v>
      </c>
      <c r="UH91">
        <v>9.4174533700545702</v>
      </c>
      <c r="UI91">
        <v>1.6331400000000001E-10</v>
      </c>
      <c r="UJ91" s="18" t="s">
        <v>892</v>
      </c>
      <c r="UK91" s="18" t="s">
        <v>892</v>
      </c>
      <c r="UL91">
        <v>4.0293040293041003</v>
      </c>
      <c r="UM91" s="18" t="s">
        <v>892</v>
      </c>
      <c r="UN91">
        <v>7.8512396697279803</v>
      </c>
      <c r="UO91" s="18" t="s">
        <v>892</v>
      </c>
      <c r="UP91" s="18" t="s">
        <v>892</v>
      </c>
      <c r="UQ91" s="18" t="s">
        <v>892</v>
      </c>
      <c r="UR91" s="18" t="s">
        <v>892</v>
      </c>
      <c r="US91">
        <v>8.1081081110676401</v>
      </c>
      <c r="UT91" s="18" t="s">
        <v>892</v>
      </c>
      <c r="UU91">
        <v>6.2916666640651098</v>
      </c>
      <c r="UV91">
        <v>0.41027855754696102</v>
      </c>
      <c r="UW91">
        <v>3.81458232746823</v>
      </c>
      <c r="UX91">
        <v>1.28867351932427</v>
      </c>
      <c r="UY91">
        <v>1.60345359355003</v>
      </c>
      <c r="UZ91" s="18" t="s">
        <v>892</v>
      </c>
      <c r="VA91">
        <v>16.221910113139199</v>
      </c>
      <c r="VB91">
        <v>0.87997691941874601</v>
      </c>
      <c r="VC91">
        <v>2.4630541885767099</v>
      </c>
      <c r="VD91" s="18" t="s">
        <v>892</v>
      </c>
      <c r="VE91">
        <v>7.84129429892144</v>
      </c>
      <c r="VF91">
        <v>1.9460614944411401</v>
      </c>
      <c r="VG91" s="18" t="s">
        <v>892</v>
      </c>
      <c r="VH91">
        <v>4.0512254797968801</v>
      </c>
      <c r="VI91" s="18" t="s">
        <v>892</v>
      </c>
      <c r="VJ91">
        <v>15.827550192583001</v>
      </c>
      <c r="VK91" s="18" t="s">
        <v>892</v>
      </c>
      <c r="VL91" s="18" t="s">
        <v>892</v>
      </c>
      <c r="VM91">
        <v>0</v>
      </c>
      <c r="VN91">
        <v>2.6328052186516602</v>
      </c>
      <c r="VO91">
        <v>2.48344370957467</v>
      </c>
      <c r="VP91">
        <v>10.9538461522899</v>
      </c>
      <c r="VQ91" s="18" t="s">
        <v>892</v>
      </c>
      <c r="VR91" s="18" t="s">
        <v>892</v>
      </c>
      <c r="VS91">
        <v>1.55382907828574</v>
      </c>
      <c r="VT91">
        <v>-5.1884584752688498</v>
      </c>
      <c r="VU91" s="18" t="s">
        <v>892</v>
      </c>
      <c r="VV91">
        <v>8.5141903171953395</v>
      </c>
      <c r="VW91">
        <v>4.8054919892871499</v>
      </c>
      <c r="VX91" s="18" t="s">
        <v>892</v>
      </c>
      <c r="VY91">
        <v>2.8481012680939601</v>
      </c>
      <c r="VZ91">
        <v>7.2813282198446601</v>
      </c>
      <c r="WA91">
        <v>-2.54957506928675</v>
      </c>
      <c r="WB91">
        <v>6.8888888895790998</v>
      </c>
      <c r="WC91" s="18" t="s">
        <v>892</v>
      </c>
    </row>
    <row r="92" spans="1:601" x14ac:dyDescent="0.2">
      <c r="A92" s="19">
        <v>39203</v>
      </c>
      <c r="B92">
        <v>14.3487858710194</v>
      </c>
      <c r="C92">
        <v>4.5871559633027896</v>
      </c>
      <c r="D92" s="18" t="s">
        <v>892</v>
      </c>
      <c r="E92">
        <v>12.837837838888101</v>
      </c>
      <c r="F92" s="18" t="s">
        <v>892</v>
      </c>
      <c r="G92">
        <v>4.6874999996024496</v>
      </c>
      <c r="H92">
        <v>-3.3742331278864199</v>
      </c>
      <c r="I92">
        <v>2.0527859237536199</v>
      </c>
      <c r="J92">
        <v>-13.646659116092099</v>
      </c>
      <c r="K92">
        <v>12.013256006628</v>
      </c>
      <c r="L92">
        <v>-4.20519295243915</v>
      </c>
      <c r="M92">
        <v>-2.2500000000000302</v>
      </c>
      <c r="N92">
        <v>4.1592920358121104</v>
      </c>
      <c r="O92">
        <v>1.228195E-9</v>
      </c>
      <c r="P92">
        <v>5.4148471600516697</v>
      </c>
      <c r="Q92">
        <v>2.9423099999999998E-10</v>
      </c>
      <c r="R92">
        <v>2.99760191825718</v>
      </c>
      <c r="S92">
        <v>-1.13636363636362</v>
      </c>
      <c r="T92">
        <v>3.1725888324873002</v>
      </c>
      <c r="U92">
        <v>9.6741601423689296</v>
      </c>
      <c r="V92">
        <v>-3.8430744609506</v>
      </c>
      <c r="W92">
        <v>-5.0397853387792901</v>
      </c>
      <c r="X92">
        <v>8.0794091884218003E-2</v>
      </c>
      <c r="Y92">
        <v>3.9800995024875401</v>
      </c>
      <c r="Z92">
        <v>8.7981598619896406</v>
      </c>
      <c r="AA92">
        <v>5.3221288510710396</v>
      </c>
      <c r="AB92">
        <v>-1.22422680482035</v>
      </c>
      <c r="AC92">
        <v>-1.76510522742707</v>
      </c>
      <c r="AD92">
        <v>2.99559471195243</v>
      </c>
      <c r="AE92">
        <v>1.64149981160206</v>
      </c>
      <c r="AF92">
        <v>-8.8990825690036495</v>
      </c>
      <c r="AG92">
        <v>-2.7965719427004698</v>
      </c>
      <c r="AH92">
        <v>8.4520148886714708</v>
      </c>
      <c r="AI92">
        <v>4.7926267269392104</v>
      </c>
      <c r="AJ92">
        <v>14.3426109577853</v>
      </c>
      <c r="AK92">
        <v>1.2017710309931</v>
      </c>
      <c r="AL92">
        <v>10.972222219077601</v>
      </c>
      <c r="AM92">
        <v>-1.3080862030149001</v>
      </c>
      <c r="AN92">
        <v>14.508027074246399</v>
      </c>
      <c r="AO92">
        <v>-0.81549439553265701</v>
      </c>
      <c r="AP92">
        <v>4.2367962859255703</v>
      </c>
      <c r="AQ92">
        <v>1.2285132588660199</v>
      </c>
      <c r="AR92">
        <v>4.06504064858568</v>
      </c>
      <c r="AS92">
        <v>8.8087431693989195</v>
      </c>
      <c r="AT92">
        <v>3.72933251883887</v>
      </c>
      <c r="AU92">
        <v>2.86624203769414</v>
      </c>
      <c r="AV92">
        <v>-0.54432348367031702</v>
      </c>
      <c r="AW92">
        <v>6.9999999999999396</v>
      </c>
      <c r="AX92">
        <v>-7.6156999497790007E-2</v>
      </c>
      <c r="AY92">
        <v>1.5729713558351199</v>
      </c>
      <c r="AZ92">
        <v>11.1691022981065</v>
      </c>
      <c r="BA92">
        <v>1.4105419472701499</v>
      </c>
      <c r="BB92">
        <v>4.2071197422673503</v>
      </c>
      <c r="BC92">
        <v>-3.2193158961653801</v>
      </c>
      <c r="BD92">
        <v>-2.40253853127839</v>
      </c>
      <c r="BE92" s="18" t="s">
        <v>892</v>
      </c>
      <c r="BF92">
        <v>-4.5292993091068903</v>
      </c>
      <c r="BG92">
        <v>-6.8757539206920297</v>
      </c>
      <c r="BH92">
        <v>5.4362416100669702</v>
      </c>
      <c r="BI92">
        <v>3.0040053415698198</v>
      </c>
      <c r="BJ92">
        <v>7.1503907585541899</v>
      </c>
      <c r="BK92">
        <v>3.00064773298294</v>
      </c>
      <c r="BL92">
        <v>3.8040646169880099</v>
      </c>
      <c r="BM92">
        <v>-4.6576618604831997E-2</v>
      </c>
      <c r="BN92">
        <v>-4.56417374795185</v>
      </c>
      <c r="BO92">
        <v>4.3142242218128697</v>
      </c>
      <c r="BP92">
        <v>-1.1562953329018899</v>
      </c>
      <c r="BQ92">
        <v>6.8725868733290101</v>
      </c>
      <c r="BR92">
        <v>-1.29375951307162</v>
      </c>
      <c r="BS92">
        <v>1.50670359109908</v>
      </c>
      <c r="BT92">
        <v>-4.0505896427961297</v>
      </c>
      <c r="BU92">
        <v>6.5659883093837995E-2</v>
      </c>
      <c r="BV92">
        <v>2.8112449799196702</v>
      </c>
      <c r="BW92">
        <v>-1.1510791344512701</v>
      </c>
      <c r="BX92">
        <v>14.0765899844356</v>
      </c>
      <c r="BY92">
        <v>4.8694315435749802</v>
      </c>
      <c r="BZ92">
        <v>7.0195347310366696</v>
      </c>
      <c r="CA92">
        <v>-1.2738853480483201</v>
      </c>
      <c r="CB92">
        <v>1.8635363184447999</v>
      </c>
      <c r="CC92">
        <v>0.134048258264019</v>
      </c>
      <c r="CD92">
        <v>-6.1284046683246904</v>
      </c>
      <c r="CE92">
        <v>6.5832784726794102</v>
      </c>
      <c r="CF92">
        <v>-1.2199254490003399</v>
      </c>
      <c r="CG92">
        <v>6.9584245065825501</v>
      </c>
      <c r="CH92">
        <v>3.1287196055092701</v>
      </c>
      <c r="CI92">
        <v>-3.85164051164708</v>
      </c>
      <c r="CJ92">
        <v>3.1249999996711302</v>
      </c>
      <c r="CK92">
        <v>0.88000000350303398</v>
      </c>
      <c r="CL92">
        <v>5.8664868499601202</v>
      </c>
      <c r="CM92">
        <v>5.4059829068283003</v>
      </c>
      <c r="CN92">
        <v>5.2670623158003202</v>
      </c>
      <c r="CO92">
        <v>0.81025533192626797</v>
      </c>
      <c r="CP92">
        <v>-2.5686442489631598</v>
      </c>
      <c r="CQ92">
        <v>-6.3926940639269096</v>
      </c>
      <c r="CR92">
        <v>5.9405940582945496</v>
      </c>
      <c r="CS92">
        <v>-12.355848435882001</v>
      </c>
      <c r="CT92">
        <v>9.2682926830632795</v>
      </c>
      <c r="CU92">
        <v>-2.2988505768433298</v>
      </c>
      <c r="CV92">
        <v>-0.97087378640778899</v>
      </c>
      <c r="CW92">
        <v>1.1761336023595701</v>
      </c>
      <c r="CX92">
        <v>-0.86147955392758002</v>
      </c>
      <c r="CY92">
        <v>0.66602555321839696</v>
      </c>
      <c r="CZ92">
        <v>9.8265895941735302</v>
      </c>
      <c r="DA92">
        <v>3.5791472331681E-2</v>
      </c>
      <c r="DB92">
        <v>5.48628428759383</v>
      </c>
      <c r="DC92">
        <v>-4.2532208037749E-2</v>
      </c>
      <c r="DD92">
        <v>4.5606491532829097</v>
      </c>
      <c r="DE92">
        <v>-0.59632025046864001</v>
      </c>
      <c r="DF92">
        <v>3.3700583291070401</v>
      </c>
      <c r="DG92">
        <v>0.32154340899563899</v>
      </c>
      <c r="DH92">
        <v>-4.2249861402085198</v>
      </c>
      <c r="DI92">
        <v>0.94876660430103199</v>
      </c>
      <c r="DJ92">
        <v>7.7198204222756397</v>
      </c>
      <c r="DK92">
        <v>5.1834130804391298</v>
      </c>
      <c r="DL92">
        <v>5.67225836234282</v>
      </c>
      <c r="DM92">
        <v>3.9190292450101998</v>
      </c>
      <c r="DN92">
        <v>-7.3738680470717402</v>
      </c>
      <c r="DO92">
        <v>-0.64641241383537296</v>
      </c>
      <c r="DP92">
        <v>-0.60219060220593201</v>
      </c>
      <c r="DQ92">
        <v>3.4771410181117801</v>
      </c>
      <c r="DR92">
        <v>10.196308231839399</v>
      </c>
      <c r="DS92">
        <v>-4.8345405010492897</v>
      </c>
      <c r="DT92">
        <v>12.4174917491749</v>
      </c>
      <c r="DU92">
        <v>5.4285304897965503</v>
      </c>
      <c r="DV92">
        <v>4.1897233191546599</v>
      </c>
      <c r="DW92">
        <v>-0.731094357219786</v>
      </c>
      <c r="DX92">
        <v>-8.2661290341593094</v>
      </c>
      <c r="DY92">
        <v>3.35203610884234</v>
      </c>
      <c r="DZ92">
        <v>1.3306719900709501</v>
      </c>
      <c r="EA92">
        <v>3.9820789152726501</v>
      </c>
      <c r="EB92">
        <v>0.67860509116390799</v>
      </c>
      <c r="EC92">
        <v>4.3593130771696798</v>
      </c>
      <c r="ED92">
        <v>-2.0443626626399002E-2</v>
      </c>
      <c r="EE92">
        <v>-0.81081081081083595</v>
      </c>
      <c r="EF92">
        <v>2.39547038179315</v>
      </c>
      <c r="EG92">
        <v>2.6402640265744002</v>
      </c>
      <c r="EH92">
        <v>6.2442607890468702</v>
      </c>
      <c r="EI92">
        <v>3.4602075177026001E-2</v>
      </c>
      <c r="EJ92">
        <v>7.9967023907666599</v>
      </c>
      <c r="EK92">
        <v>5.2118600586896102</v>
      </c>
      <c r="EL92">
        <v>5.3697637798945301</v>
      </c>
      <c r="EM92">
        <v>14.0705827608567</v>
      </c>
      <c r="EN92">
        <v>8.4911738183034196</v>
      </c>
      <c r="EO92">
        <v>-3.6588525881612202</v>
      </c>
      <c r="EP92">
        <v>3.3481293581482299</v>
      </c>
      <c r="EQ92">
        <v>0.96153845890254397</v>
      </c>
      <c r="ER92">
        <v>3.5754189950005801</v>
      </c>
      <c r="ES92">
        <v>5.2151610120326497</v>
      </c>
      <c r="ET92">
        <v>11.5645293414044</v>
      </c>
      <c r="EU92">
        <v>11.9379844962086</v>
      </c>
      <c r="EV92">
        <v>-2.4610423567934001</v>
      </c>
      <c r="EW92">
        <v>1.26582278309659</v>
      </c>
      <c r="EX92">
        <v>18.203883496324298</v>
      </c>
      <c r="EY92">
        <v>4.1616631149430399</v>
      </c>
      <c r="EZ92">
        <v>-2.1334792130481501</v>
      </c>
      <c r="FA92">
        <v>-0.75601374439853197</v>
      </c>
      <c r="FB92">
        <v>1.1137162945505501</v>
      </c>
      <c r="FC92">
        <v>-1.1727078891257701</v>
      </c>
      <c r="FD92">
        <v>5.74339972186322</v>
      </c>
      <c r="FE92">
        <v>2.4035040160892001</v>
      </c>
      <c r="FF92">
        <v>10.2661596958175</v>
      </c>
      <c r="FG92">
        <v>2.6313875916434699</v>
      </c>
      <c r="FH92">
        <v>-4.7953216375458201</v>
      </c>
      <c r="FI92">
        <v>1.4326647575098701</v>
      </c>
      <c r="FJ92">
        <v>6.40226628895189</v>
      </c>
      <c r="FK92">
        <v>6.7205736545047401</v>
      </c>
      <c r="FL92">
        <v>0.52356020889294796</v>
      </c>
      <c r="FM92">
        <v>2.46262093265213</v>
      </c>
      <c r="FN92">
        <v>1.00133511348464</v>
      </c>
      <c r="FO92">
        <v>3.42935528004142</v>
      </c>
      <c r="FP92">
        <v>-2.2544559476837001</v>
      </c>
      <c r="FQ92">
        <v>-2.3972602752105101</v>
      </c>
      <c r="FR92">
        <v>-1.5755053523520399</v>
      </c>
      <c r="FS92">
        <v>-1.0327022373358801</v>
      </c>
      <c r="FT92">
        <v>-2.1774870240473199</v>
      </c>
      <c r="FU92">
        <v>9.2035232965134597</v>
      </c>
      <c r="FV92">
        <v>-1.5411494063932401</v>
      </c>
      <c r="FW92">
        <v>8.6794596626225093</v>
      </c>
      <c r="FX92">
        <v>10.1045296177943</v>
      </c>
      <c r="FY92">
        <v>9.4744674016397994</v>
      </c>
      <c r="FZ92">
        <v>5.27278965890343</v>
      </c>
      <c r="GA92">
        <v>2.02190395975179</v>
      </c>
      <c r="GB92">
        <v>11.366123098770901</v>
      </c>
      <c r="GC92">
        <v>-3.78854259950961</v>
      </c>
      <c r="GD92">
        <v>7.5726565716073901</v>
      </c>
      <c r="GE92">
        <v>4.1722488050803799</v>
      </c>
      <c r="GF92">
        <v>10.066090491979001</v>
      </c>
      <c r="GG92">
        <v>-0.44500953631065898</v>
      </c>
      <c r="GH92">
        <v>-0.18175209058487499</v>
      </c>
      <c r="GI92">
        <v>5.8916895223371197</v>
      </c>
      <c r="GJ92">
        <v>0.72726735304133905</v>
      </c>
      <c r="GK92">
        <v>3.8674033149171101</v>
      </c>
      <c r="GL92">
        <v>13.5930047690766</v>
      </c>
      <c r="GM92">
        <v>9.9210612596277503</v>
      </c>
      <c r="GN92">
        <v>6.9749216315015099</v>
      </c>
      <c r="GO92">
        <v>8.0148894065803091</v>
      </c>
      <c r="GP92">
        <v>8.9374777571833199</v>
      </c>
      <c r="GQ92">
        <v>2.7266530327719498</v>
      </c>
      <c r="GR92">
        <v>1.33029721924418</v>
      </c>
      <c r="GS92">
        <v>-1.09475071957851</v>
      </c>
      <c r="GT92">
        <v>-1.1019283746556501</v>
      </c>
      <c r="GU92">
        <v>3.3715293094549699</v>
      </c>
      <c r="GV92">
        <v>6.10989882897388</v>
      </c>
      <c r="GW92">
        <v>6.0340784739351099</v>
      </c>
      <c r="GX92">
        <v>13.862869988759901</v>
      </c>
      <c r="GY92">
        <v>17.5342465753425</v>
      </c>
      <c r="GZ92">
        <v>13.8299649240021</v>
      </c>
      <c r="HA92">
        <v>6.1614730886900801</v>
      </c>
      <c r="HB92">
        <v>2.0526972499263598</v>
      </c>
      <c r="HC92">
        <v>-1.2279245853727401</v>
      </c>
      <c r="HD92">
        <v>6.1387869289024799</v>
      </c>
      <c r="HE92">
        <v>-0.96681594875416299</v>
      </c>
      <c r="HF92">
        <v>8.8099813913107692</v>
      </c>
      <c r="HG92">
        <v>10.315925209143201</v>
      </c>
      <c r="HH92">
        <v>1.28616174767058</v>
      </c>
      <c r="HI92">
        <v>0.74275778675314497</v>
      </c>
      <c r="HJ92">
        <v>9.0766550542577402</v>
      </c>
      <c r="HK92">
        <v>9.7982062780269406</v>
      </c>
      <c r="HL92">
        <v>0.95954429101710004</v>
      </c>
      <c r="HM92">
        <v>-8.8399523182630695</v>
      </c>
      <c r="HN92">
        <v>1.6997167140429399</v>
      </c>
      <c r="HO92">
        <v>3.1173474870286801</v>
      </c>
      <c r="HP92">
        <v>1.56059346063755</v>
      </c>
      <c r="HQ92">
        <v>4.65776462382326</v>
      </c>
      <c r="HR92">
        <v>19.427269768955401</v>
      </c>
      <c r="HS92">
        <v>1.57351119325098</v>
      </c>
      <c r="HT92">
        <v>6.1944279818844299</v>
      </c>
      <c r="HU92">
        <v>-2.4889224107220902</v>
      </c>
      <c r="HV92">
        <v>8.5661080094594109</v>
      </c>
      <c r="HW92">
        <v>1.56853407249677</v>
      </c>
      <c r="HX92">
        <v>-1.9708029186673099</v>
      </c>
      <c r="HY92">
        <v>-2.2711142643254698</v>
      </c>
      <c r="HZ92">
        <v>-3.70185092455525</v>
      </c>
      <c r="IA92">
        <v>-1.4899211203775</v>
      </c>
      <c r="IB92">
        <v>3.3531094017068801</v>
      </c>
      <c r="IC92">
        <v>-0.57321521375275397</v>
      </c>
      <c r="ID92" s="18" t="s">
        <v>892</v>
      </c>
      <c r="IE92">
        <v>1.20519693199337</v>
      </c>
      <c r="IF92">
        <v>-0.38407115586019902</v>
      </c>
      <c r="IG92" s="18" t="s">
        <v>892</v>
      </c>
      <c r="IH92" s="18" t="s">
        <v>892</v>
      </c>
      <c r="II92" s="18" t="s">
        <v>892</v>
      </c>
      <c r="IJ92" s="18" t="s">
        <v>892</v>
      </c>
      <c r="IK92">
        <v>2.0547945209063299</v>
      </c>
      <c r="IL92">
        <v>4.5489591364687998</v>
      </c>
      <c r="IM92">
        <v>7.4105517894324802</v>
      </c>
      <c r="IN92">
        <v>5.6497175128965296</v>
      </c>
      <c r="IO92">
        <v>13.2258064511828</v>
      </c>
      <c r="IP92">
        <v>8.3565459610028405</v>
      </c>
      <c r="IQ92">
        <v>-6.2001771479185299</v>
      </c>
      <c r="IR92" s="18" t="s">
        <v>892</v>
      </c>
      <c r="IS92">
        <v>-1.8245237467975799</v>
      </c>
      <c r="IT92" s="18" t="s">
        <v>892</v>
      </c>
      <c r="IU92">
        <v>8.4623115592753493</v>
      </c>
      <c r="IV92" s="18" t="s">
        <v>892</v>
      </c>
      <c r="IW92" s="18" t="s">
        <v>892</v>
      </c>
      <c r="IX92">
        <v>16.800000001361301</v>
      </c>
      <c r="IY92">
        <v>0.77331875204300604</v>
      </c>
      <c r="IZ92">
        <v>5.4866789772430398</v>
      </c>
      <c r="JA92" s="18" t="s">
        <v>892</v>
      </c>
      <c r="JB92" s="18" t="s">
        <v>892</v>
      </c>
      <c r="JC92">
        <v>-5.3554040900386504</v>
      </c>
      <c r="JD92">
        <v>8.5106382967646201</v>
      </c>
      <c r="JE92" s="18" t="s">
        <v>892</v>
      </c>
      <c r="JF92">
        <v>6.7932404240969202</v>
      </c>
      <c r="JG92" s="18" t="s">
        <v>892</v>
      </c>
      <c r="JH92">
        <v>2.2950819665343598</v>
      </c>
      <c r="JI92">
        <v>0.94756790872874097</v>
      </c>
      <c r="JJ92">
        <v>2.10958904129332</v>
      </c>
      <c r="JK92">
        <v>-4.0743603220141296</v>
      </c>
      <c r="JL92" s="18" t="s">
        <v>892</v>
      </c>
      <c r="JM92">
        <v>2.8938906752412201</v>
      </c>
      <c r="JN92">
        <v>3.6390101895040301</v>
      </c>
      <c r="JO92">
        <v>5.5155875301130299</v>
      </c>
      <c r="JP92">
        <v>3.13745019920322</v>
      </c>
      <c r="JQ92">
        <v>1.5479876158255701</v>
      </c>
      <c r="JR92" s="18" t="s">
        <v>892</v>
      </c>
      <c r="JS92">
        <v>2.6269702261836798</v>
      </c>
      <c r="JT92" s="18" t="s">
        <v>892</v>
      </c>
      <c r="JU92">
        <v>1.36157337454177</v>
      </c>
      <c r="JV92">
        <v>5.1895515486546397</v>
      </c>
      <c r="JW92">
        <v>1.6932900000000001E-9</v>
      </c>
      <c r="JX92">
        <v>-3.1044214487858</v>
      </c>
      <c r="JY92">
        <v>-3.83333333466397</v>
      </c>
      <c r="JZ92">
        <v>-4.3945769037096101</v>
      </c>
      <c r="KA92">
        <v>-2.655581405465</v>
      </c>
      <c r="KB92">
        <v>17.305189288311201</v>
      </c>
      <c r="KC92" s="18" t="s">
        <v>892</v>
      </c>
      <c r="KD92">
        <v>0.56417489421720601</v>
      </c>
      <c r="KE92">
        <v>1.13168158890582</v>
      </c>
      <c r="KF92">
        <v>5.2724702090087403</v>
      </c>
      <c r="KG92">
        <v>-6.6339066331746501</v>
      </c>
      <c r="KH92">
        <v>6.0000000006684502</v>
      </c>
      <c r="KI92">
        <v>2.1015761806600701</v>
      </c>
      <c r="KJ92">
        <v>0.29411764838092003</v>
      </c>
      <c r="KK92">
        <v>0.27100271151614402</v>
      </c>
      <c r="KL92" s="18" t="s">
        <v>892</v>
      </c>
      <c r="KM92">
        <v>-2.5379310342536798</v>
      </c>
      <c r="KN92">
        <v>8.8372093032434798</v>
      </c>
      <c r="KO92">
        <v>-2.1864211752</v>
      </c>
      <c r="KP92">
        <v>4.5676919946772401</v>
      </c>
      <c r="KQ92">
        <v>-1.9047619045756401</v>
      </c>
      <c r="KR92">
        <v>4.9317943333955698</v>
      </c>
      <c r="KS92">
        <v>-6.2189054737207003</v>
      </c>
      <c r="KT92">
        <v>-5.8050383358556701</v>
      </c>
      <c r="KU92" s="18" t="s">
        <v>892</v>
      </c>
      <c r="KV92">
        <v>19.815668203101001</v>
      </c>
      <c r="KW92">
        <v>2.83178360068796</v>
      </c>
      <c r="KX92" s="18" t="s">
        <v>892</v>
      </c>
      <c r="KY92" s="18" t="s">
        <v>892</v>
      </c>
      <c r="KZ92">
        <v>9.0551548308696308</v>
      </c>
      <c r="LA92">
        <v>7.3218480834595896</v>
      </c>
      <c r="LB92">
        <v>4.8593350383631098</v>
      </c>
      <c r="LC92">
        <v>12.500000000455801</v>
      </c>
      <c r="LD92">
        <v>-5.2631578947368798</v>
      </c>
      <c r="LE92">
        <v>4.0939343519732301</v>
      </c>
      <c r="LF92">
        <v>13.109143677265401</v>
      </c>
      <c r="LG92" s="18" t="s">
        <v>892</v>
      </c>
      <c r="LH92">
        <v>-1.8327658834784299</v>
      </c>
      <c r="LI92">
        <v>8.0154435932158705</v>
      </c>
      <c r="LJ92">
        <v>3.3813983452354299</v>
      </c>
      <c r="LK92" s="18" t="s">
        <v>892</v>
      </c>
      <c r="LL92">
        <v>-1.98564593223073</v>
      </c>
      <c r="LM92">
        <v>-0.51282051230275805</v>
      </c>
      <c r="LN92" s="18" t="s">
        <v>892</v>
      </c>
      <c r="LO92">
        <v>-8.5365853653771495</v>
      </c>
      <c r="LP92">
        <v>6.51486401012016</v>
      </c>
      <c r="LQ92">
        <v>4.1666666657131</v>
      </c>
      <c r="LR92">
        <v>10.7159904539142</v>
      </c>
      <c r="LS92">
        <v>29.585326950947401</v>
      </c>
      <c r="LT92">
        <v>20.637254902643299</v>
      </c>
      <c r="LU92" s="18" t="s">
        <v>892</v>
      </c>
      <c r="LV92">
        <v>0.52401746782575498</v>
      </c>
      <c r="LW92">
        <v>-2.0063202429498901</v>
      </c>
      <c r="LX92">
        <v>-2.0319303346033499</v>
      </c>
      <c r="LY92">
        <v>7.5103489056869597</v>
      </c>
      <c r="LZ92">
        <v>1.0809938695250301</v>
      </c>
      <c r="MA92">
        <v>9.3023256708323995E-2</v>
      </c>
      <c r="MB92">
        <v>2.7265912056861898</v>
      </c>
      <c r="MC92">
        <v>13.0020422033861</v>
      </c>
      <c r="MD92" s="18" t="s">
        <v>892</v>
      </c>
      <c r="ME92">
        <v>3.4515314910743999E-2</v>
      </c>
      <c r="MF92" s="18" t="s">
        <v>892</v>
      </c>
      <c r="MG92" s="18" t="s">
        <v>892</v>
      </c>
      <c r="MH92" s="18" t="s">
        <v>892</v>
      </c>
      <c r="MI92">
        <v>-1.08358208900037</v>
      </c>
      <c r="MJ92" s="18" t="s">
        <v>892</v>
      </c>
      <c r="MK92">
        <v>0.69156293151186898</v>
      </c>
      <c r="ML92">
        <v>2.9850746255091201</v>
      </c>
      <c r="MM92">
        <v>17.642245720909798</v>
      </c>
      <c r="MN92" s="18" t="s">
        <v>892</v>
      </c>
      <c r="MO92">
        <v>4.4808405461515903</v>
      </c>
      <c r="MP92" s="18" t="s">
        <v>892</v>
      </c>
      <c r="MQ92">
        <v>4.7197640118108</v>
      </c>
      <c r="MR92">
        <v>7.2225869990594402</v>
      </c>
      <c r="MS92">
        <v>-1.13636363636371</v>
      </c>
      <c r="MT92" s="18" t="s">
        <v>892</v>
      </c>
      <c r="MU92">
        <v>9.7700907235640297</v>
      </c>
      <c r="MV92">
        <v>-0.503149831518657</v>
      </c>
      <c r="MW92" s="18" t="s">
        <v>892</v>
      </c>
      <c r="MX92" s="18" t="s">
        <v>892</v>
      </c>
      <c r="MY92">
        <v>3.5166578555750898</v>
      </c>
      <c r="MZ92">
        <v>5.0857142863395497</v>
      </c>
      <c r="NA92" s="18" t="s">
        <v>892</v>
      </c>
      <c r="NB92" s="18" t="s">
        <v>892</v>
      </c>
      <c r="NC92">
        <v>-6.5957446797139099</v>
      </c>
      <c r="ND92" s="18" t="s">
        <v>892</v>
      </c>
      <c r="NE92">
        <v>16.227048644311299</v>
      </c>
      <c r="NF92" s="18" t="s">
        <v>892</v>
      </c>
      <c r="NG92" s="18" t="s">
        <v>892</v>
      </c>
      <c r="NH92">
        <v>7.0938215092210903</v>
      </c>
      <c r="NI92" s="18" t="s">
        <v>892</v>
      </c>
      <c r="NJ92">
        <v>13.1968327031726</v>
      </c>
      <c r="NK92">
        <v>11.885245901701801</v>
      </c>
      <c r="NL92">
        <v>6.4082278472093996</v>
      </c>
      <c r="NM92">
        <v>6.9767441847332901</v>
      </c>
      <c r="NN92">
        <v>13.027412491634401</v>
      </c>
      <c r="NO92">
        <v>-3.34224598930478</v>
      </c>
      <c r="NP92" s="18" t="s">
        <v>892</v>
      </c>
      <c r="NQ92">
        <v>3.7267080777786599</v>
      </c>
      <c r="NR92" s="18" t="s">
        <v>892</v>
      </c>
      <c r="NS92">
        <v>15.710253998313</v>
      </c>
      <c r="NT92" s="18" t="s">
        <v>892</v>
      </c>
      <c r="NU92" s="18" t="s">
        <v>892</v>
      </c>
      <c r="NV92">
        <v>4.7737444033188803</v>
      </c>
      <c r="NW92">
        <v>-2.9999999993797402</v>
      </c>
      <c r="NX92">
        <v>3.3513513526005001</v>
      </c>
      <c r="NY92">
        <v>-3.15575161194309</v>
      </c>
      <c r="NZ92">
        <v>21.434528775113801</v>
      </c>
      <c r="OA92">
        <v>-1.8126888226998801</v>
      </c>
      <c r="OB92" s="18" t="s">
        <v>892</v>
      </c>
      <c r="OC92" s="18" t="s">
        <v>892</v>
      </c>
      <c r="OD92" s="18" t="s">
        <v>892</v>
      </c>
      <c r="OE92" s="18" t="s">
        <v>892</v>
      </c>
      <c r="OF92" s="18" t="s">
        <v>892</v>
      </c>
      <c r="OG92">
        <v>7.0401407665143596</v>
      </c>
      <c r="OH92">
        <v>13.3826023217339</v>
      </c>
      <c r="OI92">
        <v>7.5242718434792799</v>
      </c>
      <c r="OJ92" s="18" t="s">
        <v>892</v>
      </c>
      <c r="OK92">
        <v>16.382211513400001</v>
      </c>
      <c r="OL92">
        <v>2.7240534211157699</v>
      </c>
      <c r="OM92">
        <v>-0.17949293416623699</v>
      </c>
      <c r="ON92">
        <v>1.4849293645342601</v>
      </c>
      <c r="OO92" s="18" t="s">
        <v>892</v>
      </c>
      <c r="OP92">
        <v>8.4112149513424903</v>
      </c>
      <c r="OQ92">
        <v>0.312438978202012</v>
      </c>
      <c r="OR92" s="18" t="s">
        <v>892</v>
      </c>
      <c r="OS92">
        <v>6.3779152805052597</v>
      </c>
      <c r="OT92" s="18" t="s">
        <v>892</v>
      </c>
      <c r="OU92">
        <v>18.5682850992585</v>
      </c>
      <c r="OV92">
        <v>0.84459459431069905</v>
      </c>
      <c r="OW92">
        <v>-9.2618223767606107</v>
      </c>
      <c r="OX92" s="18" t="s">
        <v>892</v>
      </c>
      <c r="OY92">
        <v>0.12836970435112799</v>
      </c>
      <c r="OZ92" s="18" t="s">
        <v>892</v>
      </c>
      <c r="PA92">
        <v>-3.2190342897130599</v>
      </c>
      <c r="PB92">
        <v>-1.5355086368687401</v>
      </c>
      <c r="PC92">
        <v>-0.58922559014905596</v>
      </c>
      <c r="PD92">
        <v>4.2994500000000001E-10</v>
      </c>
      <c r="PE92">
        <v>-3.5087719298245399</v>
      </c>
      <c r="PF92">
        <v>-1.0923760114649499</v>
      </c>
      <c r="PG92" s="18" t="s">
        <v>892</v>
      </c>
      <c r="PH92">
        <v>4.83592400706865</v>
      </c>
      <c r="PI92">
        <v>12.0065789446344</v>
      </c>
      <c r="PJ92">
        <v>7.6484947111234503</v>
      </c>
      <c r="PK92" s="18" t="s">
        <v>892</v>
      </c>
      <c r="PL92">
        <v>5.63600049896149</v>
      </c>
      <c r="PM92">
        <v>0.47796070312391398</v>
      </c>
      <c r="PN92">
        <v>-6.6869300911854701</v>
      </c>
      <c r="PO92">
        <v>10.3029972132409</v>
      </c>
      <c r="PP92">
        <v>6.14525139510675</v>
      </c>
      <c r="PQ92">
        <v>-5.0371593743140002</v>
      </c>
      <c r="PR92">
        <v>6.0022650056625197</v>
      </c>
      <c r="PS92">
        <v>-1.4319809069211999</v>
      </c>
      <c r="PT92">
        <v>-1.4753614642904</v>
      </c>
      <c r="PU92" s="18" t="s">
        <v>892</v>
      </c>
      <c r="PV92">
        <v>0.99667774027261102</v>
      </c>
      <c r="PW92">
        <v>2.9033605676165E-2</v>
      </c>
      <c r="PX92">
        <v>1.7467248904947199</v>
      </c>
      <c r="PY92">
        <v>-3.9473684211557201</v>
      </c>
      <c r="PZ92" s="18" t="s">
        <v>892</v>
      </c>
      <c r="QA92">
        <v>28.895797055805001</v>
      </c>
      <c r="QB92">
        <v>-1.8528301221538599</v>
      </c>
      <c r="QC92">
        <v>2.2609233054713598</v>
      </c>
      <c r="QD92">
        <v>15.2647975087979</v>
      </c>
      <c r="QE92">
        <v>4.2740046838407597</v>
      </c>
      <c r="QF92">
        <v>2.38095238026987</v>
      </c>
      <c r="QG92">
        <v>3.5064935079487398</v>
      </c>
      <c r="QH92" s="18" t="s">
        <v>892</v>
      </c>
      <c r="QI92">
        <v>6.5918653541744598</v>
      </c>
      <c r="QJ92" s="18" t="s">
        <v>892</v>
      </c>
      <c r="QK92">
        <v>8.3257090568569208</v>
      </c>
      <c r="QL92" s="18" t="s">
        <v>892</v>
      </c>
      <c r="QM92">
        <v>-13.846153845956801</v>
      </c>
      <c r="QN92">
        <v>15.2201257835088</v>
      </c>
      <c r="QO92" s="18" t="s">
        <v>892</v>
      </c>
      <c r="QP92" s="18" t="s">
        <v>892</v>
      </c>
      <c r="QQ92">
        <v>-5.7803468210004096</v>
      </c>
      <c r="QR92">
        <v>-5.8997952050036</v>
      </c>
      <c r="QS92">
        <v>-1.66260363309251</v>
      </c>
      <c r="QT92">
        <v>5.4600606675341501</v>
      </c>
      <c r="QU92">
        <v>7.9545454541736396</v>
      </c>
      <c r="QV92" s="18" t="s">
        <v>892</v>
      </c>
      <c r="QW92">
        <v>8.3536883248716407</v>
      </c>
      <c r="QX92">
        <v>0.69630423197870595</v>
      </c>
      <c r="QY92">
        <v>-1.14822546952756</v>
      </c>
      <c r="QZ92" s="18" t="s">
        <v>892</v>
      </c>
      <c r="RA92" s="18" t="s">
        <v>892</v>
      </c>
      <c r="RB92">
        <v>-0.55555555499818798</v>
      </c>
      <c r="RC92">
        <v>-20.098383696416001</v>
      </c>
      <c r="RD92">
        <v>10.5540897109226</v>
      </c>
      <c r="RE92" s="18" t="s">
        <v>892</v>
      </c>
      <c r="RF92">
        <v>-1.16959064289583</v>
      </c>
      <c r="RG92" s="18" t="s">
        <v>892</v>
      </c>
      <c r="RH92" s="18" t="s">
        <v>892</v>
      </c>
      <c r="RI92">
        <v>8.1824062116661498</v>
      </c>
      <c r="RJ92">
        <v>-1.0148551257537599</v>
      </c>
      <c r="RK92" s="18" t="s">
        <v>892</v>
      </c>
      <c r="RL92" s="18" t="s">
        <v>892</v>
      </c>
      <c r="RM92" s="18" t="s">
        <v>892</v>
      </c>
      <c r="RN92">
        <v>0.93326289843955801</v>
      </c>
      <c r="RO92" s="18" t="s">
        <v>892</v>
      </c>
      <c r="RP92">
        <v>-16.226415093356302</v>
      </c>
      <c r="RQ92" s="18" t="s">
        <v>892</v>
      </c>
      <c r="RR92">
        <v>11.0336620217796</v>
      </c>
      <c r="RS92">
        <v>-1.17719950467656</v>
      </c>
      <c r="RT92" s="18" t="s">
        <v>892</v>
      </c>
      <c r="RU92">
        <v>0.57093608627651904</v>
      </c>
      <c r="RV92">
        <v>-0.42309606635920799</v>
      </c>
      <c r="RW92">
        <v>7.3529411751591702</v>
      </c>
      <c r="RX92" s="18" t="s">
        <v>892</v>
      </c>
      <c r="RY92">
        <v>7.5351014040561104</v>
      </c>
      <c r="RZ92" s="18" t="s">
        <v>892</v>
      </c>
      <c r="SA92">
        <v>-0.241935483006395</v>
      </c>
      <c r="SB92">
        <v>-1.48371936186549</v>
      </c>
      <c r="SC92" s="18" t="s">
        <v>892</v>
      </c>
      <c r="SD92">
        <v>4.0706836013559997E-2</v>
      </c>
      <c r="SE92">
        <v>0.43914679988545902</v>
      </c>
      <c r="SF92">
        <v>-4.5859423120208999E-2</v>
      </c>
      <c r="SG92">
        <v>1.12359550747902</v>
      </c>
      <c r="SH92" s="18" t="s">
        <v>892</v>
      </c>
      <c r="SI92" s="18" t="s">
        <v>892</v>
      </c>
      <c r="SJ92" s="18" t="s">
        <v>892</v>
      </c>
      <c r="SK92">
        <v>-2.9039812648257501</v>
      </c>
      <c r="SL92" s="18" t="s">
        <v>892</v>
      </c>
      <c r="SM92" s="18" t="s">
        <v>892</v>
      </c>
      <c r="SN92">
        <v>3.2867402377118302</v>
      </c>
      <c r="SO92" s="18" t="s">
        <v>892</v>
      </c>
      <c r="SP92" s="18" t="s">
        <v>892</v>
      </c>
      <c r="SQ92">
        <v>6.4030131824149201</v>
      </c>
      <c r="SR92">
        <v>4.84465876159814</v>
      </c>
      <c r="SS92">
        <v>4.0281267910962999</v>
      </c>
      <c r="ST92">
        <v>-1.6528346300604999</v>
      </c>
      <c r="SU92" s="18" t="s">
        <v>892</v>
      </c>
      <c r="SV92">
        <v>11.448533054839301</v>
      </c>
      <c r="SW92">
        <v>1.9779931857247799</v>
      </c>
      <c r="SX92">
        <v>2.5663544106167202</v>
      </c>
      <c r="SY92">
        <v>0.46838407494149698</v>
      </c>
      <c r="SZ92">
        <v>1.1034384016822101</v>
      </c>
      <c r="TA92">
        <v>5.9819052687599203</v>
      </c>
      <c r="TB92" s="18" t="s">
        <v>892</v>
      </c>
      <c r="TC92" s="18" t="s">
        <v>892</v>
      </c>
      <c r="TD92" s="18" t="s">
        <v>892</v>
      </c>
      <c r="TE92">
        <v>4.6082949295783298</v>
      </c>
      <c r="TF92" s="18" t="s">
        <v>892</v>
      </c>
      <c r="TG92">
        <v>-1.2195121971887199</v>
      </c>
      <c r="TH92" s="18" t="s">
        <v>892</v>
      </c>
      <c r="TI92">
        <v>-5.9006211179636603</v>
      </c>
      <c r="TJ92">
        <v>-5.4641211313481204</v>
      </c>
      <c r="TK92">
        <v>14.820143884892101</v>
      </c>
      <c r="TL92" s="18" t="s">
        <v>892</v>
      </c>
      <c r="TM92">
        <v>1.6483516508176499</v>
      </c>
      <c r="TN92">
        <v>-1.6546762619064701</v>
      </c>
      <c r="TO92" s="18" t="s">
        <v>892</v>
      </c>
      <c r="TP92">
        <v>4.9688901945804398</v>
      </c>
      <c r="TQ92">
        <v>6.1244608712141897</v>
      </c>
      <c r="TR92">
        <v>-5.8766597966178997</v>
      </c>
      <c r="TS92" s="18" t="s">
        <v>892</v>
      </c>
      <c r="TT92" s="18" t="s">
        <v>892</v>
      </c>
      <c r="TU92">
        <v>7.8967943706019801</v>
      </c>
      <c r="TV92">
        <v>1.6507936499546201</v>
      </c>
      <c r="TW92">
        <v>2.8917609038528398</v>
      </c>
      <c r="TX92">
        <v>6.5614118957926699</v>
      </c>
      <c r="TY92">
        <v>-2.6729559744185001</v>
      </c>
      <c r="TZ92">
        <v>1.8518518519420999</v>
      </c>
      <c r="UA92">
        <v>6.8571428571429198</v>
      </c>
      <c r="UB92">
        <v>1.8240547216416401</v>
      </c>
      <c r="UC92">
        <v>0.46040515723162501</v>
      </c>
      <c r="UD92">
        <v>10.8263367211666</v>
      </c>
      <c r="UE92" s="18" t="s">
        <v>892</v>
      </c>
      <c r="UF92" s="18" t="s">
        <v>892</v>
      </c>
      <c r="UG92">
        <v>0.40120361089563999</v>
      </c>
      <c r="UH92">
        <v>2.2727272711142499</v>
      </c>
      <c r="UI92">
        <v>0.44642857325345398</v>
      </c>
      <c r="UJ92" s="18" t="s">
        <v>892</v>
      </c>
      <c r="UK92" s="18" t="s">
        <v>892</v>
      </c>
      <c r="UL92">
        <v>10.6220657276995</v>
      </c>
      <c r="UM92" s="18" t="s">
        <v>892</v>
      </c>
      <c r="UN92">
        <v>7.2796934867726399</v>
      </c>
      <c r="UO92" s="18" t="s">
        <v>892</v>
      </c>
      <c r="UP92" s="18" t="s">
        <v>892</v>
      </c>
      <c r="UQ92" s="18" t="s">
        <v>892</v>
      </c>
      <c r="UR92" s="18" t="s">
        <v>892</v>
      </c>
      <c r="US92">
        <v>8.8888888893754707</v>
      </c>
      <c r="UT92" s="18" t="s">
        <v>892</v>
      </c>
      <c r="UU92">
        <v>26.8653253790423</v>
      </c>
      <c r="UV92">
        <v>-1.82795698924734</v>
      </c>
      <c r="UW92">
        <v>7.6931820979130503</v>
      </c>
      <c r="UX92">
        <v>5.7778245099209</v>
      </c>
      <c r="UY92">
        <v>20.7890743536523</v>
      </c>
      <c r="UZ92" s="18" t="s">
        <v>892</v>
      </c>
      <c r="VA92">
        <v>7.0090634430921996</v>
      </c>
      <c r="VB92">
        <v>-10.6083531445893</v>
      </c>
      <c r="VC92">
        <v>2.8846153852877698</v>
      </c>
      <c r="VD92" s="18" t="s">
        <v>892</v>
      </c>
      <c r="VE92">
        <v>5.8334232459965403</v>
      </c>
      <c r="VF92">
        <v>-4.1176470591665399</v>
      </c>
      <c r="VG92" s="18" t="s">
        <v>892</v>
      </c>
      <c r="VH92">
        <v>12.639405204460999</v>
      </c>
      <c r="VI92" s="18" t="s">
        <v>892</v>
      </c>
      <c r="VJ92">
        <v>5.44794188775424</v>
      </c>
      <c r="VK92" s="18" t="s">
        <v>892</v>
      </c>
      <c r="VL92" s="18" t="s">
        <v>892</v>
      </c>
      <c r="VM92">
        <v>0</v>
      </c>
      <c r="VN92">
        <v>10.5788876271171</v>
      </c>
      <c r="VO92">
        <v>4.2003231003504302</v>
      </c>
      <c r="VP92">
        <v>-5.7127010536621396</v>
      </c>
      <c r="VQ92" s="18" t="s">
        <v>892</v>
      </c>
      <c r="VR92" s="18" t="s">
        <v>892</v>
      </c>
      <c r="VS92">
        <v>21.106557377380899</v>
      </c>
      <c r="VT92">
        <v>-8.4348641049671809</v>
      </c>
      <c r="VU92" s="18" t="s">
        <v>892</v>
      </c>
      <c r="VV92">
        <v>3.07692307692309</v>
      </c>
      <c r="VW92">
        <v>6.8850072780504403</v>
      </c>
      <c r="VX92" s="18" t="s">
        <v>892</v>
      </c>
      <c r="VY92">
        <v>5.7692307679732702</v>
      </c>
      <c r="VZ92">
        <v>6.5848356974148601</v>
      </c>
      <c r="WA92">
        <v>6.6553517266335804</v>
      </c>
      <c r="WB92">
        <v>-1.4553014545402401</v>
      </c>
      <c r="WC92" s="18" t="s">
        <v>892</v>
      </c>
    </row>
    <row r="93" spans="1:601" x14ac:dyDescent="0.2">
      <c r="A93" s="19">
        <v>39234</v>
      </c>
      <c r="B93">
        <v>3.7480063800227299</v>
      </c>
      <c r="C93">
        <v>-8.5513720485003493</v>
      </c>
      <c r="D93" s="18" t="s">
        <v>892</v>
      </c>
      <c r="E93">
        <v>2.03252032384842</v>
      </c>
      <c r="F93" s="18" t="s">
        <v>892</v>
      </c>
      <c r="G93">
        <v>5.1840721272313797</v>
      </c>
      <c r="H93">
        <v>-6.8181818190145904</v>
      </c>
      <c r="I93">
        <v>-2.0028612303290099</v>
      </c>
      <c r="J93">
        <v>0.86994345340956103</v>
      </c>
      <c r="K93">
        <v>-10.0073046018992</v>
      </c>
      <c r="L93">
        <v>-11.673699015139199</v>
      </c>
      <c r="M93">
        <v>-3.0560271646858799</v>
      </c>
      <c r="N93">
        <v>4.9095607230686102</v>
      </c>
      <c r="O93">
        <v>7.1253071251822497</v>
      </c>
      <c r="P93">
        <v>0.84674005140017405</v>
      </c>
      <c r="Q93">
        <v>-1.75839043565836</v>
      </c>
      <c r="R93">
        <v>-4.23031727321038</v>
      </c>
      <c r="S93">
        <v>-4.9562682215742999</v>
      </c>
      <c r="T93">
        <v>7.9081632653061202</v>
      </c>
      <c r="U93">
        <v>3.3247483036765102</v>
      </c>
      <c r="V93">
        <v>-4.2954765669233401</v>
      </c>
      <c r="W93">
        <v>-7.0962124516460596</v>
      </c>
      <c r="X93">
        <v>-10.2599733663031</v>
      </c>
      <c r="Y93">
        <v>-1.1765976418083099</v>
      </c>
      <c r="Z93">
        <v>-4.2987641053197496</v>
      </c>
      <c r="AA93">
        <v>-0.86533261489313296</v>
      </c>
      <c r="AB93">
        <v>1.3037809655467301</v>
      </c>
      <c r="AC93">
        <v>-5.9649122807017996</v>
      </c>
      <c r="AD93">
        <v>0.47210594648787702</v>
      </c>
      <c r="AE93">
        <v>-2.5034137433005399</v>
      </c>
      <c r="AF93">
        <v>-10.3857566765146</v>
      </c>
      <c r="AG93">
        <v>-5.8004640383953703</v>
      </c>
      <c r="AH93">
        <v>7.8977272746329801</v>
      </c>
      <c r="AI93">
        <v>2.5696360652934098</v>
      </c>
      <c r="AJ93">
        <v>13.177632202659501</v>
      </c>
      <c r="AK93">
        <v>-9.1283013421850505</v>
      </c>
      <c r="AL93">
        <v>12.4618736407383</v>
      </c>
      <c r="AM93">
        <v>5.3153153153153498</v>
      </c>
      <c r="AN93">
        <v>-5.8140199999999999E-10</v>
      </c>
      <c r="AO93">
        <v>-5.9284792167901204</v>
      </c>
      <c r="AP93">
        <v>-5.9676519808881201</v>
      </c>
      <c r="AQ93">
        <v>-6.6490765169404602</v>
      </c>
      <c r="AR93">
        <v>-1.3610888709237401</v>
      </c>
      <c r="AS93">
        <v>-3.2706459525756602</v>
      </c>
      <c r="AT93">
        <v>-4.3794558411233</v>
      </c>
      <c r="AU93">
        <v>-6.6455696212244302</v>
      </c>
      <c r="AV93">
        <v>-4.1171813143309803</v>
      </c>
      <c r="AW93">
        <v>7.6896402254009697</v>
      </c>
      <c r="AX93">
        <v>-1.5477163868770301</v>
      </c>
      <c r="AY93">
        <v>-2.74047684108749</v>
      </c>
      <c r="AZ93">
        <v>7.4340527589175798</v>
      </c>
      <c r="BA93">
        <v>-14.3491124263403</v>
      </c>
      <c r="BB93">
        <v>-7.9192546578808702</v>
      </c>
      <c r="BC93">
        <v>-2.2419222783350801</v>
      </c>
      <c r="BD93">
        <v>-2.0754716981132102</v>
      </c>
      <c r="BE93" s="18" t="s">
        <v>892</v>
      </c>
      <c r="BF93">
        <v>-5.4435483859636298</v>
      </c>
      <c r="BG93">
        <v>1.64516129072525</v>
      </c>
      <c r="BH93">
        <v>-9.8614325548686192</v>
      </c>
      <c r="BI93">
        <v>-3.2631727385401201</v>
      </c>
      <c r="BJ93">
        <v>-1.8512341545675099</v>
      </c>
      <c r="BK93">
        <v>-0.92443388918896896</v>
      </c>
      <c r="BL93">
        <v>7.7</v>
      </c>
      <c r="BM93">
        <v>-4.6226415081518297</v>
      </c>
      <c r="BN93">
        <v>-9.5859585958595694</v>
      </c>
      <c r="BO93">
        <v>-5.5858987088689602</v>
      </c>
      <c r="BP93">
        <v>7.6586433289448603</v>
      </c>
      <c r="BQ93">
        <v>-6.9040697669603501</v>
      </c>
      <c r="BR93">
        <v>2.8615622559384799</v>
      </c>
      <c r="BS93">
        <v>-0.88300220750548997</v>
      </c>
      <c r="BT93">
        <v>-4.2342342342341901</v>
      </c>
      <c r="BU93">
        <v>-3.3025099063708399</v>
      </c>
      <c r="BV93">
        <v>3.1128404669260998</v>
      </c>
      <c r="BW93">
        <v>-7.2254335248740498</v>
      </c>
      <c r="BX93">
        <v>-3.8051044072243099</v>
      </c>
      <c r="BY93">
        <v>-4.7260273973182301</v>
      </c>
      <c r="BZ93">
        <v>2.8713718761774301</v>
      </c>
      <c r="CA93">
        <v>-0.56224899472735501</v>
      </c>
      <c r="CB93">
        <v>1.15942028853779</v>
      </c>
      <c r="CC93">
        <v>0.89986752978892204</v>
      </c>
      <c r="CD93">
        <v>-6.6115702481347602</v>
      </c>
      <c r="CE93">
        <v>-0.21888680425265999</v>
      </c>
      <c r="CF93">
        <v>-0.25884383088874402</v>
      </c>
      <c r="CG93">
        <v>-4.2921997510910899</v>
      </c>
      <c r="CH93">
        <v>6.9207622868606</v>
      </c>
      <c r="CI93">
        <v>-3.3737792253425498</v>
      </c>
      <c r="CJ93">
        <v>8.6587436345285909</v>
      </c>
      <c r="CK93">
        <v>-2.6086956522425901</v>
      </c>
      <c r="CL93">
        <v>0.88141212442503003</v>
      </c>
      <c r="CM93">
        <v>2.8898128918826398</v>
      </c>
      <c r="CN93">
        <v>-0.214132763738695</v>
      </c>
      <c r="CO93">
        <v>-4.1554236373448497</v>
      </c>
      <c r="CP93">
        <v>-4.0309221412740603</v>
      </c>
      <c r="CQ93">
        <v>1</v>
      </c>
      <c r="CR93">
        <v>-4.1382922998450304</v>
      </c>
      <c r="CS93">
        <v>-4.7984644906966896</v>
      </c>
      <c r="CT93">
        <v>2.4354960000000001E-9</v>
      </c>
      <c r="CU93">
        <v>-2.1611001980221798</v>
      </c>
      <c r="CV93">
        <v>-4.7029702970296796</v>
      </c>
      <c r="CW93">
        <v>-3.8798772474944099</v>
      </c>
      <c r="CX93">
        <v>-3.6312849140623702</v>
      </c>
      <c r="CY93">
        <v>-6.7660550473103003</v>
      </c>
      <c r="CZ93">
        <v>-3.14913844217465</v>
      </c>
      <c r="DA93">
        <v>-5.1592234252935398</v>
      </c>
      <c r="DB93">
        <v>-2.8503562958569999</v>
      </c>
      <c r="DC93">
        <v>-4.5355191255902501</v>
      </c>
      <c r="DD93">
        <v>-1.59872102394315</v>
      </c>
      <c r="DE93">
        <v>-6.7645181876196796</v>
      </c>
      <c r="DF93">
        <v>-8.1012658231937191</v>
      </c>
      <c r="DG93">
        <v>5.1025056943812901</v>
      </c>
      <c r="DH93">
        <v>-4.50631856901588</v>
      </c>
      <c r="DI93">
        <v>-7.0625000011411503</v>
      </c>
      <c r="DJ93">
        <v>0.21645021714773399</v>
      </c>
      <c r="DK93">
        <v>-0.91743119361548098</v>
      </c>
      <c r="DL93">
        <v>9.0909090906752503</v>
      </c>
      <c r="DM93">
        <v>-4.0851615285827698</v>
      </c>
      <c r="DN93">
        <v>-11.7231638403257</v>
      </c>
      <c r="DO93">
        <v>-2.5324675320441399</v>
      </c>
      <c r="DP93">
        <v>-3.8196042326125101</v>
      </c>
      <c r="DQ93">
        <v>2.2584692560287301</v>
      </c>
      <c r="DR93">
        <v>4.81005739088938</v>
      </c>
      <c r="DS93">
        <v>-5.44858080132233</v>
      </c>
      <c r="DT93">
        <v>9.4685628742515693</v>
      </c>
      <c r="DU93">
        <v>9.3503211524877106</v>
      </c>
      <c r="DV93">
        <v>-0.15015014721679901</v>
      </c>
      <c r="DW93">
        <v>1.1534025362107201</v>
      </c>
      <c r="DX93">
        <v>-1.76991150507029</v>
      </c>
      <c r="DY93">
        <v>-4.1177516896750097</v>
      </c>
      <c r="DZ93">
        <v>-4.0397351008188398</v>
      </c>
      <c r="EA93">
        <v>10.756972110945</v>
      </c>
      <c r="EB93">
        <v>0.95529231986732899</v>
      </c>
      <c r="EC93">
        <v>2.8347996080760698</v>
      </c>
      <c r="ED93">
        <v>2.40842950396785</v>
      </c>
      <c r="EE93">
        <v>-9.2682926829267807</v>
      </c>
      <c r="EF93">
        <v>-8.3261802590221201</v>
      </c>
      <c r="EG93">
        <v>-1.9417475721117601</v>
      </c>
      <c r="EH93">
        <v>-1.4789038707631501</v>
      </c>
      <c r="EI93">
        <v>2.6254636135295999</v>
      </c>
      <c r="EJ93">
        <v>-8.1741787624140301</v>
      </c>
      <c r="EK93">
        <v>-1.9411764704930701</v>
      </c>
      <c r="EL93">
        <v>-0.82150858907389401</v>
      </c>
      <c r="EM93">
        <v>5.9139326811832502</v>
      </c>
      <c r="EN93">
        <v>-3.4115920757149101</v>
      </c>
      <c r="EO93">
        <v>3.0070921982630701</v>
      </c>
      <c r="EP93">
        <v>6.4821231489569104</v>
      </c>
      <c r="EQ93">
        <v>5.0095602272031998</v>
      </c>
      <c r="ER93">
        <v>1.2871476191901801</v>
      </c>
      <c r="ES93">
        <v>-0.65235118229395295</v>
      </c>
      <c r="ET93">
        <v>3.1730292521660499</v>
      </c>
      <c r="EU93">
        <v>3.73831775636422</v>
      </c>
      <c r="EV93">
        <v>0.23752969036106</v>
      </c>
      <c r="EW93">
        <v>-6.0860440729627001</v>
      </c>
      <c r="EX93">
        <v>4.5886442662369697</v>
      </c>
      <c r="EY93">
        <v>-1.31264916467779</v>
      </c>
      <c r="EZ93">
        <v>-7.16332378263923</v>
      </c>
      <c r="FA93">
        <v>-4.0661612681277104</v>
      </c>
      <c r="FB93">
        <v>-2.8985507236739201</v>
      </c>
      <c r="FC93">
        <v>1.08342361863492</v>
      </c>
      <c r="FD93">
        <v>-5.4178941808536196</v>
      </c>
      <c r="FE93">
        <v>-2.1710952706425202</v>
      </c>
      <c r="FF93">
        <v>-3.1802120141342902</v>
      </c>
      <c r="FG93">
        <v>-2.8086218163447101</v>
      </c>
      <c r="FH93">
        <v>-5.9259259273264604</v>
      </c>
      <c r="FI93">
        <v>-2.2473930247741398</v>
      </c>
      <c r="FJ93">
        <v>-2.3605150214592898</v>
      </c>
      <c r="FK93">
        <v>-1.66787003545441</v>
      </c>
      <c r="FL93">
        <v>10.1073345259526</v>
      </c>
      <c r="FM93">
        <v>5.6768558972331</v>
      </c>
      <c r="FN93">
        <v>-5.6179775280899298</v>
      </c>
      <c r="FO93">
        <v>-6.9756895517298698</v>
      </c>
      <c r="FP93">
        <v>2.9502572909517299</v>
      </c>
      <c r="FQ93">
        <v>-5.2863436116268403</v>
      </c>
      <c r="FR93">
        <v>-0.18264839914914299</v>
      </c>
      <c r="FS93">
        <v>-3.55594102476089</v>
      </c>
      <c r="FT93">
        <v>-2.8460997866792201</v>
      </c>
      <c r="FU93">
        <v>2.1381227126582001E-2</v>
      </c>
      <c r="FV93">
        <v>6.1538461538461302</v>
      </c>
      <c r="FW93">
        <v>-0.36726127956645499</v>
      </c>
      <c r="FX93">
        <v>7.8569391261253303</v>
      </c>
      <c r="FY93">
        <v>0.301659125035458</v>
      </c>
      <c r="FZ93">
        <v>8.0564507169538206</v>
      </c>
      <c r="GA93">
        <v>-6.86517783219601</v>
      </c>
      <c r="GB93">
        <v>-3.7489975925650998</v>
      </c>
      <c r="GC93">
        <v>3.2216494845434198</v>
      </c>
      <c r="GD93">
        <v>5.86663005373331</v>
      </c>
      <c r="GE93">
        <v>0.32431770988661202</v>
      </c>
      <c r="GF93">
        <v>1.96951934508045</v>
      </c>
      <c r="GG93">
        <v>-3.1754028091433502</v>
      </c>
      <c r="GH93">
        <v>-0.72595281410776602</v>
      </c>
      <c r="GI93">
        <v>1.32158590243097</v>
      </c>
      <c r="GJ93">
        <v>-3.2438088594905299</v>
      </c>
      <c r="GK93">
        <v>8.0710080374866795</v>
      </c>
      <c r="GL93">
        <v>-2.7279253400574901</v>
      </c>
      <c r="GM93">
        <v>-1.5107913669064801</v>
      </c>
      <c r="GN93">
        <v>-4.5051698658347998</v>
      </c>
      <c r="GO93">
        <v>7.9611650480295104</v>
      </c>
      <c r="GP93">
        <v>-2.45087215869273</v>
      </c>
      <c r="GQ93">
        <v>-1.14324142560821</v>
      </c>
      <c r="GR93">
        <v>-1.7762262637897801</v>
      </c>
      <c r="GS93">
        <v>0.31338138595382597</v>
      </c>
      <c r="GT93">
        <v>0.849858356940558</v>
      </c>
      <c r="GU93">
        <v>-6.3943541487565501</v>
      </c>
      <c r="GV93">
        <v>7.08150410354098</v>
      </c>
      <c r="GW93">
        <v>-0.99942958881084099</v>
      </c>
      <c r="GX93">
        <v>1.0291595197255301</v>
      </c>
      <c r="GY93">
        <v>-1.2835749940575201</v>
      </c>
      <c r="GZ93">
        <v>1.49452500739866</v>
      </c>
      <c r="HA93">
        <v>1.74379611266817</v>
      </c>
      <c r="HB93">
        <v>0.93660765100993504</v>
      </c>
      <c r="HC93">
        <v>12.064404829654</v>
      </c>
      <c r="HD93">
        <v>-2.24371010172531</v>
      </c>
      <c r="HE93">
        <v>5.3275109177688904</v>
      </c>
      <c r="HF93">
        <v>-0.14587892193787</v>
      </c>
      <c r="HG93">
        <v>0.117924528202207</v>
      </c>
      <c r="HH93">
        <v>7.08821715090113</v>
      </c>
      <c r="HI93">
        <v>6.4430714932251796</v>
      </c>
      <c r="HJ93">
        <v>-1.5067805148284901</v>
      </c>
      <c r="HK93">
        <v>9.3362060121062491</v>
      </c>
      <c r="HL93">
        <v>3.6585365838635702</v>
      </c>
      <c r="HM93">
        <v>-1.73192771224514</v>
      </c>
      <c r="HN93">
        <v>-3.5797303601491799</v>
      </c>
      <c r="HO93">
        <v>12.576687116744001</v>
      </c>
      <c r="HP93">
        <v>8.4615384629082495</v>
      </c>
      <c r="HQ93">
        <v>8.5374639776856398</v>
      </c>
      <c r="HR93">
        <v>5.2819807427785204</v>
      </c>
      <c r="HS93">
        <v>-2.0866773662233999</v>
      </c>
      <c r="HT93">
        <v>-13.100559493022599</v>
      </c>
      <c r="HU93">
        <v>-17.332750739606599</v>
      </c>
      <c r="HV93">
        <v>3.9861351848278401</v>
      </c>
      <c r="HW93">
        <v>0.171135195499383</v>
      </c>
      <c r="HX93">
        <v>-0.371333084897085</v>
      </c>
      <c r="HY93">
        <v>0.21786492322932699</v>
      </c>
      <c r="HZ93">
        <v>11.7775354413426</v>
      </c>
      <c r="IA93">
        <v>-3.5920177381549601</v>
      </c>
      <c r="IB93">
        <v>-0.880648899427661</v>
      </c>
      <c r="IC93">
        <v>-1.8947368417136099</v>
      </c>
      <c r="ID93" s="18" t="s">
        <v>892</v>
      </c>
      <c r="IE93">
        <v>2.0057306590258701</v>
      </c>
      <c r="IF93">
        <v>1.09572048758548</v>
      </c>
      <c r="IG93" s="18" t="s">
        <v>892</v>
      </c>
      <c r="IH93" s="18" t="s">
        <v>892</v>
      </c>
      <c r="II93" s="18" t="s">
        <v>892</v>
      </c>
      <c r="IJ93" s="18" t="s">
        <v>892</v>
      </c>
      <c r="IK93">
        <v>-16.379310344612598</v>
      </c>
      <c r="IL93">
        <v>7.3529411764705204</v>
      </c>
      <c r="IM93">
        <v>-5.1741293528062098</v>
      </c>
      <c r="IN93">
        <v>-0.85191227365779598</v>
      </c>
      <c r="IO93">
        <v>-6.4327485396844999</v>
      </c>
      <c r="IP93">
        <v>-3.9577836411609102</v>
      </c>
      <c r="IQ93">
        <v>-16.071428571428601</v>
      </c>
      <c r="IR93" s="18" t="s">
        <v>892</v>
      </c>
      <c r="IS93">
        <v>6.0189638555698801</v>
      </c>
      <c r="IT93" s="18" t="s">
        <v>892</v>
      </c>
      <c r="IU93">
        <v>19.777692601644901</v>
      </c>
      <c r="IV93" s="18" t="s">
        <v>892</v>
      </c>
      <c r="IW93" s="18" t="s">
        <v>892</v>
      </c>
      <c r="IX93">
        <v>-9.4660194188827003</v>
      </c>
      <c r="IY93">
        <v>6.9047619055278702</v>
      </c>
      <c r="IZ93">
        <v>-3.6132315512818698</v>
      </c>
      <c r="JA93" s="18" t="s">
        <v>892</v>
      </c>
      <c r="JB93" s="18" t="s">
        <v>892</v>
      </c>
      <c r="JC93">
        <v>-13.995726496479699</v>
      </c>
      <c r="JD93">
        <v>7.3378717096755297</v>
      </c>
      <c r="JE93" s="18" t="s">
        <v>892</v>
      </c>
      <c r="JF93">
        <v>3.2524489393507299</v>
      </c>
      <c r="JG93" s="18" t="s">
        <v>892</v>
      </c>
      <c r="JH93">
        <v>-12.3076923083709</v>
      </c>
      <c r="JI93">
        <v>-7.1293375408678799</v>
      </c>
      <c r="JJ93">
        <v>6.9672131183779404</v>
      </c>
      <c r="JK93">
        <v>-19.788771542208998</v>
      </c>
      <c r="JL93" s="18" t="s">
        <v>892</v>
      </c>
      <c r="JM93">
        <v>-8.2627118644068496</v>
      </c>
      <c r="JN93">
        <v>-5.44219146893683</v>
      </c>
      <c r="JO93">
        <v>-11.8604651168283</v>
      </c>
      <c r="JP93">
        <v>-7.9903147699758303</v>
      </c>
      <c r="JQ93">
        <v>7.0393374717857302</v>
      </c>
      <c r="JR93" s="18" t="s">
        <v>892</v>
      </c>
      <c r="JS93">
        <v>7.47028862187216</v>
      </c>
      <c r="JT93" s="18" t="s">
        <v>892</v>
      </c>
      <c r="JU93">
        <v>-2.4309345909649198</v>
      </c>
      <c r="JV93">
        <v>5.1543395669886998</v>
      </c>
      <c r="JW93">
        <v>4.0707964587302099</v>
      </c>
      <c r="JX93">
        <v>-10.871694418058899</v>
      </c>
      <c r="JY93">
        <v>-5.2328924666458603</v>
      </c>
      <c r="JZ93">
        <v>7.8536585359347599</v>
      </c>
      <c r="KA93">
        <v>-2.2653721685095101</v>
      </c>
      <c r="KB93">
        <v>-2.2222222222223098</v>
      </c>
      <c r="KC93" s="18" t="s">
        <v>892</v>
      </c>
      <c r="KD93">
        <v>-1.4326647564469801</v>
      </c>
      <c r="KE93">
        <v>-0.18845536334277699</v>
      </c>
      <c r="KF93">
        <v>0.40000000179904999</v>
      </c>
      <c r="KG93">
        <v>-1.18025750842086</v>
      </c>
      <c r="KH93">
        <v>10.3157894738222</v>
      </c>
      <c r="KI93">
        <v>-1.92813321642089</v>
      </c>
      <c r="KJ93">
        <v>-1.0837438392979399</v>
      </c>
      <c r="KK93">
        <v>-2.4590163945859298</v>
      </c>
      <c r="KL93" s="18" t="s">
        <v>892</v>
      </c>
      <c r="KM93">
        <v>4.0593709085515703</v>
      </c>
      <c r="KN93">
        <v>-5.38023230378887</v>
      </c>
      <c r="KO93">
        <v>-6.4497041432469802</v>
      </c>
      <c r="KP93">
        <v>-1.62258279596265</v>
      </c>
      <c r="KQ93">
        <v>-9.4571000000000004E-10</v>
      </c>
      <c r="KR93">
        <v>-3.9337474120135298</v>
      </c>
      <c r="KS93">
        <v>-3.57365145046623</v>
      </c>
      <c r="KT93">
        <v>-5.8513751649669002E-2</v>
      </c>
      <c r="KU93" s="18" t="s">
        <v>892</v>
      </c>
      <c r="KV93">
        <v>-0.37735849292873702</v>
      </c>
      <c r="KW93">
        <v>2.6272577997573698</v>
      </c>
      <c r="KX93" s="18" t="s">
        <v>892</v>
      </c>
      <c r="KY93" s="18" t="s">
        <v>892</v>
      </c>
      <c r="KZ93">
        <v>10.4646908136211</v>
      </c>
      <c r="LA93">
        <v>2.2288194007767501</v>
      </c>
      <c r="LB93">
        <v>-0.49504950495047301</v>
      </c>
      <c r="LC93">
        <v>-0.49813200419416298</v>
      </c>
      <c r="LD93">
        <v>-13.0136981945678</v>
      </c>
      <c r="LE93">
        <v>-2.4900470503076599</v>
      </c>
      <c r="LF93">
        <v>9.9903567983664399</v>
      </c>
      <c r="LG93" s="18" t="s">
        <v>892</v>
      </c>
      <c r="LH93">
        <v>0.69999999985068695</v>
      </c>
      <c r="LI93">
        <v>-5.5944055954055596</v>
      </c>
      <c r="LJ93">
        <v>-2.3354564747695599</v>
      </c>
      <c r="LK93" s="18" t="s">
        <v>892</v>
      </c>
      <c r="LL93">
        <v>11.2759643887482</v>
      </c>
      <c r="LM93">
        <v>1.2820512821733401</v>
      </c>
      <c r="LN93" s="18" t="s">
        <v>892</v>
      </c>
      <c r="LO93">
        <v>-15.1111111103922</v>
      </c>
      <c r="LP93">
        <v>-5.93419506462984</v>
      </c>
      <c r="LQ93">
        <v>-1.12041637274084</v>
      </c>
      <c r="LR93">
        <v>-0.59880239535144997</v>
      </c>
      <c r="LS93">
        <v>6.1083123429624298</v>
      </c>
      <c r="LT93">
        <v>2.3634881819559102</v>
      </c>
      <c r="LU93" s="18" t="s">
        <v>892</v>
      </c>
      <c r="LV93">
        <v>-10.775862068088999</v>
      </c>
      <c r="LW93">
        <v>0.78901227069143598</v>
      </c>
      <c r="LX93">
        <v>-2.8563664784102798</v>
      </c>
      <c r="LY93">
        <v>-2.35822571718924</v>
      </c>
      <c r="LZ93">
        <v>-1.5458167340147699</v>
      </c>
      <c r="MA93">
        <v>4.2293233096290201</v>
      </c>
      <c r="MB93">
        <v>4.6258503405248304</v>
      </c>
      <c r="MC93">
        <v>2.7588615333031399</v>
      </c>
      <c r="MD93" s="18" t="s">
        <v>892</v>
      </c>
      <c r="ME93">
        <v>0.88452431016305999</v>
      </c>
      <c r="MF93" s="18" t="s">
        <v>892</v>
      </c>
      <c r="MG93" s="18" t="s">
        <v>892</v>
      </c>
      <c r="MH93" s="18" t="s">
        <v>892</v>
      </c>
      <c r="MI93">
        <v>-0.52119422787140202</v>
      </c>
      <c r="MJ93" s="18" t="s">
        <v>892</v>
      </c>
      <c r="MK93">
        <v>-1.2752462100911901</v>
      </c>
      <c r="ML93">
        <v>7.2527472520563601</v>
      </c>
      <c r="MM93">
        <v>-2.8506518082053498</v>
      </c>
      <c r="MN93" s="18" t="s">
        <v>892</v>
      </c>
      <c r="MO93">
        <v>-4.4224614486866596</v>
      </c>
      <c r="MP93" s="18" t="s">
        <v>892</v>
      </c>
      <c r="MQ93">
        <v>3.6827195471010201</v>
      </c>
      <c r="MR93">
        <v>14.3451143454492</v>
      </c>
      <c r="MS93">
        <v>-5.3117782909930504</v>
      </c>
      <c r="MT93" s="18" t="s">
        <v>892</v>
      </c>
      <c r="MU93">
        <v>1.5432098742179201</v>
      </c>
      <c r="MV93">
        <v>4.2020202021170601</v>
      </c>
      <c r="MW93" s="18" t="s">
        <v>892</v>
      </c>
      <c r="MX93" s="18" t="s">
        <v>892</v>
      </c>
      <c r="MY93">
        <v>-0.536398466217192</v>
      </c>
      <c r="MZ93">
        <v>1.8121911059303999</v>
      </c>
      <c r="NA93" s="18" t="s">
        <v>892</v>
      </c>
      <c r="NB93" s="18" t="s">
        <v>892</v>
      </c>
      <c r="NC93">
        <v>-4.6511627902184101</v>
      </c>
      <c r="ND93" s="18" t="s">
        <v>892</v>
      </c>
      <c r="NE93">
        <v>2.6119402985074398</v>
      </c>
      <c r="NF93" s="18" t="s">
        <v>892</v>
      </c>
      <c r="NG93" s="18" t="s">
        <v>892</v>
      </c>
      <c r="NH93">
        <v>6.4303982460090401</v>
      </c>
      <c r="NI93" s="18" t="s">
        <v>892</v>
      </c>
      <c r="NJ93">
        <v>-1.78571428794013</v>
      </c>
      <c r="NK93">
        <v>21.005917160505302</v>
      </c>
      <c r="NL93">
        <v>3.3335281124193399</v>
      </c>
      <c r="NM93">
        <v>7.3431241675876402</v>
      </c>
      <c r="NN93">
        <v>7.8860905953931599</v>
      </c>
      <c r="NO93">
        <v>-3.8189533239039002</v>
      </c>
      <c r="NP93" s="18" t="s">
        <v>892</v>
      </c>
      <c r="NQ93">
        <v>-1.07858243371786</v>
      </c>
      <c r="NR93" s="18" t="s">
        <v>892</v>
      </c>
      <c r="NS93">
        <v>11.9726027397287</v>
      </c>
      <c r="NT93" s="18" t="s">
        <v>892</v>
      </c>
      <c r="NU93" s="18" t="s">
        <v>892</v>
      </c>
      <c r="NV93">
        <v>0.27598806847513002</v>
      </c>
      <c r="NW93">
        <v>-0.72463768127144501</v>
      </c>
      <c r="NX93">
        <v>6.4687168641808901</v>
      </c>
      <c r="NY93">
        <v>2.6798307446466598</v>
      </c>
      <c r="NZ93">
        <v>16.046511628743499</v>
      </c>
      <c r="OA93">
        <v>-0.15243902387585001</v>
      </c>
      <c r="OB93" s="18" t="s">
        <v>892</v>
      </c>
      <c r="OC93" s="18" t="s">
        <v>892</v>
      </c>
      <c r="OD93" s="18" t="s">
        <v>892</v>
      </c>
      <c r="OE93" s="18" t="s">
        <v>892</v>
      </c>
      <c r="OF93" s="18" t="s">
        <v>892</v>
      </c>
      <c r="OG93">
        <v>2.05871139793086</v>
      </c>
      <c r="OH93">
        <v>-1.4803860019442101</v>
      </c>
      <c r="OI93">
        <v>-5.4644808737290296</v>
      </c>
      <c r="OJ93" s="18" t="s">
        <v>892</v>
      </c>
      <c r="OK93">
        <v>6.0606060606059904</v>
      </c>
      <c r="OL93">
        <v>0.80428954311448897</v>
      </c>
      <c r="OM93">
        <v>6.32105502488045</v>
      </c>
      <c r="ON93">
        <v>2.2727272727272299</v>
      </c>
      <c r="OO93" s="18" t="s">
        <v>892</v>
      </c>
      <c r="OP93">
        <v>7.5875071638231004</v>
      </c>
      <c r="OQ93">
        <v>-3.06483300707171</v>
      </c>
      <c r="OR93" s="18" t="s">
        <v>892</v>
      </c>
      <c r="OS93">
        <v>-2.67260579090205</v>
      </c>
      <c r="OT93" s="18" t="s">
        <v>892</v>
      </c>
      <c r="OU93">
        <v>-26.386554621848699</v>
      </c>
      <c r="OV93">
        <v>-8.3191850616855003</v>
      </c>
      <c r="OW93">
        <v>4.7011112760589002</v>
      </c>
      <c r="OX93" s="18" t="s">
        <v>892</v>
      </c>
      <c r="OY93">
        <v>-1.3348430722807301</v>
      </c>
      <c r="OZ93" s="18" t="s">
        <v>892</v>
      </c>
      <c r="PA93">
        <v>-4.31547619047618</v>
      </c>
      <c r="PB93">
        <v>7.8598484831943898</v>
      </c>
      <c r="PC93">
        <v>-4.7822374037620996</v>
      </c>
      <c r="PD93">
        <v>0.16722407959146601</v>
      </c>
      <c r="PE93">
        <v>-5.1987767584097604</v>
      </c>
      <c r="PF93">
        <v>-9.2391304359506794</v>
      </c>
      <c r="PG93" s="18" t="s">
        <v>892</v>
      </c>
      <c r="PH93">
        <v>-2.1655909888908602</v>
      </c>
      <c r="PI93">
        <v>-9.7519148483845104</v>
      </c>
      <c r="PJ93">
        <v>-9.2791411036429405</v>
      </c>
      <c r="PK93" s="18" t="s">
        <v>892</v>
      </c>
      <c r="PL93">
        <v>-0.75123044235301195</v>
      </c>
      <c r="PM93">
        <v>-16.568364610714799</v>
      </c>
      <c r="PN93">
        <v>-11.9547657512116</v>
      </c>
      <c r="PO93">
        <v>-7.1428571434595103</v>
      </c>
      <c r="PP93">
        <v>-7.0359281438228001</v>
      </c>
      <c r="PQ93">
        <v>-0.60975609760456395</v>
      </c>
      <c r="PR93">
        <v>-1.91152375750963</v>
      </c>
      <c r="PS93">
        <v>-1.1E-14</v>
      </c>
      <c r="PT93">
        <v>-3.6864842787749699</v>
      </c>
      <c r="PU93" s="18" t="s">
        <v>892</v>
      </c>
      <c r="PV93">
        <v>-3.8079470199921599</v>
      </c>
      <c r="PW93">
        <v>2.4216524248472</v>
      </c>
      <c r="PX93">
        <v>6.2913907286255899</v>
      </c>
      <c r="PY93">
        <v>5.8171745156204704</v>
      </c>
      <c r="PZ93" s="18" t="s">
        <v>892</v>
      </c>
      <c r="QA93">
        <v>4.8813713721365302</v>
      </c>
      <c r="QB93">
        <v>-4.0816326529736999</v>
      </c>
      <c r="QC93">
        <v>-4.3669973727821096</v>
      </c>
      <c r="QD93">
        <v>9.0724441452735896</v>
      </c>
      <c r="QE93">
        <v>-6.8060836501900601</v>
      </c>
      <c r="QF93">
        <v>1.1673151737698499</v>
      </c>
      <c r="QG93">
        <v>-9.7062579830476494</v>
      </c>
      <c r="QH93" s="18" t="s">
        <v>892</v>
      </c>
      <c r="QI93">
        <v>-3.74331550684651</v>
      </c>
      <c r="QJ93" s="18" t="s">
        <v>892</v>
      </c>
      <c r="QK93">
        <v>-11.2970711294872</v>
      </c>
      <c r="QL93" s="18" t="s">
        <v>892</v>
      </c>
      <c r="QM93">
        <v>3.9929015101836098</v>
      </c>
      <c r="QN93">
        <v>15.3087566136725</v>
      </c>
      <c r="QO93" s="18" t="s">
        <v>892</v>
      </c>
      <c r="QP93" s="18" t="s">
        <v>892</v>
      </c>
      <c r="QQ93">
        <v>4.1420118343617398</v>
      </c>
      <c r="QR93">
        <v>2.00716845730022</v>
      </c>
      <c r="QS93">
        <v>5.7261923131171102</v>
      </c>
      <c r="QT93">
        <v>4.4275712449055797</v>
      </c>
      <c r="QU93">
        <v>0.96153845860438303</v>
      </c>
      <c r="QV93" s="18" t="s">
        <v>892</v>
      </c>
      <c r="QW93">
        <v>3.91891891946472</v>
      </c>
      <c r="QX93">
        <v>3.06800902222095</v>
      </c>
      <c r="QY93">
        <v>7.4433656956130996</v>
      </c>
      <c r="QZ93" s="18" t="s">
        <v>892</v>
      </c>
      <c r="RA93" s="18" t="s">
        <v>892</v>
      </c>
      <c r="RB93">
        <v>-8.7613293064264397</v>
      </c>
      <c r="RC93">
        <v>-6.9973427812222999</v>
      </c>
      <c r="RD93">
        <v>1.5945538331289399</v>
      </c>
      <c r="RE93" s="18" t="s">
        <v>892</v>
      </c>
      <c r="RF93">
        <v>-5.2941176469242501</v>
      </c>
      <c r="RG93" s="18" t="s">
        <v>892</v>
      </c>
      <c r="RH93" s="18" t="s">
        <v>892</v>
      </c>
      <c r="RI93">
        <v>13.586962017830199</v>
      </c>
      <c r="RJ93">
        <v>-6.3582089552238701</v>
      </c>
      <c r="RK93" s="18" t="s">
        <v>892</v>
      </c>
      <c r="RL93" s="18" t="s">
        <v>892</v>
      </c>
      <c r="RM93" s="18" t="s">
        <v>892</v>
      </c>
      <c r="RN93">
        <v>1.41016713139803</v>
      </c>
      <c r="RO93" s="18" t="s">
        <v>892</v>
      </c>
      <c r="RP93">
        <v>24.663677128115001</v>
      </c>
      <c r="RQ93" s="18" t="s">
        <v>892</v>
      </c>
      <c r="RR93">
        <v>0.24064171016640001</v>
      </c>
      <c r="RS93">
        <v>0.18785222353678899</v>
      </c>
      <c r="RT93" s="18" t="s">
        <v>892</v>
      </c>
      <c r="RU93">
        <v>-0.132890365026583</v>
      </c>
      <c r="RV93">
        <v>0.449662752507551</v>
      </c>
      <c r="RW93">
        <v>-4.6092184371484501</v>
      </c>
      <c r="RX93" s="18" t="s">
        <v>892</v>
      </c>
      <c r="RY93">
        <v>20.357869602611402</v>
      </c>
      <c r="RZ93" s="18" t="s">
        <v>892</v>
      </c>
      <c r="SA93">
        <v>-6.0815293826960701</v>
      </c>
      <c r="SB93">
        <v>1.09649122807014</v>
      </c>
      <c r="SC93" s="18" t="s">
        <v>892</v>
      </c>
      <c r="SD93">
        <v>-3.34821428598435</v>
      </c>
      <c r="SE93">
        <v>-9.3008739070553208</v>
      </c>
      <c r="SF93">
        <v>-7.2895277202057498</v>
      </c>
      <c r="SG93">
        <v>-2.9965156772207302</v>
      </c>
      <c r="SH93" s="18" t="s">
        <v>892</v>
      </c>
      <c r="SI93" s="18" t="s">
        <v>892</v>
      </c>
      <c r="SJ93" s="18" t="s">
        <v>892</v>
      </c>
      <c r="SK93">
        <v>-8.3416583413495093</v>
      </c>
      <c r="SL93" s="18" t="s">
        <v>892</v>
      </c>
      <c r="SM93" s="18" t="s">
        <v>892</v>
      </c>
      <c r="SN93">
        <v>0.448898634366102</v>
      </c>
      <c r="SO93" s="18" t="s">
        <v>892</v>
      </c>
      <c r="SP93" s="18" t="s">
        <v>892</v>
      </c>
      <c r="SQ93">
        <v>-3.0141843974537301</v>
      </c>
      <c r="SR93">
        <v>-3.7816764133254699</v>
      </c>
      <c r="SS93">
        <v>-4.2583595300664703</v>
      </c>
      <c r="ST93">
        <v>-11.780487806004199</v>
      </c>
      <c r="SU93" s="18" t="s">
        <v>892</v>
      </c>
      <c r="SV93">
        <v>-4.2824943651389598</v>
      </c>
      <c r="SW93">
        <v>0.63603323070042805</v>
      </c>
      <c r="SX93">
        <v>0.75245996527100201</v>
      </c>
      <c r="SY93">
        <v>2.0642201834862202</v>
      </c>
      <c r="SZ93">
        <v>-0.18399264141274499</v>
      </c>
      <c r="TA93">
        <v>-3.2307378719934898</v>
      </c>
      <c r="TB93" s="18" t="s">
        <v>892</v>
      </c>
      <c r="TC93" s="18" t="s">
        <v>892</v>
      </c>
      <c r="TD93" s="18" t="s">
        <v>892</v>
      </c>
      <c r="TE93">
        <v>44.175824175156599</v>
      </c>
      <c r="TF93" s="18" t="s">
        <v>892</v>
      </c>
      <c r="TG93">
        <v>-14.248704661567601</v>
      </c>
      <c r="TH93" s="18" t="s">
        <v>892</v>
      </c>
      <c r="TI93">
        <v>-10.7150094836867</v>
      </c>
      <c r="TJ93">
        <v>-10.289002385388599</v>
      </c>
      <c r="TK93">
        <v>-0.83226632522408495</v>
      </c>
      <c r="TL93" s="18" t="s">
        <v>892</v>
      </c>
      <c r="TM93">
        <v>6.68478260880085</v>
      </c>
      <c r="TN93">
        <v>0.73313782807824501</v>
      </c>
      <c r="TO93" s="18" t="s">
        <v>892</v>
      </c>
      <c r="TP93">
        <v>-4.9029221398311504</v>
      </c>
      <c r="TQ93">
        <v>-4.9765127972172198</v>
      </c>
      <c r="TR93">
        <v>1.06194690265489</v>
      </c>
      <c r="TS93" s="18" t="s">
        <v>892</v>
      </c>
      <c r="TT93" s="18" t="s">
        <v>892</v>
      </c>
      <c r="TU93">
        <v>-2.9948867786705602</v>
      </c>
      <c r="TV93">
        <v>-7.2122354442481198</v>
      </c>
      <c r="TW93">
        <v>0.73480357761219794</v>
      </c>
      <c r="TX93">
        <v>0.97092380098495801</v>
      </c>
      <c r="TY93">
        <v>-4.3902439041313297</v>
      </c>
      <c r="TZ93">
        <v>-1.41987829720907</v>
      </c>
      <c r="UA93">
        <v>6.83060109289615</v>
      </c>
      <c r="UB93">
        <v>-4.7653429602888</v>
      </c>
      <c r="UC93">
        <v>-8.4792626743911708</v>
      </c>
      <c r="UD93">
        <v>13.1348084676338</v>
      </c>
      <c r="UE93" s="18" t="s">
        <v>892</v>
      </c>
      <c r="UF93" s="18" t="s">
        <v>892</v>
      </c>
      <c r="UG93">
        <v>-6.0851926962960103</v>
      </c>
      <c r="UH93">
        <v>-1.5458937196770699</v>
      </c>
      <c r="UI93">
        <v>-6.2500000008181997</v>
      </c>
      <c r="UJ93" s="18" t="s">
        <v>892</v>
      </c>
      <c r="UK93" s="18" t="s">
        <v>892</v>
      </c>
      <c r="UL93">
        <v>-2.2198731501057898</v>
      </c>
      <c r="UM93" s="18" t="s">
        <v>892</v>
      </c>
      <c r="UN93">
        <v>-6.77655677515616</v>
      </c>
      <c r="UO93" s="18" t="s">
        <v>892</v>
      </c>
      <c r="UP93" s="18" t="s">
        <v>892</v>
      </c>
      <c r="UQ93" s="18" t="s">
        <v>892</v>
      </c>
      <c r="UR93" s="18" t="s">
        <v>892</v>
      </c>
      <c r="US93">
        <v>1.7911975441247101</v>
      </c>
      <c r="UT93" s="18" t="s">
        <v>892</v>
      </c>
      <c r="UU93">
        <v>1.3350490593381701</v>
      </c>
      <c r="UV93">
        <v>-4.3715846994535497</v>
      </c>
      <c r="UW93">
        <v>12.7640036713907</v>
      </c>
      <c r="UX93">
        <v>-0.42682926766864898</v>
      </c>
      <c r="UY93">
        <v>4.5748255385407397</v>
      </c>
      <c r="UZ93" s="18" t="s">
        <v>892</v>
      </c>
      <c r="VA93">
        <v>4.0000000017934596</v>
      </c>
      <c r="VB93">
        <v>-1.0284428734818301</v>
      </c>
      <c r="VC93">
        <v>-2.7777777785662399</v>
      </c>
      <c r="VD93" s="18" t="s">
        <v>892</v>
      </c>
      <c r="VE93">
        <v>10.8309952696567</v>
      </c>
      <c r="VF93">
        <v>-5.1795580107160699</v>
      </c>
      <c r="VG93" s="18" t="s">
        <v>892</v>
      </c>
      <c r="VH93">
        <v>-3.0730897009967002</v>
      </c>
      <c r="VI93" s="18" t="s">
        <v>892</v>
      </c>
      <c r="VJ93">
        <v>-2.5821596233773301</v>
      </c>
      <c r="VK93" s="18" t="s">
        <v>892</v>
      </c>
      <c r="VL93" s="18" t="s">
        <v>892</v>
      </c>
      <c r="VM93">
        <v>0</v>
      </c>
      <c r="VN93">
        <v>0.37259366398625399</v>
      </c>
      <c r="VO93">
        <v>-3.6450079235416499</v>
      </c>
      <c r="VP93">
        <v>-2.3926380358165402</v>
      </c>
      <c r="VQ93" s="18" t="s">
        <v>892</v>
      </c>
      <c r="VR93" s="18" t="s">
        <v>892</v>
      </c>
      <c r="VS93">
        <v>-0.204244827838029</v>
      </c>
      <c r="VT93">
        <v>-9.4704684317719003</v>
      </c>
      <c r="VU93" s="18" t="s">
        <v>892</v>
      </c>
      <c r="VV93">
        <v>1.19760479041917</v>
      </c>
      <c r="VW93">
        <v>-0.171403888912769</v>
      </c>
      <c r="VX93" s="18" t="s">
        <v>892</v>
      </c>
      <c r="VY93">
        <v>-3.6469730115978001</v>
      </c>
      <c r="VZ93">
        <v>-1.06951871372242</v>
      </c>
      <c r="WA93">
        <v>-4.4943820233995204</v>
      </c>
      <c r="WB93">
        <v>0.130899251995475</v>
      </c>
      <c r="WC93" s="18" t="s">
        <v>892</v>
      </c>
    </row>
    <row r="94" spans="1:601" x14ac:dyDescent="0.2">
      <c r="A94" s="19">
        <v>39264</v>
      </c>
      <c r="B94">
        <v>-6.3028439651846604</v>
      </c>
      <c r="C94">
        <v>-2.2330774598744001</v>
      </c>
      <c r="D94" s="18" t="s">
        <v>892</v>
      </c>
      <c r="E94">
        <v>-1.9920318724380399</v>
      </c>
      <c r="F94" s="18" t="s">
        <v>892</v>
      </c>
      <c r="G94">
        <v>-8.5714285713362699</v>
      </c>
      <c r="H94">
        <v>-5.4006968652490697</v>
      </c>
      <c r="I94">
        <v>-5.4014598540146004</v>
      </c>
      <c r="J94">
        <v>-6.4683053037075604</v>
      </c>
      <c r="K94">
        <v>8.1168831168843006E-2</v>
      </c>
      <c r="L94">
        <v>0.636942675062935</v>
      </c>
      <c r="M94">
        <v>-10.420315236427401</v>
      </c>
      <c r="N94">
        <v>-5.7773149180893499</v>
      </c>
      <c r="O94">
        <v>-4.5871559627350802</v>
      </c>
      <c r="P94">
        <v>-0.92359361826473996</v>
      </c>
      <c r="Q94">
        <v>-4.59683496603032</v>
      </c>
      <c r="R94">
        <v>-2.4539877300176398</v>
      </c>
      <c r="S94">
        <v>4.9079754601227599</v>
      </c>
      <c r="T94">
        <v>0.94562647754134999</v>
      </c>
      <c r="U94">
        <v>-7.0700203952805003</v>
      </c>
      <c r="V94">
        <v>0.176211452676722</v>
      </c>
      <c r="W94">
        <v>-15.4404873485566</v>
      </c>
      <c r="X94">
        <v>0.87747596754392798</v>
      </c>
      <c r="Y94">
        <v>-5.2763819095476698</v>
      </c>
      <c r="Z94">
        <v>-7.4677147669848303</v>
      </c>
      <c r="AA94">
        <v>-2.8696454057564398</v>
      </c>
      <c r="AB94">
        <v>-7.2715572711012904</v>
      </c>
      <c r="AC94">
        <v>-7.23880597014925</v>
      </c>
      <c r="AD94">
        <v>-2.7595269385146999</v>
      </c>
      <c r="AE94">
        <v>-3.6601307189222299</v>
      </c>
      <c r="AF94">
        <v>-5.8498896240495197</v>
      </c>
      <c r="AG94">
        <v>-2.8571428584080998</v>
      </c>
      <c r="AH94">
        <v>-11.163770405427201</v>
      </c>
      <c r="AI94">
        <v>-11.645569619345901</v>
      </c>
      <c r="AJ94">
        <v>-10.192097978103099</v>
      </c>
      <c r="AK94">
        <v>-9.4258715159214894</v>
      </c>
      <c r="AL94">
        <v>-6.3928709817359897</v>
      </c>
      <c r="AM94">
        <v>-1.8819503849444199</v>
      </c>
      <c r="AN94">
        <v>-1.0380622827092501</v>
      </c>
      <c r="AO94">
        <v>-2.9259896725098402</v>
      </c>
      <c r="AP94">
        <v>-5.4567022531912599</v>
      </c>
      <c r="AQ94">
        <v>-5.3137365749972503</v>
      </c>
      <c r="AR94">
        <v>0.32467532487110401</v>
      </c>
      <c r="AS94">
        <v>-5.4314826927937396</v>
      </c>
      <c r="AT94">
        <v>-3.6822885002118402</v>
      </c>
      <c r="AU94">
        <v>-0.50847457681503205</v>
      </c>
      <c r="AV94">
        <v>-6.1932287365813199</v>
      </c>
      <c r="AW94">
        <v>8.3851666166342902</v>
      </c>
      <c r="AX94">
        <v>-8.1687132954664197</v>
      </c>
      <c r="AY94">
        <v>-10.7354184265435</v>
      </c>
      <c r="AZ94">
        <v>-0.44642857167820399</v>
      </c>
      <c r="BA94">
        <v>0.25906735757028598</v>
      </c>
      <c r="BB94">
        <v>1.1804384458241199</v>
      </c>
      <c r="BC94">
        <v>-3.22580645035436</v>
      </c>
      <c r="BD94">
        <v>-0.38535645472063101</v>
      </c>
      <c r="BE94" s="18" t="s">
        <v>892</v>
      </c>
      <c r="BF94">
        <v>-1.38592750471186</v>
      </c>
      <c r="BG94">
        <v>-7.2675341171766297</v>
      </c>
      <c r="BH94">
        <v>-6.72451193132322</v>
      </c>
      <c r="BI94">
        <v>-5.2149400965300696</v>
      </c>
      <c r="BJ94">
        <v>-17.875955821786501</v>
      </c>
      <c r="BK94">
        <v>-4.2972093817288801</v>
      </c>
      <c r="BL94">
        <v>-5.29247910863507</v>
      </c>
      <c r="BM94">
        <v>3.1157270028725899</v>
      </c>
      <c r="BN94">
        <v>-5.4753608760577404</v>
      </c>
      <c r="BO94">
        <v>-6.8268365399819704</v>
      </c>
      <c r="BP94">
        <v>0.66056910530769597</v>
      </c>
      <c r="BQ94">
        <v>-3.2006245101198898</v>
      </c>
      <c r="BR94">
        <v>-4.2105263172072096</v>
      </c>
      <c r="BS94">
        <v>5.7906458797327502</v>
      </c>
      <c r="BT94">
        <v>-8.2596425211665405</v>
      </c>
      <c r="BU94">
        <v>-8.1967213104831291</v>
      </c>
      <c r="BV94">
        <v>4.4000000000000002E-14</v>
      </c>
      <c r="BW94">
        <v>-2.3364485964514001</v>
      </c>
      <c r="BX94">
        <v>-4.9043254538675098</v>
      </c>
      <c r="BY94">
        <v>-5.2480230058530104</v>
      </c>
      <c r="BZ94">
        <v>1.2360060506230599</v>
      </c>
      <c r="CA94">
        <v>-4.7657512123449797</v>
      </c>
      <c r="CB94">
        <v>5.0143266453172499</v>
      </c>
      <c r="CC94">
        <v>-4.8096192405364002</v>
      </c>
      <c r="CD94">
        <v>2.3230088472489898</v>
      </c>
      <c r="CE94">
        <v>-1.8489501723597901</v>
      </c>
      <c r="CF94">
        <v>-4.0311418685121296</v>
      </c>
      <c r="CG94">
        <v>2.5873221211018</v>
      </c>
      <c r="CH94">
        <v>-5.3314571607254804</v>
      </c>
      <c r="CI94">
        <v>-1.2399224663374799</v>
      </c>
      <c r="CJ94">
        <v>1.24999999803541</v>
      </c>
      <c r="CK94">
        <v>-7.2240259733108099</v>
      </c>
      <c r="CL94">
        <v>-2.87138368229978</v>
      </c>
      <c r="CM94">
        <v>-6.6073954330070404</v>
      </c>
      <c r="CN94">
        <v>-9.5135908438380898</v>
      </c>
      <c r="CO94">
        <v>-4.6734234234233698</v>
      </c>
      <c r="CP94">
        <v>0.40276179324809602</v>
      </c>
      <c r="CQ94">
        <v>2.4752475247524801</v>
      </c>
      <c r="CR94">
        <v>-10.4918032796656</v>
      </c>
      <c r="CS94">
        <v>6.8548387109046001</v>
      </c>
      <c r="CT94">
        <v>5.5472263854882602</v>
      </c>
      <c r="CU94">
        <v>-0.20080321113281599</v>
      </c>
      <c r="CV94">
        <v>1.5584415584415101</v>
      </c>
      <c r="CW94">
        <v>-7.4116305575502199</v>
      </c>
      <c r="CX94">
        <v>-5.8454106288881098</v>
      </c>
      <c r="CY94">
        <v>-3.6900369012996701</v>
      </c>
      <c r="CZ94">
        <v>-0.49079754660034097</v>
      </c>
      <c r="DA94">
        <v>1.20128918729059</v>
      </c>
      <c r="DB94">
        <v>1.95599022043966</v>
      </c>
      <c r="DC94">
        <v>-7.9326710342901601</v>
      </c>
      <c r="DD94">
        <v>0.77173029945134497</v>
      </c>
      <c r="DE94">
        <v>-9.5824777549624205</v>
      </c>
      <c r="DF94">
        <v>0.55096418840732098</v>
      </c>
      <c r="DG94">
        <v>-5.1007671799428396</v>
      </c>
      <c r="DH94">
        <v>-7.3365811079508498</v>
      </c>
      <c r="DI94">
        <v>-7.0611970398303798</v>
      </c>
      <c r="DJ94">
        <v>-7.3434125267494004</v>
      </c>
      <c r="DK94">
        <v>-7.5617283942569102</v>
      </c>
      <c r="DL94">
        <v>-0.87719298250742395</v>
      </c>
      <c r="DM94">
        <v>-6.1002929519214701</v>
      </c>
      <c r="DN94">
        <v>-13.4399999999725</v>
      </c>
      <c r="DO94">
        <v>-6.5289806813621203</v>
      </c>
      <c r="DP94">
        <v>-5.4545454525959798</v>
      </c>
      <c r="DQ94">
        <v>-5.33742331021514</v>
      </c>
      <c r="DR94">
        <v>3.6766623203429201</v>
      </c>
      <c r="DS94">
        <v>-5.3703424362028098</v>
      </c>
      <c r="DT94">
        <v>-3.3300793354319498</v>
      </c>
      <c r="DU94">
        <v>-5.7968223404278802</v>
      </c>
      <c r="DV94">
        <v>-5.2631578939147303</v>
      </c>
      <c r="DW94">
        <v>-5.7468643092936098</v>
      </c>
      <c r="DX94">
        <v>5.4054054071633004</v>
      </c>
      <c r="DY94">
        <v>-6.40942398586943</v>
      </c>
      <c r="DZ94">
        <v>1.9440670000000002E-9</v>
      </c>
      <c r="EA94">
        <v>-0.35971222902364502</v>
      </c>
      <c r="EB94">
        <v>-2.91445874294639</v>
      </c>
      <c r="EC94">
        <v>-5.2281368822235903</v>
      </c>
      <c r="ED94">
        <v>-10.053895148293901</v>
      </c>
      <c r="EE94">
        <v>-2.5686977299880498</v>
      </c>
      <c r="EF94">
        <v>3.4644194740612599</v>
      </c>
      <c r="EG94">
        <v>-2.6402640248489901</v>
      </c>
      <c r="EH94">
        <v>-4.6357615887419197</v>
      </c>
      <c r="EI94">
        <v>1.9186492699911899</v>
      </c>
      <c r="EJ94">
        <v>-9.9001663893511296</v>
      </c>
      <c r="EK94">
        <v>-3.92921415726095</v>
      </c>
      <c r="EL94">
        <v>-2.93674698753785</v>
      </c>
      <c r="EM94">
        <v>-6.83079893798255</v>
      </c>
      <c r="EN94">
        <v>-1.08874541054699</v>
      </c>
      <c r="EO94">
        <v>-3.18094188623123</v>
      </c>
      <c r="EP94">
        <v>-1.6432769574041699</v>
      </c>
      <c r="EQ94">
        <v>-6.7734887114701898</v>
      </c>
      <c r="ER94">
        <v>-6.7961165037273004</v>
      </c>
      <c r="ES94">
        <v>5.0420968574969498</v>
      </c>
      <c r="ET94">
        <v>1.7299375309352401</v>
      </c>
      <c r="EU94">
        <v>-10.3194103189562</v>
      </c>
      <c r="EV94">
        <v>-6.39810426610837</v>
      </c>
      <c r="EW94">
        <v>1.6759776553899199</v>
      </c>
      <c r="EX94">
        <v>-4.7022838549649801</v>
      </c>
      <c r="EY94">
        <v>4.5344619105199797</v>
      </c>
      <c r="EZ94">
        <v>4.3209876540363199</v>
      </c>
      <c r="FA94">
        <v>0.43103448236845299</v>
      </c>
      <c r="FB94">
        <v>-1.73134328354968</v>
      </c>
      <c r="FC94">
        <v>0.10718113612004899</v>
      </c>
      <c r="FD94">
        <v>-2.6470588225337202</v>
      </c>
      <c r="FE94">
        <v>-6.0947333548035703</v>
      </c>
      <c r="FF94">
        <v>-8.3941605839415896</v>
      </c>
      <c r="FG94">
        <v>-2.5873655891645</v>
      </c>
      <c r="FH94">
        <v>1.96850393464965</v>
      </c>
      <c r="FI94">
        <v>-10.428545154291299</v>
      </c>
      <c r="FJ94">
        <v>0.46033646309047199</v>
      </c>
      <c r="FK94">
        <v>-6.8654086194177504</v>
      </c>
      <c r="FL94">
        <v>-1.21852152857239</v>
      </c>
      <c r="FM94">
        <v>-6.2809917354406597</v>
      </c>
      <c r="FN94">
        <v>-4.2717086834734097</v>
      </c>
      <c r="FO94">
        <v>-2.96456977713681</v>
      </c>
      <c r="FP94">
        <v>-10.513162281186901</v>
      </c>
      <c r="FQ94">
        <v>2.1395348850249398</v>
      </c>
      <c r="FR94">
        <v>-4.4830741068698403</v>
      </c>
      <c r="FS94">
        <v>0.35971223118018703</v>
      </c>
      <c r="FT94">
        <v>0.99457504591489199</v>
      </c>
      <c r="FU94">
        <v>-4.1898247098538999</v>
      </c>
      <c r="FV94">
        <v>-1.63043478260867</v>
      </c>
      <c r="FW94">
        <v>-2.8962611904031199</v>
      </c>
      <c r="FX94">
        <v>-10.607866508340001</v>
      </c>
      <c r="FY94">
        <v>9.0225563901630306</v>
      </c>
      <c r="FZ94">
        <v>-1.9950637623617899</v>
      </c>
      <c r="GA94">
        <v>1.4209591476496399</v>
      </c>
      <c r="GB94">
        <v>-4.5407206844383801</v>
      </c>
      <c r="GC94">
        <v>-10.694964627385801</v>
      </c>
      <c r="GD94">
        <v>-4.1635687754891899</v>
      </c>
      <c r="GE94">
        <v>-4.8142251484993999</v>
      </c>
      <c r="GF94">
        <v>7.2890319606888898</v>
      </c>
      <c r="GG94">
        <v>-4.8102981030941896</v>
      </c>
      <c r="GH94">
        <v>-3.0347349184187702</v>
      </c>
      <c r="GI94">
        <v>2.8260869564707298</v>
      </c>
      <c r="GJ94">
        <v>-4.3258832027118403</v>
      </c>
      <c r="GK94">
        <v>-5.2395209580838102</v>
      </c>
      <c r="GL94">
        <v>0.70341328351608601</v>
      </c>
      <c r="GM94">
        <v>1.68005843681525</v>
      </c>
      <c r="GN94">
        <v>-5.2590873922441297</v>
      </c>
      <c r="GO94">
        <v>6.29496403028089</v>
      </c>
      <c r="GP94">
        <v>-7.5033952015613403</v>
      </c>
      <c r="GQ94">
        <v>3.80952381009807</v>
      </c>
      <c r="GR94">
        <v>-4.8902821337566502</v>
      </c>
      <c r="GS94">
        <v>-9.3095907532325395</v>
      </c>
      <c r="GT94">
        <v>-0.56179775280899003</v>
      </c>
      <c r="GU94">
        <v>1.37080191917594</v>
      </c>
      <c r="GV94">
        <v>-6.8270944765527002</v>
      </c>
      <c r="GW94">
        <v>-0.79499845737407404</v>
      </c>
      <c r="GX94">
        <v>-4.2532002753729801</v>
      </c>
      <c r="GY94">
        <v>0.73340802114041403</v>
      </c>
      <c r="GZ94">
        <v>-2.47849540749377</v>
      </c>
      <c r="HA94">
        <v>-6.6578773907525601</v>
      </c>
      <c r="HB94">
        <v>1.7313567929248601</v>
      </c>
      <c r="HC94">
        <v>-1.77545155826262</v>
      </c>
      <c r="HD94">
        <v>-4.7920868142939197</v>
      </c>
      <c r="HE94">
        <v>-7.6699834151378701</v>
      </c>
      <c r="HF94">
        <v>-7.6698319919475297</v>
      </c>
      <c r="HG94">
        <v>-5.77149587850632</v>
      </c>
      <c r="HH94">
        <v>-9.9084048622660905</v>
      </c>
      <c r="HI94">
        <v>-4.22885572107743</v>
      </c>
      <c r="HJ94">
        <v>0.91789902979282401</v>
      </c>
      <c r="HK94">
        <v>-12.1985549404148</v>
      </c>
      <c r="HL94">
        <v>-4.02476780137071</v>
      </c>
      <c r="HM94">
        <v>-3.8314176261005</v>
      </c>
      <c r="HN94">
        <v>-2.41080038687068</v>
      </c>
      <c r="HO94">
        <v>-5.1771117171534504</v>
      </c>
      <c r="HP94">
        <v>4.5442605711417396</v>
      </c>
      <c r="HQ94">
        <v>-3.2857616988110299</v>
      </c>
      <c r="HR94">
        <v>-5.7747582963156097</v>
      </c>
      <c r="HS94">
        <v>-0.109289616928709</v>
      </c>
      <c r="HT94">
        <v>2.3294509177200302</v>
      </c>
      <c r="HU94">
        <v>-11.488499582052</v>
      </c>
      <c r="HV94">
        <v>-4.1666666669284096</v>
      </c>
      <c r="HW94">
        <v>-3.8610478368854002</v>
      </c>
      <c r="HX94">
        <v>-4.6216921354268701</v>
      </c>
      <c r="HY94">
        <v>-5.3623188417416996</v>
      </c>
      <c r="HZ94">
        <v>6.8292682933930502</v>
      </c>
      <c r="IA94">
        <v>-1.2879484838036399</v>
      </c>
      <c r="IB94">
        <v>-3.2499415479966398</v>
      </c>
      <c r="IC94">
        <v>-0.21459227399485101</v>
      </c>
      <c r="ID94" s="18" t="s">
        <v>892</v>
      </c>
      <c r="IE94">
        <v>-11.376404494381999</v>
      </c>
      <c r="IF94">
        <v>5.5214723912243997</v>
      </c>
      <c r="IG94" s="18" t="s">
        <v>892</v>
      </c>
      <c r="IH94" s="18" t="s">
        <v>892</v>
      </c>
      <c r="II94" s="18" t="s">
        <v>892</v>
      </c>
      <c r="IJ94" s="18" t="s">
        <v>892</v>
      </c>
      <c r="IK94">
        <v>-5.7731958756649604</v>
      </c>
      <c r="IL94">
        <v>1.50684931506853</v>
      </c>
      <c r="IM94">
        <v>0.27282266431816199</v>
      </c>
      <c r="IN94">
        <v>-6.1243144403383596</v>
      </c>
      <c r="IO94">
        <v>-11.875000000360499</v>
      </c>
      <c r="IP94">
        <v>1.0989010989010899</v>
      </c>
      <c r="IQ94">
        <v>-13.2138857782755</v>
      </c>
      <c r="IR94" s="18" t="s">
        <v>892</v>
      </c>
      <c r="IS94">
        <v>7.6474400512818796</v>
      </c>
      <c r="IT94" s="18" t="s">
        <v>892</v>
      </c>
      <c r="IU94">
        <v>-0.91199999976802104</v>
      </c>
      <c r="IV94" s="18" t="s">
        <v>892</v>
      </c>
      <c r="IW94" s="18" t="s">
        <v>892</v>
      </c>
      <c r="IX94">
        <v>1.8766756021975499</v>
      </c>
      <c r="IY94">
        <v>-6.4587973261159304</v>
      </c>
      <c r="IZ94">
        <v>-4.9630411838456601</v>
      </c>
      <c r="JA94" s="18" t="s">
        <v>892</v>
      </c>
      <c r="JB94" s="18" t="s">
        <v>892</v>
      </c>
      <c r="JC94">
        <v>-10.55900621176</v>
      </c>
      <c r="JD94">
        <v>-14.996767939092599</v>
      </c>
      <c r="JE94" s="18" t="s">
        <v>892</v>
      </c>
      <c r="JF94">
        <v>4.1731258146082304</v>
      </c>
      <c r="JG94" s="18" t="s">
        <v>892</v>
      </c>
      <c r="JH94">
        <v>2.4930747936727302</v>
      </c>
      <c r="JI94">
        <v>-8.2201086974384907</v>
      </c>
      <c r="JJ94">
        <v>22.477650062227099</v>
      </c>
      <c r="JK94">
        <v>-8.4546084558132009</v>
      </c>
      <c r="JL94" s="18" t="s">
        <v>892</v>
      </c>
      <c r="JM94">
        <v>1.15473441108547</v>
      </c>
      <c r="JN94">
        <v>-2.0312499995625202</v>
      </c>
      <c r="JO94">
        <v>-8.7071240122109792</v>
      </c>
      <c r="JP94">
        <v>-0.21052631578952799</v>
      </c>
      <c r="JQ94">
        <v>-11.702127659502199</v>
      </c>
      <c r="JR94" s="18" t="s">
        <v>892</v>
      </c>
      <c r="JS94">
        <v>-10.2685623993123</v>
      </c>
      <c r="JT94" s="18" t="s">
        <v>892</v>
      </c>
      <c r="JU94">
        <v>-6.9767441856393404</v>
      </c>
      <c r="JV94">
        <v>-2.0556227320523401</v>
      </c>
      <c r="JW94">
        <v>0.850340138389161</v>
      </c>
      <c r="JX94">
        <v>-8.1318681334158391</v>
      </c>
      <c r="JY94">
        <v>-12.9946062629037</v>
      </c>
      <c r="JZ94">
        <v>-5.5630936229206496</v>
      </c>
      <c r="KA94">
        <v>-4.3046357611670496</v>
      </c>
      <c r="KB94">
        <v>12.8787878787879</v>
      </c>
      <c r="KC94" s="18" t="s">
        <v>892</v>
      </c>
      <c r="KD94">
        <v>-2.3255813953488298</v>
      </c>
      <c r="KE94">
        <v>-10.951048951175601</v>
      </c>
      <c r="KF94">
        <v>-9.3027888453083101</v>
      </c>
      <c r="KG94">
        <v>-3.5830618884015801</v>
      </c>
      <c r="KH94">
        <v>-2.9292250900810601</v>
      </c>
      <c r="KI94">
        <v>-7.0598748899932096</v>
      </c>
      <c r="KJ94">
        <v>-5.0298804777738804</v>
      </c>
      <c r="KK94">
        <v>-4.8912175898137997</v>
      </c>
      <c r="KL94" s="18" t="s">
        <v>892</v>
      </c>
      <c r="KM94">
        <v>-8.1452404314875899</v>
      </c>
      <c r="KN94">
        <v>6.0000000009700099</v>
      </c>
      <c r="KO94">
        <v>-17.9000632497876</v>
      </c>
      <c r="KP94">
        <v>1.0054225026177901</v>
      </c>
      <c r="KQ94">
        <v>-2.2058823521878601</v>
      </c>
      <c r="KR94">
        <v>5.0646551736571697</v>
      </c>
      <c r="KS94">
        <v>-7.7510623411044897</v>
      </c>
      <c r="KT94">
        <v>4.1569086645853099</v>
      </c>
      <c r="KU94" s="18" t="s">
        <v>892</v>
      </c>
      <c r="KV94">
        <v>-9.0909090926987499</v>
      </c>
      <c r="KW94">
        <v>-7.4800000018260402</v>
      </c>
      <c r="KX94" s="18" t="s">
        <v>892</v>
      </c>
      <c r="KY94" s="18" t="s">
        <v>892</v>
      </c>
      <c r="KZ94">
        <v>-5.1010268284352103</v>
      </c>
      <c r="LA94">
        <v>10.962962966169799</v>
      </c>
      <c r="LB94">
        <v>2.9353233830846199</v>
      </c>
      <c r="LC94">
        <v>-2.3779724648987299</v>
      </c>
      <c r="LD94">
        <v>-4.7619047619047397</v>
      </c>
      <c r="LE94">
        <v>-0.57902160195975005</v>
      </c>
      <c r="LF94">
        <v>-4.4274943027911497</v>
      </c>
      <c r="LG94" s="18" t="s">
        <v>892</v>
      </c>
      <c r="LH94">
        <v>-6.4051638529686903</v>
      </c>
      <c r="LI94">
        <v>-4.4444444479868404</v>
      </c>
      <c r="LJ94">
        <v>4.56521739093085</v>
      </c>
      <c r="LK94" s="18" t="s">
        <v>892</v>
      </c>
      <c r="LL94">
        <v>1.55555555375173</v>
      </c>
      <c r="LM94">
        <v>1.2658227854714701</v>
      </c>
      <c r="LN94" s="18" t="s">
        <v>892</v>
      </c>
      <c r="LO94">
        <v>-6.1055780820803802</v>
      </c>
      <c r="LP94">
        <v>0.936914428482161</v>
      </c>
      <c r="LQ94">
        <v>-1.1320754724890001</v>
      </c>
      <c r="LR94">
        <v>13.9101861977268</v>
      </c>
      <c r="LS94">
        <v>5.5786350113292</v>
      </c>
      <c r="LT94">
        <v>-7.5636942664614004</v>
      </c>
      <c r="LU94" s="18" t="s">
        <v>892</v>
      </c>
      <c r="LV94">
        <v>2.4154589339333099</v>
      </c>
      <c r="LW94">
        <v>-4.74050449460242</v>
      </c>
      <c r="LX94">
        <v>-2.4486571879271799</v>
      </c>
      <c r="LY94">
        <v>-2.70381973504298</v>
      </c>
      <c r="LZ94">
        <v>-4.7426351561431304</v>
      </c>
      <c r="MA94">
        <v>-3.48061316666388</v>
      </c>
      <c r="MB94">
        <v>-4.2912873857804401</v>
      </c>
      <c r="MC94">
        <v>-4.7068819026289104</v>
      </c>
      <c r="MD94" s="18" t="s">
        <v>892</v>
      </c>
      <c r="ME94">
        <v>1.55333103210447</v>
      </c>
      <c r="MF94" s="18" t="s">
        <v>892</v>
      </c>
      <c r="MG94" s="18" t="s">
        <v>892</v>
      </c>
      <c r="MH94" s="18" t="s">
        <v>892</v>
      </c>
      <c r="MI94">
        <v>-10.9206541489431</v>
      </c>
      <c r="MJ94" s="18" t="s">
        <v>892</v>
      </c>
      <c r="MK94">
        <v>-6.9970845490782798</v>
      </c>
      <c r="ML94">
        <v>-6.22289036444442</v>
      </c>
      <c r="MM94">
        <v>11.469933183677901</v>
      </c>
      <c r="MN94" s="18" t="s">
        <v>892</v>
      </c>
      <c r="MO94">
        <v>-9.16286149310951</v>
      </c>
      <c r="MP94" s="18" t="s">
        <v>892</v>
      </c>
      <c r="MQ94">
        <v>9.3437918345304496</v>
      </c>
      <c r="MR94">
        <v>0.27272727137959102</v>
      </c>
      <c r="MS94">
        <v>-12.439024390243899</v>
      </c>
      <c r="MT94" s="18" t="s">
        <v>892</v>
      </c>
      <c r="MU94">
        <v>-4.1337386003368701</v>
      </c>
      <c r="MV94">
        <v>7.7549439763568997E-2</v>
      </c>
      <c r="MW94" s="18" t="s">
        <v>892</v>
      </c>
      <c r="MX94" s="18" t="s">
        <v>892</v>
      </c>
      <c r="MY94">
        <v>3.7236774532486399</v>
      </c>
      <c r="MZ94">
        <v>4.1531823079444399</v>
      </c>
      <c r="NA94" s="18" t="s">
        <v>892</v>
      </c>
      <c r="NB94" s="18" t="s">
        <v>892</v>
      </c>
      <c r="NC94">
        <v>-4.8780487805625299</v>
      </c>
      <c r="ND94" s="18" t="s">
        <v>892</v>
      </c>
      <c r="NE94">
        <v>-14.909090909090899</v>
      </c>
      <c r="NF94" s="18" t="s">
        <v>892</v>
      </c>
      <c r="NG94" s="18" t="s">
        <v>892</v>
      </c>
      <c r="NH94">
        <v>-9.3717816685318098</v>
      </c>
      <c r="NI94" s="18" t="s">
        <v>892</v>
      </c>
      <c r="NJ94">
        <v>-18.145454546525801</v>
      </c>
      <c r="NK94">
        <v>-1.8948655247069699</v>
      </c>
      <c r="NL94">
        <v>-1.97558268725521</v>
      </c>
      <c r="NM94">
        <v>4.3739635137753297</v>
      </c>
      <c r="NN94">
        <v>-1.74006444709212</v>
      </c>
      <c r="NO94">
        <v>2.9411764705882</v>
      </c>
      <c r="NP94" s="18" t="s">
        <v>892</v>
      </c>
      <c r="NQ94">
        <v>14.797507788509099</v>
      </c>
      <c r="NR94" s="18" t="s">
        <v>892</v>
      </c>
      <c r="NS94">
        <v>7.3158796199024101</v>
      </c>
      <c r="NT94" s="18" t="s">
        <v>892</v>
      </c>
      <c r="NU94">
        <v>-13.649999999078901</v>
      </c>
      <c r="NV94">
        <v>-4.0599323322493097</v>
      </c>
      <c r="NW94">
        <v>5.4744525543300799</v>
      </c>
      <c r="NX94">
        <v>2.7888446238961002</v>
      </c>
      <c r="NY94">
        <v>-5.4601648319775604</v>
      </c>
      <c r="NZ94">
        <v>-17.8356713435995</v>
      </c>
      <c r="OA94">
        <v>0.15267175731812399</v>
      </c>
      <c r="OB94" s="18" t="s">
        <v>892</v>
      </c>
      <c r="OC94" s="18" t="s">
        <v>892</v>
      </c>
      <c r="OD94" s="18" t="s">
        <v>892</v>
      </c>
      <c r="OE94" s="18" t="s">
        <v>892</v>
      </c>
      <c r="OF94" s="18" t="s">
        <v>892</v>
      </c>
      <c r="OG94">
        <v>-5.26709002729703</v>
      </c>
      <c r="OH94">
        <v>1.4344262277592701</v>
      </c>
      <c r="OI94">
        <v>-14.9807321759369</v>
      </c>
      <c r="OJ94" s="18" t="s">
        <v>892</v>
      </c>
      <c r="OK94">
        <v>-7.3469387755102096</v>
      </c>
      <c r="OL94">
        <v>4.8758865254231498</v>
      </c>
      <c r="OM94">
        <v>6.05218135061798</v>
      </c>
      <c r="ON94">
        <v>-4.2592592592592302</v>
      </c>
      <c r="OO94" s="18" t="s">
        <v>892</v>
      </c>
      <c r="OP94">
        <v>17.581395347676501</v>
      </c>
      <c r="OQ94">
        <v>-20.672882043029599</v>
      </c>
      <c r="OR94" s="18" t="s">
        <v>892</v>
      </c>
      <c r="OS94">
        <v>0.228832952951108</v>
      </c>
      <c r="OT94" s="18" t="s">
        <v>892</v>
      </c>
      <c r="OU94">
        <v>-7.3059360730594296</v>
      </c>
      <c r="OV94">
        <v>-2.5925925925406199</v>
      </c>
      <c r="OW94">
        <v>-5.3172811628084</v>
      </c>
      <c r="OX94" s="18" t="s">
        <v>892</v>
      </c>
      <c r="OY94">
        <v>2.3157894741943501</v>
      </c>
      <c r="OZ94" s="18" t="s">
        <v>892</v>
      </c>
      <c r="PA94">
        <v>-1.67765051596881</v>
      </c>
      <c r="PB94">
        <v>6.2335381929129197</v>
      </c>
      <c r="PC94">
        <v>-4.8430493287319303</v>
      </c>
      <c r="PD94">
        <v>-1.5025041733645601</v>
      </c>
      <c r="PE94">
        <v>6.4516129032257599</v>
      </c>
      <c r="PF94">
        <v>-7.0359281449650801</v>
      </c>
      <c r="PG94" s="18" t="s">
        <v>892</v>
      </c>
      <c r="PH94">
        <v>-7.6317647743739903</v>
      </c>
      <c r="PI94">
        <v>-8.8424437311886805</v>
      </c>
      <c r="PJ94">
        <v>11.5807269646065</v>
      </c>
      <c r="PK94" s="18" t="s">
        <v>892</v>
      </c>
      <c r="PL94">
        <v>-10.739452594392001</v>
      </c>
      <c r="PM94">
        <v>-7.5079922773231402</v>
      </c>
      <c r="PN94">
        <v>-3.48623853211005</v>
      </c>
      <c r="PO94">
        <v>-3.33333333178917</v>
      </c>
      <c r="PP94">
        <v>-11.835748791751399</v>
      </c>
      <c r="PQ94">
        <v>-5.6091148095211301</v>
      </c>
      <c r="PR94">
        <v>-2.4498886414254102</v>
      </c>
      <c r="PS94">
        <v>1.93236714975846</v>
      </c>
      <c r="PT94">
        <v>-5.4568937685832903</v>
      </c>
      <c r="PU94" s="18" t="s">
        <v>892</v>
      </c>
      <c r="PV94">
        <v>-1.7211703967835399</v>
      </c>
      <c r="PW94">
        <v>-8.4840055648718096</v>
      </c>
      <c r="PX94">
        <v>-4.4061733876880096</v>
      </c>
      <c r="PY94">
        <v>7.9842931954282603</v>
      </c>
      <c r="PZ94" s="18" t="s">
        <v>892</v>
      </c>
      <c r="QA94">
        <v>1.50943396226408</v>
      </c>
      <c r="QB94">
        <v>-1.2765957434323301</v>
      </c>
      <c r="QC94">
        <v>-4.0078028027680404</v>
      </c>
      <c r="QD94">
        <v>-3.43310653115025</v>
      </c>
      <c r="QE94">
        <v>0.16319869441041601</v>
      </c>
      <c r="QF94">
        <v>1.0476289999999999E-9</v>
      </c>
      <c r="QG94">
        <v>-4.1018387562748897</v>
      </c>
      <c r="QH94" s="18" t="s">
        <v>892</v>
      </c>
      <c r="QI94">
        <v>9.1666666654473694</v>
      </c>
      <c r="QJ94" s="18" t="s">
        <v>892</v>
      </c>
      <c r="QK94">
        <v>-4.9056603774390704</v>
      </c>
      <c r="QL94">
        <v>-22.222222221375802</v>
      </c>
      <c r="QM94">
        <v>0.34129693010274098</v>
      </c>
      <c r="QN94">
        <v>10.3517587944709</v>
      </c>
      <c r="QO94" s="18" t="s">
        <v>892</v>
      </c>
      <c r="QP94" s="18" t="s">
        <v>892</v>
      </c>
      <c r="QQ94">
        <v>1.70454545522603</v>
      </c>
      <c r="QR94">
        <v>-5.21784961466187</v>
      </c>
      <c r="QS94">
        <v>4.2335766413310996</v>
      </c>
      <c r="QT94">
        <v>-7.34655335107401</v>
      </c>
      <c r="QU94">
        <v>-4.2234914703652704</v>
      </c>
      <c r="QV94" s="18" t="s">
        <v>892</v>
      </c>
      <c r="QW94">
        <v>2.0806241880001002</v>
      </c>
      <c r="QX94">
        <v>7.13513513388226</v>
      </c>
      <c r="QY94">
        <v>4.4176706824371701</v>
      </c>
      <c r="QZ94" s="18" t="s">
        <v>892</v>
      </c>
      <c r="RA94" s="18" t="s">
        <v>892</v>
      </c>
      <c r="RB94">
        <v>-3.9735099334265001</v>
      </c>
      <c r="RC94">
        <v>-2.5714285714285698</v>
      </c>
      <c r="RD94">
        <v>-9.45194598680885</v>
      </c>
      <c r="RE94" s="18" t="s">
        <v>892</v>
      </c>
      <c r="RF94">
        <v>-8.3850931674043707</v>
      </c>
      <c r="RG94" s="18" t="s">
        <v>892</v>
      </c>
      <c r="RH94" s="18" t="s">
        <v>892</v>
      </c>
      <c r="RI94">
        <v>-19.944979366849498</v>
      </c>
      <c r="RJ94">
        <v>11.0488587750918</v>
      </c>
      <c r="RK94" s="18" t="s">
        <v>892</v>
      </c>
      <c r="RL94" s="18" t="s">
        <v>892</v>
      </c>
      <c r="RM94" s="18" t="s">
        <v>892</v>
      </c>
      <c r="RN94">
        <v>5.01287553685781</v>
      </c>
      <c r="RO94" s="18" t="s">
        <v>892</v>
      </c>
      <c r="RP94">
        <v>7.5539568346393304</v>
      </c>
      <c r="RQ94" s="18" t="s">
        <v>892</v>
      </c>
      <c r="RR94">
        <v>-8.3755668172640103</v>
      </c>
      <c r="RS94">
        <v>4.6874999982971399</v>
      </c>
      <c r="RT94" s="18" t="s">
        <v>892</v>
      </c>
      <c r="RU94">
        <v>-1.19760479093196</v>
      </c>
      <c r="RV94">
        <v>1.1166763271200699</v>
      </c>
      <c r="RW94">
        <v>-5.46218487599646</v>
      </c>
      <c r="RX94" s="18" t="s">
        <v>892</v>
      </c>
      <c r="RY94">
        <v>-6.8011958146487599</v>
      </c>
      <c r="RZ94" s="18" t="s">
        <v>892</v>
      </c>
      <c r="SA94">
        <v>-4.1509433953866202</v>
      </c>
      <c r="SB94">
        <v>-7.4475777295733998</v>
      </c>
      <c r="SC94" s="18" t="s">
        <v>892</v>
      </c>
      <c r="SD94">
        <v>14.0877598136651</v>
      </c>
      <c r="SE94">
        <v>-5.1617343429646301</v>
      </c>
      <c r="SF94">
        <v>-0.77519379611388195</v>
      </c>
      <c r="SG94">
        <v>1.43678160715854</v>
      </c>
      <c r="SH94" s="18" t="s">
        <v>892</v>
      </c>
      <c r="SI94" s="18" t="s">
        <v>892</v>
      </c>
      <c r="SJ94" s="18" t="s">
        <v>892</v>
      </c>
      <c r="SK94">
        <v>-9.0463215269022097</v>
      </c>
      <c r="SL94" s="18" t="s">
        <v>892</v>
      </c>
      <c r="SM94" s="18" t="s">
        <v>892</v>
      </c>
      <c r="SN94">
        <v>-5.2276034084218503</v>
      </c>
      <c r="SO94">
        <v>-1.8968677779532499</v>
      </c>
      <c r="SP94" s="18" t="s">
        <v>892</v>
      </c>
      <c r="SQ94">
        <v>-0.36563071233801597</v>
      </c>
      <c r="SR94">
        <v>-12.3176661271245</v>
      </c>
      <c r="SS94">
        <v>2.0537313411443701</v>
      </c>
      <c r="ST94">
        <v>2.2947193804872899</v>
      </c>
      <c r="SU94" s="18" t="s">
        <v>892</v>
      </c>
      <c r="SV94">
        <v>10.675039246467801</v>
      </c>
      <c r="SW94">
        <v>1.1221462655694601</v>
      </c>
      <c r="SX94">
        <v>1.50325545767907</v>
      </c>
      <c r="SY94">
        <v>-6.8673382160226701</v>
      </c>
      <c r="SZ94">
        <v>-6.9478908199815104</v>
      </c>
      <c r="TA94">
        <v>2.01158504476038</v>
      </c>
      <c r="TB94" s="18" t="s">
        <v>892</v>
      </c>
      <c r="TC94" s="18" t="s">
        <v>892</v>
      </c>
      <c r="TD94" s="18" t="s">
        <v>892</v>
      </c>
      <c r="TE94">
        <v>79.180318426491297</v>
      </c>
      <c r="TF94" s="18" t="s">
        <v>892</v>
      </c>
      <c r="TG94">
        <v>-0.60422960874992904</v>
      </c>
      <c r="TH94" s="18" t="s">
        <v>892</v>
      </c>
      <c r="TI94">
        <v>-2.66159695916128</v>
      </c>
      <c r="TJ94">
        <v>-1.03174603324539</v>
      </c>
      <c r="TK94">
        <v>-16.785022595222799</v>
      </c>
      <c r="TL94" s="18" t="s">
        <v>892</v>
      </c>
      <c r="TM94">
        <v>-3.7187977588196501</v>
      </c>
      <c r="TN94">
        <v>-5.8013175015721599</v>
      </c>
      <c r="TO94" s="18" t="s">
        <v>892</v>
      </c>
      <c r="TP94">
        <v>-0.80428954355650195</v>
      </c>
      <c r="TQ94">
        <v>-0.78007987858010897</v>
      </c>
      <c r="TR94">
        <v>9.9824868651489105</v>
      </c>
      <c r="TS94" s="18" t="s">
        <v>892</v>
      </c>
      <c r="TT94" s="18" t="s">
        <v>892</v>
      </c>
      <c r="TU94">
        <v>-3.8552342089052201</v>
      </c>
      <c r="TV94">
        <v>-6.6265060232270399</v>
      </c>
      <c r="TW94">
        <v>5.0157232724995104</v>
      </c>
      <c r="TX94">
        <v>-1.44227514707851</v>
      </c>
      <c r="TY94">
        <v>12.244897959763099</v>
      </c>
      <c r="TZ94">
        <v>-3.2921810710589701</v>
      </c>
      <c r="UA94">
        <v>12.2762148337596</v>
      </c>
      <c r="UB94">
        <v>-2.3952900611468899</v>
      </c>
      <c r="UC94">
        <v>-5.8408862067928498</v>
      </c>
      <c r="UD94">
        <v>4.70415288496873</v>
      </c>
      <c r="UE94" s="18" t="s">
        <v>892</v>
      </c>
      <c r="UF94" s="18" t="s">
        <v>892</v>
      </c>
      <c r="UG94">
        <v>-5.0755939550505698</v>
      </c>
      <c r="UH94">
        <v>-1.7664376841941101</v>
      </c>
      <c r="UI94">
        <v>-1.9047619018870801</v>
      </c>
      <c r="UJ94" s="18" t="s">
        <v>892</v>
      </c>
      <c r="UK94" s="18" t="s">
        <v>892</v>
      </c>
      <c r="UL94">
        <v>1.2432432432432501</v>
      </c>
      <c r="UM94" s="18" t="s">
        <v>892</v>
      </c>
      <c r="UN94">
        <v>-9.4302554047472604</v>
      </c>
      <c r="UO94" s="18" t="s">
        <v>892</v>
      </c>
      <c r="UP94" s="18" t="s">
        <v>892</v>
      </c>
      <c r="UQ94" s="18" t="s">
        <v>892</v>
      </c>
      <c r="UR94" s="18" t="s">
        <v>892</v>
      </c>
      <c r="US94">
        <v>4.9270990460192197</v>
      </c>
      <c r="UT94" s="18" t="s">
        <v>892</v>
      </c>
      <c r="UU94">
        <v>9.28571428594236</v>
      </c>
      <c r="UV94">
        <v>-3.1542857142857201</v>
      </c>
      <c r="UW94">
        <v>18.6482084692122</v>
      </c>
      <c r="UX94">
        <v>3.3884466212815698</v>
      </c>
      <c r="UY94">
        <v>-4.8444207395974299</v>
      </c>
      <c r="UZ94" s="18" t="s">
        <v>892</v>
      </c>
      <c r="VA94">
        <v>-23.571428571378199</v>
      </c>
      <c r="VB94">
        <v>7.89089138123322</v>
      </c>
      <c r="VC94">
        <v>-8.5714285698679191</v>
      </c>
      <c r="VD94" s="18" t="s">
        <v>892</v>
      </c>
      <c r="VE94">
        <v>-3.2652562064327202</v>
      </c>
      <c r="VF94">
        <v>-2.4034959940796199</v>
      </c>
      <c r="VG94" s="18" t="s">
        <v>892</v>
      </c>
      <c r="VH94">
        <v>-2.7420736932305001</v>
      </c>
      <c r="VI94" s="18" t="s">
        <v>892</v>
      </c>
      <c r="VJ94">
        <v>3.73493975939245</v>
      </c>
      <c r="VK94" s="18" t="s">
        <v>892</v>
      </c>
      <c r="VL94" s="18" t="s">
        <v>892</v>
      </c>
      <c r="VM94" s="18" t="s">
        <v>892</v>
      </c>
      <c r="VN94">
        <v>-1.5260878542904299</v>
      </c>
      <c r="VO94">
        <v>-4.9342105284108904</v>
      </c>
      <c r="VP94">
        <v>-1.9484600889391399</v>
      </c>
      <c r="VQ94" s="18" t="s">
        <v>892</v>
      </c>
      <c r="VR94" s="18" t="s">
        <v>892</v>
      </c>
      <c r="VS94">
        <v>-4.3412652361566204</v>
      </c>
      <c r="VT94">
        <v>-7.7052868391451002</v>
      </c>
      <c r="VU94" s="18" t="s">
        <v>892</v>
      </c>
      <c r="VV94">
        <v>1.7751479289940699</v>
      </c>
      <c r="VW94">
        <v>-2.7874564450853501</v>
      </c>
      <c r="VX94" s="18" t="s">
        <v>892</v>
      </c>
      <c r="VY94">
        <v>-6.5859197577830102</v>
      </c>
      <c r="VZ94">
        <v>0.68796068808547595</v>
      </c>
      <c r="WA94">
        <v>1.76470588073308</v>
      </c>
      <c r="WB94">
        <v>-10.135879545081901</v>
      </c>
      <c r="WC94" s="18" t="s">
        <v>892</v>
      </c>
    </row>
    <row r="95" spans="1:601" x14ac:dyDescent="0.2">
      <c r="A95" s="19">
        <v>39295</v>
      </c>
      <c r="B95">
        <v>5.8244462666169801</v>
      </c>
      <c r="C95">
        <v>-7.1377587437537998E-2</v>
      </c>
      <c r="D95" s="18" t="s">
        <v>892</v>
      </c>
      <c r="E95">
        <v>-20.325203252731601</v>
      </c>
      <c r="F95" s="18" t="s">
        <v>892</v>
      </c>
      <c r="G95">
        <v>-1.5624999994858</v>
      </c>
      <c r="H95">
        <v>-5.2793124589382696</v>
      </c>
      <c r="I95">
        <v>-1.8518518518518301</v>
      </c>
      <c r="J95">
        <v>-4.79483633106691</v>
      </c>
      <c r="K95">
        <v>-2.4330900243309501</v>
      </c>
      <c r="L95">
        <v>-1.10759493662881</v>
      </c>
      <c r="M95">
        <v>7.2336265884652899</v>
      </c>
      <c r="N95">
        <v>-13.1161971827818</v>
      </c>
      <c r="O95">
        <v>-12.4999999981373</v>
      </c>
      <c r="P95">
        <v>-4.4915254256561798</v>
      </c>
      <c r="Q95">
        <v>-6.3454449711471197</v>
      </c>
      <c r="R95">
        <v>-10.188679245486799</v>
      </c>
      <c r="S95">
        <v>-9.6491228070176103</v>
      </c>
      <c r="T95">
        <v>-6.0304449648712</v>
      </c>
      <c r="U95">
        <v>4.6086320410888604</v>
      </c>
      <c r="V95">
        <v>-0.703605980569322</v>
      </c>
      <c r="W95">
        <v>1.74563591010004</v>
      </c>
      <c r="X95">
        <v>0.153501759741514</v>
      </c>
      <c r="Y95">
        <v>-14.588859416445599</v>
      </c>
      <c r="Z95">
        <v>-2.4878640776698999</v>
      </c>
      <c r="AA95">
        <v>-4.7347404449636601</v>
      </c>
      <c r="AB95">
        <v>7.0090215113062904</v>
      </c>
      <c r="AC95">
        <v>4.0225261464199997</v>
      </c>
      <c r="AD95">
        <v>-3.1081081081398798</v>
      </c>
      <c r="AE95">
        <v>-5.5340182205565203</v>
      </c>
      <c r="AF95">
        <v>-2.2274325896684899</v>
      </c>
      <c r="AG95">
        <v>5.6288032468773999</v>
      </c>
      <c r="AH95">
        <v>-6.63900414978872</v>
      </c>
      <c r="AI95">
        <v>-5.73065902633381</v>
      </c>
      <c r="AJ95">
        <v>-7.5098075848887502</v>
      </c>
      <c r="AK95">
        <v>1.51674557250567</v>
      </c>
      <c r="AL95">
        <v>-1.9039735067125101</v>
      </c>
      <c r="AM95">
        <v>-3.4001743679162599</v>
      </c>
      <c r="AN95">
        <v>-1.7482517459396401</v>
      </c>
      <c r="AO95">
        <v>7.0921985812425499</v>
      </c>
      <c r="AP95">
        <v>-5.1474549109831802</v>
      </c>
      <c r="AQ95">
        <v>-1.91044776006425</v>
      </c>
      <c r="AR95">
        <v>2.99352750846134</v>
      </c>
      <c r="AS95">
        <v>-8.2157487482931604</v>
      </c>
      <c r="AT95">
        <v>-0.45813586126377498</v>
      </c>
      <c r="AU95">
        <v>-4.7700170378406002</v>
      </c>
      <c r="AV95">
        <v>-2.5528169014084701</v>
      </c>
      <c r="AW95">
        <v>-0.84454409566522304</v>
      </c>
      <c r="AX95">
        <v>2.1317829481850401</v>
      </c>
      <c r="AY95">
        <v>-5.0189393944893403</v>
      </c>
      <c r="AZ95">
        <v>-15.3363228709519</v>
      </c>
      <c r="BA95">
        <v>1.2516826479059799</v>
      </c>
      <c r="BB95">
        <v>0.33333333437375301</v>
      </c>
      <c r="BC95">
        <v>0.39166666665877398</v>
      </c>
      <c r="BD95">
        <v>3.5783365570600401</v>
      </c>
      <c r="BE95" s="18" t="s">
        <v>892</v>
      </c>
      <c r="BF95">
        <v>2.1621621642894202</v>
      </c>
      <c r="BG95">
        <v>-7.9055441490350002</v>
      </c>
      <c r="BH95">
        <v>5.8139534885775399</v>
      </c>
      <c r="BI95">
        <v>2.8996282518647201</v>
      </c>
      <c r="BJ95">
        <v>-15.001034554083599</v>
      </c>
      <c r="BK95">
        <v>-2.6028622546386</v>
      </c>
      <c r="BL95">
        <v>0.19607843137259301</v>
      </c>
      <c r="BM95">
        <v>-2.0623501196001599</v>
      </c>
      <c r="BN95">
        <v>1.6850974196945601</v>
      </c>
      <c r="BO95">
        <v>0.82715345085056002</v>
      </c>
      <c r="BP95">
        <v>-0.85815244962867998</v>
      </c>
      <c r="BQ95">
        <v>7.59203843680607</v>
      </c>
      <c r="BR95">
        <v>-1.0204081662092399</v>
      </c>
      <c r="BS95">
        <v>6.1052631578946599</v>
      </c>
      <c r="BT95">
        <v>-0.77932731747337702</v>
      </c>
      <c r="BU95">
        <v>1.9593640893731401</v>
      </c>
      <c r="BV95">
        <v>0.56603773584906802</v>
      </c>
      <c r="BW95">
        <v>10.494417862382001</v>
      </c>
      <c r="BX95">
        <v>-2.24890091439008</v>
      </c>
      <c r="BY95">
        <v>4.5523520471216301</v>
      </c>
      <c r="BZ95">
        <v>-2.0069638516379298</v>
      </c>
      <c r="CA95">
        <v>-0.93299406256833795</v>
      </c>
      <c r="CB95">
        <v>-1.296043655694</v>
      </c>
      <c r="CC95">
        <v>-0.91228070219983004</v>
      </c>
      <c r="CD95">
        <v>-2.9189189200671999</v>
      </c>
      <c r="CE95">
        <v>-4.1826309067688401</v>
      </c>
      <c r="CF95">
        <v>-4.1103299080584002</v>
      </c>
      <c r="CG95">
        <v>2.0596889471566202</v>
      </c>
      <c r="CH95">
        <v>-4.5912469033856498</v>
      </c>
      <c r="CI95">
        <v>-9.4488187775331994E-2</v>
      </c>
      <c r="CJ95">
        <v>-0.154320989530043</v>
      </c>
      <c r="CK95">
        <v>1.7076096738241999</v>
      </c>
      <c r="CL95">
        <v>-3.2463186095942098</v>
      </c>
      <c r="CM95">
        <v>-1.44958892443554</v>
      </c>
      <c r="CN95">
        <v>3.3992094838126699</v>
      </c>
      <c r="CO95">
        <v>2.0082693443591801</v>
      </c>
      <c r="CP95">
        <v>-1.8720152837093</v>
      </c>
      <c r="CQ95">
        <v>3.8647342995169298</v>
      </c>
      <c r="CR95">
        <v>1.5262515232673299</v>
      </c>
      <c r="CS95">
        <v>0.77358490569885396</v>
      </c>
      <c r="CT95">
        <v>4.5454545449636203</v>
      </c>
      <c r="CU95">
        <v>-9.2555331985057503</v>
      </c>
      <c r="CV95">
        <v>-2.0460358056265799</v>
      </c>
      <c r="CW95">
        <v>6.4532019706011496</v>
      </c>
      <c r="CX95">
        <v>-8.4145715738150901</v>
      </c>
      <c r="CY95">
        <v>-0.76628352579964898</v>
      </c>
      <c r="CZ95">
        <v>-4.9692047996718101</v>
      </c>
      <c r="DA95">
        <v>4.40069484501959</v>
      </c>
      <c r="DB95">
        <v>-3.3573141474035602</v>
      </c>
      <c r="DC95">
        <v>-1.3124999982553101</v>
      </c>
      <c r="DD95">
        <v>-1.3704151559017901</v>
      </c>
      <c r="DE95">
        <v>-2.4981074943224502</v>
      </c>
      <c r="DF95">
        <v>-1.09589040985776</v>
      </c>
      <c r="DG95">
        <v>3.3195020741421302</v>
      </c>
      <c r="DH95">
        <v>-7.1170747007079003</v>
      </c>
      <c r="DI95">
        <v>2.5325615054173198</v>
      </c>
      <c r="DJ95">
        <v>0.23310023489797599</v>
      </c>
      <c r="DK95">
        <v>0.128226544694932</v>
      </c>
      <c r="DL95">
        <v>-4.4247787608425497</v>
      </c>
      <c r="DM95">
        <v>3.2850064231968501</v>
      </c>
      <c r="DN95">
        <v>3.7672632839940201</v>
      </c>
      <c r="DO95">
        <v>3.4212402009015799</v>
      </c>
      <c r="DP95">
        <v>-9.9190283381851199</v>
      </c>
      <c r="DQ95">
        <v>-4.0829552824351696</v>
      </c>
      <c r="DR95">
        <v>1.80507106168433</v>
      </c>
      <c r="DS95">
        <v>9.5648013899806997E-2</v>
      </c>
      <c r="DT95">
        <v>-5.2254831782391404</v>
      </c>
      <c r="DU95">
        <v>-5.4788919566882903</v>
      </c>
      <c r="DV95">
        <v>3.5245901644470199</v>
      </c>
      <c r="DW95">
        <v>-7.2586498031613003E-2</v>
      </c>
      <c r="DX95">
        <v>-11.111111111992701</v>
      </c>
      <c r="DY95">
        <v>-10.178394451406</v>
      </c>
      <c r="DZ95">
        <v>0.67982649434852305</v>
      </c>
      <c r="EA95">
        <v>1.26353790595084</v>
      </c>
      <c r="EB95">
        <v>-3.9571150102751398</v>
      </c>
      <c r="EC95">
        <v>-3.2764961545359701</v>
      </c>
      <c r="ED95">
        <v>2.56019174499695</v>
      </c>
      <c r="EE95">
        <v>4.2305334150827703</v>
      </c>
      <c r="EF95">
        <v>-5.0226244319721296</v>
      </c>
      <c r="EG95">
        <v>-3.2203389841133898</v>
      </c>
      <c r="EH95">
        <v>-1.01851851795447</v>
      </c>
      <c r="EI95">
        <v>-5.0953815247134902</v>
      </c>
      <c r="EJ95">
        <v>-3.9704524469067599</v>
      </c>
      <c r="EK95">
        <v>-4.2356124452141204</v>
      </c>
      <c r="EL95">
        <v>1.3188518231527699</v>
      </c>
      <c r="EM95">
        <v>6.3471502580743104</v>
      </c>
      <c r="EN95">
        <v>5.6444387544533496</v>
      </c>
      <c r="EO95">
        <v>9.1878822347989395</v>
      </c>
      <c r="EP95">
        <v>-2.6097560967838902</v>
      </c>
      <c r="EQ95">
        <v>1.53411E-10</v>
      </c>
      <c r="ER95">
        <v>-1.39678030345792</v>
      </c>
      <c r="ES95">
        <v>-1.3666228655384001</v>
      </c>
      <c r="ET95">
        <v>14.170996691329901</v>
      </c>
      <c r="EU95">
        <v>-3.1963470302625301</v>
      </c>
      <c r="EV95">
        <v>-1.29231255564656</v>
      </c>
      <c r="EW95">
        <v>14.0659340654425</v>
      </c>
      <c r="EX95">
        <v>-7.89535705880715</v>
      </c>
      <c r="EY95">
        <v>5.3788316946212298</v>
      </c>
      <c r="EZ95">
        <v>9.4082840246966004</v>
      </c>
      <c r="FA95">
        <v>-10.637234068470701</v>
      </c>
      <c r="FB95">
        <v>3.1591737533847901</v>
      </c>
      <c r="FC95">
        <v>26.167721406722301</v>
      </c>
      <c r="FD95">
        <v>11.4803625397203</v>
      </c>
      <c r="FE95">
        <v>-2.2927689623802099</v>
      </c>
      <c r="FF95">
        <v>-4.9800796812749697</v>
      </c>
      <c r="FG95">
        <v>3.5874439469362001</v>
      </c>
      <c r="FH95">
        <v>2.8314028310096901</v>
      </c>
      <c r="FI95">
        <v>-2.4640657097252801</v>
      </c>
      <c r="FJ95">
        <v>-6.8394925537783102</v>
      </c>
      <c r="FK95">
        <v>-4.7303690632505002E-2</v>
      </c>
      <c r="FL95">
        <v>-6.0855263153371597</v>
      </c>
      <c r="FM95">
        <v>-3.79188712377473</v>
      </c>
      <c r="FN95">
        <v>3.7473362999217699</v>
      </c>
      <c r="FO95">
        <v>-3.1296572287343598</v>
      </c>
      <c r="FP95">
        <v>4.0960714959455098</v>
      </c>
      <c r="FQ95">
        <v>-4.3715847000137602</v>
      </c>
      <c r="FR95">
        <v>-3.7333064627455701</v>
      </c>
      <c r="FS95">
        <v>-0.39363050713352399</v>
      </c>
      <c r="FT95">
        <v>-0.98478066199694203</v>
      </c>
      <c r="FU95">
        <v>-3.7260151740446199</v>
      </c>
      <c r="FV95">
        <v>-10.363720073664799</v>
      </c>
      <c r="FW95">
        <v>-6.0195227769149398</v>
      </c>
      <c r="FX95">
        <v>6.5333333342424398</v>
      </c>
      <c r="FY95">
        <v>-1.3793103449147699</v>
      </c>
      <c r="FZ95">
        <v>1.9202518349606099</v>
      </c>
      <c r="GA95">
        <v>3.765323995148</v>
      </c>
      <c r="GB95">
        <v>-2.6183722431391701</v>
      </c>
      <c r="GC95">
        <v>-0.60577819275354805</v>
      </c>
      <c r="GD95">
        <v>-1.55159038201156</v>
      </c>
      <c r="GE95">
        <v>-0.21309570059000499</v>
      </c>
      <c r="GF95">
        <v>0.13474912132997999</v>
      </c>
      <c r="GG95">
        <v>5.6939501797473904</v>
      </c>
      <c r="GH95">
        <v>2.7032046182274398</v>
      </c>
      <c r="GI95">
        <v>-3.1712473567217399</v>
      </c>
      <c r="GJ95">
        <v>-1.5825169553090199</v>
      </c>
      <c r="GK95">
        <v>-2.5953509365831602</v>
      </c>
      <c r="GL95">
        <v>0.96082778862123197</v>
      </c>
      <c r="GM95">
        <v>-2.8654306208624201</v>
      </c>
      <c r="GN95">
        <v>-1.55224592303986</v>
      </c>
      <c r="GO95">
        <v>0.50761421541214402</v>
      </c>
      <c r="GP95">
        <v>-5.2734613971625901</v>
      </c>
      <c r="GQ95">
        <v>-1.9659239852243899</v>
      </c>
      <c r="GR95">
        <v>-7.9103494760601994E-2</v>
      </c>
      <c r="GS95">
        <v>1.30899069952588</v>
      </c>
      <c r="GT95">
        <v>-4.2372881355932597</v>
      </c>
      <c r="GU95">
        <v>-1.0840082881205899</v>
      </c>
      <c r="GV95">
        <v>10.809259610803901</v>
      </c>
      <c r="GW95">
        <v>-1.2681864161099199</v>
      </c>
      <c r="GX95">
        <v>-1.3874986501989199</v>
      </c>
      <c r="GY95">
        <v>-1.2854717438757499</v>
      </c>
      <c r="GZ95">
        <v>-2.5564359396023599</v>
      </c>
      <c r="HA95">
        <v>-2.3305084724004601</v>
      </c>
      <c r="HB95">
        <v>-0.88987764223049703</v>
      </c>
      <c r="HC95">
        <v>-2.2568174696251102</v>
      </c>
      <c r="HD95">
        <v>-1.6542263472632099</v>
      </c>
      <c r="HE95">
        <v>-2.2002694184901599</v>
      </c>
      <c r="HF95">
        <v>7.9113924002207803</v>
      </c>
      <c r="HG95">
        <v>4.0251268231301198</v>
      </c>
      <c r="HH95">
        <v>0.59466717817773196</v>
      </c>
      <c r="HI95">
        <v>-2.5436501230185402</v>
      </c>
      <c r="HJ95">
        <v>1.39801246562912</v>
      </c>
      <c r="HK95">
        <v>-1.47483167681948</v>
      </c>
      <c r="HL95">
        <v>0.83870968088404196</v>
      </c>
      <c r="HM95">
        <v>4.1739020026007898</v>
      </c>
      <c r="HN95">
        <v>4.6442687746625504</v>
      </c>
      <c r="HO95">
        <v>-3.44827586337404</v>
      </c>
      <c r="HP95">
        <v>-0.67839196111917399</v>
      </c>
      <c r="HQ95">
        <v>-5.19903911978232</v>
      </c>
      <c r="HR95">
        <v>-4.14869369820505</v>
      </c>
      <c r="HS95">
        <v>-0.90940422245359098</v>
      </c>
      <c r="HT95">
        <v>-2.5691056911026999</v>
      </c>
      <c r="HU95">
        <v>6.5975494812323898</v>
      </c>
      <c r="HV95">
        <v>5.7391304339499101</v>
      </c>
      <c r="HW95">
        <v>1.8599691963192599</v>
      </c>
      <c r="HX95">
        <v>-3.48565260287933</v>
      </c>
      <c r="HY95">
        <v>-2.3736600310576699</v>
      </c>
      <c r="HZ95">
        <v>-0.77625570899068097</v>
      </c>
      <c r="IA95">
        <v>-2.1435228341799601</v>
      </c>
      <c r="IB95">
        <v>-0.93040116069822398</v>
      </c>
      <c r="IC95">
        <v>13.0107526862389</v>
      </c>
      <c r="ID95" s="18" t="s">
        <v>892</v>
      </c>
      <c r="IE95">
        <v>-1.7432646592709899</v>
      </c>
      <c r="IF95">
        <v>-11.531007751378</v>
      </c>
      <c r="IG95" s="18" t="s">
        <v>892</v>
      </c>
      <c r="IH95" s="18" t="s">
        <v>892</v>
      </c>
      <c r="II95" s="18" t="s">
        <v>892</v>
      </c>
      <c r="IJ95" s="18" t="s">
        <v>892</v>
      </c>
      <c r="IK95">
        <v>9.6280087513240602</v>
      </c>
      <c r="IL95">
        <v>11.336032388664</v>
      </c>
      <c r="IM95">
        <v>1.21389702921027</v>
      </c>
      <c r="IN95">
        <v>1.98636806336845</v>
      </c>
      <c r="IO95">
        <v>6.7375886524128097</v>
      </c>
      <c r="IP95">
        <v>0.54347826086957896</v>
      </c>
      <c r="IQ95">
        <v>-0.77419354838709198</v>
      </c>
      <c r="IR95" s="18" t="s">
        <v>892</v>
      </c>
      <c r="IS95">
        <v>10.5960264908848</v>
      </c>
      <c r="IT95" s="18" t="s">
        <v>892</v>
      </c>
      <c r="IU95">
        <v>-3.10027450283504</v>
      </c>
      <c r="IV95" s="18" t="s">
        <v>892</v>
      </c>
      <c r="IW95" s="18" t="s">
        <v>892</v>
      </c>
      <c r="IX95">
        <v>-2.1052631578591199</v>
      </c>
      <c r="IY95">
        <v>7.2619047605804399</v>
      </c>
      <c r="IZ95">
        <v>1.1944444449543601</v>
      </c>
      <c r="JA95" s="18" t="s">
        <v>892</v>
      </c>
      <c r="JB95" s="18" t="s">
        <v>892</v>
      </c>
      <c r="JC95">
        <v>12.291666667994299</v>
      </c>
      <c r="JD95">
        <v>7.0722433457816001</v>
      </c>
      <c r="JE95" s="18" t="s">
        <v>892</v>
      </c>
      <c r="JF95">
        <v>5.9523809363937003E-2</v>
      </c>
      <c r="JG95" s="18" t="s">
        <v>892</v>
      </c>
      <c r="JH95">
        <v>6.4902335250201597</v>
      </c>
      <c r="JI95">
        <v>-6.7357512964942599</v>
      </c>
      <c r="JJ95">
        <v>-4.9635036488791302</v>
      </c>
      <c r="JK95">
        <v>5.1476154431654404</v>
      </c>
      <c r="JL95" s="18" t="s">
        <v>892</v>
      </c>
      <c r="JM95">
        <v>-0.91324200913244202</v>
      </c>
      <c r="JN95">
        <v>3.3492822977815302</v>
      </c>
      <c r="JO95">
        <v>-4.0462427739958402</v>
      </c>
      <c r="JP95">
        <v>-5.8544303797469102</v>
      </c>
      <c r="JQ95">
        <v>-11.829134720146</v>
      </c>
      <c r="JR95" s="18" t="s">
        <v>892</v>
      </c>
      <c r="JS95">
        <v>1.4084507029255899</v>
      </c>
      <c r="JT95" s="18" t="s">
        <v>892</v>
      </c>
      <c r="JU95">
        <v>0.29999999901408902</v>
      </c>
      <c r="JV95">
        <v>-3.7093153766817801</v>
      </c>
      <c r="JW95">
        <v>-3.54131534612802</v>
      </c>
      <c r="JX95">
        <v>5.2631578951224398</v>
      </c>
      <c r="JY95">
        <v>1.82328190625152</v>
      </c>
      <c r="JZ95">
        <v>-8.7643678160349303</v>
      </c>
      <c r="KA95">
        <v>2.7104959605060102</v>
      </c>
      <c r="KB95">
        <v>-9.0604026845637602</v>
      </c>
      <c r="KC95" s="18" t="s">
        <v>892</v>
      </c>
      <c r="KD95">
        <v>-1.33928571428573</v>
      </c>
      <c r="KE95">
        <v>0.26700172721485499</v>
      </c>
      <c r="KF95">
        <v>-5.1394684828851904</v>
      </c>
      <c r="KG95">
        <v>1.01351351314662</v>
      </c>
      <c r="KH95">
        <v>-7.8891257986333603</v>
      </c>
      <c r="KI95">
        <v>-2.2115384599624801</v>
      </c>
      <c r="KJ95">
        <v>2.2548505536213299</v>
      </c>
      <c r="KK95">
        <v>3.1538461534817301</v>
      </c>
      <c r="KL95" s="18" t="s">
        <v>892</v>
      </c>
      <c r="KM95">
        <v>3.40354090368105</v>
      </c>
      <c r="KN95">
        <v>-8.40480274620354</v>
      </c>
      <c r="KO95">
        <v>7.0878274256458003</v>
      </c>
      <c r="KP95">
        <v>-4.9323341891199401</v>
      </c>
      <c r="KQ95">
        <v>-3.7593984961270501</v>
      </c>
      <c r="KR95">
        <v>-4.5989743347978704</v>
      </c>
      <c r="KS95">
        <v>-6.2973760940856804</v>
      </c>
      <c r="KT95">
        <v>-12.638148922116301</v>
      </c>
      <c r="KU95" s="18" t="s">
        <v>892</v>
      </c>
      <c r="KV95">
        <v>-3.16666666703594</v>
      </c>
      <c r="KW95">
        <v>5.2745352365153302</v>
      </c>
      <c r="KX95" s="18" t="s">
        <v>892</v>
      </c>
      <c r="KY95" s="18" t="s">
        <v>892</v>
      </c>
      <c r="KZ95">
        <v>0.257959760202642</v>
      </c>
      <c r="LA95">
        <v>-2.3364486003876399</v>
      </c>
      <c r="LB95">
        <v>-6.71822136297728</v>
      </c>
      <c r="LC95">
        <v>4.0384615369172696</v>
      </c>
      <c r="LD95">
        <v>-2.49999999999998</v>
      </c>
      <c r="LE95">
        <v>-3.6810274023742902</v>
      </c>
      <c r="LF95">
        <v>-3.3207962572402501</v>
      </c>
      <c r="LG95" s="18" t="s">
        <v>892</v>
      </c>
      <c r="LH95">
        <v>-4.6684350160278196</v>
      </c>
      <c r="LI95">
        <v>1.9379844975501801</v>
      </c>
      <c r="LJ95">
        <v>-0.62370062635398504</v>
      </c>
      <c r="LK95" s="18" t="s">
        <v>892</v>
      </c>
      <c r="LL95">
        <v>-7.6586433260628803</v>
      </c>
      <c r="LM95">
        <v>1.2499999997951401</v>
      </c>
      <c r="LN95" s="18" t="s">
        <v>892</v>
      </c>
      <c r="LO95">
        <v>7.0224719111075897</v>
      </c>
      <c r="LP95">
        <v>-11.509900990099</v>
      </c>
      <c r="LQ95">
        <v>-5.6641221381254701</v>
      </c>
      <c r="LR95">
        <v>-3.1730769207491401</v>
      </c>
      <c r="LS95">
        <v>7.2512647573378599</v>
      </c>
      <c r="LT95">
        <v>0.43066322125229201</v>
      </c>
      <c r="LU95" s="18" t="s">
        <v>892</v>
      </c>
      <c r="LV95">
        <v>-10.849056604518401</v>
      </c>
      <c r="LW95">
        <v>-7.2743874630745298</v>
      </c>
      <c r="LX95">
        <v>6.0728744912457797</v>
      </c>
      <c r="LY95">
        <v>-0.78125000056779004</v>
      </c>
      <c r="LZ95">
        <v>6.0152931168395902</v>
      </c>
      <c r="MA95">
        <v>0.249274598404226</v>
      </c>
      <c r="MB95">
        <v>-13.315217391316301</v>
      </c>
      <c r="MC95">
        <v>-5.4921540641258302</v>
      </c>
      <c r="MD95" s="18" t="s">
        <v>892</v>
      </c>
      <c r="ME95">
        <v>-6.8388851101536501</v>
      </c>
      <c r="MF95" s="18" t="s">
        <v>892</v>
      </c>
      <c r="MG95" s="18" t="s">
        <v>892</v>
      </c>
      <c r="MH95" s="18" t="s">
        <v>892</v>
      </c>
      <c r="MI95">
        <v>0.203984499462773</v>
      </c>
      <c r="MJ95" s="18" t="s">
        <v>892</v>
      </c>
      <c r="MK95">
        <v>2.1159874603542601</v>
      </c>
      <c r="ML95">
        <v>-5.4866591510732796</v>
      </c>
      <c r="MM95">
        <v>-8.8661338666044305</v>
      </c>
      <c r="MN95" s="18" t="s">
        <v>892</v>
      </c>
      <c r="MO95">
        <v>7.7747989288566597</v>
      </c>
      <c r="MP95" s="18" t="s">
        <v>892</v>
      </c>
      <c r="MQ95">
        <v>-9.0677966096668694</v>
      </c>
      <c r="MR95">
        <v>4.0797824136954004</v>
      </c>
      <c r="MS95">
        <v>8.3565459610027499</v>
      </c>
      <c r="MT95" s="18" t="s">
        <v>892</v>
      </c>
      <c r="MU95">
        <v>-7.7362079881349697</v>
      </c>
      <c r="MV95">
        <v>-5.2692754753118498</v>
      </c>
      <c r="MW95" s="18" t="s">
        <v>892</v>
      </c>
      <c r="MX95" s="18" t="s">
        <v>892</v>
      </c>
      <c r="MY95">
        <v>2.1292399108270299</v>
      </c>
      <c r="MZ95">
        <v>-9.4251683063862401</v>
      </c>
      <c r="NA95" s="18" t="s">
        <v>892</v>
      </c>
      <c r="NB95" s="18" t="s">
        <v>892</v>
      </c>
      <c r="NC95">
        <v>-5.1282051287631596</v>
      </c>
      <c r="ND95" s="18" t="s">
        <v>892</v>
      </c>
      <c r="NE95">
        <v>-15.170940170940099</v>
      </c>
      <c r="NF95" s="18" t="s">
        <v>892</v>
      </c>
      <c r="NG95" s="18" t="s">
        <v>892</v>
      </c>
      <c r="NH95">
        <v>-3.8636363624250798</v>
      </c>
      <c r="NI95" s="18" t="s">
        <v>892</v>
      </c>
      <c r="NJ95">
        <v>17.725455351601202</v>
      </c>
      <c r="NK95">
        <v>9.3457945792340999E-2</v>
      </c>
      <c r="NL95">
        <v>-6.2877415453391796</v>
      </c>
      <c r="NM95">
        <v>-7.2293942407564904</v>
      </c>
      <c r="NN95">
        <v>6.0751969577160301</v>
      </c>
      <c r="NO95">
        <v>5.3673957555077099</v>
      </c>
      <c r="NP95" s="18" t="s">
        <v>892</v>
      </c>
      <c r="NQ95">
        <v>-7.1913161455233601</v>
      </c>
      <c r="NR95" s="18" t="s">
        <v>892</v>
      </c>
      <c r="NS95">
        <v>-4.0127678967578699</v>
      </c>
      <c r="NT95" s="18" t="s">
        <v>892</v>
      </c>
      <c r="NU95">
        <v>14.596086658266399</v>
      </c>
      <c r="NV95">
        <v>-7.4307304754199501</v>
      </c>
      <c r="NW95">
        <v>-7.9584775095484002</v>
      </c>
      <c r="NX95">
        <v>-6.2015503883054901</v>
      </c>
      <c r="NY95">
        <v>-5.3759535062658399</v>
      </c>
      <c r="NZ95">
        <v>18.439024390261501</v>
      </c>
      <c r="OA95">
        <v>-0.60975610027941296</v>
      </c>
      <c r="OB95" s="18" t="s">
        <v>892</v>
      </c>
      <c r="OC95" s="18" t="s">
        <v>892</v>
      </c>
      <c r="OD95" s="18" t="s">
        <v>892</v>
      </c>
      <c r="OE95" s="18" t="s">
        <v>892</v>
      </c>
      <c r="OF95" s="18" t="s">
        <v>892</v>
      </c>
      <c r="OG95">
        <v>2.7602523667568999</v>
      </c>
      <c r="OH95">
        <v>3.8383838383403899</v>
      </c>
      <c r="OI95">
        <v>7.6487252146538296</v>
      </c>
      <c r="OJ95" s="18" t="s">
        <v>892</v>
      </c>
      <c r="OK95">
        <v>21.145374449339201</v>
      </c>
      <c r="OL95">
        <v>-4.3110735431843299</v>
      </c>
      <c r="OM95">
        <v>-3.36761443858853</v>
      </c>
      <c r="ON95">
        <v>2.32108317214694</v>
      </c>
      <c r="OO95" s="18" t="s">
        <v>892</v>
      </c>
      <c r="OP95">
        <v>-8.3860759484938594</v>
      </c>
      <c r="OQ95">
        <v>9.9386816551639399</v>
      </c>
      <c r="OR95" s="18" t="s">
        <v>892</v>
      </c>
      <c r="OS95">
        <v>-4.3378995431529201</v>
      </c>
      <c r="OT95" s="18" t="s">
        <v>892</v>
      </c>
      <c r="OU95">
        <v>-3.7561576354679498</v>
      </c>
      <c r="OV95">
        <v>1.9011406835490099</v>
      </c>
      <c r="OW95">
        <v>-2.7152317870786402</v>
      </c>
      <c r="OX95" s="18" t="s">
        <v>892</v>
      </c>
      <c r="OY95">
        <v>-0.848765431161003</v>
      </c>
      <c r="OZ95" s="18" t="s">
        <v>892</v>
      </c>
      <c r="PA95">
        <v>-12.752219531880501</v>
      </c>
      <c r="PB95">
        <v>-6.4252754310445299</v>
      </c>
      <c r="PC95">
        <v>7.8228086709915701</v>
      </c>
      <c r="PD95">
        <v>-4.4067796608143599</v>
      </c>
      <c r="PE95">
        <v>1.8181818181818299</v>
      </c>
      <c r="PF95">
        <v>2.4366646124454499</v>
      </c>
      <c r="PG95" s="18" t="s">
        <v>892</v>
      </c>
      <c r="PH95">
        <v>-2.1335807029379001</v>
      </c>
      <c r="PI95">
        <v>-8.0506613670047997</v>
      </c>
      <c r="PJ95">
        <v>-5.0757575759212603</v>
      </c>
      <c r="PK95" s="18" t="s">
        <v>892</v>
      </c>
      <c r="PL95">
        <v>-1.06390187546537</v>
      </c>
      <c r="PM95">
        <v>6.0670949332775503</v>
      </c>
      <c r="PN95">
        <v>-1.14068441064643</v>
      </c>
      <c r="PO95">
        <v>-6.6312997343831004</v>
      </c>
      <c r="PP95">
        <v>1.0958904124565501</v>
      </c>
      <c r="PQ95">
        <v>0.27855153113203202</v>
      </c>
      <c r="PR95">
        <v>-2.3972602739725901</v>
      </c>
      <c r="PS95">
        <v>-1.8957345971564501</v>
      </c>
      <c r="PT95">
        <v>0.20491803485382901</v>
      </c>
      <c r="PU95" s="18" t="s">
        <v>892</v>
      </c>
      <c r="PV95">
        <v>-7.7057793323564798</v>
      </c>
      <c r="PW95">
        <v>3.5562310016907599</v>
      </c>
      <c r="PX95">
        <v>-3.8716814168140301</v>
      </c>
      <c r="PY95">
        <v>-0.1818181799777</v>
      </c>
      <c r="PZ95" s="18" t="s">
        <v>892</v>
      </c>
      <c r="QA95">
        <v>3.903345724907</v>
      </c>
      <c r="QB95">
        <v>-8.8362068959468694</v>
      </c>
      <c r="QC95">
        <v>1.6072418246926099</v>
      </c>
      <c r="QD95">
        <v>-0.83870967716395095</v>
      </c>
      <c r="QE95">
        <v>7.8004073319755598</v>
      </c>
      <c r="QF95">
        <v>-17.307692307384301</v>
      </c>
      <c r="QG95">
        <v>-5.0147492626926597</v>
      </c>
      <c r="QH95" s="18" t="s">
        <v>892</v>
      </c>
      <c r="QI95">
        <v>2.5445292622828402</v>
      </c>
      <c r="QJ95" s="18" t="s">
        <v>892</v>
      </c>
      <c r="QK95">
        <v>-2.4767871126132399</v>
      </c>
      <c r="QL95">
        <v>-2.85714285732971</v>
      </c>
      <c r="QM95">
        <v>11.734693879277</v>
      </c>
      <c r="QN95">
        <v>9.1074679472047004E-2</v>
      </c>
      <c r="QO95" s="18" t="s">
        <v>892</v>
      </c>
      <c r="QP95" s="18" t="s">
        <v>892</v>
      </c>
      <c r="QQ95">
        <v>2.79329609131644</v>
      </c>
      <c r="QR95">
        <v>-1.8906394804254201</v>
      </c>
      <c r="QS95">
        <v>-4.8319327734341098</v>
      </c>
      <c r="QT95">
        <v>-12.3522217685729</v>
      </c>
      <c r="QU95">
        <v>-2.2857142852600898</v>
      </c>
      <c r="QV95" s="18" t="s">
        <v>892</v>
      </c>
      <c r="QW95">
        <v>-5.9447982998447904</v>
      </c>
      <c r="QX95">
        <v>-7.8708375361571798</v>
      </c>
      <c r="QY95">
        <v>-14.038461540208299</v>
      </c>
      <c r="QZ95" s="18" t="s">
        <v>892</v>
      </c>
      <c r="RA95" s="18" t="s">
        <v>892</v>
      </c>
      <c r="RB95">
        <v>6.8965517265756402</v>
      </c>
      <c r="RC95">
        <v>12.805474095796701</v>
      </c>
      <c r="RD95">
        <v>-8.2456140366931798</v>
      </c>
      <c r="RE95" s="18" t="s">
        <v>892</v>
      </c>
      <c r="RF95">
        <v>1.69491525551775</v>
      </c>
      <c r="RG95" s="18" t="s">
        <v>892</v>
      </c>
      <c r="RH95" s="18" t="s">
        <v>892</v>
      </c>
      <c r="RI95">
        <v>-4.5360824764556602</v>
      </c>
      <c r="RJ95">
        <v>-2.4004599683771102</v>
      </c>
      <c r="RK95" s="18" t="s">
        <v>892</v>
      </c>
      <c r="RL95" s="18" t="s">
        <v>892</v>
      </c>
      <c r="RM95" s="18" t="s">
        <v>892</v>
      </c>
      <c r="RN95">
        <v>-7.3892430933763196</v>
      </c>
      <c r="RO95" s="18" t="s">
        <v>892</v>
      </c>
      <c r="RP95">
        <v>-10.3678929750272</v>
      </c>
      <c r="RQ95" s="18" t="s">
        <v>892</v>
      </c>
      <c r="RR95">
        <v>7.1324599715204302</v>
      </c>
      <c r="RS95">
        <v>2.3679325358785901</v>
      </c>
      <c r="RT95" s="18" t="s">
        <v>892</v>
      </c>
      <c r="RU95">
        <v>-1.27946127985806</v>
      </c>
      <c r="RV95">
        <v>0.96178182817327995</v>
      </c>
      <c r="RW95">
        <v>-6.4444444448728104</v>
      </c>
      <c r="RX95" s="18" t="s">
        <v>892</v>
      </c>
      <c r="RY95">
        <v>-0.93557872226674998</v>
      </c>
      <c r="RZ95" s="18" t="s">
        <v>892</v>
      </c>
      <c r="SA95">
        <v>-0.29527558881550198</v>
      </c>
      <c r="SB95">
        <v>-6.3281250000000302</v>
      </c>
      <c r="SC95" s="18" t="s">
        <v>892</v>
      </c>
      <c r="SD95">
        <v>0.80971660003796797</v>
      </c>
      <c r="SE95">
        <v>-3.48330914642239</v>
      </c>
      <c r="SF95">
        <v>2.8459821422149401</v>
      </c>
      <c r="SG95">
        <v>-3.6827195482617698</v>
      </c>
      <c r="SH95" s="18" t="s">
        <v>892</v>
      </c>
      <c r="SI95" s="18" t="s">
        <v>892</v>
      </c>
      <c r="SJ95" s="18" t="s">
        <v>892</v>
      </c>
      <c r="SK95">
        <v>7.4895146790426903</v>
      </c>
      <c r="SL95" s="18" t="s">
        <v>892</v>
      </c>
      <c r="SM95" s="18" t="s">
        <v>892</v>
      </c>
      <c r="SN95">
        <v>-1.7655444687027</v>
      </c>
      <c r="SO95">
        <v>-8.1972540401973006</v>
      </c>
      <c r="SP95" s="18" t="s">
        <v>892</v>
      </c>
      <c r="SQ95">
        <v>-11.5596330282227</v>
      </c>
      <c r="SR95">
        <v>-11.829944547312801</v>
      </c>
      <c r="SS95">
        <v>-5.2299052308460698</v>
      </c>
      <c r="ST95">
        <v>3.1801801815284798</v>
      </c>
      <c r="SU95" s="18" t="s">
        <v>892</v>
      </c>
      <c r="SV95">
        <v>-6.3829787234042596</v>
      </c>
      <c r="SW95">
        <v>1.91326530832463</v>
      </c>
      <c r="SX95">
        <v>-9.9990566927647695</v>
      </c>
      <c r="SY95">
        <v>0.50000000000001199</v>
      </c>
      <c r="SZ95">
        <v>-3.8933333356874402</v>
      </c>
      <c r="TA95">
        <v>-3.2004955606029202</v>
      </c>
      <c r="TB95" s="18" t="s">
        <v>892</v>
      </c>
      <c r="TC95" s="18" t="s">
        <v>892</v>
      </c>
      <c r="TD95" s="18" t="s">
        <v>892</v>
      </c>
      <c r="TE95">
        <v>-18.329938899181698</v>
      </c>
      <c r="TF95" s="18" t="s">
        <v>892</v>
      </c>
      <c r="TG95">
        <v>3.95136778219358</v>
      </c>
      <c r="TH95" s="18" t="s">
        <v>892</v>
      </c>
      <c r="TI95">
        <v>4.6875000016229</v>
      </c>
      <c r="TJ95">
        <v>1.8444266245605201</v>
      </c>
      <c r="TK95">
        <v>3.0256012412723101</v>
      </c>
      <c r="TL95" s="18" t="s">
        <v>892</v>
      </c>
      <c r="TM95">
        <v>7.9365079355765404</v>
      </c>
      <c r="TN95">
        <v>-4.60937499932579</v>
      </c>
      <c r="TO95" s="18" t="s">
        <v>892</v>
      </c>
      <c r="TP95">
        <v>0.22869022868552399</v>
      </c>
      <c r="TQ95">
        <v>-7.4910371729889498</v>
      </c>
      <c r="TR95">
        <v>-7.6433121019107899</v>
      </c>
      <c r="TS95" s="18" t="s">
        <v>892</v>
      </c>
      <c r="TT95" s="18" t="s">
        <v>892</v>
      </c>
      <c r="TU95">
        <v>-11.181102362204699</v>
      </c>
      <c r="TV95">
        <v>-2.50896057314438</v>
      </c>
      <c r="TW95">
        <v>0.46414133997985102</v>
      </c>
      <c r="TX95">
        <v>-6.0975222130217404</v>
      </c>
      <c r="TY95">
        <v>9.1116883162744706</v>
      </c>
      <c r="TZ95">
        <v>-1.0638297885182499</v>
      </c>
      <c r="UA95">
        <v>-1.3667425968109199</v>
      </c>
      <c r="UB95">
        <v>-2.8368794326240798</v>
      </c>
      <c r="UC95">
        <v>-0.695187165972733</v>
      </c>
      <c r="UD95">
        <v>2.3868023868023802</v>
      </c>
      <c r="UE95" s="18" t="s">
        <v>892</v>
      </c>
      <c r="UF95" s="18" t="s">
        <v>892</v>
      </c>
      <c r="UG95">
        <v>-0.73947667671222495</v>
      </c>
      <c r="UH95">
        <v>-1.8481518483941599</v>
      </c>
      <c r="UI95">
        <v>-7.7669902903413499</v>
      </c>
      <c r="UJ95" s="18" t="s">
        <v>892</v>
      </c>
      <c r="UK95" s="18" t="s">
        <v>892</v>
      </c>
      <c r="UL95">
        <v>-0.85424452749597302</v>
      </c>
      <c r="UM95" s="18" t="s">
        <v>892</v>
      </c>
      <c r="UN95">
        <v>7.5921908898752397</v>
      </c>
      <c r="UO95" s="18" t="s">
        <v>892</v>
      </c>
      <c r="UP95" s="18" t="s">
        <v>892</v>
      </c>
      <c r="UQ95" s="18" t="s">
        <v>892</v>
      </c>
      <c r="UR95" s="18" t="s">
        <v>892</v>
      </c>
      <c r="US95">
        <v>-3.5067603998643802</v>
      </c>
      <c r="UT95" s="18" t="s">
        <v>892</v>
      </c>
      <c r="UU95">
        <v>-14.5679012366964</v>
      </c>
      <c r="UV95">
        <v>-0.87325938163792505</v>
      </c>
      <c r="UW95">
        <v>-2.4021962958599898</v>
      </c>
      <c r="UX95">
        <v>-6.1994077001875603</v>
      </c>
      <c r="UY95">
        <v>-3.48623853033564</v>
      </c>
      <c r="UZ95" s="18" t="s">
        <v>892</v>
      </c>
      <c r="VA95">
        <v>-8.8425593075657005</v>
      </c>
      <c r="VB95">
        <v>-0.70729872053289</v>
      </c>
      <c r="VC95">
        <v>1.0416666671506201</v>
      </c>
      <c r="VD95" s="18" t="s">
        <v>892</v>
      </c>
      <c r="VE95">
        <v>-0.12642225031607199</v>
      </c>
      <c r="VF95">
        <v>2.98507462875734</v>
      </c>
      <c r="VG95" s="18" t="s">
        <v>892</v>
      </c>
      <c r="VH95">
        <v>-6.6960352422907796</v>
      </c>
      <c r="VI95" s="18" t="s">
        <v>892</v>
      </c>
      <c r="VJ95">
        <v>-3.7166085920666099</v>
      </c>
      <c r="VK95" s="18" t="s">
        <v>892</v>
      </c>
      <c r="VL95" s="18" t="s">
        <v>892</v>
      </c>
      <c r="VM95" s="18" t="s">
        <v>892</v>
      </c>
      <c r="VN95">
        <v>-4.5445026179327597</v>
      </c>
      <c r="VO95">
        <v>-11.0726643606439</v>
      </c>
      <c r="VP95">
        <v>-10.641025639703001</v>
      </c>
      <c r="VQ95" s="18" t="s">
        <v>892</v>
      </c>
      <c r="VR95" s="18" t="s">
        <v>892</v>
      </c>
      <c r="VS95">
        <v>1.9172430528957101</v>
      </c>
      <c r="VT95">
        <v>2.86410725167576</v>
      </c>
      <c r="VU95" s="18" t="s">
        <v>892</v>
      </c>
      <c r="VV95">
        <v>3.11217062442253</v>
      </c>
      <c r="VW95">
        <v>2.91039426428088</v>
      </c>
      <c r="VX95" s="18" t="s">
        <v>892</v>
      </c>
      <c r="VY95">
        <v>-2.6742301461639801</v>
      </c>
      <c r="VZ95">
        <v>-14.7877013179237</v>
      </c>
      <c r="WA95">
        <v>-11.5606936405058</v>
      </c>
      <c r="WB95">
        <v>9.2357989371486102</v>
      </c>
      <c r="WC95" s="18" t="s">
        <v>892</v>
      </c>
    </row>
    <row r="96" spans="1:601" x14ac:dyDescent="0.2">
      <c r="A96" s="19">
        <v>39326</v>
      </c>
      <c r="B96">
        <v>9.4896331706239003</v>
      </c>
      <c r="C96">
        <v>-5.0359712230215603</v>
      </c>
      <c r="D96" s="18" t="s">
        <v>892</v>
      </c>
      <c r="E96">
        <v>16.2303664913996</v>
      </c>
      <c r="F96" s="18" t="s">
        <v>892</v>
      </c>
      <c r="G96">
        <v>13.6904761905156</v>
      </c>
      <c r="H96">
        <v>9.7165991898919604</v>
      </c>
      <c r="I96">
        <v>-14.7435897435897</v>
      </c>
      <c r="J96">
        <v>1.8472291561715499</v>
      </c>
      <c r="K96">
        <v>4.6551724137931201</v>
      </c>
      <c r="L96">
        <v>-1.2038523261622101</v>
      </c>
      <c r="M96">
        <v>-5</v>
      </c>
      <c r="N96">
        <v>13.830334190196</v>
      </c>
      <c r="O96">
        <v>-4.2253521137257799</v>
      </c>
      <c r="P96">
        <v>-1.9645752158476899</v>
      </c>
      <c r="Q96">
        <v>11.3266761761515</v>
      </c>
      <c r="R96">
        <v>-5.1966292150112903</v>
      </c>
      <c r="S96">
        <v>-11.935483870967699</v>
      </c>
      <c r="T96">
        <v>4.1874999999999902</v>
      </c>
      <c r="U96">
        <v>5.3053525129281596</v>
      </c>
      <c r="V96">
        <v>-26.484018264214502</v>
      </c>
      <c r="W96">
        <v>-13.089034258556801</v>
      </c>
      <c r="X96">
        <v>-3.58583886488237</v>
      </c>
      <c r="Y96">
        <v>-9.7160883280757098</v>
      </c>
      <c r="Z96">
        <v>-8.9523809523809899</v>
      </c>
      <c r="AA96">
        <v>10.181818181813799</v>
      </c>
      <c r="AB96">
        <v>-0.131233598161451</v>
      </c>
      <c r="AC96">
        <v>-8.6515978176149506</v>
      </c>
      <c r="AD96">
        <v>-3.72290292383799</v>
      </c>
      <c r="AE96">
        <v>9.7949644093309001</v>
      </c>
      <c r="AF96">
        <v>-13.6231884048439</v>
      </c>
      <c r="AG96">
        <v>3.2961706263177302</v>
      </c>
      <c r="AH96">
        <v>-11.046511627524101</v>
      </c>
      <c r="AI96">
        <v>10.892116178550999</v>
      </c>
      <c r="AJ96">
        <v>3.4721515116972399</v>
      </c>
      <c r="AK96">
        <v>6.25065647514809</v>
      </c>
      <c r="AL96">
        <v>5.7890222977222701</v>
      </c>
      <c r="AM96">
        <v>4.7144152311876502</v>
      </c>
      <c r="AN96">
        <v>-1.4519056271302999</v>
      </c>
      <c r="AO96">
        <v>-4.7634960343781403</v>
      </c>
      <c r="AP96">
        <v>1.4735432005676701</v>
      </c>
      <c r="AQ96">
        <v>6.1690314974515999E-2</v>
      </c>
      <c r="AR96">
        <v>4.8760330573120996</v>
      </c>
      <c r="AS96">
        <v>-3.3225081189108101</v>
      </c>
      <c r="AT96">
        <v>-0.17636684467522401</v>
      </c>
      <c r="AU96">
        <v>-7.2595281320511598</v>
      </c>
      <c r="AV96">
        <v>8.0733944954128205</v>
      </c>
      <c r="AW96">
        <v>10.553660049627799</v>
      </c>
      <c r="AX96">
        <v>-2.4173027998635899</v>
      </c>
      <c r="AY96">
        <v>-5.1136363630458597</v>
      </c>
      <c r="AZ96">
        <v>4.4468546633281498</v>
      </c>
      <c r="BA96">
        <v>-17.110920034194901</v>
      </c>
      <c r="BB96">
        <v>5.4054054053148004</v>
      </c>
      <c r="BC96">
        <v>0.40499493908761097</v>
      </c>
      <c r="BD96">
        <v>-5.2161654135337798</v>
      </c>
      <c r="BE96" s="18" t="s">
        <v>892</v>
      </c>
      <c r="BF96">
        <v>6.7451820147865504</v>
      </c>
      <c r="BG96">
        <v>-7.47596712531523</v>
      </c>
      <c r="BH96">
        <v>4.4444444441849704</v>
      </c>
      <c r="BI96">
        <v>2.5641025650614102</v>
      </c>
      <c r="BJ96">
        <v>-6.0936338885560897</v>
      </c>
      <c r="BK96">
        <v>-5.5411175068998499</v>
      </c>
      <c r="BL96">
        <v>4.1874376869392096</v>
      </c>
      <c r="BM96">
        <v>7.7075098814106697</v>
      </c>
      <c r="BN96">
        <v>3.0430220356768101</v>
      </c>
      <c r="BO96">
        <v>2.2606232282024901</v>
      </c>
      <c r="BP96">
        <v>-3.31801939892242</v>
      </c>
      <c r="BQ96">
        <v>5.7971014513823702</v>
      </c>
      <c r="BR96">
        <v>9.7244732564210299</v>
      </c>
      <c r="BS96">
        <v>13.2113821138212</v>
      </c>
      <c r="BT96">
        <v>2.49366018596788</v>
      </c>
      <c r="BU96">
        <v>1.51171579956848</v>
      </c>
      <c r="BV96">
        <v>3.0769230769230398</v>
      </c>
      <c r="BW96">
        <v>-0.58395690340263795</v>
      </c>
      <c r="BX96">
        <v>5.9369527145872496</v>
      </c>
      <c r="BY96">
        <v>2.33747260778066</v>
      </c>
      <c r="BZ96">
        <v>14.520617446409499</v>
      </c>
      <c r="CA96">
        <v>2.66323023914723</v>
      </c>
      <c r="CB96">
        <v>7.0028011216892496</v>
      </c>
      <c r="CC96">
        <v>-6.0326472684702397</v>
      </c>
      <c r="CD96">
        <v>-5.1396648051510603</v>
      </c>
      <c r="CE96">
        <v>-3.0779305828421601</v>
      </c>
      <c r="CF96">
        <v>2.9865125240847701</v>
      </c>
      <c r="CG96">
        <v>7.8341013838995899</v>
      </c>
      <c r="CH96">
        <v>1.45690714411095</v>
      </c>
      <c r="CI96">
        <v>-8.5605580204603093</v>
      </c>
      <c r="CJ96">
        <v>4.2857142854706902</v>
      </c>
      <c r="CK96">
        <v>6.5674255694771402</v>
      </c>
      <c r="CL96">
        <v>-0.56114098588927497</v>
      </c>
      <c r="CM96">
        <v>3.9511653715942598</v>
      </c>
      <c r="CN96">
        <v>5.8914728674892798</v>
      </c>
      <c r="CO96">
        <v>-5.3222945002956799</v>
      </c>
      <c r="CP96">
        <v>-5.79098753871593</v>
      </c>
      <c r="CQ96">
        <v>10.9523809523811</v>
      </c>
      <c r="CR96">
        <v>2.3536511771774302</v>
      </c>
      <c r="CS96">
        <v>-4.2329055736709202</v>
      </c>
      <c r="CT96">
        <v>-2.5920873109694602</v>
      </c>
      <c r="CU96">
        <v>-5.6892778988140504</v>
      </c>
      <c r="CV96">
        <v>4.7120418848167098</v>
      </c>
      <c r="CW96">
        <v>1.4651162788537699</v>
      </c>
      <c r="CX96">
        <v>16.9853768290156</v>
      </c>
      <c r="CY96">
        <v>5.6921086670006504</v>
      </c>
      <c r="CZ96">
        <v>6.3122923588831501</v>
      </c>
      <c r="DA96">
        <v>5.0450958306189202</v>
      </c>
      <c r="DB96">
        <v>1.9900497488598601</v>
      </c>
      <c r="DC96">
        <v>-1.59134309254789</v>
      </c>
      <c r="DD96">
        <v>-3.0290626291763898</v>
      </c>
      <c r="DE96">
        <v>-6.7556952081696497</v>
      </c>
      <c r="DF96">
        <v>-5.2031361373225202</v>
      </c>
      <c r="DG96">
        <v>3.2243205890125202</v>
      </c>
      <c r="DH96">
        <v>0.96954096975112602</v>
      </c>
      <c r="DI96">
        <v>6.63202932444025</v>
      </c>
      <c r="DJ96">
        <v>2.85714285756973</v>
      </c>
      <c r="DK96">
        <v>6.5255731921908904</v>
      </c>
      <c r="DL96">
        <v>11.1374407561119</v>
      </c>
      <c r="DM96">
        <v>9.0662813798085402</v>
      </c>
      <c r="DN96">
        <v>-5.1037621935507804</v>
      </c>
      <c r="DO96">
        <v>-4.6703547550980797</v>
      </c>
      <c r="DP96">
        <v>-13.0211307820885</v>
      </c>
      <c r="DQ96">
        <v>0.54719562031815305</v>
      </c>
      <c r="DR96">
        <v>3.1298101583726399</v>
      </c>
      <c r="DS96">
        <v>-4.2756860240694703</v>
      </c>
      <c r="DT96">
        <v>-4.2431192660550998</v>
      </c>
      <c r="DU96">
        <v>2.4559878280715499</v>
      </c>
      <c r="DV96">
        <v>-1.6025641020558601</v>
      </c>
      <c r="DW96">
        <v>1.5709376546850999</v>
      </c>
      <c r="DX96">
        <v>0.23923444815745501</v>
      </c>
      <c r="DY96">
        <v>0.433381485185791</v>
      </c>
      <c r="DZ96">
        <v>7.3916133601734897</v>
      </c>
      <c r="EA96">
        <v>0.36297640699827199</v>
      </c>
      <c r="EB96">
        <v>8.6695634168551408</v>
      </c>
      <c r="EC96">
        <v>10.163592065891599</v>
      </c>
      <c r="ED96">
        <v>-8.0434782628451593</v>
      </c>
      <c r="EE96">
        <v>3.9030159668834901</v>
      </c>
      <c r="EF96">
        <v>2.9822029817007101</v>
      </c>
      <c r="EG96">
        <v>-6.3047285459549096</v>
      </c>
      <c r="EH96">
        <v>-1.46710837500419</v>
      </c>
      <c r="EI96">
        <v>-2.6961445150332399</v>
      </c>
      <c r="EJ96">
        <v>-19.4444444444445</v>
      </c>
      <c r="EK96">
        <v>4.9494180343250003</v>
      </c>
      <c r="EL96">
        <v>1.9017432647118599</v>
      </c>
      <c r="EM96">
        <v>7.8971457129281202</v>
      </c>
      <c r="EN96">
        <v>8.1279882300974808</v>
      </c>
      <c r="EO96">
        <v>16.044187267892902</v>
      </c>
      <c r="EP96">
        <v>-7.6699886465936302</v>
      </c>
      <c r="EQ96">
        <v>2.3809523806903998</v>
      </c>
      <c r="ER96">
        <v>-0.65248912545170501</v>
      </c>
      <c r="ES96">
        <v>1.9665948290855</v>
      </c>
      <c r="ET96">
        <v>11.083333333127101</v>
      </c>
      <c r="EU96">
        <v>-11.273951528245499</v>
      </c>
      <c r="EV96">
        <v>-7.5704225341556199</v>
      </c>
      <c r="EW96">
        <v>-3.1189083845257999</v>
      </c>
      <c r="EX96">
        <v>-0.377358490384749</v>
      </c>
      <c r="EY96">
        <v>9.7261039686976396</v>
      </c>
      <c r="EZ96">
        <v>9.4235033264359096</v>
      </c>
      <c r="FA96">
        <v>-0.33472803213736602</v>
      </c>
      <c r="FB96">
        <v>5.60524746617563</v>
      </c>
      <c r="FC96">
        <v>9.2783505154639503</v>
      </c>
      <c r="FD96">
        <v>7.6535288742329799</v>
      </c>
      <c r="FE96">
        <v>-1.67211922913607</v>
      </c>
      <c r="FF96">
        <v>-4.8728813559322299</v>
      </c>
      <c r="FG96">
        <v>3.52822580803325</v>
      </c>
      <c r="FH96">
        <v>3.63408521225892</v>
      </c>
      <c r="FI96">
        <v>-8.0425531936914503</v>
      </c>
      <c r="FJ96">
        <v>-1.9093078758950099</v>
      </c>
      <c r="FK96">
        <v>6.69780698121198</v>
      </c>
      <c r="FL96">
        <v>9.8092643063225005</v>
      </c>
      <c r="FM96">
        <v>9.3023254846790998E-2</v>
      </c>
      <c r="FN96">
        <v>8.83417813178853</v>
      </c>
      <c r="FO96">
        <v>-6.6460587322584299</v>
      </c>
      <c r="FP96">
        <v>-0.87987071362410896</v>
      </c>
      <c r="FQ96">
        <v>6.3446969701295597</v>
      </c>
      <c r="FR96">
        <v>6.7924528286164003</v>
      </c>
      <c r="FS96">
        <v>0.93023255828710305</v>
      </c>
      <c r="FT96">
        <v>-1.45613396458856</v>
      </c>
      <c r="FU96">
        <v>9.2896174853331903</v>
      </c>
      <c r="FV96">
        <v>10.490313821732499</v>
      </c>
      <c r="FW96">
        <v>-5.3131991073018101</v>
      </c>
      <c r="FX96">
        <v>11.567635904538699</v>
      </c>
      <c r="FY96">
        <v>1.5558698734019001</v>
      </c>
      <c r="FZ96">
        <v>1.56004606889046</v>
      </c>
      <c r="GA96">
        <v>8.7328767112128105</v>
      </c>
      <c r="GB96">
        <v>3.2648401843907902</v>
      </c>
      <c r="GC96">
        <v>-2.5787965601261602</v>
      </c>
      <c r="GD96">
        <v>4.1683366743772199</v>
      </c>
      <c r="GE96">
        <v>-0.20216512240356399</v>
      </c>
      <c r="GF96">
        <v>0.19595035786073001</v>
      </c>
      <c r="GG96">
        <v>7.1038251362620697</v>
      </c>
      <c r="GH96">
        <v>8.62329803410986</v>
      </c>
      <c r="GI96">
        <v>-1.7621145383086301</v>
      </c>
      <c r="GJ96">
        <v>7.5579112664836403</v>
      </c>
      <c r="GK96">
        <v>7.0232558139534396</v>
      </c>
      <c r="GL96">
        <v>22.611940301017601</v>
      </c>
      <c r="GM96">
        <v>2.6355421686747902</v>
      </c>
      <c r="GN96">
        <v>3.9529016003200699</v>
      </c>
      <c r="GO96">
        <v>5.7241379307954903</v>
      </c>
      <c r="GP96">
        <v>0.41873854677663103</v>
      </c>
      <c r="GQ96">
        <v>10.641176170648301</v>
      </c>
      <c r="GR96">
        <v>4.8877146645012903</v>
      </c>
      <c r="GS96">
        <v>8.0206540443010805</v>
      </c>
      <c r="GT96">
        <v>-1.1940298507462701</v>
      </c>
      <c r="GU96">
        <v>11.514865502754899</v>
      </c>
      <c r="GV96">
        <v>-1.7426509406155199</v>
      </c>
      <c r="GW96">
        <v>8.28067295974604</v>
      </c>
      <c r="GX96">
        <v>18.693612414290801</v>
      </c>
      <c r="GY96">
        <v>2.4875621890547501</v>
      </c>
      <c r="GZ96">
        <v>10.7904642409034</v>
      </c>
      <c r="HA96">
        <v>2.1198830383639198</v>
      </c>
      <c r="HB96">
        <v>5.6470399999999996E-10</v>
      </c>
      <c r="HC96">
        <v>1.6460905329994699</v>
      </c>
      <c r="HD96">
        <v>-6.6779018319683701</v>
      </c>
      <c r="HE96">
        <v>0.18587360537400999</v>
      </c>
      <c r="HF96">
        <v>1.6974169755378701</v>
      </c>
      <c r="HG96">
        <v>8.8198757763569393</v>
      </c>
      <c r="HH96">
        <v>5.3291334529263201</v>
      </c>
      <c r="HI96">
        <v>2.9945553529906901</v>
      </c>
      <c r="HJ96">
        <v>5.7394776237791101</v>
      </c>
      <c r="HK96">
        <v>7.1690563521172699</v>
      </c>
      <c r="HL96">
        <v>0.45513653908275697</v>
      </c>
      <c r="HM96">
        <v>1.40734949122745</v>
      </c>
      <c r="HN96">
        <v>5.04899917661497</v>
      </c>
      <c r="HO96">
        <v>11.7021276580739</v>
      </c>
      <c r="HP96">
        <v>5.3915275977980404</v>
      </c>
      <c r="HQ96">
        <v>5.0478997814794102</v>
      </c>
      <c r="HR96">
        <v>27.850015119443601</v>
      </c>
      <c r="HS96">
        <v>2.08803611923065</v>
      </c>
      <c r="HT96">
        <v>0.321000170341601</v>
      </c>
      <c r="HU96">
        <v>-0.47919293916640598</v>
      </c>
      <c r="HV96">
        <v>4.9916805356319003</v>
      </c>
      <c r="HW96">
        <v>9.0176561200708996</v>
      </c>
      <c r="HX96">
        <v>1.32395531550731</v>
      </c>
      <c r="HY96">
        <v>1.5810276693911001</v>
      </c>
      <c r="HZ96">
        <v>7.5890791283280503</v>
      </c>
      <c r="IA96">
        <v>1.4416146082752499</v>
      </c>
      <c r="IB96">
        <v>4.0856753746977503</v>
      </c>
      <c r="IC96">
        <v>0.77071290627619404</v>
      </c>
      <c r="ID96" s="18" t="s">
        <v>892</v>
      </c>
      <c r="IE96">
        <v>11.437908496732</v>
      </c>
      <c r="IF96">
        <v>6.6119369900348204</v>
      </c>
      <c r="IG96" s="18" t="s">
        <v>892</v>
      </c>
      <c r="IH96" s="18" t="s">
        <v>892</v>
      </c>
      <c r="II96" s="18" t="s">
        <v>892</v>
      </c>
      <c r="IJ96" s="18" t="s">
        <v>892</v>
      </c>
      <c r="IK96">
        <v>-3.6290322569156399</v>
      </c>
      <c r="IL96">
        <v>3.0624999999999898</v>
      </c>
      <c r="IM96">
        <v>2.9565948004424101</v>
      </c>
      <c r="IN96">
        <v>-16.151262665029201</v>
      </c>
      <c r="IO96">
        <v>-9.9830795254503002</v>
      </c>
      <c r="IP96">
        <v>15.686274509804001</v>
      </c>
      <c r="IQ96">
        <v>-12.683578104138901</v>
      </c>
      <c r="IR96" s="18" t="s">
        <v>892</v>
      </c>
      <c r="IS96">
        <v>8.3904301899646807</v>
      </c>
      <c r="IT96" s="18" t="s">
        <v>892</v>
      </c>
      <c r="IU96">
        <v>2.71186440863538</v>
      </c>
      <c r="IV96" s="18" t="s">
        <v>892</v>
      </c>
      <c r="IW96" s="18" t="s">
        <v>892</v>
      </c>
      <c r="IX96">
        <v>0.54054054137542296</v>
      </c>
      <c r="IY96">
        <v>10.310421284595099</v>
      </c>
      <c r="IZ96">
        <v>12.1531631513467</v>
      </c>
      <c r="JA96" s="18" t="s">
        <v>892</v>
      </c>
      <c r="JB96" s="18" t="s">
        <v>892</v>
      </c>
      <c r="JC96">
        <v>-10.4153750776265</v>
      </c>
      <c r="JD96">
        <v>14.669571531390799</v>
      </c>
      <c r="JE96" s="18" t="s">
        <v>892</v>
      </c>
      <c r="JF96">
        <v>0.896995965798286</v>
      </c>
      <c r="JG96" s="18" t="s">
        <v>892</v>
      </c>
      <c r="JH96">
        <v>-4.0692640675353502</v>
      </c>
      <c r="JI96">
        <v>-0.15948963131882099</v>
      </c>
      <c r="JJ96">
        <v>6.44444444609318</v>
      </c>
      <c r="JK96">
        <v>-17.1681208541495</v>
      </c>
      <c r="JL96" s="18" t="s">
        <v>892</v>
      </c>
      <c r="JM96">
        <v>-2.2170361726954502</v>
      </c>
      <c r="JN96">
        <v>0.62087699032642396</v>
      </c>
      <c r="JO96">
        <v>-8.4337349389987608</v>
      </c>
      <c r="JP96">
        <v>-12.022792022792</v>
      </c>
      <c r="JQ96">
        <v>-2.7431421414004502</v>
      </c>
      <c r="JR96" s="18" t="s">
        <v>892</v>
      </c>
      <c r="JS96">
        <v>-2.46913580377135</v>
      </c>
      <c r="JT96" s="18" t="s">
        <v>892</v>
      </c>
      <c r="JU96">
        <v>-7.8867542981228302</v>
      </c>
      <c r="JV96">
        <v>7.9074645991213703</v>
      </c>
      <c r="JW96">
        <v>-2.3339317762334302</v>
      </c>
      <c r="JX96">
        <v>-4.6242774569871603</v>
      </c>
      <c r="JY96">
        <v>3.0219780212202401</v>
      </c>
      <c r="JZ96">
        <v>-3.4769071063073702</v>
      </c>
      <c r="KA96">
        <v>-0.113765642595665</v>
      </c>
      <c r="KB96">
        <v>-4.1044776119402604</v>
      </c>
      <c r="KC96" s="18" t="s">
        <v>892</v>
      </c>
      <c r="KD96">
        <v>0.77041602465333103</v>
      </c>
      <c r="KE96">
        <v>-6.5593274112740101</v>
      </c>
      <c r="KF96">
        <v>-10.209790212068301</v>
      </c>
      <c r="KG96">
        <v>-4.55580865472424</v>
      </c>
      <c r="KH96">
        <v>3.5294117654898201</v>
      </c>
      <c r="KI96">
        <v>2.6732673279864301</v>
      </c>
      <c r="KJ96">
        <v>8.2714740212541695</v>
      </c>
      <c r="KK96">
        <v>-1.5613382901514401</v>
      </c>
      <c r="KL96" s="18" t="s">
        <v>892</v>
      </c>
      <c r="KM96">
        <v>-11.495271865266099</v>
      </c>
      <c r="KN96">
        <v>9.98116760419936</v>
      </c>
      <c r="KO96">
        <v>-5.7306590259580199</v>
      </c>
      <c r="KP96">
        <v>-1.76122931298234</v>
      </c>
      <c r="KQ96">
        <v>-12.8865979389348</v>
      </c>
      <c r="KR96">
        <v>-14.5308924483439</v>
      </c>
      <c r="KS96">
        <v>1.31249999980585</v>
      </c>
      <c r="KT96">
        <v>-2.0090732308452099</v>
      </c>
      <c r="KU96" s="18" t="s">
        <v>892</v>
      </c>
      <c r="KV96">
        <v>5.0892857104239999</v>
      </c>
      <c r="KW96">
        <v>-4.3037974691507301</v>
      </c>
      <c r="KX96" s="18" t="s">
        <v>892</v>
      </c>
      <c r="KY96" s="18" t="s">
        <v>892</v>
      </c>
      <c r="KZ96">
        <v>3.5025017864597698</v>
      </c>
      <c r="LA96">
        <v>0.31512604888155299</v>
      </c>
      <c r="LB96">
        <v>0.260416666666696</v>
      </c>
      <c r="LC96">
        <v>3.4418022509112398</v>
      </c>
      <c r="LD96">
        <v>6.77966101694913</v>
      </c>
      <c r="LE96">
        <v>-1.13636363636367</v>
      </c>
      <c r="LF96">
        <v>26.885116461477001</v>
      </c>
      <c r="LG96" s="18" t="s">
        <v>892</v>
      </c>
      <c r="LH96">
        <v>7.3101085112470496</v>
      </c>
      <c r="LI96">
        <v>8.3969465646266794</v>
      </c>
      <c r="LJ96">
        <v>1.90677966097283</v>
      </c>
      <c r="LK96" s="18" t="s">
        <v>892</v>
      </c>
      <c r="LL96">
        <v>-10.6064266736399</v>
      </c>
      <c r="LM96">
        <v>5.7213930355270302</v>
      </c>
      <c r="LN96" s="18" t="s">
        <v>892</v>
      </c>
      <c r="LO96">
        <v>-0.94086021401176301</v>
      </c>
      <c r="LP96">
        <v>-10.7168204400284</v>
      </c>
      <c r="LQ96">
        <v>7.9489695804183498</v>
      </c>
      <c r="LR96">
        <v>0.67302819918728696</v>
      </c>
      <c r="LS96">
        <v>-10.0529100539779</v>
      </c>
      <c r="LT96">
        <v>-7.7807208707850304</v>
      </c>
      <c r="LU96" s="18" t="s">
        <v>892</v>
      </c>
      <c r="LV96">
        <v>-4.6610169491017102</v>
      </c>
      <c r="LW96">
        <v>-6.7458988931476496</v>
      </c>
      <c r="LX96">
        <v>-8.9486356344549698</v>
      </c>
      <c r="LY96">
        <v>12.503868768212801</v>
      </c>
      <c r="LZ96">
        <v>8.7776866262191202</v>
      </c>
      <c r="MA96">
        <v>-2.8680688337705802</v>
      </c>
      <c r="MB96">
        <v>10.5691056887391</v>
      </c>
      <c r="MC96">
        <v>-0.87040618922023005</v>
      </c>
      <c r="MD96" s="18" t="s">
        <v>892</v>
      </c>
      <c r="ME96">
        <v>2.26635336932799</v>
      </c>
      <c r="MF96" s="18" t="s">
        <v>892</v>
      </c>
      <c r="MG96" s="18" t="s">
        <v>892</v>
      </c>
      <c r="MH96" s="18" t="s">
        <v>892</v>
      </c>
      <c r="MI96">
        <v>4.61346200638397</v>
      </c>
      <c r="MJ96" s="18" t="s">
        <v>892</v>
      </c>
      <c r="MK96">
        <v>-4.2602633620934798</v>
      </c>
      <c r="ML96">
        <v>-10.2605863198969</v>
      </c>
      <c r="MM96">
        <v>9.5574930089059809</v>
      </c>
      <c r="MN96" s="18" t="s">
        <v>892</v>
      </c>
      <c r="MO96">
        <v>3.0725372163140898</v>
      </c>
      <c r="MP96" s="18" t="s">
        <v>892</v>
      </c>
      <c r="MQ96">
        <v>6.1538461545201502</v>
      </c>
      <c r="MR96">
        <v>-0.44843049358871401</v>
      </c>
      <c r="MS96">
        <v>-8.42105263157897</v>
      </c>
      <c r="MT96" s="18" t="s">
        <v>892</v>
      </c>
      <c r="MU96">
        <v>3.5971223033716999</v>
      </c>
      <c r="MV96">
        <v>4.9145299132871596</v>
      </c>
      <c r="MW96" s="18" t="s">
        <v>892</v>
      </c>
      <c r="MX96" s="18" t="s">
        <v>892</v>
      </c>
      <c r="MY96">
        <v>4.1905712167220797</v>
      </c>
      <c r="MZ96">
        <v>3.3043478260117198</v>
      </c>
      <c r="NA96" s="18" t="s">
        <v>892</v>
      </c>
      <c r="NB96" s="18" t="s">
        <v>892</v>
      </c>
      <c r="NC96">
        <v>-22.972972973334699</v>
      </c>
      <c r="ND96" s="18" t="s">
        <v>892</v>
      </c>
      <c r="NE96">
        <v>-33.505154639175302</v>
      </c>
      <c r="NF96" s="18" t="s">
        <v>892</v>
      </c>
      <c r="NG96" s="18" t="s">
        <v>892</v>
      </c>
      <c r="NH96">
        <v>1.5829046294778299</v>
      </c>
      <c r="NI96" s="18" t="s">
        <v>892</v>
      </c>
      <c r="NJ96">
        <v>-9.6525096518526805</v>
      </c>
      <c r="NK96">
        <v>-2.9921259841725898</v>
      </c>
      <c r="NL96">
        <v>-2.3491855597080602</v>
      </c>
      <c r="NM96">
        <v>-6.9514055366639598</v>
      </c>
      <c r="NN96">
        <v>17.707679156559301</v>
      </c>
      <c r="NO96">
        <v>12.283236994219701</v>
      </c>
      <c r="NP96" s="18" t="s">
        <v>892</v>
      </c>
      <c r="NQ96">
        <v>2.8485757106399898</v>
      </c>
      <c r="NR96" s="18" t="s">
        <v>892</v>
      </c>
      <c r="NS96">
        <v>19.277108434813702</v>
      </c>
      <c r="NT96" s="18" t="s">
        <v>892</v>
      </c>
      <c r="NU96">
        <v>-2.1052631567539</v>
      </c>
      <c r="NV96">
        <v>-8.2942959480743799</v>
      </c>
      <c r="NW96">
        <v>12.9277566531656</v>
      </c>
      <c r="NX96">
        <v>-9.1095189372412602</v>
      </c>
      <c r="NY96">
        <v>1.39318885299589</v>
      </c>
      <c r="NZ96">
        <v>-9.3043478263039603</v>
      </c>
      <c r="OA96">
        <v>8.4820031279683601</v>
      </c>
      <c r="OB96" s="18" t="s">
        <v>892</v>
      </c>
      <c r="OC96" s="18" t="s">
        <v>892</v>
      </c>
      <c r="OD96" s="18" t="s">
        <v>892</v>
      </c>
      <c r="OE96" s="18" t="s">
        <v>892</v>
      </c>
      <c r="OF96" s="18" t="s">
        <v>892</v>
      </c>
      <c r="OG96">
        <v>-7.20472441013258</v>
      </c>
      <c r="OH96">
        <v>-7.4803149616751199</v>
      </c>
      <c r="OI96">
        <v>-14.3001284443608</v>
      </c>
      <c r="OJ96" s="18" t="s">
        <v>892</v>
      </c>
      <c r="OK96">
        <v>-1.7921146953405001</v>
      </c>
      <c r="OL96">
        <v>3.8043478287521402</v>
      </c>
      <c r="OM96">
        <v>9.5758354757324398</v>
      </c>
      <c r="ON96">
        <v>5.0387596899225597</v>
      </c>
      <c r="OO96" s="18" t="s">
        <v>892</v>
      </c>
      <c r="OP96">
        <v>10.9613656791546</v>
      </c>
      <c r="OQ96">
        <v>9.5977417068789705</v>
      </c>
      <c r="OR96" s="18" t="s">
        <v>892</v>
      </c>
      <c r="OS96">
        <v>2.8639618130773301</v>
      </c>
      <c r="OT96" s="18" t="s">
        <v>892</v>
      </c>
      <c r="OU96">
        <v>4.7711154094132802</v>
      </c>
      <c r="OV96">
        <v>-4.8355899404766003</v>
      </c>
      <c r="OW96">
        <v>-4.0460024939549797</v>
      </c>
      <c r="OX96" s="18" t="s">
        <v>892</v>
      </c>
      <c r="OY96">
        <v>6.5034228539049304</v>
      </c>
      <c r="OZ96" s="18" t="s">
        <v>892</v>
      </c>
      <c r="PA96">
        <v>-4.2990654205607699</v>
      </c>
      <c r="PB96">
        <v>5.5505004558129096</v>
      </c>
      <c r="PC96">
        <v>-9.0810300887599293</v>
      </c>
      <c r="PD96">
        <v>2.50447227454729</v>
      </c>
      <c r="PE96">
        <v>-9.6385542168674796</v>
      </c>
      <c r="PF96">
        <v>-8.6272381981057205</v>
      </c>
      <c r="PG96" s="18" t="s">
        <v>892</v>
      </c>
      <c r="PH96">
        <v>-4.3186180382244901</v>
      </c>
      <c r="PI96">
        <v>-6.2318840585088102</v>
      </c>
      <c r="PJ96">
        <v>28.400552752877701</v>
      </c>
      <c r="PK96" s="18" t="s">
        <v>892</v>
      </c>
      <c r="PL96">
        <v>8.07665745680284</v>
      </c>
      <c r="PM96">
        <v>3.4922766954661202</v>
      </c>
      <c r="PN96">
        <v>-12.175648702594801</v>
      </c>
      <c r="PO96">
        <v>-5.12820513074674</v>
      </c>
      <c r="PP96">
        <v>-2.4680073117828401</v>
      </c>
      <c r="PQ96">
        <v>6.0606060613776798</v>
      </c>
      <c r="PR96">
        <v>3.2219570405728</v>
      </c>
      <c r="PS96">
        <v>5.3615960099750799</v>
      </c>
      <c r="PT96">
        <v>0.90655508967887299</v>
      </c>
      <c r="PU96" s="18" t="s">
        <v>892</v>
      </c>
      <c r="PV96">
        <v>-6.4393939379858898</v>
      </c>
      <c r="PW96">
        <v>5.2040212873190299</v>
      </c>
      <c r="PX96">
        <v>7.2619047617730903</v>
      </c>
      <c r="PY96">
        <v>4.2183622841216701</v>
      </c>
      <c r="PZ96" s="18" t="s">
        <v>892</v>
      </c>
      <c r="QA96">
        <v>-5.9352517985611799</v>
      </c>
      <c r="QB96">
        <v>-2.91438980035967</v>
      </c>
      <c r="QC96">
        <v>-3.4685314670609602</v>
      </c>
      <c r="QD96">
        <v>5.8514135435852701</v>
      </c>
      <c r="QE96">
        <v>-7.60706431832251</v>
      </c>
      <c r="QF96">
        <v>3.9215686272833001</v>
      </c>
      <c r="QG96">
        <v>2.6856240144929</v>
      </c>
      <c r="QH96" s="18" t="s">
        <v>892</v>
      </c>
      <c r="QI96">
        <v>5.3409239320961301</v>
      </c>
      <c r="QJ96" s="18" t="s">
        <v>892</v>
      </c>
      <c r="QK96">
        <v>-19.175257730797</v>
      </c>
      <c r="QL96">
        <v>-8.2157000000000004E-11</v>
      </c>
      <c r="QM96">
        <v>-23.303167420935701</v>
      </c>
      <c r="QN96">
        <v>0.83798882789718498</v>
      </c>
      <c r="QO96" s="18" t="s">
        <v>892</v>
      </c>
      <c r="QP96" s="18" t="s">
        <v>892</v>
      </c>
      <c r="QQ96">
        <v>-2.77777777822716</v>
      </c>
      <c r="QR96">
        <v>1.1081390916356499</v>
      </c>
      <c r="QS96">
        <v>-3.4029850742650498</v>
      </c>
      <c r="QT96">
        <v>-8.9054441250078096</v>
      </c>
      <c r="QU96">
        <v>14.6706586837554</v>
      </c>
      <c r="QV96" s="18" t="s">
        <v>892</v>
      </c>
      <c r="QW96">
        <v>10.7229869528752</v>
      </c>
      <c r="QX96">
        <v>-7.9793340989488399</v>
      </c>
      <c r="QY96">
        <v>1.5237020302984301</v>
      </c>
      <c r="QZ96" s="18" t="s">
        <v>892</v>
      </c>
      <c r="RA96" s="18" t="s">
        <v>892</v>
      </c>
      <c r="RB96">
        <v>1.3201320132323999</v>
      </c>
      <c r="RC96">
        <v>-9.0199479618386693</v>
      </c>
      <c r="RD96">
        <v>1.4720314025591399</v>
      </c>
      <c r="RE96" s="18" t="s">
        <v>892</v>
      </c>
      <c r="RF96">
        <v>3.8524999999999998E-11</v>
      </c>
      <c r="RG96" s="18" t="s">
        <v>892</v>
      </c>
      <c r="RH96" s="18" t="s">
        <v>892</v>
      </c>
      <c r="RI96">
        <v>-0.85775554049879499</v>
      </c>
      <c r="RJ96">
        <v>-5.1769911504424604</v>
      </c>
      <c r="RK96" s="18" t="s">
        <v>892</v>
      </c>
      <c r="RL96" s="18" t="s">
        <v>892</v>
      </c>
      <c r="RM96" s="18" t="s">
        <v>892</v>
      </c>
      <c r="RN96">
        <v>-1.4756163415425501</v>
      </c>
      <c r="RO96" s="18" t="s">
        <v>892</v>
      </c>
      <c r="RP96">
        <v>12.5954198467917</v>
      </c>
      <c r="RQ96" s="18" t="s">
        <v>892</v>
      </c>
      <c r="RR96">
        <v>2.93785310794323</v>
      </c>
      <c r="RS96">
        <v>1.4962593505401001</v>
      </c>
      <c r="RT96" s="18" t="s">
        <v>892</v>
      </c>
      <c r="RU96">
        <v>-3.1047424100553198</v>
      </c>
      <c r="RV96">
        <v>0.52657974110335004</v>
      </c>
      <c r="RW96">
        <v>2.14845395589498</v>
      </c>
      <c r="RX96" s="18" t="s">
        <v>892</v>
      </c>
      <c r="RY96">
        <v>-0.70969469737542901</v>
      </c>
      <c r="RZ96" s="18" t="s">
        <v>892</v>
      </c>
      <c r="SA96">
        <v>2.41206030089687</v>
      </c>
      <c r="SB96">
        <v>17.4166666666667</v>
      </c>
      <c r="SC96" s="18" t="s">
        <v>892</v>
      </c>
      <c r="SD96">
        <v>0.20325203025513</v>
      </c>
      <c r="SE96">
        <v>-6.8702290074553796</v>
      </c>
      <c r="SF96">
        <v>20.6783369790375</v>
      </c>
      <c r="SG96">
        <v>4.8908954091037904</v>
      </c>
      <c r="SH96" s="18" t="s">
        <v>892</v>
      </c>
      <c r="SI96" s="18" t="s">
        <v>892</v>
      </c>
      <c r="SJ96" s="18" t="s">
        <v>892</v>
      </c>
      <c r="SK96">
        <v>-3.4562211991423801</v>
      </c>
      <c r="SL96" s="18" t="s">
        <v>892</v>
      </c>
      <c r="SM96" s="18" t="s">
        <v>892</v>
      </c>
      <c r="SN96">
        <v>1.89621891620702</v>
      </c>
      <c r="SO96">
        <v>12.5663716808135</v>
      </c>
      <c r="SP96" s="18" t="s">
        <v>892</v>
      </c>
      <c r="SQ96">
        <v>-2.9411764684192701</v>
      </c>
      <c r="SR96">
        <v>10.2863202542287</v>
      </c>
      <c r="SS96">
        <v>20.4439399686696</v>
      </c>
      <c r="ST96">
        <v>-10.6123869145552</v>
      </c>
      <c r="SU96" s="18" t="s">
        <v>892</v>
      </c>
      <c r="SV96">
        <v>-4.1051799297599896</v>
      </c>
      <c r="SW96">
        <v>-8.9529590293310903</v>
      </c>
      <c r="SX96">
        <v>2.46170100369782</v>
      </c>
      <c r="SY96">
        <v>-1.7543859649122999</v>
      </c>
      <c r="SZ96">
        <v>-0.592948718017827</v>
      </c>
      <c r="TA96">
        <v>-1.1351113070310599</v>
      </c>
      <c r="TB96" s="18" t="s">
        <v>892</v>
      </c>
      <c r="TC96" s="18" t="s">
        <v>892</v>
      </c>
      <c r="TD96" s="18" t="s">
        <v>892</v>
      </c>
      <c r="TE96">
        <v>-11.027568920422</v>
      </c>
      <c r="TF96" s="18" t="s">
        <v>892</v>
      </c>
      <c r="TG96">
        <v>-6.1403508760521603</v>
      </c>
      <c r="TH96" s="18" t="s">
        <v>892</v>
      </c>
      <c r="TI96">
        <v>-6.2382739190480798</v>
      </c>
      <c r="TJ96">
        <v>-17.783094099277999</v>
      </c>
      <c r="TK96">
        <v>0.15503875968998501</v>
      </c>
      <c r="TL96" s="18" t="s">
        <v>892</v>
      </c>
      <c r="TM96">
        <v>5.9803921588786197</v>
      </c>
      <c r="TN96">
        <v>9.4088259783933204</v>
      </c>
      <c r="TO96" s="18" t="s">
        <v>892</v>
      </c>
      <c r="TP96">
        <v>1.44957548348119</v>
      </c>
      <c r="TQ96">
        <v>-0.37695207241029699</v>
      </c>
      <c r="TR96">
        <v>-3.3450704225351999</v>
      </c>
      <c r="TS96" s="18" t="s">
        <v>892</v>
      </c>
      <c r="TT96" s="18" t="s">
        <v>892</v>
      </c>
      <c r="TU96">
        <v>-9.5706618962432994</v>
      </c>
      <c r="TV96">
        <v>-2.3877459087742499</v>
      </c>
      <c r="TW96">
        <v>9.1976225861444707</v>
      </c>
      <c r="TX96">
        <v>-7.7333104805271597</v>
      </c>
      <c r="TY96">
        <v>4.5714285714246996</v>
      </c>
      <c r="TZ96">
        <v>1.78173719368626</v>
      </c>
      <c r="UA96">
        <v>-1.19047619047619</v>
      </c>
      <c r="UB96">
        <v>14.145543744889601</v>
      </c>
      <c r="UC96">
        <v>-17.165005538388101</v>
      </c>
      <c r="UD96">
        <v>6.8397053665379701</v>
      </c>
      <c r="UE96" s="18" t="s">
        <v>892</v>
      </c>
      <c r="UF96" s="18" t="s">
        <v>892</v>
      </c>
      <c r="UG96">
        <v>-1.5517241352984199</v>
      </c>
      <c r="UH96">
        <v>1.2886597940756599</v>
      </c>
      <c r="UI96">
        <v>-1.57894736941776</v>
      </c>
      <c r="UJ96" s="18" t="s">
        <v>892</v>
      </c>
      <c r="UK96" s="18" t="s">
        <v>892</v>
      </c>
      <c r="UL96">
        <v>3.8461538461538298</v>
      </c>
      <c r="UM96" s="18" t="s">
        <v>892</v>
      </c>
      <c r="UN96">
        <v>-3.0674846585275501</v>
      </c>
      <c r="UO96" s="18" t="s">
        <v>892</v>
      </c>
      <c r="UP96" s="18" t="s">
        <v>892</v>
      </c>
      <c r="UQ96" s="18" t="s">
        <v>892</v>
      </c>
      <c r="UR96" s="18" t="s">
        <v>892</v>
      </c>
      <c r="US96">
        <v>2.9835390971152602</v>
      </c>
      <c r="UT96" s="18" t="s">
        <v>892</v>
      </c>
      <c r="UU96">
        <v>-15.6606304495108</v>
      </c>
      <c r="UV96">
        <v>1.3157894736842299</v>
      </c>
      <c r="UW96">
        <v>9.1237625006609804</v>
      </c>
      <c r="UX96">
        <v>4.3956043956470596</v>
      </c>
      <c r="UY96">
        <v>7.4063644046681798</v>
      </c>
      <c r="UZ96" s="18" t="s">
        <v>892</v>
      </c>
      <c r="VA96">
        <v>-0.97087378711322403</v>
      </c>
      <c r="VB96">
        <v>-15.397502281522801</v>
      </c>
      <c r="VC96">
        <v>-10.309278348212301</v>
      </c>
      <c r="VD96" s="18" t="s">
        <v>892</v>
      </c>
      <c r="VE96">
        <v>-4.4311849571257804</v>
      </c>
      <c r="VF96">
        <v>-7.3152889190708004E-2</v>
      </c>
      <c r="VG96" s="18" t="s">
        <v>892</v>
      </c>
      <c r="VH96">
        <v>2.41545893719803</v>
      </c>
      <c r="VI96" s="18" t="s">
        <v>892</v>
      </c>
      <c r="VJ96">
        <v>0.60679611832046298</v>
      </c>
      <c r="VK96" s="18" t="s">
        <v>892</v>
      </c>
      <c r="VL96" s="18" t="s">
        <v>892</v>
      </c>
      <c r="VM96">
        <v>-7.9365079362765902</v>
      </c>
      <c r="VN96">
        <v>-3.87125815899135</v>
      </c>
      <c r="VO96">
        <v>-17.0601774686425</v>
      </c>
      <c r="VP96">
        <v>11.8115942022767</v>
      </c>
      <c r="VQ96" s="18" t="s">
        <v>892</v>
      </c>
      <c r="VR96" s="18" t="s">
        <v>892</v>
      </c>
      <c r="VS96">
        <v>-1.39126189710291</v>
      </c>
      <c r="VT96">
        <v>11.5799087899267</v>
      </c>
      <c r="VU96" s="18" t="s">
        <v>892</v>
      </c>
      <c r="VV96">
        <v>-13.5294117647059</v>
      </c>
      <c r="VW96">
        <v>-1.27036729993637</v>
      </c>
      <c r="VX96" s="18" t="s">
        <v>892</v>
      </c>
      <c r="VY96">
        <v>0.27331523154461301</v>
      </c>
      <c r="VZ96">
        <v>-4.4025157254126999</v>
      </c>
      <c r="WA96">
        <v>-1.3071895430212299</v>
      </c>
      <c r="WB96">
        <v>-1.42696207151387</v>
      </c>
      <c r="WC96" s="18" t="s">
        <v>892</v>
      </c>
    </row>
    <row r="97" spans="1:601" x14ac:dyDescent="0.2">
      <c r="A97" s="19">
        <v>39356</v>
      </c>
      <c r="B97">
        <v>-5.31682447074175</v>
      </c>
      <c r="C97">
        <v>13.1060606060606</v>
      </c>
      <c r="D97" s="18" t="s">
        <v>892</v>
      </c>
      <c r="E97">
        <v>-7.6576576564564203</v>
      </c>
      <c r="F97" s="18" t="s">
        <v>892</v>
      </c>
      <c r="G97">
        <v>5.4599850418683502</v>
      </c>
      <c r="H97">
        <v>0.41361874497927198</v>
      </c>
      <c r="I97">
        <v>3.19548872180453</v>
      </c>
      <c r="J97">
        <v>2.8676470555466702</v>
      </c>
      <c r="K97">
        <v>3.29489291598022</v>
      </c>
      <c r="L97">
        <v>5.9301381003928197</v>
      </c>
      <c r="M97">
        <v>-3.4113060428849802</v>
      </c>
      <c r="N97">
        <v>6.2330623285127498</v>
      </c>
      <c r="O97">
        <v>-5.5882352957071699</v>
      </c>
      <c r="P97">
        <v>5.0514499553375902</v>
      </c>
      <c r="Q97">
        <v>-3.1009738621322902</v>
      </c>
      <c r="R97">
        <v>5.7009609734320197</v>
      </c>
      <c r="S97">
        <v>-10.0732600732601</v>
      </c>
      <c r="T97">
        <v>7.0785842831433898</v>
      </c>
      <c r="U97">
        <v>3.0004478279876299</v>
      </c>
      <c r="V97">
        <v>8.1987577639369693</v>
      </c>
      <c r="W97">
        <v>5.6834853601983797</v>
      </c>
      <c r="X97">
        <v>1.28787257653007</v>
      </c>
      <c r="Y97">
        <v>3.4241788958770298</v>
      </c>
      <c r="Z97">
        <v>18.758716875871599</v>
      </c>
      <c r="AA97">
        <v>7.8107810766682801</v>
      </c>
      <c r="AB97">
        <v>-3.0880420524390302</v>
      </c>
      <c r="AC97">
        <v>-7.50853242320819</v>
      </c>
      <c r="AD97">
        <v>0.29368575466872698</v>
      </c>
      <c r="AE97">
        <v>-0.445089498378126</v>
      </c>
      <c r="AF97">
        <v>10.3467561511317</v>
      </c>
      <c r="AG97">
        <v>1.7362740509739001</v>
      </c>
      <c r="AH97">
        <v>1.1619462600752199</v>
      </c>
      <c r="AI97">
        <v>7.7734501211166496</v>
      </c>
      <c r="AJ97">
        <v>14.052351899482501</v>
      </c>
      <c r="AK97">
        <v>-6.9848371861794698</v>
      </c>
      <c r="AL97">
        <v>4.9858127315029597</v>
      </c>
      <c r="AM97">
        <v>-5.2813852813852904</v>
      </c>
      <c r="AN97">
        <v>-9.20810313346934</v>
      </c>
      <c r="AO97">
        <v>-2.2592152222008801</v>
      </c>
      <c r="AP97">
        <v>5.2805280515316104</v>
      </c>
      <c r="AQ97">
        <v>9.7472256466166094</v>
      </c>
      <c r="AR97">
        <v>7.5650118198504304</v>
      </c>
      <c r="AS97">
        <v>10.3617571059431</v>
      </c>
      <c r="AT97">
        <v>5.7982653400305804</v>
      </c>
      <c r="AU97">
        <v>-1.7612524473837701</v>
      </c>
      <c r="AV97">
        <v>4.4991511035653602</v>
      </c>
      <c r="AW97">
        <v>14.259661920460101</v>
      </c>
      <c r="AX97">
        <v>6.7340286811718304</v>
      </c>
      <c r="AY97">
        <v>3.1349066590568699</v>
      </c>
      <c r="AZ97">
        <v>3.5306334359782401</v>
      </c>
      <c r="BA97">
        <v>8.8174273855759608</v>
      </c>
      <c r="BB97">
        <v>7.69230769178695</v>
      </c>
      <c r="BC97">
        <v>-0.84033613483820402</v>
      </c>
      <c r="BD97">
        <v>1.0907288051562201</v>
      </c>
      <c r="BE97" s="18" t="s">
        <v>892</v>
      </c>
      <c r="BF97">
        <v>-2.9087261804472999</v>
      </c>
      <c r="BG97">
        <v>6.8280871653630504</v>
      </c>
      <c r="BH97">
        <v>2.8368794303931901</v>
      </c>
      <c r="BI97">
        <v>4.2142857158211902</v>
      </c>
      <c r="BJ97">
        <v>0.92323925193638101</v>
      </c>
      <c r="BK97">
        <v>3.0853886234313301</v>
      </c>
      <c r="BL97">
        <v>3.73737964517677</v>
      </c>
      <c r="BM97">
        <v>-1.6821370603685999</v>
      </c>
      <c r="BN97">
        <v>12.423625254582401</v>
      </c>
      <c r="BO97">
        <v>-4.0136166274606397</v>
      </c>
      <c r="BP97">
        <v>9.2713833140833302</v>
      </c>
      <c r="BQ97">
        <v>10.958904109948801</v>
      </c>
      <c r="BR97">
        <v>19.940915806347299</v>
      </c>
      <c r="BS97">
        <v>7.3608617594254699</v>
      </c>
      <c r="BT97">
        <v>2.6185567010309101</v>
      </c>
      <c r="BU97">
        <v>6.1801935950257301</v>
      </c>
      <c r="BV97">
        <v>5.9701492537312904</v>
      </c>
      <c r="BW97">
        <v>3.05572198910806</v>
      </c>
      <c r="BX97">
        <v>9.5387667370935993</v>
      </c>
      <c r="BY97">
        <v>3.2833690218304001</v>
      </c>
      <c r="BZ97">
        <v>23.446530579169298</v>
      </c>
      <c r="CA97">
        <v>9.1042465447506196</v>
      </c>
      <c r="CB97">
        <v>-3.1413612565560398</v>
      </c>
      <c r="CC97">
        <v>-0.22400143833757299</v>
      </c>
      <c r="CD97">
        <v>6.83156655041532</v>
      </c>
      <c r="CE97">
        <v>5</v>
      </c>
      <c r="CF97">
        <v>4.7708138447146702</v>
      </c>
      <c r="CG97">
        <v>16.2781662767492</v>
      </c>
      <c r="CH97">
        <v>-3.2349201293084602</v>
      </c>
      <c r="CI97">
        <v>-2.8085991652531099</v>
      </c>
      <c r="CJ97">
        <v>-14.7640791478649</v>
      </c>
      <c r="CK97">
        <v>6.9843878379003197</v>
      </c>
      <c r="CL97">
        <v>3.6444862443397699</v>
      </c>
      <c r="CM97">
        <v>10.207132178662899</v>
      </c>
      <c r="CN97">
        <v>-7.3206442183816103</v>
      </c>
      <c r="CO97">
        <v>13.9287945034353</v>
      </c>
      <c r="CP97">
        <v>1.1398330948081401</v>
      </c>
      <c r="CQ97">
        <v>7.2961373390557203</v>
      </c>
      <c r="CR97">
        <v>-8.9033018876853003</v>
      </c>
      <c r="CS97">
        <v>15.0000000011474</v>
      </c>
      <c r="CT97">
        <v>-2.94117646962895</v>
      </c>
      <c r="CU97">
        <v>-7.8886310910518898</v>
      </c>
      <c r="CV97">
        <v>5.25</v>
      </c>
      <c r="CW97">
        <v>4.2014956542012003</v>
      </c>
      <c r="CX97">
        <v>-0.30680236542824901</v>
      </c>
      <c r="CY97">
        <v>3.54957160326386</v>
      </c>
      <c r="CZ97">
        <v>16.6249999984596</v>
      </c>
      <c r="DA97">
        <v>-2.1733297546053998</v>
      </c>
      <c r="DB97">
        <v>8.2926829244563294</v>
      </c>
      <c r="DC97">
        <v>0.77619663561119301</v>
      </c>
      <c r="DD97">
        <v>14.5631067969071</v>
      </c>
      <c r="DE97">
        <v>1.1794439764111</v>
      </c>
      <c r="DF97">
        <v>14.1353383442971</v>
      </c>
      <c r="DG97">
        <v>8.5676037459749796</v>
      </c>
      <c r="DH97">
        <v>-1.5465669623824201</v>
      </c>
      <c r="DI97">
        <v>2.6494565219998201</v>
      </c>
      <c r="DJ97">
        <v>16.666666666470899</v>
      </c>
      <c r="DK97">
        <v>5.96026490190971</v>
      </c>
      <c r="DL97">
        <v>3.58762597066975</v>
      </c>
      <c r="DM97">
        <v>2.0864381520119499</v>
      </c>
      <c r="DN97">
        <v>-6.5065065075057502</v>
      </c>
      <c r="DO97">
        <v>4.8652694602192996</v>
      </c>
      <c r="DP97">
        <v>2.49507550842003</v>
      </c>
      <c r="DQ97">
        <v>10.2040816300524</v>
      </c>
      <c r="DR97">
        <v>1.56716417808755</v>
      </c>
      <c r="DS97">
        <v>-1.6666666645327</v>
      </c>
      <c r="DT97">
        <v>8.7824351297404402</v>
      </c>
      <c r="DU97">
        <v>-1.9622401347298899</v>
      </c>
      <c r="DV97">
        <v>6.1889250809409999</v>
      </c>
      <c r="DW97">
        <v>-2.07829869663709</v>
      </c>
      <c r="DX97">
        <v>-7.1599045333774498</v>
      </c>
      <c r="DY97">
        <v>1.84775392619747</v>
      </c>
      <c r="DZ97">
        <v>2.97816015873016</v>
      </c>
      <c r="EA97">
        <v>-13.200723328067101</v>
      </c>
      <c r="EB97">
        <v>4.1698400612884203</v>
      </c>
      <c r="EC97">
        <v>-9.7946287509510306</v>
      </c>
      <c r="ED97">
        <v>2.0685579199991802</v>
      </c>
      <c r="EE97">
        <v>11.8646595816437</v>
      </c>
      <c r="EF97">
        <v>1.02755721646168</v>
      </c>
      <c r="EG97">
        <v>-0.560747664202077</v>
      </c>
      <c r="EH97">
        <v>3.8904899113587899</v>
      </c>
      <c r="EI97">
        <v>-2.3829315591148199</v>
      </c>
      <c r="EJ97">
        <v>3.3306611360068401</v>
      </c>
      <c r="EK97">
        <v>0.22802653466138501</v>
      </c>
      <c r="EL97">
        <v>2.6438569207845899</v>
      </c>
      <c r="EM97">
        <v>4.04133888643943</v>
      </c>
      <c r="EN97">
        <v>6.8480725635853297</v>
      </c>
      <c r="EO97">
        <v>-4.5330920140807002E-2</v>
      </c>
      <c r="EP97">
        <v>1.09304549707954</v>
      </c>
      <c r="EQ97">
        <v>-26.356589147515201</v>
      </c>
      <c r="ER97">
        <v>4.64607151425749</v>
      </c>
      <c r="ES97">
        <v>3.4081902233094299</v>
      </c>
      <c r="ET97">
        <v>2.5881470358750698</v>
      </c>
      <c r="EU97">
        <v>-5.42190305057128</v>
      </c>
      <c r="EV97">
        <v>-1.6190476186724001</v>
      </c>
      <c r="EW97">
        <v>0.201207244953094</v>
      </c>
      <c r="EX97">
        <v>7.1969696977533602</v>
      </c>
      <c r="EY97">
        <v>16.097809475293001</v>
      </c>
      <c r="EZ97">
        <v>1.90118600731521</v>
      </c>
      <c r="FA97">
        <v>1.4273719554273701</v>
      </c>
      <c r="FB97">
        <v>-3.2749858829801299</v>
      </c>
      <c r="FC97">
        <v>-2.2641509433961899</v>
      </c>
      <c r="FD97">
        <v>8.3865474681962304</v>
      </c>
      <c r="FE97">
        <v>0.88724583724175698</v>
      </c>
      <c r="FF97">
        <v>10.244988864142501</v>
      </c>
      <c r="FG97">
        <v>6.4264849084991704</v>
      </c>
      <c r="FH97">
        <v>7.0133010888204597</v>
      </c>
      <c r="FI97">
        <v>1.8047200369601499</v>
      </c>
      <c r="FJ97">
        <v>6.5917336419613504</v>
      </c>
      <c r="FK97">
        <v>-1.74371150956551</v>
      </c>
      <c r="FL97">
        <v>-16.211745243531102</v>
      </c>
      <c r="FM97">
        <v>5.7620817844619099</v>
      </c>
      <c r="FN97">
        <v>4.0585495675315597</v>
      </c>
      <c r="FO97">
        <v>14.5695364206859</v>
      </c>
      <c r="FP97">
        <v>7.1920289842744198</v>
      </c>
      <c r="FQ97">
        <v>1.1576135344898699</v>
      </c>
      <c r="FR97">
        <v>-0.28911018205725098</v>
      </c>
      <c r="FS97">
        <v>0.552995391034794</v>
      </c>
      <c r="FT97">
        <v>0.79423716413256096</v>
      </c>
      <c r="FU97">
        <v>0.10869565511757399</v>
      </c>
      <c r="FV97">
        <v>5.2457466918714299</v>
      </c>
      <c r="FW97">
        <v>3.4258712368187698</v>
      </c>
      <c r="FX97">
        <v>7.0821529757855401</v>
      </c>
      <c r="FY97">
        <v>-1.1142061275931501</v>
      </c>
      <c r="FZ97">
        <v>-1.5463917535521301</v>
      </c>
      <c r="GA97">
        <v>6.2204724383686996</v>
      </c>
      <c r="GB97">
        <v>2.2109219577919301</v>
      </c>
      <c r="GC97">
        <v>2.5000000007377099</v>
      </c>
      <c r="GD97">
        <v>-0.69759271829449299</v>
      </c>
      <c r="GE97">
        <v>4.2279291631704297</v>
      </c>
      <c r="GF97">
        <v>4.9543676661461404</v>
      </c>
      <c r="GG97">
        <v>2.2321428573997202</v>
      </c>
      <c r="GH97">
        <v>-2.88997214454692</v>
      </c>
      <c r="GI97">
        <v>-4.7085201797878504</v>
      </c>
      <c r="GJ97">
        <v>3.3400255540995998</v>
      </c>
      <c r="GK97">
        <v>-6.1060408518035798</v>
      </c>
      <c r="GL97">
        <v>2.2519780903789099</v>
      </c>
      <c r="GM97">
        <v>10.0513573000734</v>
      </c>
      <c r="GN97">
        <v>1.6181229776925301</v>
      </c>
      <c r="GO97">
        <v>13.6333985629651</v>
      </c>
      <c r="GP97">
        <v>-0.847015898965498</v>
      </c>
      <c r="GQ97">
        <v>7.1289695394622496</v>
      </c>
      <c r="GR97">
        <v>4.1183879080664498</v>
      </c>
      <c r="GS97">
        <v>-1.6571064364694199</v>
      </c>
      <c r="GT97">
        <v>-5.13595166163147</v>
      </c>
      <c r="GU97">
        <v>8.65425306708436</v>
      </c>
      <c r="GV97">
        <v>3.0813328565960898</v>
      </c>
      <c r="GW97">
        <v>3.6986509019118099</v>
      </c>
      <c r="GX97">
        <v>0.76010945576161504</v>
      </c>
      <c r="GY97">
        <v>7.8640776699028896</v>
      </c>
      <c r="GZ97">
        <v>7.5169875424688097</v>
      </c>
      <c r="HA97">
        <v>-0.143163923783829</v>
      </c>
      <c r="HB97">
        <v>-2.2727275236155999E-2</v>
      </c>
      <c r="HC97">
        <v>1.2039207327381201</v>
      </c>
      <c r="HD97">
        <v>7.2799097054743598</v>
      </c>
      <c r="HE97">
        <v>8.7198515736266895</v>
      </c>
      <c r="HF97">
        <v>2.6850507970464399</v>
      </c>
      <c r="HG97">
        <v>4.45205479061923</v>
      </c>
      <c r="HH97">
        <v>-5.2670125111804804</v>
      </c>
      <c r="HI97">
        <v>10.132158590651001</v>
      </c>
      <c r="HJ97">
        <v>2.5173064807157299</v>
      </c>
      <c r="HK97">
        <v>-2.80024891101435</v>
      </c>
      <c r="HL97">
        <v>5.1779935299785897</v>
      </c>
      <c r="HM97">
        <v>-3.5466461071195399</v>
      </c>
      <c r="HN97">
        <v>2.4208566111523901</v>
      </c>
      <c r="HO97">
        <v>-1.1700680252057301</v>
      </c>
      <c r="HP97">
        <v>-9.0377588299346101</v>
      </c>
      <c r="HQ97">
        <v>-2.4026657301376901</v>
      </c>
      <c r="HR97">
        <v>6.1967833491011604</v>
      </c>
      <c r="HS97">
        <v>5.14096185655875</v>
      </c>
      <c r="HT97">
        <v>1.9535197060626801</v>
      </c>
      <c r="HU97">
        <v>15.027876332790999</v>
      </c>
      <c r="HV97">
        <v>1.1093502389474701</v>
      </c>
      <c r="HW97">
        <v>-1.4782608709152001</v>
      </c>
      <c r="HX97">
        <v>-3.1033074719431899</v>
      </c>
      <c r="HY97">
        <v>-4.12451361660667</v>
      </c>
      <c r="HZ97">
        <v>1.9075534018298399</v>
      </c>
      <c r="IA97">
        <v>-6.3950734252458297</v>
      </c>
      <c r="IB97">
        <v>5.7214226214036898</v>
      </c>
      <c r="IC97">
        <v>2.1988527728849001</v>
      </c>
      <c r="ID97" s="18" t="s">
        <v>892</v>
      </c>
      <c r="IE97">
        <v>21.847507331378299</v>
      </c>
      <c r="IF97">
        <v>17.3777315292857</v>
      </c>
      <c r="IG97" s="18" t="s">
        <v>892</v>
      </c>
      <c r="IH97" s="18" t="s">
        <v>892</v>
      </c>
      <c r="II97" s="18" t="s">
        <v>892</v>
      </c>
      <c r="IJ97" s="18" t="s">
        <v>892</v>
      </c>
      <c r="IK97">
        <v>2.5104602515778001</v>
      </c>
      <c r="IL97">
        <v>7.5803517283201396</v>
      </c>
      <c r="IM97">
        <v>-3.2916666656009399</v>
      </c>
      <c r="IN97">
        <v>-1.9607843155750699</v>
      </c>
      <c r="IO97">
        <v>-11.278195488167601</v>
      </c>
      <c r="IP97">
        <v>11.138014527845</v>
      </c>
      <c r="IQ97">
        <v>1.4525993883792501</v>
      </c>
      <c r="IR97" s="18" t="s">
        <v>892</v>
      </c>
      <c r="IS97">
        <v>35.751295335286997</v>
      </c>
      <c r="IT97" s="18" t="s">
        <v>892</v>
      </c>
      <c r="IU97">
        <v>2.4257425752976198</v>
      </c>
      <c r="IV97" s="18" t="s">
        <v>892</v>
      </c>
      <c r="IW97" s="18" t="s">
        <v>892</v>
      </c>
      <c r="IX97">
        <v>-3.2258064512568501</v>
      </c>
      <c r="IY97">
        <v>12.5628140692562</v>
      </c>
      <c r="IZ97">
        <v>12.8401781278752</v>
      </c>
      <c r="JA97" s="18" t="s">
        <v>892</v>
      </c>
      <c r="JB97" s="18" t="s">
        <v>892</v>
      </c>
      <c r="JC97">
        <v>15.464005207132001</v>
      </c>
      <c r="JD97">
        <v>-4.0531982280622199</v>
      </c>
      <c r="JE97" s="18" t="s">
        <v>892</v>
      </c>
      <c r="JF97">
        <v>2.6252983311496401</v>
      </c>
      <c r="JG97" s="18" t="s">
        <v>892</v>
      </c>
      <c r="JH97">
        <v>12.996389890964601</v>
      </c>
      <c r="JI97">
        <v>-1.03833865807947</v>
      </c>
      <c r="JJ97">
        <v>18.350730688704299</v>
      </c>
      <c r="JK97">
        <v>-10.2447869445778</v>
      </c>
      <c r="JL97" s="18" t="s">
        <v>892</v>
      </c>
      <c r="JM97">
        <v>-2.6252983293556098</v>
      </c>
      <c r="JN97">
        <v>4.2421905111273297</v>
      </c>
      <c r="JO97">
        <v>6.2500000021186599</v>
      </c>
      <c r="JP97">
        <v>-4.9043252313881398</v>
      </c>
      <c r="JQ97">
        <v>-9.1843200000000002E-10</v>
      </c>
      <c r="JR97" s="18" t="s">
        <v>892</v>
      </c>
      <c r="JS97">
        <v>30.198915007936701</v>
      </c>
      <c r="JT97" s="18" t="s">
        <v>892</v>
      </c>
      <c r="JU97">
        <v>0.51225759339266197</v>
      </c>
      <c r="JV97">
        <v>-0.60481693690290805</v>
      </c>
      <c r="JW97">
        <v>18.5661764720317</v>
      </c>
      <c r="JX97">
        <v>-1.3333333340670299</v>
      </c>
      <c r="JY97">
        <v>3.3333333358833901</v>
      </c>
      <c r="JZ97">
        <v>10.591397849720099</v>
      </c>
      <c r="KA97">
        <v>-0.54772683591876004</v>
      </c>
      <c r="KB97">
        <v>-0.38910505836575698</v>
      </c>
      <c r="KC97" s="18" t="s">
        <v>892</v>
      </c>
      <c r="KD97">
        <v>-1.1467889908257201</v>
      </c>
      <c r="KE97">
        <v>9.3370681784366E-2</v>
      </c>
      <c r="KF97">
        <v>-3.9460020779242</v>
      </c>
      <c r="KG97">
        <v>-8.5918854397992508</v>
      </c>
      <c r="KH97">
        <v>-14.999999999210299</v>
      </c>
      <c r="KI97">
        <v>4.82160077381024</v>
      </c>
      <c r="KJ97">
        <v>6.5381336531239898</v>
      </c>
      <c r="KK97">
        <v>-0.52870090523922098</v>
      </c>
      <c r="KL97" s="18" t="s">
        <v>892</v>
      </c>
      <c r="KM97">
        <v>5.6761268768306303</v>
      </c>
      <c r="KN97">
        <v>11.3013698636464</v>
      </c>
      <c r="KO97">
        <v>-7.5987842072656006E-2</v>
      </c>
      <c r="KP97">
        <v>1.0708699312183201</v>
      </c>
      <c r="KQ97">
        <v>-7.1005917144515998</v>
      </c>
      <c r="KR97">
        <v>23.694779117509299</v>
      </c>
      <c r="KS97">
        <v>-14.312152992616699</v>
      </c>
      <c r="KT97">
        <v>2.6455026468797298</v>
      </c>
      <c r="KU97" s="18" t="s">
        <v>892</v>
      </c>
      <c r="KV97">
        <v>13.254035684625601</v>
      </c>
      <c r="KW97">
        <v>0.97001763585571299</v>
      </c>
      <c r="KX97" s="18" t="s">
        <v>892</v>
      </c>
      <c r="KY97" s="18" t="s">
        <v>892</v>
      </c>
      <c r="KZ97">
        <v>5.2244475155774497</v>
      </c>
      <c r="LA97">
        <v>22.164048865108899</v>
      </c>
      <c r="LB97">
        <v>0.77922077922081301</v>
      </c>
      <c r="LC97">
        <v>3.08529945455378</v>
      </c>
      <c r="LD97">
        <v>11.9047619047619</v>
      </c>
      <c r="LE97">
        <v>1.14942528735629</v>
      </c>
      <c r="LF97">
        <v>12.251088986906501</v>
      </c>
      <c r="LG97" s="18" t="s">
        <v>892</v>
      </c>
      <c r="LH97">
        <v>5.3219798109660002E-2</v>
      </c>
      <c r="LI97">
        <v>7.3943661961798597</v>
      </c>
      <c r="LJ97">
        <v>-6.8607068605199801</v>
      </c>
      <c r="LK97" s="18" t="s">
        <v>892</v>
      </c>
      <c r="LL97">
        <v>-10.810810811285799</v>
      </c>
      <c r="LM97">
        <v>-4.9411764703025902</v>
      </c>
      <c r="LN97" s="18" t="s">
        <v>892</v>
      </c>
      <c r="LO97">
        <v>-4.3419267303528102</v>
      </c>
      <c r="LP97">
        <v>15.6597774244833</v>
      </c>
      <c r="LQ97">
        <v>1.231726E-9</v>
      </c>
      <c r="LR97">
        <v>8.6138613882232207</v>
      </c>
      <c r="LS97">
        <v>-3.4705882364145602</v>
      </c>
      <c r="LT97">
        <v>14.8936170220487</v>
      </c>
      <c r="LU97" s="18" t="s">
        <v>892</v>
      </c>
      <c r="LV97">
        <v>4.8117100000000001E-10</v>
      </c>
      <c r="LW97">
        <v>10.429007359131001</v>
      </c>
      <c r="LX97">
        <v>3.52578228347598</v>
      </c>
      <c r="LY97">
        <v>6.60247592919987</v>
      </c>
      <c r="LZ97">
        <v>4.2383107116506604</v>
      </c>
      <c r="MA97">
        <v>4.4291338565665397</v>
      </c>
      <c r="MB97">
        <v>-3.2352941179175101</v>
      </c>
      <c r="MC97">
        <v>11.317073170452</v>
      </c>
      <c r="MD97" s="18" t="s">
        <v>892</v>
      </c>
      <c r="ME97">
        <v>18.588793360656901</v>
      </c>
      <c r="MF97" s="18" t="s">
        <v>892</v>
      </c>
      <c r="MG97" s="18" t="s">
        <v>892</v>
      </c>
      <c r="MH97" s="18" t="s">
        <v>892</v>
      </c>
      <c r="MI97">
        <v>-1.8051499857745299</v>
      </c>
      <c r="MJ97" s="18" t="s">
        <v>892</v>
      </c>
      <c r="MK97">
        <v>1.4563106755337101</v>
      </c>
      <c r="ML97">
        <v>-8.4845735025100097</v>
      </c>
      <c r="MM97">
        <v>-0.745745746163329</v>
      </c>
      <c r="MN97" s="18" t="s">
        <v>892</v>
      </c>
      <c r="MO97">
        <v>1.3829133371822799</v>
      </c>
      <c r="MP97" s="18" t="s">
        <v>892</v>
      </c>
      <c r="MQ97">
        <v>0.54347826211655903</v>
      </c>
      <c r="MR97">
        <v>3.78378378215614</v>
      </c>
      <c r="MS97">
        <v>-3.8074712643677899</v>
      </c>
      <c r="MT97" s="18" t="s">
        <v>892</v>
      </c>
      <c r="MU97">
        <v>9.0277777741894205</v>
      </c>
      <c r="MV97">
        <v>7.9837067219162803</v>
      </c>
      <c r="MW97" s="18" t="s">
        <v>892</v>
      </c>
      <c r="MX97" s="18" t="s">
        <v>892</v>
      </c>
      <c r="MY97">
        <v>4.4529566665538498</v>
      </c>
      <c r="MZ97">
        <v>-0.56116722749376402</v>
      </c>
      <c r="NA97" s="18" t="s">
        <v>892</v>
      </c>
      <c r="NB97" s="18" t="s">
        <v>892</v>
      </c>
      <c r="NC97">
        <v>-9.1228070164043409</v>
      </c>
      <c r="ND97" s="18" t="s">
        <v>892</v>
      </c>
      <c r="NE97">
        <v>3.1007751937984098</v>
      </c>
      <c r="NF97" s="18" t="s">
        <v>892</v>
      </c>
      <c r="NG97" s="18" t="s">
        <v>892</v>
      </c>
      <c r="NH97">
        <v>-3.3502142568879001</v>
      </c>
      <c r="NI97" s="18" t="s">
        <v>892</v>
      </c>
      <c r="NJ97">
        <v>3.84615384962872</v>
      </c>
      <c r="NK97">
        <v>-6.6558441557893904</v>
      </c>
      <c r="NL97">
        <v>-0.62866722484008497</v>
      </c>
      <c r="NM97">
        <v>-1.31147540813241</v>
      </c>
      <c r="NN97">
        <v>-1.8053800841078001E-2</v>
      </c>
      <c r="NO97">
        <v>-0.55246092234135802</v>
      </c>
      <c r="NP97" s="18" t="s">
        <v>892</v>
      </c>
      <c r="NQ97">
        <v>-20.699708456035701</v>
      </c>
      <c r="NR97" s="18" t="s">
        <v>892</v>
      </c>
      <c r="NS97">
        <v>6.4646464672888602</v>
      </c>
      <c r="NT97" s="18" t="s">
        <v>892</v>
      </c>
      <c r="NU97">
        <v>-4.1397849451581497</v>
      </c>
      <c r="NV97">
        <v>3.5757211534190199</v>
      </c>
      <c r="NW97">
        <v>2.6936026948212599</v>
      </c>
      <c r="NX97">
        <v>-2.9279279261304101</v>
      </c>
      <c r="NY97">
        <v>3.8931297712542201</v>
      </c>
      <c r="NZ97">
        <v>17.2099712386348</v>
      </c>
      <c r="OA97">
        <v>16.156953261944501</v>
      </c>
      <c r="OB97" s="18" t="s">
        <v>892</v>
      </c>
      <c r="OC97" s="18" t="s">
        <v>892</v>
      </c>
      <c r="OD97" s="18" t="s">
        <v>892</v>
      </c>
      <c r="OE97" s="18" t="s">
        <v>892</v>
      </c>
      <c r="OF97" s="18" t="s">
        <v>892</v>
      </c>
      <c r="OG97">
        <v>8.1459482391186508</v>
      </c>
      <c r="OH97">
        <v>-12.765957445665499</v>
      </c>
      <c r="OI97">
        <v>5.5194805175529797</v>
      </c>
      <c r="OJ97" s="18" t="s">
        <v>892</v>
      </c>
      <c r="OK97">
        <v>21.897810218978101</v>
      </c>
      <c r="OL97">
        <v>8.3769633470590001</v>
      </c>
      <c r="OM97">
        <v>11.5738025402133</v>
      </c>
      <c r="ON97">
        <v>16.236162361623599</v>
      </c>
      <c r="OO97" s="18" t="s">
        <v>892</v>
      </c>
      <c r="OP97">
        <v>9.4736842102784795</v>
      </c>
      <c r="OQ97">
        <v>-11.3972955567183</v>
      </c>
      <c r="OR97" s="18" t="s">
        <v>892</v>
      </c>
      <c r="OS97">
        <v>18.7935034805481</v>
      </c>
      <c r="OT97" s="18" t="s">
        <v>892</v>
      </c>
      <c r="OU97">
        <v>3.1384615384615602</v>
      </c>
      <c r="OV97">
        <v>-10.7723577237226</v>
      </c>
      <c r="OW97">
        <v>13.8628158872282</v>
      </c>
      <c r="OX97" s="18" t="s">
        <v>892</v>
      </c>
      <c r="OY97">
        <v>-2.7688504336837001</v>
      </c>
      <c r="OZ97" s="18" t="s">
        <v>892</v>
      </c>
      <c r="PA97">
        <v>13.4765625</v>
      </c>
      <c r="PB97">
        <v>6.0344827569671198</v>
      </c>
      <c r="PC97">
        <v>6.8931068929859496</v>
      </c>
      <c r="PD97">
        <v>-3.8394415358171798</v>
      </c>
      <c r="PE97">
        <v>1.6666666666666601</v>
      </c>
      <c r="PF97">
        <v>11.6983372944241</v>
      </c>
      <c r="PG97" s="18" t="s">
        <v>892</v>
      </c>
      <c r="PH97">
        <v>8.8264794378364506</v>
      </c>
      <c r="PI97">
        <v>15.404430706711899</v>
      </c>
      <c r="PJ97">
        <v>9.8349834981353901</v>
      </c>
      <c r="PK97" s="18" t="s">
        <v>892</v>
      </c>
      <c r="PL97">
        <v>-4.5368861633519497</v>
      </c>
      <c r="PM97">
        <v>7.4626865674192802</v>
      </c>
      <c r="PN97">
        <v>4.5454545454545601</v>
      </c>
      <c r="PO97">
        <v>-8.1081081070947008</v>
      </c>
      <c r="PP97">
        <v>-7.3102155581694097</v>
      </c>
      <c r="PQ97">
        <v>2.5000000000024998</v>
      </c>
      <c r="PR97">
        <v>4.1618497109827004</v>
      </c>
      <c r="PS97">
        <v>13.136094674556199</v>
      </c>
      <c r="PT97">
        <v>7.22183828403851</v>
      </c>
      <c r="PU97" s="18" t="s">
        <v>892</v>
      </c>
      <c r="PV97">
        <v>1.2145748997154999</v>
      </c>
      <c r="PW97">
        <v>2.4451939259372302</v>
      </c>
      <c r="PX97">
        <v>0.33296337630717199</v>
      </c>
      <c r="PY97">
        <v>18.2142857147245</v>
      </c>
      <c r="PZ97" s="18" t="s">
        <v>892</v>
      </c>
      <c r="QA97">
        <v>17.017208413001899</v>
      </c>
      <c r="QB97">
        <v>5.0656660420666197</v>
      </c>
      <c r="QC97">
        <v>6.4232589579787502</v>
      </c>
      <c r="QD97">
        <v>13.354037264397</v>
      </c>
      <c r="QE97">
        <v>3.77202072538863</v>
      </c>
      <c r="QF97">
        <v>3.3018867938989098</v>
      </c>
      <c r="QG97">
        <v>7.5384615387568097</v>
      </c>
      <c r="QH97" s="18" t="s">
        <v>892</v>
      </c>
      <c r="QI97">
        <v>10.189573459067599</v>
      </c>
      <c r="QJ97" s="18" t="s">
        <v>892</v>
      </c>
      <c r="QK97">
        <v>-1.53061224341643</v>
      </c>
      <c r="QL97">
        <v>6.0606060597600901</v>
      </c>
      <c r="QM97">
        <v>5.4080629297983203</v>
      </c>
      <c r="QN97">
        <v>2.7700831041460798</v>
      </c>
      <c r="QO97" s="18" t="s">
        <v>892</v>
      </c>
      <c r="QP97" s="18" t="s">
        <v>892</v>
      </c>
      <c r="QQ97">
        <v>6.8571428578715103</v>
      </c>
      <c r="QR97">
        <v>1.5495086941498499</v>
      </c>
      <c r="QS97">
        <v>9.7033374556141805</v>
      </c>
      <c r="QT97">
        <v>-1.8621036745933801</v>
      </c>
      <c r="QU97">
        <v>-10.443864229096301</v>
      </c>
      <c r="QV97" s="18" t="s">
        <v>892</v>
      </c>
      <c r="QW97">
        <v>16.056910567977098</v>
      </c>
      <c r="QX97">
        <v>8.4217092930079591</v>
      </c>
      <c r="QY97">
        <v>4.1689827667065398</v>
      </c>
      <c r="QZ97" s="18" t="s">
        <v>892</v>
      </c>
      <c r="RA97" s="18" t="s">
        <v>892</v>
      </c>
      <c r="RB97">
        <v>-1.6286644950279401</v>
      </c>
      <c r="RC97">
        <v>26.4061010486177</v>
      </c>
      <c r="RD97">
        <v>-2.4177949718700802</v>
      </c>
      <c r="RE97" s="18" t="s">
        <v>892</v>
      </c>
      <c r="RF97">
        <v>-10.7382550347834</v>
      </c>
      <c r="RG97" s="18" t="s">
        <v>892</v>
      </c>
      <c r="RH97" s="18" t="s">
        <v>892</v>
      </c>
      <c r="RI97">
        <v>17.195385723163898</v>
      </c>
      <c r="RJ97">
        <v>14.947892362731499</v>
      </c>
      <c r="RK97" s="18" t="s">
        <v>892</v>
      </c>
      <c r="RL97" s="18" t="s">
        <v>892</v>
      </c>
      <c r="RM97" s="18" t="s">
        <v>892</v>
      </c>
      <c r="RN97">
        <v>8.6757990866167294</v>
      </c>
      <c r="RO97" s="18" t="s">
        <v>892</v>
      </c>
      <c r="RP97">
        <v>1.52036130507611</v>
      </c>
      <c r="RQ97" s="18" t="s">
        <v>892</v>
      </c>
      <c r="RR97">
        <v>7.5740944021254597</v>
      </c>
      <c r="RS97">
        <v>4.4226044241159697</v>
      </c>
      <c r="RT97" s="18" t="s">
        <v>892</v>
      </c>
      <c r="RU97">
        <v>0.80985915559188604</v>
      </c>
      <c r="RV97">
        <v>-10.3018209018033</v>
      </c>
      <c r="RW97">
        <v>16.666666666353802</v>
      </c>
      <c r="RX97" s="18" t="s">
        <v>892</v>
      </c>
      <c r="RY97">
        <v>11.652056641942</v>
      </c>
      <c r="RZ97" s="18" t="s">
        <v>892</v>
      </c>
      <c r="SA97">
        <v>-1.8645731107564301</v>
      </c>
      <c r="SB97">
        <v>-9.1554293825408308</v>
      </c>
      <c r="SC97" s="18" t="s">
        <v>892</v>
      </c>
      <c r="SD97">
        <v>10.344827586805501</v>
      </c>
      <c r="SE97">
        <v>11.5798848748352</v>
      </c>
      <c r="SF97">
        <v>-5.2583862174485203</v>
      </c>
      <c r="SG97">
        <v>11.0745308048037</v>
      </c>
      <c r="SH97" s="18" t="s">
        <v>892</v>
      </c>
      <c r="SI97" s="18" t="s">
        <v>892</v>
      </c>
      <c r="SJ97" s="18" t="s">
        <v>892</v>
      </c>
      <c r="SK97">
        <v>-0.41081586930117298</v>
      </c>
      <c r="SL97" s="18" t="s">
        <v>892</v>
      </c>
      <c r="SM97" s="18" t="s">
        <v>892</v>
      </c>
      <c r="SN97">
        <v>4.6913305098863098</v>
      </c>
      <c r="SO97">
        <v>8.4905660372411909</v>
      </c>
      <c r="SP97" s="18" t="s">
        <v>892</v>
      </c>
      <c r="SQ97">
        <v>2.0562770576565002</v>
      </c>
      <c r="SR97">
        <v>-9.0384615377465707</v>
      </c>
      <c r="SS97">
        <v>14.0314136123936</v>
      </c>
      <c r="ST97">
        <v>-1.98520825184143</v>
      </c>
      <c r="SU97" s="18" t="s">
        <v>892</v>
      </c>
      <c r="SV97">
        <v>4.2187499999999796</v>
      </c>
      <c r="SW97">
        <v>2.8888888911388499</v>
      </c>
      <c r="SX97">
        <v>7.6407506702413004</v>
      </c>
      <c r="SY97">
        <v>-13.7755102040816</v>
      </c>
      <c r="SZ97">
        <v>4.5703691781246603</v>
      </c>
      <c r="TA97">
        <v>-1.9172890424701701</v>
      </c>
      <c r="TB97" s="18" t="s">
        <v>892</v>
      </c>
      <c r="TC97" s="18" t="s">
        <v>892</v>
      </c>
      <c r="TD97" s="18" t="s">
        <v>892</v>
      </c>
      <c r="TE97">
        <v>33.802816903716803</v>
      </c>
      <c r="TF97" s="18" t="s">
        <v>892</v>
      </c>
      <c r="TG97">
        <v>0.31152647945535999</v>
      </c>
      <c r="TH97">
        <v>-0.19047618945474701</v>
      </c>
      <c r="TI97">
        <v>-8.6543271625056306</v>
      </c>
      <c r="TJ97">
        <v>4.2677012593987902</v>
      </c>
      <c r="TK97">
        <v>11.145510835913299</v>
      </c>
      <c r="TL97">
        <v>5.21052631628445</v>
      </c>
      <c r="TM97">
        <v>27.197039779263999</v>
      </c>
      <c r="TN97">
        <v>-6.3926940638790404</v>
      </c>
      <c r="TO97" s="18" t="s">
        <v>892</v>
      </c>
      <c r="TP97">
        <v>-7.4505001044719199</v>
      </c>
      <c r="TQ97">
        <v>0.135135135870246</v>
      </c>
      <c r="TR97">
        <v>-18.3970856102003</v>
      </c>
      <c r="TS97" s="18" t="s">
        <v>892</v>
      </c>
      <c r="TT97" s="18" t="s">
        <v>892</v>
      </c>
      <c r="TU97">
        <v>2.0913952492255499</v>
      </c>
      <c r="TV97">
        <v>-2.0000000034938599</v>
      </c>
      <c r="TW97">
        <v>4.8986256625340499</v>
      </c>
      <c r="TX97">
        <v>-11.5606425304406</v>
      </c>
      <c r="TY97">
        <v>-5.4644808739050301</v>
      </c>
      <c r="TZ97">
        <v>-14.0043763678961</v>
      </c>
      <c r="UA97">
        <v>-6.0240963855421699</v>
      </c>
      <c r="UB97">
        <v>8.5243553008595807</v>
      </c>
      <c r="UC97">
        <v>-9.5187159971201893</v>
      </c>
      <c r="UD97">
        <v>14.379514116874599</v>
      </c>
      <c r="UE97" s="18" t="s">
        <v>892</v>
      </c>
      <c r="UF97" s="18" t="s">
        <v>892</v>
      </c>
      <c r="UG97">
        <v>8.5230589612255798</v>
      </c>
      <c r="UH97">
        <v>2.7989821895612699</v>
      </c>
      <c r="UI97">
        <v>4.5454545470673198</v>
      </c>
      <c r="UJ97" s="18" t="s">
        <v>892</v>
      </c>
      <c r="UK97" s="18" t="s">
        <v>892</v>
      </c>
      <c r="UL97">
        <v>25.708061002178699</v>
      </c>
      <c r="UM97" s="18" t="s">
        <v>892</v>
      </c>
      <c r="UN97">
        <v>16.455696206055901</v>
      </c>
      <c r="UO97" s="18" t="s">
        <v>892</v>
      </c>
      <c r="UP97" s="18" t="s">
        <v>892</v>
      </c>
      <c r="UQ97" s="18" t="s">
        <v>892</v>
      </c>
      <c r="UR97" s="18" t="s">
        <v>892</v>
      </c>
      <c r="US97">
        <v>-2.5974025969721</v>
      </c>
      <c r="UT97" s="18" t="s">
        <v>892</v>
      </c>
      <c r="UU97">
        <v>11.590457255551801</v>
      </c>
      <c r="UV97">
        <v>4.9214196618963397</v>
      </c>
      <c r="UW97">
        <v>9.8360655732911795</v>
      </c>
      <c r="UX97">
        <v>4.78844169220765</v>
      </c>
      <c r="UY97">
        <v>11.6937598322193</v>
      </c>
      <c r="UZ97" s="18" t="s">
        <v>892</v>
      </c>
      <c r="VA97">
        <v>2.9411764721564602</v>
      </c>
      <c r="VB97">
        <v>5.3105310537044002</v>
      </c>
      <c r="VC97">
        <v>-1.1494252878515701</v>
      </c>
      <c r="VD97" s="18" t="s">
        <v>892</v>
      </c>
      <c r="VE97">
        <v>2.5040269439157199</v>
      </c>
      <c r="VF97">
        <v>-1.17130307510803</v>
      </c>
      <c r="VG97" s="18" t="s">
        <v>892</v>
      </c>
      <c r="VH97">
        <v>4.5283018867924696</v>
      </c>
      <c r="VI97" s="18" t="s">
        <v>892</v>
      </c>
      <c r="VJ97">
        <v>21.3510253321802</v>
      </c>
      <c r="VK97" s="18" t="s">
        <v>892</v>
      </c>
      <c r="VL97" s="18" t="s">
        <v>892</v>
      </c>
      <c r="VM97">
        <v>-1.724137931</v>
      </c>
      <c r="VN97">
        <v>9.9508311874861395</v>
      </c>
      <c r="VO97">
        <v>4.8076923068842703</v>
      </c>
      <c r="VP97">
        <v>-2.8515878168923399</v>
      </c>
      <c r="VQ97" s="18" t="s">
        <v>892</v>
      </c>
      <c r="VR97" s="18" t="s">
        <v>892</v>
      </c>
      <c r="VS97">
        <v>-2.3514851499607898</v>
      </c>
      <c r="VT97">
        <v>14.5555555555555</v>
      </c>
      <c r="VU97" s="18" t="s">
        <v>892</v>
      </c>
      <c r="VV97">
        <v>3.0612244897959102</v>
      </c>
      <c r="VW97">
        <v>0.41958041957346198</v>
      </c>
      <c r="VX97" s="18" t="s">
        <v>892</v>
      </c>
      <c r="VY97">
        <v>-1.38648180043881</v>
      </c>
      <c r="VZ97">
        <v>-0.65789473884107996</v>
      </c>
      <c r="WA97">
        <v>-1.3245033095648699</v>
      </c>
      <c r="WB97">
        <v>10.628571429109501</v>
      </c>
      <c r="WC97" s="18" t="s">
        <v>892</v>
      </c>
    </row>
    <row r="98" spans="1:601" x14ac:dyDescent="0.2">
      <c r="A98" s="19">
        <v>39387</v>
      </c>
      <c r="B98">
        <v>-1.1398176301234999</v>
      </c>
      <c r="C98">
        <v>-8.4280936454849709</v>
      </c>
      <c r="D98" s="18" t="s">
        <v>892</v>
      </c>
      <c r="E98">
        <v>-6.0386473413662403</v>
      </c>
      <c r="F98" s="18" t="s">
        <v>892</v>
      </c>
      <c r="G98">
        <v>5.5714285704366402</v>
      </c>
      <c r="H98">
        <v>19.1798941797318</v>
      </c>
      <c r="I98">
        <v>-6.2615101289134696</v>
      </c>
      <c r="J98">
        <v>-7.0949185054041797</v>
      </c>
      <c r="K98">
        <v>7.0578905630452704</v>
      </c>
      <c r="L98">
        <v>-8.5887327748660702</v>
      </c>
      <c r="M98">
        <v>-12.8309572301425</v>
      </c>
      <c r="N98">
        <v>-1.07126508479259</v>
      </c>
      <c r="O98">
        <v>10.759493673886499</v>
      </c>
      <c r="P98">
        <v>-18.115942027745302</v>
      </c>
      <c r="Q98">
        <v>-7.7046548953441398</v>
      </c>
      <c r="R98">
        <v>15.2173913066752</v>
      </c>
      <c r="S98">
        <v>-12.2199592668024</v>
      </c>
      <c r="T98">
        <v>-2.0431328036322101</v>
      </c>
      <c r="U98">
        <v>-11.642183730226099</v>
      </c>
      <c r="V98">
        <v>3.9260969973186302</v>
      </c>
      <c r="W98">
        <v>-5.7113060544170997</v>
      </c>
      <c r="X98">
        <v>4.5489111653483496</v>
      </c>
      <c r="Y98">
        <v>-30.6999306999307</v>
      </c>
      <c r="Z98">
        <v>-15.1113786875376</v>
      </c>
      <c r="AA98">
        <v>5.4843669910558299</v>
      </c>
      <c r="AB98">
        <v>-0.68212824058802002</v>
      </c>
      <c r="AC98">
        <v>-12.973484848484899</v>
      </c>
      <c r="AD98">
        <v>0.74074073870582502</v>
      </c>
      <c r="AE98">
        <v>-3.6688150711307599</v>
      </c>
      <c r="AF98">
        <v>-19.032429560845799</v>
      </c>
      <c r="AG98">
        <v>1.3053613053272799</v>
      </c>
      <c r="AH98">
        <v>-8.9466089491710807</v>
      </c>
      <c r="AI98">
        <v>-4.8975957271233996</v>
      </c>
      <c r="AJ98">
        <v>-13.9482564670255</v>
      </c>
      <c r="AK98">
        <v>-3.1506849315068499</v>
      </c>
      <c r="AL98">
        <v>-8.2962962979621508</v>
      </c>
      <c r="AM98">
        <v>-19.848234393547699</v>
      </c>
      <c r="AN98">
        <v>-11.220472441080201</v>
      </c>
      <c r="AO98">
        <v>-5.8161350857120597</v>
      </c>
      <c r="AP98">
        <v>-5.2030456857155896</v>
      </c>
      <c r="AQ98">
        <v>-16.949291982771701</v>
      </c>
      <c r="AR98">
        <v>-8.5294117641785796</v>
      </c>
      <c r="AS98">
        <v>6.6715186802523299</v>
      </c>
      <c r="AT98">
        <v>-10.7253086411963</v>
      </c>
      <c r="AU98">
        <v>1.01626016202536</v>
      </c>
      <c r="AV98">
        <v>-10.1889893179951</v>
      </c>
      <c r="AW98">
        <v>-7.1640705497303303</v>
      </c>
      <c r="AX98">
        <v>0.71425485670626399</v>
      </c>
      <c r="AY98">
        <v>-5.7391304332694002</v>
      </c>
      <c r="AZ98">
        <v>1.6734279915746599</v>
      </c>
      <c r="BA98">
        <v>-19.9398797584928</v>
      </c>
      <c r="BB98">
        <v>-3.59281437269685</v>
      </c>
      <c r="BC98">
        <v>-0.76660988178502998</v>
      </c>
      <c r="BD98">
        <v>-8.3001988071571091</v>
      </c>
      <c r="BE98" s="18" t="s">
        <v>892</v>
      </c>
      <c r="BF98">
        <v>-10.477178421602201</v>
      </c>
      <c r="BG98">
        <v>-16.009174312233299</v>
      </c>
      <c r="BH98">
        <v>8.1435472718806192</v>
      </c>
      <c r="BI98">
        <v>3.4482758638922002</v>
      </c>
      <c r="BJ98">
        <v>-14.770039423961901</v>
      </c>
      <c r="BK98">
        <v>-2.4275118009807799</v>
      </c>
      <c r="BL98">
        <v>-1.94805194805198</v>
      </c>
      <c r="BM98">
        <v>5.0172159369869602</v>
      </c>
      <c r="BN98">
        <v>-17.3459389727754</v>
      </c>
      <c r="BO98">
        <v>-7.8624955402600403</v>
      </c>
      <c r="BP98">
        <v>-10.3348700506456</v>
      </c>
      <c r="BQ98">
        <v>-13.445378153470299</v>
      </c>
      <c r="BR98">
        <v>-10.532837670402399</v>
      </c>
      <c r="BS98">
        <v>0.68965517241379404</v>
      </c>
      <c r="BT98">
        <v>-12.4417426545086</v>
      </c>
      <c r="BU98">
        <v>-13.2812499991485</v>
      </c>
      <c r="BV98">
        <v>5.1693404634580897</v>
      </c>
      <c r="BW98">
        <v>-11.554252198776799</v>
      </c>
      <c r="BX98">
        <v>-6.1186934530236297</v>
      </c>
      <c r="BY98">
        <v>1.4258843093390501</v>
      </c>
      <c r="BZ98">
        <v>-17.433159783693899</v>
      </c>
      <c r="CA98">
        <v>-8.4972462615087601</v>
      </c>
      <c r="CB98">
        <v>-13.800135962671</v>
      </c>
      <c r="CC98">
        <v>-6.0443764352989602</v>
      </c>
      <c r="CD98">
        <v>-7.7790304380186903</v>
      </c>
      <c r="CE98">
        <v>1.4872292272874601</v>
      </c>
      <c r="CF98">
        <v>-11.101163831692</v>
      </c>
      <c r="CG98">
        <v>-4.0809663718545304</v>
      </c>
      <c r="CH98">
        <v>-4.3446513326031297</v>
      </c>
      <c r="CI98">
        <v>-11.0912343462028</v>
      </c>
      <c r="CJ98">
        <v>0.54151624170708501</v>
      </c>
      <c r="CK98">
        <v>-0.47543581319308098</v>
      </c>
      <c r="CL98">
        <v>-9.1932891402823999E-2</v>
      </c>
      <c r="CM98">
        <v>-4.80392156893212</v>
      </c>
      <c r="CN98">
        <v>-6.4784053165676703</v>
      </c>
      <c r="CO98">
        <v>-2.6878771256170899</v>
      </c>
      <c r="CP98">
        <v>7.3878627967077302</v>
      </c>
      <c r="CQ98">
        <v>-2.2000000000000001E-14</v>
      </c>
      <c r="CR98">
        <v>-3.60721442873044</v>
      </c>
      <c r="CS98">
        <v>-11.858407082146</v>
      </c>
      <c r="CT98">
        <v>-5.3935860089578203</v>
      </c>
      <c r="CU98">
        <v>6.7357512953333902</v>
      </c>
      <c r="CV98">
        <v>-2.6378896882494098</v>
      </c>
      <c r="CW98">
        <v>-3.0167597756101099</v>
      </c>
      <c r="CX98">
        <v>-5.4259876262977702</v>
      </c>
      <c r="CY98">
        <v>-3.5066505435010198</v>
      </c>
      <c r="CZ98">
        <v>6.0387811629893298</v>
      </c>
      <c r="DA98">
        <v>7.6923076890202298</v>
      </c>
      <c r="DB98">
        <v>5.0113895197413196</v>
      </c>
      <c r="DC98">
        <v>-11.263020833113901</v>
      </c>
      <c r="DD98">
        <v>-2.31990394454284</v>
      </c>
      <c r="DE98">
        <v>1.27403753764022</v>
      </c>
      <c r="DF98">
        <v>-5.3799596508774004</v>
      </c>
      <c r="DG98">
        <v>2.7789129557761898</v>
      </c>
      <c r="DH98">
        <v>-6.74792439560568</v>
      </c>
      <c r="DI98">
        <v>-7.9000675207512101</v>
      </c>
      <c r="DJ98">
        <v>8.6497890285207397</v>
      </c>
      <c r="DK98">
        <v>0.79239302492513097</v>
      </c>
      <c r="DL98">
        <v>-3.4090909096146</v>
      </c>
      <c r="DM98">
        <v>1.90353282787539</v>
      </c>
      <c r="DN98">
        <v>-2.3268698066664699</v>
      </c>
      <c r="DO98">
        <v>-5.8780841801514701</v>
      </c>
      <c r="DP98">
        <v>0.64599483509508704</v>
      </c>
      <c r="DQ98">
        <v>-12.5465838503324</v>
      </c>
      <c r="DR98">
        <v>-5.3893695924312999</v>
      </c>
      <c r="DS98">
        <v>0.76150917246766703</v>
      </c>
      <c r="DT98">
        <v>-7.2901325478645003</v>
      </c>
      <c r="DU98">
        <v>-11.044022395387501</v>
      </c>
      <c r="DV98">
        <v>-11.360123648621499</v>
      </c>
      <c r="DW98">
        <v>-19.063045103910301</v>
      </c>
      <c r="DX98">
        <v>-5.5555555568472599</v>
      </c>
      <c r="DY98">
        <v>1.1148648639812</v>
      </c>
      <c r="DZ98">
        <v>1.53256705007137</v>
      </c>
      <c r="EA98">
        <v>-5.7026476594267201</v>
      </c>
      <c r="EB98">
        <v>1.9836855739899799</v>
      </c>
      <c r="EC98">
        <v>0.773558365923255</v>
      </c>
      <c r="ED98">
        <v>3.6081270478828502</v>
      </c>
      <c r="EE98">
        <v>1.5368309485956499</v>
      </c>
      <c r="EF98">
        <v>-7.2289156622235602</v>
      </c>
      <c r="EG98">
        <v>-0.37453183368141302</v>
      </c>
      <c r="EH98">
        <v>-0.468823252849704</v>
      </c>
      <c r="EI98">
        <v>7.8857142874091402</v>
      </c>
      <c r="EJ98">
        <v>-13.7267080745341</v>
      </c>
      <c r="EK98">
        <v>0.44406851176217499</v>
      </c>
      <c r="EL98">
        <v>-6.4516129052425004</v>
      </c>
      <c r="EM98">
        <v>2.5844930411151399</v>
      </c>
      <c r="EN98">
        <v>-2.6987600284743101</v>
      </c>
      <c r="EO98">
        <v>-13.3977272731836</v>
      </c>
      <c r="EP98">
        <v>-8.1785909336649603</v>
      </c>
      <c r="EQ98">
        <v>-16.398713826604901</v>
      </c>
      <c r="ER98">
        <v>-4.39560439483148</v>
      </c>
      <c r="ES98">
        <v>-12.4356333679837</v>
      </c>
      <c r="ET98">
        <v>-0.18301610469805299</v>
      </c>
      <c r="EU98">
        <v>-2.8947368418668602</v>
      </c>
      <c r="EV98">
        <v>-9.2885375502731193</v>
      </c>
      <c r="EW98">
        <v>-5.1896207565338903</v>
      </c>
      <c r="EX98">
        <v>-0.80169771206357598</v>
      </c>
      <c r="EY98">
        <v>2.0256264467907199</v>
      </c>
      <c r="EZ98">
        <v>-6.8825910921380498</v>
      </c>
      <c r="FA98">
        <v>-5.3781512621381804</v>
      </c>
      <c r="FB98">
        <v>1.1169900072913701</v>
      </c>
      <c r="FC98">
        <v>-5.3606237816764803</v>
      </c>
      <c r="FD98">
        <v>2.97619047606219</v>
      </c>
      <c r="FE98">
        <v>-11.168639053744901</v>
      </c>
      <c r="FF98">
        <v>-10.655737704918099</v>
      </c>
      <c r="FG98">
        <v>-3.8933169852166798</v>
      </c>
      <c r="FH98">
        <v>-1.69683258094699</v>
      </c>
      <c r="FI98">
        <v>-9.4262295086529502</v>
      </c>
      <c r="FJ98">
        <v>-0.52631578947369695</v>
      </c>
      <c r="FK98">
        <v>-6.7405632115548997</v>
      </c>
      <c r="FL98">
        <v>-20.176297747528199</v>
      </c>
      <c r="FM98">
        <v>-5.5603822757003298</v>
      </c>
      <c r="FN98">
        <v>-11.5885416666666</v>
      </c>
      <c r="FO98">
        <v>-6.5934065945043203</v>
      </c>
      <c r="FP98">
        <v>2.2048846667331201</v>
      </c>
      <c r="FQ98">
        <v>-4.2857142870792204</v>
      </c>
      <c r="FR98">
        <v>-12.9021667757217</v>
      </c>
      <c r="FS98">
        <v>-7.6492537325333698</v>
      </c>
      <c r="FT98">
        <v>0.11021307962964</v>
      </c>
      <c r="FU98">
        <v>1.2018695748349899</v>
      </c>
      <c r="FV98">
        <v>-14.7863636363636</v>
      </c>
      <c r="FW98">
        <v>-24.1005139921416</v>
      </c>
      <c r="FX98">
        <v>-2.7008915793008801</v>
      </c>
      <c r="FY98">
        <v>-14.2655367245129</v>
      </c>
      <c r="FZ98">
        <v>-1.19904076688285</v>
      </c>
      <c r="GA98">
        <v>-1.0479041936887099</v>
      </c>
      <c r="GB98">
        <v>-8.8125956670325305</v>
      </c>
      <c r="GC98">
        <v>10.734732824768001</v>
      </c>
      <c r="GD98">
        <v>-3.29365079424917</v>
      </c>
      <c r="GE98">
        <v>-3.83500831249642</v>
      </c>
      <c r="GF98">
        <v>-6.2852370007804499</v>
      </c>
      <c r="GG98">
        <v>4.0388863473318697</v>
      </c>
      <c r="GH98">
        <v>2.6642983996384202</v>
      </c>
      <c r="GI98">
        <v>-13.3640552999083</v>
      </c>
      <c r="GJ98">
        <v>-4.70608817564493</v>
      </c>
      <c r="GK98">
        <v>-7.8989667049367904</v>
      </c>
      <c r="GL98">
        <v>8.5365853642478804</v>
      </c>
      <c r="GM98">
        <v>-1.05267984481704</v>
      </c>
      <c r="GN98">
        <v>-1.13085621918499</v>
      </c>
      <c r="GO98">
        <v>-4.9283667612395696</v>
      </c>
      <c r="GP98">
        <v>3.3905119264932</v>
      </c>
      <c r="GQ98">
        <v>-4.1923551177492202</v>
      </c>
      <c r="GR98">
        <v>1.31802654784246</v>
      </c>
      <c r="GS98">
        <v>-8.27586207053149</v>
      </c>
      <c r="GT98">
        <v>-2.9126213592233201</v>
      </c>
      <c r="GU98">
        <v>-4.8551448575636602</v>
      </c>
      <c r="GV98">
        <v>-1.3482752590448299</v>
      </c>
      <c r="GW98">
        <v>-13.705926480316201</v>
      </c>
      <c r="GX98">
        <v>0.85942295887049303</v>
      </c>
      <c r="GY98">
        <v>1.0762331838565</v>
      </c>
      <c r="GZ98">
        <v>-8.1241743725231501</v>
      </c>
      <c r="HA98">
        <v>-4.5652173931692897</v>
      </c>
      <c r="HB98">
        <v>-1.7660550471074601</v>
      </c>
      <c r="HC98">
        <v>5.0958788006087596</v>
      </c>
      <c r="HD98">
        <v>0.696790540486103</v>
      </c>
      <c r="HE98">
        <v>-7.5821398491193701</v>
      </c>
      <c r="HF98">
        <v>7.0921985820750599</v>
      </c>
      <c r="HG98">
        <v>4.7751249310296302</v>
      </c>
      <c r="HH98">
        <v>-8.2926829269327609</v>
      </c>
      <c r="HI98">
        <v>-4.4388667398711696</v>
      </c>
      <c r="HJ98">
        <v>-7.7503852086315401</v>
      </c>
      <c r="HK98">
        <v>10.7528029898558</v>
      </c>
      <c r="HL98">
        <v>9.0798313001698698</v>
      </c>
      <c r="HM98">
        <v>5.3013786701354704</v>
      </c>
      <c r="HN98">
        <v>-0.36463081214019899</v>
      </c>
      <c r="HO98">
        <v>-1.26165661009305</v>
      </c>
      <c r="HP98">
        <v>-6.67735042659314</v>
      </c>
      <c r="HQ98">
        <v>1.0360204377873401</v>
      </c>
      <c r="HR98">
        <v>27.978216473791601</v>
      </c>
      <c r="HS98">
        <v>-10.8964663679716</v>
      </c>
      <c r="HT98">
        <v>9.7215189850164805</v>
      </c>
      <c r="HU98">
        <v>-2.5955378835968501</v>
      </c>
      <c r="HV98">
        <v>6.0655737676408998</v>
      </c>
      <c r="HW98">
        <v>5.6421099458484196</v>
      </c>
      <c r="HX98">
        <v>-1.9524618032301999</v>
      </c>
      <c r="HY98">
        <v>5.57834290417569</v>
      </c>
      <c r="HZ98">
        <v>-2.18466611745637</v>
      </c>
      <c r="IA98">
        <v>9.6692111962458895</v>
      </c>
      <c r="IB98">
        <v>-5.4785590691067103</v>
      </c>
      <c r="IC98">
        <v>2.1636876757759902</v>
      </c>
      <c r="ID98" s="18" t="s">
        <v>892</v>
      </c>
      <c r="IE98">
        <v>3.81303813038123</v>
      </c>
      <c r="IF98">
        <v>-6.3563115496430598</v>
      </c>
      <c r="IG98" s="18" t="s">
        <v>892</v>
      </c>
      <c r="IH98" s="18" t="s">
        <v>892</v>
      </c>
      <c r="II98" s="18" t="s">
        <v>892</v>
      </c>
      <c r="IJ98" s="18" t="s">
        <v>892</v>
      </c>
      <c r="IK98">
        <v>-3.1645569624114702</v>
      </c>
      <c r="IL98">
        <v>-10.417859187177999</v>
      </c>
      <c r="IM98">
        <v>4.5977011507182697</v>
      </c>
      <c r="IN98">
        <v>-9.0823529410698001</v>
      </c>
      <c r="IO98">
        <v>-2.1276595720664599</v>
      </c>
      <c r="IP98">
        <v>6.2568605927552099</v>
      </c>
      <c r="IQ98">
        <v>-0.86206896551725998</v>
      </c>
      <c r="IR98" s="18" t="s">
        <v>892</v>
      </c>
      <c r="IS98">
        <v>-17.378486052292399</v>
      </c>
      <c r="IT98" s="18" t="s">
        <v>892</v>
      </c>
      <c r="IU98">
        <v>-19.9199359476073</v>
      </c>
      <c r="IV98" s="18" t="s">
        <v>892</v>
      </c>
      <c r="IW98" s="18" t="s">
        <v>892</v>
      </c>
      <c r="IX98">
        <v>-5.4794520572270002</v>
      </c>
      <c r="IY98">
        <v>13.4686346843501</v>
      </c>
      <c r="IZ98">
        <v>2.82661918710077</v>
      </c>
      <c r="JA98" s="18" t="s">
        <v>892</v>
      </c>
      <c r="JB98" s="18" t="s">
        <v>892</v>
      </c>
      <c r="JC98">
        <v>2.6993094773675401</v>
      </c>
      <c r="JD98">
        <v>7.1476285921566696</v>
      </c>
      <c r="JE98" s="18" t="s">
        <v>892</v>
      </c>
      <c r="JF98">
        <v>-9.4024355696057391</v>
      </c>
      <c r="JG98" s="18" t="s">
        <v>892</v>
      </c>
      <c r="JH98">
        <v>-5.1875498809144496</v>
      </c>
      <c r="JI98">
        <v>-6.7644661767080896</v>
      </c>
      <c r="JJ98">
        <v>6.4579606451947003</v>
      </c>
      <c r="JK98">
        <v>-11.991434689561199</v>
      </c>
      <c r="JL98" s="18" t="s">
        <v>892</v>
      </c>
      <c r="JM98">
        <v>-2.5672371638141702</v>
      </c>
      <c r="JN98">
        <v>-8.7188860873189E-2</v>
      </c>
      <c r="JO98">
        <v>-9.6825396829066399</v>
      </c>
      <c r="JP98">
        <v>-6.4039408866995604</v>
      </c>
      <c r="JQ98">
        <v>-6.82110682154347</v>
      </c>
      <c r="JR98" s="18" t="s">
        <v>892</v>
      </c>
      <c r="JS98">
        <v>13.069016154782901</v>
      </c>
      <c r="JT98" s="18" t="s">
        <v>892</v>
      </c>
      <c r="JU98">
        <v>-2.9248426528903</v>
      </c>
      <c r="JV98">
        <v>-11.8623040478025</v>
      </c>
      <c r="JW98">
        <v>-9.4370860917523594</v>
      </c>
      <c r="JX98">
        <v>-9.5061728390040301</v>
      </c>
      <c r="JY98">
        <v>-6.5333333337294102</v>
      </c>
      <c r="JZ98">
        <v>0.81300813060742905</v>
      </c>
      <c r="KA98">
        <v>-11.4829774957082</v>
      </c>
      <c r="KB98">
        <v>-12.5</v>
      </c>
      <c r="KC98" s="18" t="s">
        <v>892</v>
      </c>
      <c r="KD98">
        <v>2.5641025641025998</v>
      </c>
      <c r="KE98">
        <v>-11.749788669820701</v>
      </c>
      <c r="KF98">
        <v>-8.4970938266844502</v>
      </c>
      <c r="KG98">
        <v>-6.8189137415465604</v>
      </c>
      <c r="KH98">
        <v>-17.3575129532455</v>
      </c>
      <c r="KI98">
        <v>-21.4686623021678</v>
      </c>
      <c r="KJ98">
        <v>-10.584958217781599</v>
      </c>
      <c r="KK98">
        <v>-5.7857701298794204</v>
      </c>
      <c r="KL98" s="18" t="s">
        <v>892</v>
      </c>
      <c r="KM98">
        <v>-4.7619047616620396</v>
      </c>
      <c r="KN98">
        <v>-4.8742138335891898</v>
      </c>
      <c r="KO98">
        <v>-29.8530549118293</v>
      </c>
      <c r="KP98">
        <v>2.0726009364587101</v>
      </c>
      <c r="KQ98">
        <v>-4.7619047623514801</v>
      </c>
      <c r="KR98">
        <v>-6.8888888861901902</v>
      </c>
      <c r="KS98">
        <v>-13.5446685877292</v>
      </c>
      <c r="KT98">
        <v>-19.337748344481302</v>
      </c>
      <c r="KU98" s="18" t="s">
        <v>892</v>
      </c>
      <c r="KV98">
        <v>-20.932009167811099</v>
      </c>
      <c r="KW98">
        <v>-8.3043478251343199</v>
      </c>
      <c r="KX98" s="18" t="s">
        <v>892</v>
      </c>
      <c r="KY98" s="18" t="s">
        <v>892</v>
      </c>
      <c r="KZ98">
        <v>-7.9138311967427697</v>
      </c>
      <c r="LA98">
        <v>-11.295396052694199</v>
      </c>
      <c r="LB98">
        <v>-5.9517701385325497</v>
      </c>
      <c r="LC98">
        <v>3.8764385233377201</v>
      </c>
      <c r="LD98">
        <v>-18.75</v>
      </c>
      <c r="LE98">
        <v>-6.1344988881221196</v>
      </c>
      <c r="LF98">
        <v>-1.84637068357359</v>
      </c>
      <c r="LG98" s="18" t="s">
        <v>892</v>
      </c>
      <c r="LH98">
        <v>-4.0518638548858599</v>
      </c>
      <c r="LI98">
        <v>-16.000000000590202</v>
      </c>
      <c r="LJ98">
        <v>1.5590200440992701</v>
      </c>
      <c r="LK98" s="18" t="s">
        <v>892</v>
      </c>
      <c r="LL98">
        <v>-10.0617283928884</v>
      </c>
      <c r="LM98">
        <v>-7.9518072274688798</v>
      </c>
      <c r="LN98" s="18" t="s">
        <v>892</v>
      </c>
      <c r="LO98">
        <v>-7.9825834533279103</v>
      </c>
      <c r="LP98">
        <v>-3.2921810699588301</v>
      </c>
      <c r="LQ98">
        <v>-0.97709923625665096</v>
      </c>
      <c r="LR98">
        <v>-10.672116256557601</v>
      </c>
      <c r="LS98">
        <v>-22.0288115238728</v>
      </c>
      <c r="LT98">
        <v>-19.233971690398899</v>
      </c>
      <c r="LU98" s="18" t="s">
        <v>892</v>
      </c>
      <c r="LV98">
        <v>0.55370985540497097</v>
      </c>
      <c r="LW98">
        <v>-6.3226020573872903</v>
      </c>
      <c r="LX98">
        <v>-9.0635738838248407</v>
      </c>
      <c r="LY98">
        <v>8.1261215093261203</v>
      </c>
      <c r="LZ98">
        <v>-4.9603756975140003</v>
      </c>
      <c r="MA98">
        <v>-4.3478260867434599</v>
      </c>
      <c r="MB98">
        <v>-8.7227414324625396</v>
      </c>
      <c r="MC98">
        <v>-0.66136383985048197</v>
      </c>
      <c r="MD98" s="18" t="s">
        <v>892</v>
      </c>
      <c r="ME98">
        <v>-5.6692913385461798</v>
      </c>
      <c r="MF98" s="18" t="s">
        <v>892</v>
      </c>
      <c r="MG98" s="18" t="s">
        <v>892</v>
      </c>
      <c r="MH98" s="18" t="s">
        <v>892</v>
      </c>
      <c r="MI98">
        <v>-7.2585543638139596</v>
      </c>
      <c r="MJ98" s="18" t="s">
        <v>892</v>
      </c>
      <c r="MK98">
        <v>-6.1488673148724704</v>
      </c>
      <c r="ML98">
        <v>-10.1728395052876</v>
      </c>
      <c r="MM98">
        <v>-13.3532056798468</v>
      </c>
      <c r="MN98" s="18" t="s">
        <v>892</v>
      </c>
      <c r="MO98">
        <v>9.5999999988397793</v>
      </c>
      <c r="MP98" s="18" t="s">
        <v>892</v>
      </c>
      <c r="MQ98">
        <v>-10.9333333334143</v>
      </c>
      <c r="MR98">
        <v>-9.7938144317470801</v>
      </c>
      <c r="MS98">
        <v>-11.7004680187208</v>
      </c>
      <c r="MT98" s="18" t="s">
        <v>892</v>
      </c>
      <c r="MU98">
        <v>6.455778031369E-2</v>
      </c>
      <c r="MV98">
        <v>-7.1320754713308903</v>
      </c>
      <c r="MW98" s="18" t="s">
        <v>892</v>
      </c>
      <c r="MX98" s="18" t="s">
        <v>892</v>
      </c>
      <c r="MY98">
        <v>2.6976744218346398</v>
      </c>
      <c r="MZ98">
        <v>-7.4498567314679196</v>
      </c>
      <c r="NA98" s="18" t="s">
        <v>892</v>
      </c>
      <c r="NB98" s="18" t="s">
        <v>892</v>
      </c>
      <c r="NC98">
        <v>-26.037735848180599</v>
      </c>
      <c r="ND98" s="18" t="s">
        <v>892</v>
      </c>
      <c r="NE98">
        <v>1.13636363636362</v>
      </c>
      <c r="NF98" s="18" t="s">
        <v>892</v>
      </c>
      <c r="NG98" s="18" t="s">
        <v>892</v>
      </c>
      <c r="NH98">
        <v>-1.96399345496998</v>
      </c>
      <c r="NI98" s="18" t="s">
        <v>892</v>
      </c>
      <c r="NJ98">
        <v>-12.1399176944822</v>
      </c>
      <c r="NK98">
        <v>-17.9950407370007</v>
      </c>
      <c r="NL98">
        <v>-8.2791095874327105</v>
      </c>
      <c r="NM98">
        <v>-9.6039603960565394</v>
      </c>
      <c r="NN98">
        <v>-9.1503354339670206</v>
      </c>
      <c r="NO98">
        <v>-6.2827225130890199</v>
      </c>
      <c r="NP98" s="18" t="s">
        <v>892</v>
      </c>
      <c r="NQ98">
        <v>-36.909090909367997</v>
      </c>
      <c r="NR98" s="18" t="s">
        <v>892</v>
      </c>
      <c r="NS98">
        <v>-14.8810693933612</v>
      </c>
      <c r="NT98" s="18" t="s">
        <v>892</v>
      </c>
      <c r="NU98">
        <v>-9.4988344999416405</v>
      </c>
      <c r="NV98">
        <v>-5.1251489845427898</v>
      </c>
      <c r="NW98">
        <v>-5.5737704940123596</v>
      </c>
      <c r="NX98">
        <v>-11.2808460654946</v>
      </c>
      <c r="NY98">
        <v>-1.3011152421090399</v>
      </c>
      <c r="NZ98">
        <v>-2.0416496534983799</v>
      </c>
      <c r="OA98">
        <v>-4.8888888890327697</v>
      </c>
      <c r="OB98">
        <v>-1.7156862745405299</v>
      </c>
      <c r="OC98" s="18" t="s">
        <v>892</v>
      </c>
      <c r="OD98" s="18" t="s">
        <v>892</v>
      </c>
      <c r="OE98" s="18" t="s">
        <v>892</v>
      </c>
      <c r="OF98" s="18" t="s">
        <v>892</v>
      </c>
      <c r="OG98">
        <v>-4.5454545447917196</v>
      </c>
      <c r="OH98">
        <v>0.480769231830669</v>
      </c>
      <c r="OI98">
        <v>-13.0277442718019</v>
      </c>
      <c r="OJ98" s="18" t="s">
        <v>892</v>
      </c>
      <c r="OK98">
        <v>-6.1764705882353201</v>
      </c>
      <c r="OL98">
        <v>-1.9376579631390101</v>
      </c>
      <c r="OM98">
        <v>-8.9266737520886092</v>
      </c>
      <c r="ON98">
        <v>3.3222591362125402</v>
      </c>
      <c r="OO98" s="18" t="s">
        <v>892</v>
      </c>
      <c r="OP98">
        <v>-17.3976608180485</v>
      </c>
      <c r="OQ98">
        <v>-2.2243950119816498</v>
      </c>
      <c r="OR98" s="18" t="s">
        <v>892</v>
      </c>
      <c r="OS98">
        <v>7.8585461703308397</v>
      </c>
      <c r="OT98" s="18" t="s">
        <v>892</v>
      </c>
      <c r="OU98">
        <v>-6.45352279455299</v>
      </c>
      <c r="OV98">
        <v>-23.364485981670502</v>
      </c>
      <c r="OW98">
        <v>-8.5953346860832003</v>
      </c>
      <c r="OX98" s="18" t="s">
        <v>892</v>
      </c>
      <c r="OY98">
        <v>-1.2993630565454199</v>
      </c>
      <c r="OZ98" s="18" t="s">
        <v>892</v>
      </c>
      <c r="PA98">
        <v>-7.4666666666666899</v>
      </c>
      <c r="PB98">
        <v>-8.9141004866822708</v>
      </c>
      <c r="PC98">
        <v>-16.003787878349002</v>
      </c>
      <c r="PD98">
        <v>-11.1111111108803</v>
      </c>
      <c r="PE98">
        <v>-8.2524271844660309</v>
      </c>
      <c r="PF98">
        <v>-11.399243652369799</v>
      </c>
      <c r="PG98" s="18" t="s">
        <v>892</v>
      </c>
      <c r="PH98">
        <v>2.2461172501076399</v>
      </c>
      <c r="PI98">
        <v>-14.5146520160233</v>
      </c>
      <c r="PJ98">
        <v>-0.36540803862369398</v>
      </c>
      <c r="PK98" s="18" t="s">
        <v>892</v>
      </c>
      <c r="PL98">
        <v>-11.4662913848803</v>
      </c>
      <c r="PM98">
        <v>10.365853659419001</v>
      </c>
      <c r="PN98">
        <v>-13.9908256880734</v>
      </c>
      <c r="PO98">
        <v>-9.8684210524114793</v>
      </c>
      <c r="PP98">
        <v>-9.3264248711584194</v>
      </c>
      <c r="PQ98">
        <v>-6.5616797888697498</v>
      </c>
      <c r="PR98">
        <v>-1.98347107438019</v>
      </c>
      <c r="PS98">
        <v>-9.3291404612158892</v>
      </c>
      <c r="PT98">
        <v>-5.2425919871783799</v>
      </c>
      <c r="PU98" s="18" t="s">
        <v>892</v>
      </c>
      <c r="PV98">
        <v>1.02669404427545</v>
      </c>
      <c r="PW98">
        <v>-9.4334356687417102</v>
      </c>
      <c r="PX98">
        <v>-2.94117647214172</v>
      </c>
      <c r="PY98">
        <v>-4.21106037575922</v>
      </c>
      <c r="PZ98" s="18" t="s">
        <v>892</v>
      </c>
      <c r="QA98">
        <v>0</v>
      </c>
      <c r="QB98">
        <v>-8.2125603878414495</v>
      </c>
      <c r="QC98">
        <v>2.13972202036779</v>
      </c>
      <c r="QD98">
        <v>-13.464696224807399</v>
      </c>
      <c r="QE98">
        <v>-6.0063016935801601</v>
      </c>
      <c r="QF98">
        <v>-27.8538812784134</v>
      </c>
      <c r="QG98">
        <v>-11.3043478276584</v>
      </c>
      <c r="QH98" s="18" t="s">
        <v>892</v>
      </c>
      <c r="QI98">
        <v>5.9063999999999996E-11</v>
      </c>
      <c r="QJ98" s="18" t="s">
        <v>892</v>
      </c>
      <c r="QK98">
        <v>-17.156208277652201</v>
      </c>
      <c r="QL98">
        <v>9.0909090913107793</v>
      </c>
      <c r="QM98">
        <v>-26.119402983960502</v>
      </c>
      <c r="QN98">
        <v>35.137005103577103</v>
      </c>
      <c r="QO98" s="18" t="s">
        <v>892</v>
      </c>
      <c r="QP98" s="18" t="s">
        <v>892</v>
      </c>
      <c r="QQ98">
        <v>-21.637426899756299</v>
      </c>
      <c r="QR98">
        <v>10.4752475254254</v>
      </c>
      <c r="QS98">
        <v>-10.291769485943799</v>
      </c>
      <c r="QT98">
        <v>-1.76500902037916</v>
      </c>
      <c r="QU98">
        <v>-7.2337962959212803</v>
      </c>
      <c r="QV98">
        <v>-12.4076809462135</v>
      </c>
      <c r="QW98">
        <v>-24.028268550217302</v>
      </c>
      <c r="QX98">
        <v>-12.3529411764159</v>
      </c>
      <c r="QY98">
        <v>-1.3157894746594201</v>
      </c>
      <c r="QZ98" s="18" t="s">
        <v>892</v>
      </c>
      <c r="RA98" s="18" t="s">
        <v>892</v>
      </c>
      <c r="RB98">
        <v>-0.684931505454345</v>
      </c>
      <c r="RC98">
        <v>-12.5776397515528</v>
      </c>
      <c r="RD98">
        <v>-13.8804457948813</v>
      </c>
      <c r="RE98" s="18" t="s">
        <v>892</v>
      </c>
      <c r="RF98">
        <v>-11.956521738989199</v>
      </c>
      <c r="RG98" s="18" t="s">
        <v>892</v>
      </c>
      <c r="RH98" s="18" t="s">
        <v>892</v>
      </c>
      <c r="RI98">
        <v>-12.0986052551222</v>
      </c>
      <c r="RJ98">
        <v>10.2246426140231</v>
      </c>
      <c r="RK98" s="18" t="s">
        <v>892</v>
      </c>
      <c r="RL98" s="18" t="s">
        <v>892</v>
      </c>
      <c r="RM98" s="18" t="s">
        <v>892</v>
      </c>
      <c r="RN98">
        <v>-11.4948453623087</v>
      </c>
      <c r="RO98" s="18" t="s">
        <v>892</v>
      </c>
      <c r="RP98">
        <v>-25.6410256412065</v>
      </c>
      <c r="RQ98" s="18" t="s">
        <v>892</v>
      </c>
      <c r="RR98">
        <v>-1.79671457905757</v>
      </c>
      <c r="RS98">
        <v>-2.72350503080553</v>
      </c>
      <c r="RT98" s="18" t="s">
        <v>892</v>
      </c>
      <c r="RU98">
        <v>-1.44163150655567</v>
      </c>
      <c r="RV98">
        <v>5.8889828117518102</v>
      </c>
      <c r="RW98">
        <v>-9.5833333340760891</v>
      </c>
      <c r="RX98" s="18" t="s">
        <v>892</v>
      </c>
      <c r="RY98">
        <v>-0.99835950072450996</v>
      </c>
      <c r="RZ98" s="18" t="s">
        <v>892</v>
      </c>
      <c r="SA98">
        <v>-10.5846774200929</v>
      </c>
      <c r="SB98">
        <v>-9.5394736842105292</v>
      </c>
      <c r="SC98" s="18" t="s">
        <v>892</v>
      </c>
      <c r="SD98">
        <v>-12.820512819650499</v>
      </c>
      <c r="SE98">
        <v>2.1706586841757201</v>
      </c>
      <c r="SF98">
        <v>-9.0038314165944193</v>
      </c>
      <c r="SG98">
        <v>-11.702827084990499</v>
      </c>
      <c r="SH98" s="18" t="s">
        <v>892</v>
      </c>
      <c r="SI98" s="18" t="s">
        <v>892</v>
      </c>
      <c r="SJ98" s="18" t="s">
        <v>892</v>
      </c>
      <c r="SK98">
        <v>-5.3492762766842699</v>
      </c>
      <c r="SL98" s="18" t="s">
        <v>892</v>
      </c>
      <c r="SM98" s="18" t="s">
        <v>892</v>
      </c>
      <c r="SN98">
        <v>-2.3482170838235401</v>
      </c>
      <c r="SO98">
        <v>-0.86650022254450798</v>
      </c>
      <c r="SP98" s="18" t="s">
        <v>892</v>
      </c>
      <c r="SQ98">
        <v>-2.5423728812201598</v>
      </c>
      <c r="SR98">
        <v>-3.0388751873229198</v>
      </c>
      <c r="SS98">
        <v>16.036199094864699</v>
      </c>
      <c r="ST98">
        <v>-2.9260780295422002</v>
      </c>
      <c r="SU98" s="18" t="s">
        <v>892</v>
      </c>
      <c r="SV98">
        <v>-11.4741641337387</v>
      </c>
      <c r="SW98">
        <v>-7.4175075004905802</v>
      </c>
      <c r="SX98">
        <v>-13.258536585365899</v>
      </c>
      <c r="SY98">
        <v>-5.8479532163742602</v>
      </c>
      <c r="SZ98">
        <v>2.0859374999311999</v>
      </c>
      <c r="TA98">
        <v>-2.8022417934348298</v>
      </c>
      <c r="TB98" s="18" t="s">
        <v>892</v>
      </c>
      <c r="TC98" s="18" t="s">
        <v>892</v>
      </c>
      <c r="TD98" s="18" t="s">
        <v>892</v>
      </c>
      <c r="TE98">
        <v>-30.1552106421994</v>
      </c>
      <c r="TF98" s="18" t="s">
        <v>892</v>
      </c>
      <c r="TG98">
        <v>-6.6878980869570901</v>
      </c>
      <c r="TH98">
        <v>2.1923799999999998E-9</v>
      </c>
      <c r="TI98">
        <v>4.5505617991620504</v>
      </c>
      <c r="TJ98">
        <v>-6.00775193913947</v>
      </c>
      <c r="TK98">
        <v>-2.3943661971830799</v>
      </c>
      <c r="TL98">
        <v>-0.76335877886625203</v>
      </c>
      <c r="TM98">
        <v>3.5185185192667001</v>
      </c>
      <c r="TN98">
        <v>-5.4276315796058503</v>
      </c>
      <c r="TO98" s="18" t="s">
        <v>892</v>
      </c>
      <c r="TP98">
        <v>2.7808925769484198</v>
      </c>
      <c r="TQ98">
        <v>-1.4035087711784899</v>
      </c>
      <c r="TR98">
        <v>-17.9545454545454</v>
      </c>
      <c r="TS98" s="18" t="s">
        <v>892</v>
      </c>
      <c r="TT98" s="18" t="s">
        <v>892</v>
      </c>
      <c r="TU98">
        <v>42.136498516320501</v>
      </c>
      <c r="TV98">
        <v>-8.82412773624438</v>
      </c>
      <c r="TW98">
        <v>0.214909335002922</v>
      </c>
      <c r="TX98">
        <v>-1.3333088983325001</v>
      </c>
      <c r="TY98">
        <v>-0.90225563645877105</v>
      </c>
      <c r="TZ98">
        <v>-18.556701029799701</v>
      </c>
      <c r="UA98">
        <v>-8.7064676616915904</v>
      </c>
      <c r="UB98">
        <v>-13.849154746423901</v>
      </c>
      <c r="UC98">
        <v>-25.643057808778</v>
      </c>
      <c r="UD98">
        <v>-12.040035325287</v>
      </c>
      <c r="UE98" s="18" t="s">
        <v>892</v>
      </c>
      <c r="UF98" s="18" t="s">
        <v>892</v>
      </c>
      <c r="UG98">
        <v>-4.5429962118078704</v>
      </c>
      <c r="UH98">
        <v>-4.7619047622240798</v>
      </c>
      <c r="UI98">
        <v>-15.521628498536</v>
      </c>
      <c r="UJ98" s="18" t="s">
        <v>892</v>
      </c>
      <c r="UK98" s="18" t="s">
        <v>892</v>
      </c>
      <c r="UL98">
        <v>-18.518518518518601</v>
      </c>
      <c r="UM98" s="18" t="s">
        <v>892</v>
      </c>
      <c r="UN98">
        <v>-2.3897058851130599</v>
      </c>
      <c r="UO98" s="18" t="s">
        <v>892</v>
      </c>
      <c r="UP98" s="18" t="s">
        <v>892</v>
      </c>
      <c r="UQ98" s="18" t="s">
        <v>892</v>
      </c>
      <c r="UR98" s="18" t="s">
        <v>892</v>
      </c>
      <c r="US98">
        <v>-16.831168832157999</v>
      </c>
      <c r="UT98" s="18" t="s">
        <v>892</v>
      </c>
      <c r="UU98">
        <v>-11.4885844769464</v>
      </c>
      <c r="UV98">
        <v>-4.1608228143992898</v>
      </c>
      <c r="UW98">
        <v>-8.3983203367100394</v>
      </c>
      <c r="UX98">
        <v>-17.658536585142102</v>
      </c>
      <c r="UY98">
        <v>10.6606248505541</v>
      </c>
      <c r="UZ98" s="18" t="s">
        <v>892</v>
      </c>
      <c r="VA98">
        <v>-27.0998415217523</v>
      </c>
      <c r="VB98">
        <v>-32.546432911023501</v>
      </c>
      <c r="VC98">
        <v>-8.2840236680999197</v>
      </c>
      <c r="VD98" s="18" t="s">
        <v>892</v>
      </c>
      <c r="VE98">
        <v>-13.7919601055717</v>
      </c>
      <c r="VF98">
        <v>-0.65541039375144305</v>
      </c>
      <c r="VG98" s="18" t="s">
        <v>892</v>
      </c>
      <c r="VH98">
        <v>-35.315315315315303</v>
      </c>
      <c r="VI98" s="18" t="s">
        <v>892</v>
      </c>
      <c r="VJ98">
        <v>-17.269076303727498</v>
      </c>
      <c r="VK98" s="18" t="s">
        <v>892</v>
      </c>
      <c r="VL98" s="18" t="s">
        <v>892</v>
      </c>
      <c r="VM98">
        <v>-1.0959900000000001E-9</v>
      </c>
      <c r="VN98">
        <v>-5.8516423755910303</v>
      </c>
      <c r="VO98">
        <v>-29.9539170510457</v>
      </c>
      <c r="VP98">
        <v>-7.3333333343948102</v>
      </c>
      <c r="VQ98" s="18" t="s">
        <v>892</v>
      </c>
      <c r="VR98" s="18" t="s">
        <v>892</v>
      </c>
      <c r="VS98">
        <v>-1.17825921701381</v>
      </c>
      <c r="VT98">
        <v>3.27380952380951</v>
      </c>
      <c r="VU98" s="18" t="s">
        <v>892</v>
      </c>
      <c r="VV98">
        <v>-20.394736842105299</v>
      </c>
      <c r="VW98">
        <v>-1.1363636373556301</v>
      </c>
      <c r="VX98" s="18" t="s">
        <v>892</v>
      </c>
      <c r="VY98">
        <v>-4.8913043474098696</v>
      </c>
      <c r="VZ98">
        <v>-13.361547764367799</v>
      </c>
      <c r="WA98">
        <v>2.2146507660663102</v>
      </c>
      <c r="WB98">
        <v>-3.4831070996055001E-2</v>
      </c>
      <c r="WC98" s="18" t="s">
        <v>892</v>
      </c>
    </row>
    <row r="99" spans="1:601" x14ac:dyDescent="0.2">
      <c r="A99" s="19">
        <v>39417</v>
      </c>
      <c r="B99">
        <v>-7.5710991536541696</v>
      </c>
      <c r="C99">
        <v>5.1862673484295501</v>
      </c>
      <c r="D99" s="18" t="s">
        <v>892</v>
      </c>
      <c r="E99">
        <v>14.652956301916801</v>
      </c>
      <c r="F99" s="18" t="s">
        <v>892</v>
      </c>
      <c r="G99">
        <v>13.081412960773299</v>
      </c>
      <c r="H99">
        <v>5.4384017751570601</v>
      </c>
      <c r="I99">
        <v>-9.2337917485265706</v>
      </c>
      <c r="J99">
        <v>-8.7977296157528109</v>
      </c>
      <c r="K99">
        <v>-7.4074074074114996E-2</v>
      </c>
      <c r="L99">
        <v>-4.0274207381007399</v>
      </c>
      <c r="M99">
        <v>-0.23364485981306499</v>
      </c>
      <c r="N99">
        <v>2.3381294955500298</v>
      </c>
      <c r="O99">
        <v>2.8571428590460402</v>
      </c>
      <c r="P99">
        <v>-12.887168142798</v>
      </c>
      <c r="Q99">
        <v>-18.2608695662218</v>
      </c>
      <c r="R99">
        <v>-6.7924528291897399</v>
      </c>
      <c r="S99">
        <v>0.69605568445476595</v>
      </c>
      <c r="T99">
        <v>8.9803012746234607</v>
      </c>
      <c r="U99">
        <v>-4.83870967634829</v>
      </c>
      <c r="V99">
        <v>0.347261611768301</v>
      </c>
      <c r="W99">
        <v>-1.3662979849367001</v>
      </c>
      <c r="X99">
        <v>6.4801957229408096</v>
      </c>
      <c r="Y99">
        <v>5.2999999999999696</v>
      </c>
      <c r="Z99">
        <v>-4.2553191489361097</v>
      </c>
      <c r="AA99">
        <v>-2.8668610297888701</v>
      </c>
      <c r="AB99">
        <v>-1.4423076928546801</v>
      </c>
      <c r="AC99">
        <v>2.8291621327530199</v>
      </c>
      <c r="AD99">
        <v>7.6960784311674004</v>
      </c>
      <c r="AE99">
        <v>-9.6757591352125996</v>
      </c>
      <c r="AF99">
        <v>-4.3992120791009901</v>
      </c>
      <c r="AG99">
        <v>-2.2089277489606198</v>
      </c>
      <c r="AH99">
        <v>-2.9318541972552801</v>
      </c>
      <c r="AI99">
        <v>-5.1498127356006798</v>
      </c>
      <c r="AJ99">
        <v>-2.4534942183443298</v>
      </c>
      <c r="AK99">
        <v>-1.0749646393210699</v>
      </c>
      <c r="AL99">
        <v>-3.8772213250262402</v>
      </c>
      <c r="AM99">
        <v>-3.3522727272727399</v>
      </c>
      <c r="AN99">
        <v>-2.88248336949921</v>
      </c>
      <c r="AO99">
        <v>1.06171201270155</v>
      </c>
      <c r="AP99">
        <v>-2.0080321292894401</v>
      </c>
      <c r="AQ99">
        <v>-2.8452463578703102</v>
      </c>
      <c r="AR99">
        <v>6.9935691329497702</v>
      </c>
      <c r="AS99">
        <v>-7.5506026836479698</v>
      </c>
      <c r="AT99">
        <v>-5.4451166805851399</v>
      </c>
      <c r="AU99">
        <v>-1.8108651900359301</v>
      </c>
      <c r="AV99">
        <v>2.0128087831655899</v>
      </c>
      <c r="AW99">
        <v>-4.0282039563883396</v>
      </c>
      <c r="AX99">
        <v>-8.2521117608902408</v>
      </c>
      <c r="AY99">
        <v>-3.09963099624829</v>
      </c>
      <c r="AZ99">
        <v>4.98753116924349</v>
      </c>
      <c r="BA99">
        <v>0.12515644690949099</v>
      </c>
      <c r="BB99">
        <v>7.7639751534536199</v>
      </c>
      <c r="BC99">
        <v>-7.8798283249953203</v>
      </c>
      <c r="BD99">
        <v>-1.2466124661246401</v>
      </c>
      <c r="BE99" s="18" t="s">
        <v>892</v>
      </c>
      <c r="BF99">
        <v>6.6048667442030604</v>
      </c>
      <c r="BG99">
        <v>-1.6384489353446801</v>
      </c>
      <c r="BH99">
        <v>-1.0742946066683099</v>
      </c>
      <c r="BI99">
        <v>2.8704871513914201</v>
      </c>
      <c r="BJ99">
        <v>-16.682084489871102</v>
      </c>
      <c r="BK99">
        <v>-5.5188073855592599</v>
      </c>
      <c r="BL99">
        <v>3.3112582781456701</v>
      </c>
      <c r="BM99">
        <v>-1.63934426041105</v>
      </c>
      <c r="BN99">
        <v>-6.6666666666666501</v>
      </c>
      <c r="BO99">
        <v>-3.2274722460154202</v>
      </c>
      <c r="BP99">
        <v>9.3922651912436503</v>
      </c>
      <c r="BQ99">
        <v>-2.7632561596234</v>
      </c>
      <c r="BR99">
        <v>2.6315789474310902</v>
      </c>
      <c r="BS99">
        <v>-11.301369863013701</v>
      </c>
      <c r="BT99">
        <v>-2.8002777134922598</v>
      </c>
      <c r="BU99">
        <v>-0.982800982088605</v>
      </c>
      <c r="BV99">
        <v>4.7457627118644199</v>
      </c>
      <c r="BW99">
        <v>-19.8275862067599</v>
      </c>
      <c r="BX99">
        <v>-6.8931721663476502</v>
      </c>
      <c r="BY99">
        <v>-0.90782122950309196</v>
      </c>
      <c r="BZ99">
        <v>-7.7180716460117704</v>
      </c>
      <c r="CA99">
        <v>-0.25795356909314998</v>
      </c>
      <c r="CB99">
        <v>7.6498422697545996</v>
      </c>
      <c r="CC99">
        <v>5.3745928356708097</v>
      </c>
      <c r="CD99">
        <v>-2.3227383860033499</v>
      </c>
      <c r="CE99">
        <v>-3.1857279388314001E-2</v>
      </c>
      <c r="CF99">
        <v>-2.3162134944612802</v>
      </c>
      <c r="CG99">
        <v>4.8672566376997803</v>
      </c>
      <c r="CH99">
        <v>4.5610687022900702</v>
      </c>
      <c r="CI99">
        <v>7.76659959977877</v>
      </c>
      <c r="CJ99">
        <v>4.4883303427567096</v>
      </c>
      <c r="CK99">
        <v>-0.95541401215231103</v>
      </c>
      <c r="CL99">
        <v>1.0697032433155</v>
      </c>
      <c r="CM99">
        <v>14.1503604534598</v>
      </c>
      <c r="CN99">
        <v>-9.0586145645081508</v>
      </c>
      <c r="CO99">
        <v>2.9176201372997701</v>
      </c>
      <c r="CP99">
        <v>0.71820071708927902</v>
      </c>
      <c r="CQ99">
        <v>-0.819672131147542</v>
      </c>
      <c r="CR99">
        <v>-4.2273042286230398</v>
      </c>
      <c r="CS99">
        <v>-7.0281124492982796</v>
      </c>
      <c r="CT99">
        <v>-4.9306625576043599</v>
      </c>
      <c r="CU99">
        <v>-11.165048543791301</v>
      </c>
      <c r="CV99">
        <v>1.97044334975369</v>
      </c>
      <c r="CW99">
        <v>0.69124423944535396</v>
      </c>
      <c r="CX99">
        <v>9.2098641167729394</v>
      </c>
      <c r="CY99">
        <v>-1.37844611368354</v>
      </c>
      <c r="CZ99">
        <v>-3.6572622779521402</v>
      </c>
      <c r="DA99">
        <v>-4.0031397176973602</v>
      </c>
      <c r="DB99">
        <v>-3.0368763563851102</v>
      </c>
      <c r="DC99">
        <v>-7.3367570766879997E-2</v>
      </c>
      <c r="DD99">
        <v>-0.15402387584251301</v>
      </c>
      <c r="DE99">
        <v>-17.813834329632801</v>
      </c>
      <c r="DF99">
        <v>-4.1222459131646101</v>
      </c>
      <c r="DG99">
        <v>7.8330019874249803</v>
      </c>
      <c r="DH99">
        <v>-6.2985413906618204</v>
      </c>
      <c r="DI99">
        <v>-1.3196480929051599</v>
      </c>
      <c r="DJ99">
        <v>0.77669902828494397</v>
      </c>
      <c r="DK99">
        <v>-11.006289307885901</v>
      </c>
      <c r="DL99">
        <v>1.4379084954503301</v>
      </c>
      <c r="DM99">
        <v>-1.1397815418711399</v>
      </c>
      <c r="DN99">
        <v>6.6364152021424401</v>
      </c>
      <c r="DO99">
        <v>0.69390902310331204</v>
      </c>
      <c r="DP99">
        <v>-0.192554557734614</v>
      </c>
      <c r="DQ99">
        <v>3.69318182025131</v>
      </c>
      <c r="DR99">
        <v>1.20198589095171</v>
      </c>
      <c r="DS99">
        <v>-2.4562006174983599</v>
      </c>
      <c r="DT99">
        <v>-3.1771247021445599</v>
      </c>
      <c r="DU99">
        <v>-3.1223003822958599</v>
      </c>
      <c r="DV99">
        <v>-3.0296936449528702</v>
      </c>
      <c r="DW99">
        <v>-4.4950738923604296</v>
      </c>
      <c r="DX99">
        <v>-7.2829131647004903</v>
      </c>
      <c r="DY99">
        <v>-0.43434681120349</v>
      </c>
      <c r="DZ99">
        <v>3.0188679246130801</v>
      </c>
      <c r="EA99">
        <v>-3.88768898531091</v>
      </c>
      <c r="EB99">
        <v>-3.65388111477096</v>
      </c>
      <c r="EC99">
        <v>3.0006978365033001</v>
      </c>
      <c r="ED99">
        <v>-0.48461625322572299</v>
      </c>
      <c r="EE99">
        <v>-0.36534446764091599</v>
      </c>
      <c r="EF99">
        <v>-9.6903096899260799</v>
      </c>
      <c r="EG99">
        <v>-2.4436090232177898</v>
      </c>
      <c r="EH99">
        <v>5.8878944902286001</v>
      </c>
      <c r="EI99">
        <v>1.7743644059244199</v>
      </c>
      <c r="EJ99">
        <v>6.83945284377248</v>
      </c>
      <c r="EK99">
        <v>1.26315789628895</v>
      </c>
      <c r="EL99">
        <v>-0.41050903126292898</v>
      </c>
      <c r="EM99">
        <v>4.50043066083499</v>
      </c>
      <c r="EN99">
        <v>2.8057399863118402</v>
      </c>
      <c r="EO99">
        <v>4.3695053132123203</v>
      </c>
      <c r="EP99">
        <v>-4.1040892185106399</v>
      </c>
      <c r="EQ99">
        <v>-2.69230769323983</v>
      </c>
      <c r="ER99">
        <v>-0.342381998680519</v>
      </c>
      <c r="ES99">
        <v>-4.9397236097107999</v>
      </c>
      <c r="ET99">
        <v>-2.7502750274300598</v>
      </c>
      <c r="EU99">
        <v>-7.6655052259400103</v>
      </c>
      <c r="EV99">
        <v>-3.2679738554864199</v>
      </c>
      <c r="EW99">
        <v>-4.9871914294063702</v>
      </c>
      <c r="EX99">
        <v>-4.8728309950343904</v>
      </c>
      <c r="EY99">
        <v>-3.0117852466171899</v>
      </c>
      <c r="EZ99">
        <v>8.2608695637085496</v>
      </c>
      <c r="FA99">
        <v>-10.479573712082299</v>
      </c>
      <c r="FB99">
        <v>2.7906976737210401</v>
      </c>
      <c r="FC99">
        <v>-1.85375901132853</v>
      </c>
      <c r="FD99">
        <v>-5.1252408475250499</v>
      </c>
      <c r="FE99">
        <v>-3.9550374697302302</v>
      </c>
      <c r="FF99">
        <v>-0.45871559633028403</v>
      </c>
      <c r="FG99">
        <v>-1.11642743164361</v>
      </c>
      <c r="FH99">
        <v>-4.4879171472052901</v>
      </c>
      <c r="FI99">
        <v>8.0945198572773798</v>
      </c>
      <c r="FJ99">
        <v>-1.46972369194588</v>
      </c>
      <c r="FK99">
        <v>6.7619659491230601</v>
      </c>
      <c r="FL99">
        <v>-0.98159508994901701</v>
      </c>
      <c r="FM99">
        <v>0.36798527973094203</v>
      </c>
      <c r="FN99">
        <v>4.8600883652430298</v>
      </c>
      <c r="FO99">
        <v>-3.2156862755692499</v>
      </c>
      <c r="FP99">
        <v>1.89180218830949</v>
      </c>
      <c r="FQ99">
        <v>0.74626865641362905</v>
      </c>
      <c r="FR99">
        <v>0.82924990788000297</v>
      </c>
      <c r="FS99">
        <v>-4.6464646463028796</v>
      </c>
      <c r="FT99">
        <v>-0.733944953001886</v>
      </c>
      <c r="FU99">
        <v>12.733670551994599</v>
      </c>
      <c r="FV99">
        <v>-5.6115645169893904</v>
      </c>
      <c r="FW99">
        <v>5.5680963120207503</v>
      </c>
      <c r="FX99">
        <v>3.0735455548417798</v>
      </c>
      <c r="FY99">
        <v>-10.3789126847698</v>
      </c>
      <c r="FZ99">
        <v>7.0177290002944499</v>
      </c>
      <c r="GA99">
        <v>3.9334341921624798</v>
      </c>
      <c r="GB99">
        <v>1.5587529960001001</v>
      </c>
      <c r="GC99">
        <v>1.29254631593578</v>
      </c>
      <c r="GD99">
        <v>2.7903159619717202</v>
      </c>
      <c r="GE99">
        <v>4.4598612497476902</v>
      </c>
      <c r="GF99">
        <v>-1.4705882336479801</v>
      </c>
      <c r="GG99">
        <v>1.5216068188904199</v>
      </c>
      <c r="GH99">
        <v>0.830449826676394</v>
      </c>
      <c r="GI99">
        <v>2.6595744691674299</v>
      </c>
      <c r="GJ99">
        <v>-6.1876545595387897</v>
      </c>
      <c r="GK99">
        <v>0.94739466467212996</v>
      </c>
      <c r="GL99">
        <v>11.673085433179899</v>
      </c>
      <c r="GM99">
        <v>1.02459016393437</v>
      </c>
      <c r="GN99">
        <v>11.029411762715601</v>
      </c>
      <c r="GO99">
        <v>-1.68776371391762</v>
      </c>
      <c r="GP99">
        <v>-3.79779650121537</v>
      </c>
      <c r="GQ99">
        <v>-3.6593E-10</v>
      </c>
      <c r="GR99">
        <v>-0.67155067236317501</v>
      </c>
      <c r="GS99">
        <v>-1.93340494231159</v>
      </c>
      <c r="GT99">
        <v>-2.0000000000000502</v>
      </c>
      <c r="GU99">
        <v>-11.7597648045027</v>
      </c>
      <c r="GV99">
        <v>10.9868654600682</v>
      </c>
      <c r="GW99">
        <v>-4.3727723197799797</v>
      </c>
      <c r="GX99">
        <v>-6.2690200852099398</v>
      </c>
      <c r="GY99">
        <v>-7.7196095829636002</v>
      </c>
      <c r="GZ99">
        <v>-4.38533429187635</v>
      </c>
      <c r="HA99">
        <v>0.98709187580208202</v>
      </c>
      <c r="HB99">
        <v>1.9145458800450299</v>
      </c>
      <c r="HC99">
        <v>2.6108870959559201</v>
      </c>
      <c r="HD99">
        <v>-2.8307821357552201</v>
      </c>
      <c r="HE99">
        <v>-0.50136736845264296</v>
      </c>
      <c r="HF99">
        <v>-0.52980132502147304</v>
      </c>
      <c r="HG99">
        <v>4.1335453129184501</v>
      </c>
      <c r="HH99">
        <v>4.9290780153185398</v>
      </c>
      <c r="HI99">
        <v>4.2372881357980701</v>
      </c>
      <c r="HJ99">
        <v>-4.7937197278030297</v>
      </c>
      <c r="HK99">
        <v>4.9556498264558</v>
      </c>
      <c r="HL99">
        <v>5.9417040356341202</v>
      </c>
      <c r="HM99">
        <v>-0.69875776459316097</v>
      </c>
      <c r="HN99">
        <v>-1.18938700969011</v>
      </c>
      <c r="HO99">
        <v>-6.1111111107078697</v>
      </c>
      <c r="HP99">
        <v>1.6886090440536301</v>
      </c>
      <c r="HQ99">
        <v>2.8969762802610699</v>
      </c>
      <c r="HR99">
        <v>-5.7269503546099303</v>
      </c>
      <c r="HS99">
        <v>1.4457831312862299</v>
      </c>
      <c r="HT99">
        <v>-3.1225965253785799</v>
      </c>
      <c r="HU99">
        <v>-1.9843519677983299</v>
      </c>
      <c r="HV99">
        <v>3.5548686231205102</v>
      </c>
      <c r="HW99">
        <v>3.2128937112846598</v>
      </c>
      <c r="HX99">
        <v>-6.3203463204724004</v>
      </c>
      <c r="HY99">
        <v>-3.49650349859485</v>
      </c>
      <c r="HZ99">
        <v>-8.7231352719290598</v>
      </c>
      <c r="IA99">
        <v>-9.2343387478796402</v>
      </c>
      <c r="IB99">
        <v>-0.31347962486542003</v>
      </c>
      <c r="IC99">
        <v>-4.2357274377594196</v>
      </c>
      <c r="ID99" s="18" t="s">
        <v>892</v>
      </c>
      <c r="IE99">
        <v>19.1943127962086</v>
      </c>
      <c r="IF99">
        <v>-0.401529636291098</v>
      </c>
      <c r="IG99" s="18" t="s">
        <v>892</v>
      </c>
      <c r="IH99" s="18" t="s">
        <v>892</v>
      </c>
      <c r="II99" s="18" t="s">
        <v>892</v>
      </c>
      <c r="IJ99" s="18" t="s">
        <v>892</v>
      </c>
      <c r="IK99">
        <v>0.87145969421118497</v>
      </c>
      <c r="IL99">
        <v>3.4504792332268499</v>
      </c>
      <c r="IM99">
        <v>-1.9607843129348499</v>
      </c>
      <c r="IN99">
        <v>-1.83747412026023</v>
      </c>
      <c r="IO99">
        <v>4.7826086969358297</v>
      </c>
      <c r="IP99">
        <v>14.049586776859501</v>
      </c>
      <c r="IQ99">
        <v>-2.6086956521739002</v>
      </c>
      <c r="IR99" s="18" t="s">
        <v>892</v>
      </c>
      <c r="IS99">
        <v>-3.5586845390005002</v>
      </c>
      <c r="IT99" s="18" t="s">
        <v>892</v>
      </c>
      <c r="IU99">
        <v>-1.1197760437609301</v>
      </c>
      <c r="IV99" s="18" t="s">
        <v>892</v>
      </c>
      <c r="IW99" s="18" t="s">
        <v>892</v>
      </c>
      <c r="IX99">
        <v>-13.9130434778651</v>
      </c>
      <c r="IY99">
        <v>-19.512195121254098</v>
      </c>
      <c r="IZ99">
        <v>3.6363636371194801</v>
      </c>
      <c r="JA99" s="18" t="s">
        <v>892</v>
      </c>
      <c r="JB99" s="18" t="s">
        <v>892</v>
      </c>
      <c r="JC99">
        <v>-13.2029339870548</v>
      </c>
      <c r="JD99">
        <v>3.8029925183777</v>
      </c>
      <c r="JE99" s="18" t="s">
        <v>892</v>
      </c>
      <c r="JF99">
        <v>6.2832135036752002</v>
      </c>
      <c r="JG99" s="18" t="s">
        <v>892</v>
      </c>
      <c r="JH99">
        <v>15.7407407397165</v>
      </c>
      <c r="JI99">
        <v>-8.3916083931329695</v>
      </c>
      <c r="JJ99">
        <v>16.736682911738701</v>
      </c>
      <c r="JK99">
        <v>-1.0948905106540201</v>
      </c>
      <c r="JL99" s="18" t="s">
        <v>892</v>
      </c>
      <c r="JM99">
        <v>-2.6348808030112898</v>
      </c>
      <c r="JN99">
        <v>3.1028037399450499</v>
      </c>
      <c r="JO99">
        <v>-4.7451669598329103</v>
      </c>
      <c r="JP99">
        <v>-9.4736842105263204</v>
      </c>
      <c r="JQ99">
        <v>6.3535911598346502</v>
      </c>
      <c r="JR99" s="18" t="s">
        <v>892</v>
      </c>
      <c r="JS99">
        <v>-2.85714285649092</v>
      </c>
      <c r="JT99" s="18" t="s">
        <v>892</v>
      </c>
      <c r="JU99">
        <v>1.5636918390054699</v>
      </c>
      <c r="JV99">
        <v>-4.63113219454495</v>
      </c>
      <c r="JW99">
        <v>2.1937842809329799</v>
      </c>
      <c r="JX99">
        <v>-10.7776261939626</v>
      </c>
      <c r="JY99">
        <v>-2.9957204003035698</v>
      </c>
      <c r="JZ99">
        <v>-2.8225806438428598</v>
      </c>
      <c r="KA99">
        <v>-11.3428943923495</v>
      </c>
      <c r="KB99">
        <v>16.071428571428601</v>
      </c>
      <c r="KC99" s="18" t="s">
        <v>892</v>
      </c>
      <c r="KD99">
        <v>-2.42187499999998</v>
      </c>
      <c r="KE99">
        <v>-5.5651340971181398</v>
      </c>
      <c r="KF99">
        <v>11.6152450087828</v>
      </c>
      <c r="KG99">
        <v>-8.5483870968728901</v>
      </c>
      <c r="KH99">
        <v>-0.31347962492451797</v>
      </c>
      <c r="KI99">
        <v>-4.1691483020117701</v>
      </c>
      <c r="KJ99">
        <v>-8.8265835936716801</v>
      </c>
      <c r="KK99">
        <v>-4.5643153549682998</v>
      </c>
      <c r="KL99" s="18" t="s">
        <v>892</v>
      </c>
      <c r="KM99">
        <v>-9.7000000018141304</v>
      </c>
      <c r="KN99">
        <v>5.7024793391678097</v>
      </c>
      <c r="KO99">
        <v>-7.9382579933875004</v>
      </c>
      <c r="KP99">
        <v>-6.1032863857802298</v>
      </c>
      <c r="KQ99">
        <v>1.3333333352019401</v>
      </c>
      <c r="KR99">
        <v>-0.11933174326626</v>
      </c>
      <c r="KS99">
        <v>-6.7249999987446003</v>
      </c>
      <c r="KT99">
        <v>-9.3596059117148105</v>
      </c>
      <c r="KU99" s="18" t="s">
        <v>892</v>
      </c>
      <c r="KV99">
        <v>-2.4154589377275002</v>
      </c>
      <c r="KW99">
        <v>1.28022759540691</v>
      </c>
      <c r="KX99" s="18" t="s">
        <v>892</v>
      </c>
      <c r="KY99" s="18" t="s">
        <v>892</v>
      </c>
      <c r="KZ99">
        <v>4.2800145109398002</v>
      </c>
      <c r="LA99">
        <v>3.0947775615719899</v>
      </c>
      <c r="LB99">
        <v>5.2918712493180697</v>
      </c>
      <c r="LC99">
        <v>4.9562682210511699</v>
      </c>
      <c r="LD99">
        <v>1.70940170940175</v>
      </c>
      <c r="LE99">
        <v>1.29891348746016</v>
      </c>
      <c r="LF99">
        <v>16.850947730981201</v>
      </c>
      <c r="LG99" s="18" t="s">
        <v>892</v>
      </c>
      <c r="LH99">
        <v>-1.46396396383522</v>
      </c>
      <c r="LI99">
        <v>-6.5476190476814704</v>
      </c>
      <c r="LJ99">
        <v>0.43859649289026398</v>
      </c>
      <c r="LK99" s="18" t="s">
        <v>892</v>
      </c>
      <c r="LL99">
        <v>-7.3438572408293403</v>
      </c>
      <c r="LM99">
        <v>15.183246072577701</v>
      </c>
      <c r="LN99" s="18" t="s">
        <v>892</v>
      </c>
      <c r="LO99">
        <v>9.7791798130204999</v>
      </c>
      <c r="LP99">
        <v>-11.347517730496399</v>
      </c>
      <c r="LQ99">
        <v>3.2994141216286001</v>
      </c>
      <c r="LR99">
        <v>-1.6776817480861099</v>
      </c>
      <c r="LS99">
        <v>-8.5450346425046799</v>
      </c>
      <c r="LT99">
        <v>-4.3298969074600802</v>
      </c>
      <c r="LU99" s="18" t="s">
        <v>892</v>
      </c>
      <c r="LV99">
        <v>-5.5066079308998201</v>
      </c>
      <c r="LW99">
        <v>-3.6669619152686401</v>
      </c>
      <c r="LX99">
        <v>2.4090694383248001</v>
      </c>
      <c r="LY99">
        <v>2.5130393555356201</v>
      </c>
      <c r="LZ99">
        <v>-5.6670784420436897</v>
      </c>
      <c r="MA99">
        <v>-1.9106999202136801</v>
      </c>
      <c r="MB99">
        <v>-8.8737201381075899</v>
      </c>
      <c r="MC99">
        <v>-6.7926225826173203</v>
      </c>
      <c r="MD99" s="18" t="s">
        <v>892</v>
      </c>
      <c r="ME99">
        <v>-6.5108514179911401</v>
      </c>
      <c r="MF99" s="18" t="s">
        <v>892</v>
      </c>
      <c r="MG99" s="18" t="s">
        <v>892</v>
      </c>
      <c r="MH99" s="18" t="s">
        <v>892</v>
      </c>
      <c r="MI99">
        <v>-0.66586617351059896</v>
      </c>
      <c r="MJ99" s="18" t="s">
        <v>892</v>
      </c>
      <c r="MK99">
        <v>-1.37931034433519</v>
      </c>
      <c r="ML99">
        <v>-9.8955470020964498</v>
      </c>
      <c r="MM99">
        <v>-1.5160349846494201</v>
      </c>
      <c r="MN99" s="18" t="s">
        <v>892</v>
      </c>
      <c r="MO99">
        <v>-4.2335122585586804</v>
      </c>
      <c r="MP99" s="18" t="s">
        <v>892</v>
      </c>
      <c r="MQ99">
        <v>4.9900199614755403</v>
      </c>
      <c r="MR99">
        <v>-1.14285714235275</v>
      </c>
      <c r="MS99">
        <v>20.053003533568901</v>
      </c>
      <c r="MT99" s="18" t="s">
        <v>892</v>
      </c>
      <c r="MU99">
        <v>-1.93548387278925</v>
      </c>
      <c r="MV99">
        <v>-7.7610727352464801</v>
      </c>
      <c r="MW99" s="18" t="s">
        <v>892</v>
      </c>
      <c r="MX99" s="18" t="s">
        <v>892</v>
      </c>
      <c r="MY99">
        <v>1.9021739128716899</v>
      </c>
      <c r="MZ99">
        <v>-0.74303405568730796</v>
      </c>
      <c r="NA99" s="18" t="s">
        <v>892</v>
      </c>
      <c r="NB99" s="18" t="s">
        <v>892</v>
      </c>
      <c r="NC99">
        <v>14.7959183669767</v>
      </c>
      <c r="ND99" s="18" t="s">
        <v>892</v>
      </c>
      <c r="NE99">
        <v>16.8539325842697</v>
      </c>
      <c r="NF99" s="18" t="s">
        <v>892</v>
      </c>
      <c r="NG99" s="18" t="s">
        <v>892</v>
      </c>
      <c r="NH99">
        <v>0.70951585912484305</v>
      </c>
      <c r="NI99" s="18" t="s">
        <v>892</v>
      </c>
      <c r="NJ99">
        <v>0.93676815006860104</v>
      </c>
      <c r="NK99">
        <v>15.2051835861346</v>
      </c>
      <c r="NL99">
        <v>-7.6449173904313898</v>
      </c>
      <c r="NM99">
        <v>9.5290251906271894</v>
      </c>
      <c r="NN99">
        <v>5.1775441376999103</v>
      </c>
      <c r="NO99">
        <v>-11.731843575418999</v>
      </c>
      <c r="NP99" s="18" t="s">
        <v>892</v>
      </c>
      <c r="NQ99">
        <v>0.57636887403036396</v>
      </c>
      <c r="NR99" s="18" t="s">
        <v>892</v>
      </c>
      <c r="NS99">
        <v>-13.163972287929401</v>
      </c>
      <c r="NT99" s="18" t="s">
        <v>892</v>
      </c>
      <c r="NU99">
        <v>9.4655505480867497</v>
      </c>
      <c r="NV99">
        <v>5.5276381916999</v>
      </c>
      <c r="NW99">
        <v>-6.2500000014949499</v>
      </c>
      <c r="NX99">
        <v>-2.5165562938635802</v>
      </c>
      <c r="NY99">
        <v>-1.31826741848144</v>
      </c>
      <c r="NZ99">
        <v>11.233847438422799</v>
      </c>
      <c r="OA99">
        <v>7.7881619932074901</v>
      </c>
      <c r="OB99">
        <v>0.74812967608281999</v>
      </c>
      <c r="OC99" s="18" t="s">
        <v>892</v>
      </c>
      <c r="OD99" s="18" t="s">
        <v>892</v>
      </c>
      <c r="OE99" s="18" t="s">
        <v>892</v>
      </c>
      <c r="OF99" s="18" t="s">
        <v>892</v>
      </c>
      <c r="OG99">
        <v>-2.4644945705018499</v>
      </c>
      <c r="OH99">
        <v>0.71770334887071296</v>
      </c>
      <c r="OI99">
        <v>-28.2246879339841</v>
      </c>
      <c r="OJ99" s="18" t="s">
        <v>892</v>
      </c>
      <c r="OK99">
        <v>6.2695924764890396</v>
      </c>
      <c r="OL99">
        <v>-6.7869415812083602</v>
      </c>
      <c r="OM99">
        <v>-6.7872423182521304</v>
      </c>
      <c r="ON99">
        <v>-5.4662379421222296</v>
      </c>
      <c r="OO99" s="18" t="s">
        <v>892</v>
      </c>
      <c r="OP99">
        <v>-6.3716814168298903</v>
      </c>
      <c r="OQ99">
        <v>-5.7000000008350797</v>
      </c>
      <c r="OR99" s="18" t="s">
        <v>892</v>
      </c>
      <c r="OS99">
        <v>-1.6393442637176701</v>
      </c>
      <c r="OT99" s="18" t="s">
        <v>892</v>
      </c>
      <c r="OU99">
        <v>-11.5973021352768</v>
      </c>
      <c r="OV99">
        <v>0.91463414322978698</v>
      </c>
      <c r="OW99">
        <v>0.83241882498166198</v>
      </c>
      <c r="OX99" s="18" t="s">
        <v>892</v>
      </c>
      <c r="OY99">
        <v>6.4790913789564399</v>
      </c>
      <c r="OZ99" s="18" t="s">
        <v>892</v>
      </c>
      <c r="PA99">
        <v>-11.526759304172501</v>
      </c>
      <c r="PB99">
        <v>3.3807829194187198</v>
      </c>
      <c r="PC99">
        <v>4.1149943642665896</v>
      </c>
      <c r="PD99">
        <v>-5.6250000006241496</v>
      </c>
      <c r="PE99">
        <v>-13.0511463844798</v>
      </c>
      <c r="PF99">
        <v>-7.6829268282587204</v>
      </c>
      <c r="PG99" s="18" t="s">
        <v>892</v>
      </c>
      <c r="PH99">
        <v>-7.8124999997756799</v>
      </c>
      <c r="PI99">
        <v>-5.3026245329959396</v>
      </c>
      <c r="PJ99">
        <v>-0.977995109024832</v>
      </c>
      <c r="PK99" s="18" t="s">
        <v>892</v>
      </c>
      <c r="PL99">
        <v>-6.8957686783491203</v>
      </c>
      <c r="PM99">
        <v>-7.6890474246991403</v>
      </c>
      <c r="PN99">
        <v>-3.4666666666667099</v>
      </c>
      <c r="PO99">
        <v>12.0437956201751</v>
      </c>
      <c r="PP99">
        <v>-7.2000000022108797</v>
      </c>
      <c r="PQ99">
        <v>7.3033707873452398</v>
      </c>
      <c r="PR99">
        <v>-6.1270376616076696</v>
      </c>
      <c r="PS99">
        <v>-16.4161849710983</v>
      </c>
      <c r="PT99">
        <v>5.9450171822074998</v>
      </c>
      <c r="PU99" s="18" t="s">
        <v>892</v>
      </c>
      <c r="PV99">
        <v>-2.4390243880203601</v>
      </c>
      <c r="PW99">
        <v>-2.77349768734633</v>
      </c>
      <c r="PX99">
        <v>2.5641025626138099</v>
      </c>
      <c r="PY99">
        <v>0.26483050984325002</v>
      </c>
      <c r="PZ99" s="18" t="s">
        <v>892</v>
      </c>
      <c r="QA99">
        <v>-6.5517241379310498</v>
      </c>
      <c r="QB99">
        <v>7.1052631589126198</v>
      </c>
      <c r="QC99">
        <v>-5.10295434152623</v>
      </c>
      <c r="QD99">
        <v>-2.5300442740007498</v>
      </c>
      <c r="QE99">
        <v>-1.5294364131573399</v>
      </c>
      <c r="QF99">
        <v>1.51898734270257</v>
      </c>
      <c r="QG99">
        <v>0.98039215806850999</v>
      </c>
      <c r="QH99" s="18" t="s">
        <v>892</v>
      </c>
      <c r="QI99">
        <v>-1.27659574629161</v>
      </c>
      <c r="QJ99" s="18" t="s">
        <v>892</v>
      </c>
      <c r="QK99">
        <v>-11.4423851737084</v>
      </c>
      <c r="QL99">
        <v>-16.666666668090901</v>
      </c>
      <c r="QM99">
        <v>-15.277777776586801</v>
      </c>
      <c r="QN99">
        <v>24.172856177842402</v>
      </c>
      <c r="QO99" s="18" t="s">
        <v>892</v>
      </c>
      <c r="QP99" s="18" t="s">
        <v>892</v>
      </c>
      <c r="QQ99">
        <v>-3.7313432837711602</v>
      </c>
      <c r="QR99">
        <v>0.37641154271337302</v>
      </c>
      <c r="QS99">
        <v>-1.9579288038382801</v>
      </c>
      <c r="QT99">
        <v>-11.659016391077699</v>
      </c>
      <c r="QU99">
        <v>-0.24953212821398099</v>
      </c>
      <c r="QV99">
        <v>1.5177065768632301</v>
      </c>
      <c r="QW99">
        <v>4.6976744170122098</v>
      </c>
      <c r="QX99">
        <v>-6.4429530204069696</v>
      </c>
      <c r="QY99">
        <v>2.22222222082307</v>
      </c>
      <c r="QZ99" s="18" t="s">
        <v>892</v>
      </c>
      <c r="RA99" s="18" t="s">
        <v>892</v>
      </c>
      <c r="RB99">
        <v>-8.6206896525340007</v>
      </c>
      <c r="RC99">
        <v>8.9698046181172906</v>
      </c>
      <c r="RD99">
        <v>-6.5882352929227199</v>
      </c>
      <c r="RE99" s="18" t="s">
        <v>892</v>
      </c>
      <c r="RF99">
        <v>-4.1152263389903601</v>
      </c>
      <c r="RG99" s="18" t="s">
        <v>892</v>
      </c>
      <c r="RH99" s="18" t="s">
        <v>892</v>
      </c>
      <c r="RI99">
        <v>-2.2140221400832401</v>
      </c>
      <c r="RJ99">
        <v>-1.76630434782607</v>
      </c>
      <c r="RK99" s="18" t="s">
        <v>892</v>
      </c>
      <c r="RL99" s="18" t="s">
        <v>892</v>
      </c>
      <c r="RM99" s="18" t="s">
        <v>892</v>
      </c>
      <c r="RN99">
        <v>-9.5321296851176704</v>
      </c>
      <c r="RO99" s="18" t="s">
        <v>892</v>
      </c>
      <c r="RP99">
        <v>-8.8669950713005008</v>
      </c>
      <c r="RQ99" s="18" t="s">
        <v>892</v>
      </c>
      <c r="RR99">
        <v>4.5478306335304399</v>
      </c>
      <c r="RS99">
        <v>1.3998782711034601</v>
      </c>
      <c r="RT99" s="18" t="s">
        <v>892</v>
      </c>
      <c r="RU99">
        <v>-0.78487335202680497</v>
      </c>
      <c r="RV99">
        <v>-3.27301756129122</v>
      </c>
      <c r="RW99">
        <v>-0.69124423881686803</v>
      </c>
      <c r="RX99" s="18" t="s">
        <v>892</v>
      </c>
      <c r="RY99">
        <v>-1.9494584837545199</v>
      </c>
      <c r="RZ99" s="18" t="s">
        <v>892</v>
      </c>
      <c r="SA99">
        <v>-3.4736199746893899</v>
      </c>
      <c r="SB99">
        <v>14.545454545454501</v>
      </c>
      <c r="SC99" s="18" t="s">
        <v>892</v>
      </c>
      <c r="SD99">
        <v>-6.09243697510062</v>
      </c>
      <c r="SE99">
        <v>-11.3553113568385</v>
      </c>
      <c r="SF99">
        <v>-0.14082027580829501</v>
      </c>
      <c r="SG99">
        <v>11.2162688199047</v>
      </c>
      <c r="SH99" s="18" t="s">
        <v>892</v>
      </c>
      <c r="SI99" s="18" t="s">
        <v>892</v>
      </c>
      <c r="SJ99" s="18" t="s">
        <v>892</v>
      </c>
      <c r="SK99">
        <v>-5.9840425538037598</v>
      </c>
      <c r="SL99" s="18" t="s">
        <v>892</v>
      </c>
      <c r="SM99" s="18" t="s">
        <v>892</v>
      </c>
      <c r="SN99">
        <v>0.59304017109760299</v>
      </c>
      <c r="SO99">
        <v>-2.2222222228140298</v>
      </c>
      <c r="SP99" s="18" t="s">
        <v>892</v>
      </c>
      <c r="SQ99">
        <v>2.8260869566622402</v>
      </c>
      <c r="SR99">
        <v>8.1518704626114307</v>
      </c>
      <c r="SS99">
        <v>5.8727187644940404</v>
      </c>
      <c r="ST99">
        <v>-8.2496033854988493</v>
      </c>
      <c r="SU99" s="18" t="s">
        <v>892</v>
      </c>
      <c r="SV99">
        <v>-0.25751072961371901</v>
      </c>
      <c r="SW99">
        <v>-3.4609720150611301</v>
      </c>
      <c r="SX99">
        <v>8.9978630075315993E-2</v>
      </c>
      <c r="SY99">
        <v>-41.614906832298097</v>
      </c>
      <c r="SZ99">
        <v>-1.4923088685624</v>
      </c>
      <c r="TA99">
        <v>4.7187573546716601</v>
      </c>
      <c r="TB99" s="18" t="s">
        <v>892</v>
      </c>
      <c r="TC99" s="18" t="s">
        <v>892</v>
      </c>
      <c r="TD99" s="18" t="s">
        <v>892</v>
      </c>
      <c r="TE99">
        <v>-6.34920634979468</v>
      </c>
      <c r="TF99" s="18" t="s">
        <v>892</v>
      </c>
      <c r="TG99">
        <v>-8.1911262814569099</v>
      </c>
      <c r="TH99">
        <v>-1.5238095235333</v>
      </c>
      <c r="TI99">
        <v>-5.0084537304285597</v>
      </c>
      <c r="TJ99">
        <v>-11.526773500762401</v>
      </c>
      <c r="TK99">
        <v>-0.14430014430013599</v>
      </c>
      <c r="TL99">
        <v>3.8461538459000999</v>
      </c>
      <c r="TM99">
        <v>-6.6189624307994901</v>
      </c>
      <c r="TN99">
        <v>-0.95652174074488705</v>
      </c>
      <c r="TO99" s="18" t="s">
        <v>892</v>
      </c>
      <c r="TP99">
        <v>-13.593715907559099</v>
      </c>
      <c r="TQ99">
        <v>-1.9145907466601499</v>
      </c>
      <c r="TR99">
        <v>-9.97229916897507</v>
      </c>
      <c r="TS99" s="18" t="s">
        <v>892</v>
      </c>
      <c r="TT99" s="18" t="s">
        <v>892</v>
      </c>
      <c r="TU99">
        <v>-12.665274878218501</v>
      </c>
      <c r="TV99">
        <v>-6.4954128433050897</v>
      </c>
      <c r="TW99">
        <v>5.9911540025925403</v>
      </c>
      <c r="TX99">
        <v>-10.135105460224199</v>
      </c>
      <c r="TY99">
        <v>-1.21396054602669</v>
      </c>
      <c r="TZ99">
        <v>19.936708860697198</v>
      </c>
      <c r="UA99">
        <v>-4.6321525885558996</v>
      </c>
      <c r="UB99">
        <v>-2.8679245283018902</v>
      </c>
      <c r="UC99">
        <v>-2.09564750245619</v>
      </c>
      <c r="UD99">
        <v>-8.2329317269075908</v>
      </c>
      <c r="UE99" s="18" t="s">
        <v>892</v>
      </c>
      <c r="UF99" s="18" t="s">
        <v>892</v>
      </c>
      <c r="UG99">
        <v>-2.5495750716921801</v>
      </c>
      <c r="UH99">
        <v>-0.31250000065063999</v>
      </c>
      <c r="UI99">
        <v>-3.6144578298779599</v>
      </c>
      <c r="UJ99" s="18" t="s">
        <v>892</v>
      </c>
      <c r="UK99" s="18" t="s">
        <v>892</v>
      </c>
      <c r="UL99">
        <v>2.0613107822410299</v>
      </c>
      <c r="UM99" s="18" t="s">
        <v>892</v>
      </c>
      <c r="UN99">
        <v>2.0715630864740699</v>
      </c>
      <c r="UO99" s="18" t="s">
        <v>892</v>
      </c>
      <c r="UP99" s="18" t="s">
        <v>892</v>
      </c>
      <c r="UQ99" s="18" t="s">
        <v>892</v>
      </c>
      <c r="UR99" s="18" t="s">
        <v>892</v>
      </c>
      <c r="US99">
        <v>4.6221111802396502</v>
      </c>
      <c r="UT99" s="18" t="s">
        <v>892</v>
      </c>
      <c r="UU99">
        <v>-2.3937267856890001</v>
      </c>
      <c r="UV99">
        <v>-7.3170731707316999E-2</v>
      </c>
      <c r="UW99">
        <v>-6.0903732833767998</v>
      </c>
      <c r="UX99">
        <v>-1.7772511855622499</v>
      </c>
      <c r="UY99">
        <v>-6.5301724150322604</v>
      </c>
      <c r="UZ99" s="18" t="s">
        <v>892</v>
      </c>
      <c r="VA99">
        <v>11.413043475935901</v>
      </c>
      <c r="VB99">
        <v>-10.7308286177238</v>
      </c>
      <c r="VC99">
        <v>-9.0867787358024401</v>
      </c>
      <c r="VD99" s="18" t="s">
        <v>892</v>
      </c>
      <c r="VE99">
        <v>-1.8461538461537901</v>
      </c>
      <c r="VF99">
        <v>0.77220077178787905</v>
      </c>
      <c r="VG99" s="18" t="s">
        <v>892</v>
      </c>
      <c r="VH99">
        <v>-16.434540389972199</v>
      </c>
      <c r="VI99" s="18" t="s">
        <v>892</v>
      </c>
      <c r="VJ99">
        <v>-11.6504854357554</v>
      </c>
      <c r="VK99" s="18" t="s">
        <v>892</v>
      </c>
      <c r="VL99" s="18" t="s">
        <v>892</v>
      </c>
      <c r="VM99">
        <v>-1.7241379315362599</v>
      </c>
      <c r="VN99">
        <v>3.8354898349342199</v>
      </c>
      <c r="VO99">
        <v>10.526315790075101</v>
      </c>
      <c r="VP99">
        <v>-14.028776978385901</v>
      </c>
      <c r="VQ99" s="18" t="s">
        <v>892</v>
      </c>
      <c r="VR99" s="18" t="s">
        <v>892</v>
      </c>
      <c r="VS99">
        <v>-10.256410256822701</v>
      </c>
      <c r="VT99">
        <v>5.6676272814601703</v>
      </c>
      <c r="VU99" s="18" t="s">
        <v>892</v>
      </c>
      <c r="VV99">
        <v>14.049586776859501</v>
      </c>
      <c r="VW99">
        <v>-3.7356321839990501</v>
      </c>
      <c r="VX99" s="18" t="s">
        <v>892</v>
      </c>
      <c r="VY99">
        <v>-3.7142857165819301</v>
      </c>
      <c r="VZ99">
        <v>-5.0942079553960804</v>
      </c>
      <c r="WA99">
        <v>-21.999999998702201</v>
      </c>
      <c r="WB99">
        <v>9.3379790949064798</v>
      </c>
      <c r="WC99" s="18" t="s">
        <v>892</v>
      </c>
    </row>
    <row r="100" spans="1:601" x14ac:dyDescent="0.2">
      <c r="A100" s="19">
        <v>39448</v>
      </c>
      <c r="B100">
        <v>-5.94594594288602</v>
      </c>
      <c r="C100">
        <v>-7.9166666666667096</v>
      </c>
      <c r="D100" s="18" t="s">
        <v>892</v>
      </c>
      <c r="E100">
        <v>-10.313901343065099</v>
      </c>
      <c r="F100" s="18" t="s">
        <v>892</v>
      </c>
      <c r="G100">
        <v>-14.363636365953999</v>
      </c>
      <c r="H100">
        <v>-13.157894734676301</v>
      </c>
      <c r="I100">
        <v>-11.2554112554112</v>
      </c>
      <c r="J100">
        <v>-6.0537482322556997</v>
      </c>
      <c r="K100">
        <v>-2.4462564862861398</v>
      </c>
      <c r="L100">
        <v>-20.714285712516499</v>
      </c>
      <c r="M100">
        <v>-15.690866510538701</v>
      </c>
      <c r="N100">
        <v>-3.9543057989432802</v>
      </c>
      <c r="O100">
        <v>-13.611111109583099</v>
      </c>
      <c r="P100">
        <v>-5.2698412684185199</v>
      </c>
      <c r="Q100">
        <v>-12.730496453707399</v>
      </c>
      <c r="R100">
        <v>-15.114709851696199</v>
      </c>
      <c r="S100">
        <v>-8.7557603686635908</v>
      </c>
      <c r="T100">
        <v>-1.2227538543327801</v>
      </c>
      <c r="U100">
        <v>-11.225078330899199</v>
      </c>
      <c r="V100">
        <v>9.3258426962641305</v>
      </c>
      <c r="W100">
        <v>-11.3456464377552</v>
      </c>
      <c r="X100">
        <v>4.7134074384567404</v>
      </c>
      <c r="Y100">
        <v>-18.233618233618198</v>
      </c>
      <c r="Z100">
        <v>-11.832734351897299</v>
      </c>
      <c r="AA100">
        <v>-6.7751436695583003</v>
      </c>
      <c r="AB100">
        <v>-7.5261324026325296</v>
      </c>
      <c r="AC100">
        <v>6.87830687830684</v>
      </c>
      <c r="AD100">
        <v>-9.1488393268367396</v>
      </c>
      <c r="AE100">
        <v>-19.2592592577411</v>
      </c>
      <c r="AF100">
        <v>-2.5367500000000001E-10</v>
      </c>
      <c r="AG100">
        <v>-4.2352941162731303</v>
      </c>
      <c r="AH100">
        <v>-8.24489795820997</v>
      </c>
      <c r="AI100">
        <v>-1.5301085858213801</v>
      </c>
      <c r="AJ100">
        <v>-21.874033604453199</v>
      </c>
      <c r="AK100">
        <v>1.8873319988562001</v>
      </c>
      <c r="AL100">
        <v>-13.445378150442799</v>
      </c>
      <c r="AM100">
        <v>-6.87830687830684</v>
      </c>
      <c r="AN100">
        <v>3.4246575351806401</v>
      </c>
      <c r="AO100">
        <v>5.7768924316289096</v>
      </c>
      <c r="AP100">
        <v>-5.6693989055405902</v>
      </c>
      <c r="AQ100">
        <v>-2.8571428547379698</v>
      </c>
      <c r="AR100">
        <v>-14.2749812191872</v>
      </c>
      <c r="AS100">
        <v>-12.1183096526005</v>
      </c>
      <c r="AT100">
        <v>-6.7641681880443603</v>
      </c>
      <c r="AU100">
        <v>-11.475409836844699</v>
      </c>
      <c r="AV100">
        <v>-14.4843049327354</v>
      </c>
      <c r="AW100">
        <v>-9.0680272108842992</v>
      </c>
      <c r="AX100">
        <v>-11.1898016987237</v>
      </c>
      <c r="AY100">
        <v>-22.8484386887387</v>
      </c>
      <c r="AZ100">
        <v>-33.586698337405998</v>
      </c>
      <c r="BA100">
        <v>-3.62499999989359</v>
      </c>
      <c r="BB100">
        <v>-14.5533141218955</v>
      </c>
      <c r="BC100">
        <v>-13.883712264004</v>
      </c>
      <c r="BD100">
        <v>-12.349066959385301</v>
      </c>
      <c r="BE100" s="18" t="s">
        <v>892</v>
      </c>
      <c r="BF100">
        <v>-4.1304347814878399</v>
      </c>
      <c r="BG100">
        <v>-17.323709047667101</v>
      </c>
      <c r="BH100">
        <v>-6.8152031458210702</v>
      </c>
      <c r="BI100">
        <v>-5.8201058229972604</v>
      </c>
      <c r="BJ100">
        <v>-5.3663952646587703</v>
      </c>
      <c r="BK100">
        <v>-11.3272942612052</v>
      </c>
      <c r="BL100">
        <v>-13.6904761904762</v>
      </c>
      <c r="BM100">
        <v>-9.4285714282086293</v>
      </c>
      <c r="BN100">
        <v>-13.6083743842365</v>
      </c>
      <c r="BO100">
        <v>6.8155647907101704</v>
      </c>
      <c r="BP100">
        <v>-11.565656564879999</v>
      </c>
      <c r="BQ100">
        <v>-16.589861752304198</v>
      </c>
      <c r="BR100">
        <v>-8.5695006745064592</v>
      </c>
      <c r="BS100">
        <v>-0.19305019305016999</v>
      </c>
      <c r="BT100">
        <v>-11.1013532285731</v>
      </c>
      <c r="BU100">
        <v>-17.6178660022941</v>
      </c>
      <c r="BV100">
        <v>-9.7087378640776691</v>
      </c>
      <c r="BW100">
        <v>-10.421836228266001</v>
      </c>
      <c r="BX100">
        <v>-9.9473684212172504</v>
      </c>
      <c r="BY100">
        <v>-11.486962650957301</v>
      </c>
      <c r="BZ100">
        <v>-11.9224878989875</v>
      </c>
      <c r="CA100">
        <v>17.586206896165201</v>
      </c>
      <c r="CB100">
        <v>-15.2380952381478</v>
      </c>
      <c r="CC100">
        <v>-4.8686244197348598</v>
      </c>
      <c r="CD100">
        <v>-11.2640800975619</v>
      </c>
      <c r="CE100">
        <v>-14.4359464627151</v>
      </c>
      <c r="CF100">
        <v>-25.360824742268001</v>
      </c>
      <c r="CG100">
        <v>-12.366114897883399</v>
      </c>
      <c r="CH100">
        <v>-9.9470706333272005</v>
      </c>
      <c r="CI100">
        <v>-10.0074682605368</v>
      </c>
      <c r="CJ100">
        <v>-33.848797251789399</v>
      </c>
      <c r="CK100">
        <v>-2.5723472664964002</v>
      </c>
      <c r="CL100">
        <v>-11.7332422909833</v>
      </c>
      <c r="CM100">
        <v>-13.388668349553299</v>
      </c>
      <c r="CN100">
        <v>-9.7656250005927898</v>
      </c>
      <c r="CO100">
        <v>-3.66870483602005</v>
      </c>
      <c r="CP100">
        <v>-11.7845749671633</v>
      </c>
      <c r="CQ100">
        <v>-7.4380165289256004</v>
      </c>
      <c r="CR100">
        <v>-8.6830680166228902</v>
      </c>
      <c r="CS100">
        <v>-17.883369331786</v>
      </c>
      <c r="CT100">
        <v>-15.235008102436501</v>
      </c>
      <c r="CU100">
        <v>-10.928961747256499</v>
      </c>
      <c r="CV100">
        <v>-14.2512077294686</v>
      </c>
      <c r="CW100">
        <v>1.4874141858329599</v>
      </c>
      <c r="CX100">
        <v>-16.751152071993001</v>
      </c>
      <c r="CY100">
        <v>-13.0876747131899</v>
      </c>
      <c r="CZ100">
        <v>-9.7071583528657008</v>
      </c>
      <c r="DA100">
        <v>-6.0779503968732804</v>
      </c>
      <c r="DB100">
        <v>-4.6979865777313297</v>
      </c>
      <c r="DC100">
        <v>-10.7195301030915</v>
      </c>
      <c r="DD100">
        <v>-14.192055533373599</v>
      </c>
      <c r="DE100">
        <v>-10.660847880299199</v>
      </c>
      <c r="DF100">
        <v>3.5581912522077501</v>
      </c>
      <c r="DG100">
        <v>-7.9384977772405598</v>
      </c>
      <c r="DH100">
        <v>-15.900131406148599</v>
      </c>
      <c r="DI100">
        <v>-7.2065378885200602</v>
      </c>
      <c r="DJ100">
        <v>-15.4142581880209</v>
      </c>
      <c r="DK100">
        <v>-7.9505300362554596</v>
      </c>
      <c r="DL100">
        <v>-18.298969072392001</v>
      </c>
      <c r="DM100">
        <v>-12.249799839871899</v>
      </c>
      <c r="DN100">
        <v>7.4468085107057602</v>
      </c>
      <c r="DO100">
        <v>1.14854517617313</v>
      </c>
      <c r="DP100">
        <v>-4.1800643058623503</v>
      </c>
      <c r="DQ100">
        <v>-11.7123287691476</v>
      </c>
      <c r="DR100">
        <v>-11.902917634863201</v>
      </c>
      <c r="DS100">
        <v>-13.4178552545914</v>
      </c>
      <c r="DT100">
        <v>-10.587402908597101</v>
      </c>
      <c r="DU100">
        <v>-18.369426751061301</v>
      </c>
      <c r="DV100">
        <v>-5.0412465653708196</v>
      </c>
      <c r="DW100">
        <v>4.72275950890511</v>
      </c>
      <c r="DX100">
        <v>-13.4441087615537</v>
      </c>
      <c r="DY100">
        <v>-15.928411633582201</v>
      </c>
      <c r="DZ100">
        <v>-6.7155067163438797</v>
      </c>
      <c r="EA100">
        <v>-18.202247191719199</v>
      </c>
      <c r="EB100">
        <v>-2.7358490561003799</v>
      </c>
      <c r="EC100">
        <v>-11.3143631425949</v>
      </c>
      <c r="ED100">
        <v>-6.1155152892539499</v>
      </c>
      <c r="EE100">
        <v>-12.624410686223101</v>
      </c>
      <c r="EF100">
        <v>-3.3738938052443901</v>
      </c>
      <c r="EG100">
        <v>-15.2215799601206</v>
      </c>
      <c r="EH100">
        <v>-14.8576512459095</v>
      </c>
      <c r="EI100">
        <v>-20.5048139477706</v>
      </c>
      <c r="EJ100">
        <v>-7.5471698113207797</v>
      </c>
      <c r="EK100">
        <v>-11.6528066516198</v>
      </c>
      <c r="EL100">
        <v>-13.7675185477606</v>
      </c>
      <c r="EM100">
        <v>-15.104059345522</v>
      </c>
      <c r="EN100">
        <v>-14.104166666240999</v>
      </c>
      <c r="EO100">
        <v>-12.811164194609599</v>
      </c>
      <c r="EP100">
        <v>-19.258799814508802</v>
      </c>
      <c r="EQ100">
        <v>-5.7971014480689202</v>
      </c>
      <c r="ER100">
        <v>-5.1533742329977397</v>
      </c>
      <c r="ES100">
        <v>-12.7126507888311</v>
      </c>
      <c r="ET100">
        <v>-8.1447963808818304</v>
      </c>
      <c r="EU100">
        <v>5.9454926602607401</v>
      </c>
      <c r="EV100">
        <v>-13.963963964732701</v>
      </c>
      <c r="EW100">
        <v>-7.6836158180990504</v>
      </c>
      <c r="EX100">
        <v>-6.8017730376432004</v>
      </c>
      <c r="EY100">
        <v>-12.0612061206121</v>
      </c>
      <c r="EZ100">
        <v>-6.6265060247268703</v>
      </c>
      <c r="FA100">
        <v>-6.7460317476223199</v>
      </c>
      <c r="FB100">
        <v>-3.05429864413526</v>
      </c>
      <c r="FC100">
        <v>-8.2896117523609494</v>
      </c>
      <c r="FD100">
        <v>-4.06173842317689</v>
      </c>
      <c r="FE100">
        <v>-11.183355006203501</v>
      </c>
      <c r="FF100">
        <v>-21.658986175115199</v>
      </c>
      <c r="FG100">
        <v>-8.3225806456525699</v>
      </c>
      <c r="FH100">
        <v>-16.144578315328701</v>
      </c>
      <c r="FI100">
        <v>-15.8139534897433</v>
      </c>
      <c r="FJ100">
        <v>-15.2166522694738</v>
      </c>
      <c r="FK100">
        <v>-9.5306153137166199</v>
      </c>
      <c r="FL100">
        <v>-16.109045849172698</v>
      </c>
      <c r="FM100">
        <v>-2.8414298812332999</v>
      </c>
      <c r="FN100">
        <v>-10.0421348314607</v>
      </c>
      <c r="FO100">
        <v>4.7798573466400596</v>
      </c>
      <c r="FP100">
        <v>-12.003257329439499</v>
      </c>
      <c r="FQ100">
        <v>-20.6481481485899</v>
      </c>
      <c r="FR100">
        <v>-18.953271026991398</v>
      </c>
      <c r="FS100">
        <v>-7.3093220312175502</v>
      </c>
      <c r="FT100">
        <v>-12.1441774487622</v>
      </c>
      <c r="FU100">
        <v>-17.128365197222401</v>
      </c>
      <c r="FV100">
        <v>-12.105114439107099</v>
      </c>
      <c r="FW100">
        <v>-21.881682108826201</v>
      </c>
      <c r="FX100">
        <v>-6.6560170377332497</v>
      </c>
      <c r="FY100">
        <v>-9.9264705862891507</v>
      </c>
      <c r="FZ100">
        <v>-14.002563850425901</v>
      </c>
      <c r="GA100">
        <v>0.14556040691535699</v>
      </c>
      <c r="GB100">
        <v>-13.105076740645501</v>
      </c>
      <c r="GC100">
        <v>-7.86899191813034</v>
      </c>
      <c r="GD100">
        <v>-13.812375249130801</v>
      </c>
      <c r="GE100">
        <v>-9.8671726757460192</v>
      </c>
      <c r="GF100">
        <v>-14.970601537100899</v>
      </c>
      <c r="GG100">
        <v>-7.1942446039988104</v>
      </c>
      <c r="GH100">
        <v>-10.089224433639099</v>
      </c>
      <c r="GI100">
        <v>-6.7357512954850396</v>
      </c>
      <c r="GJ100">
        <v>-10.3257650519013</v>
      </c>
      <c r="GK100">
        <v>-8.1254630773030598</v>
      </c>
      <c r="GL100">
        <v>-14.5528044466684</v>
      </c>
      <c r="GM100">
        <v>-20.013522650439501</v>
      </c>
      <c r="GN100">
        <v>-12.256876692512201</v>
      </c>
      <c r="GO100">
        <v>-17.841814836366702</v>
      </c>
      <c r="GP100">
        <v>-11.3042306671537</v>
      </c>
      <c r="GQ100">
        <v>-20.913770914649799</v>
      </c>
      <c r="GR100">
        <v>-8.5433312866344497</v>
      </c>
      <c r="GS100">
        <v>-16.465863453262699</v>
      </c>
      <c r="GT100">
        <v>-14.285714285714301</v>
      </c>
      <c r="GU100">
        <v>-20.276059019145901</v>
      </c>
      <c r="GV100">
        <v>-12.314089238118401</v>
      </c>
      <c r="GW100">
        <v>-14.6545454537221</v>
      </c>
      <c r="GX100">
        <v>-10.714285714285801</v>
      </c>
      <c r="GY100">
        <v>-1.00634820272492</v>
      </c>
      <c r="GZ100">
        <v>-21.518796992481199</v>
      </c>
      <c r="HA100">
        <v>-7.9699248102020999</v>
      </c>
      <c r="HB100">
        <v>-11.317296677092299</v>
      </c>
      <c r="HC100">
        <v>-8.6943707613550991</v>
      </c>
      <c r="HD100">
        <v>-16.788951230803299</v>
      </c>
      <c r="HE100">
        <v>-21.942281264886901</v>
      </c>
      <c r="HF100">
        <v>-8.5219707060279699</v>
      </c>
      <c r="HG100">
        <v>-8.6513994900824507</v>
      </c>
      <c r="HH100">
        <v>-19.256505576691801</v>
      </c>
      <c r="HI100">
        <v>-13.4959349590661</v>
      </c>
      <c r="HJ100">
        <v>-3.77192982475212</v>
      </c>
      <c r="HK100">
        <v>-19.323659558744001</v>
      </c>
      <c r="HL100">
        <v>-12.53968254071</v>
      </c>
      <c r="HM100">
        <v>-7.5840500393143202</v>
      </c>
      <c r="HN100">
        <v>-6.2962962956764201</v>
      </c>
      <c r="HO100">
        <v>-17.633136096002399</v>
      </c>
      <c r="HP100">
        <v>-9.3723613872655704</v>
      </c>
      <c r="HQ100">
        <v>-14.288228048124401</v>
      </c>
      <c r="HR100">
        <v>-6.7895429753620302</v>
      </c>
      <c r="HS100">
        <v>-10.748218526799301</v>
      </c>
      <c r="HT100">
        <v>-13.702762782312099</v>
      </c>
      <c r="HU100">
        <v>-22.489588154263501</v>
      </c>
      <c r="HV100">
        <v>-6.8656716402795999</v>
      </c>
      <c r="HW100">
        <v>-15.8399673405684</v>
      </c>
      <c r="HX100">
        <v>-3.23475046044096</v>
      </c>
      <c r="HY100">
        <v>-12.238325280528899</v>
      </c>
      <c r="HZ100">
        <v>-18.051708219822501</v>
      </c>
      <c r="IA100">
        <v>0.102249487037942</v>
      </c>
      <c r="IB100">
        <v>-17.114175133509701</v>
      </c>
      <c r="IC100">
        <v>-7.1153846133887599</v>
      </c>
      <c r="ID100" s="18" t="s">
        <v>892</v>
      </c>
      <c r="IE100">
        <v>1.39165009940363</v>
      </c>
      <c r="IF100">
        <v>-18.141677862639401</v>
      </c>
      <c r="IG100" s="18" t="s">
        <v>892</v>
      </c>
      <c r="IH100" s="18" t="s">
        <v>892</v>
      </c>
      <c r="II100" s="18" t="s">
        <v>892</v>
      </c>
      <c r="IJ100" s="18" t="s">
        <v>892</v>
      </c>
      <c r="IK100">
        <v>1.07991360443109</v>
      </c>
      <c r="IL100">
        <v>-8.2767140210006502</v>
      </c>
      <c r="IM100">
        <v>-2.4615384620311098</v>
      </c>
      <c r="IN100">
        <v>-19.1932507263239</v>
      </c>
      <c r="IO100">
        <v>-7.0539419097133598</v>
      </c>
      <c r="IP100">
        <v>-13.586956521739101</v>
      </c>
      <c r="IQ100">
        <v>-1.46103896103896</v>
      </c>
      <c r="IR100" s="18" t="s">
        <v>892</v>
      </c>
      <c r="IS100">
        <v>-7.0999999980326702</v>
      </c>
      <c r="IT100" s="18" t="s">
        <v>892</v>
      </c>
      <c r="IU100">
        <v>-17.1284125365253</v>
      </c>
      <c r="IV100" s="18" t="s">
        <v>892</v>
      </c>
      <c r="IW100" s="18" t="s">
        <v>892</v>
      </c>
      <c r="IX100">
        <v>-4.7138047149043203</v>
      </c>
      <c r="IY100">
        <v>-26.262626263689601</v>
      </c>
      <c r="IZ100">
        <v>-7.8947368417998902</v>
      </c>
      <c r="JA100" s="18" t="s">
        <v>892</v>
      </c>
      <c r="JB100" s="18" t="s">
        <v>892</v>
      </c>
      <c r="JC100">
        <v>-7.1126760573555696</v>
      </c>
      <c r="JD100">
        <v>-23.6036036021219</v>
      </c>
      <c r="JE100" s="18" t="s">
        <v>892</v>
      </c>
      <c r="JF100">
        <v>-10.523529412988699</v>
      </c>
      <c r="JG100" s="18" t="s">
        <v>892</v>
      </c>
      <c r="JH100">
        <v>-19.272727273559902</v>
      </c>
      <c r="JI100">
        <v>-15.4198473270294</v>
      </c>
      <c r="JJ100">
        <v>-13.156758315115001</v>
      </c>
      <c r="JK100">
        <v>-11.7835178346521</v>
      </c>
      <c r="JL100" s="18" t="s">
        <v>892</v>
      </c>
      <c r="JM100">
        <v>-7.3453608247423299</v>
      </c>
      <c r="JN100">
        <v>1.6316171133217101</v>
      </c>
      <c r="JO100">
        <v>-15.313653138544501</v>
      </c>
      <c r="JP100">
        <v>-3.90365448504985</v>
      </c>
      <c r="JQ100">
        <v>-16.883116884633701</v>
      </c>
      <c r="JR100" s="18" t="s">
        <v>892</v>
      </c>
      <c r="JS100">
        <v>-12.165775401207</v>
      </c>
      <c r="JT100" s="18" t="s">
        <v>892</v>
      </c>
      <c r="JU100">
        <v>-21.8174990591442</v>
      </c>
      <c r="JV100">
        <v>-13.2853403139737</v>
      </c>
      <c r="JW100">
        <v>-9.1234347046330804</v>
      </c>
      <c r="JX100">
        <v>-8.2568807364975001</v>
      </c>
      <c r="JY100">
        <v>-20.661764707449599</v>
      </c>
      <c r="JZ100">
        <v>-13.5892116187204</v>
      </c>
      <c r="KA100">
        <v>0.88235294190008895</v>
      </c>
      <c r="KB100">
        <v>-16.5384615384616</v>
      </c>
      <c r="KC100" s="18" t="s">
        <v>892</v>
      </c>
      <c r="KD100">
        <v>-11.609287429944001</v>
      </c>
      <c r="KE100">
        <v>-15.579673393146599</v>
      </c>
      <c r="KF100">
        <v>-21.409214092081999</v>
      </c>
      <c r="KG100">
        <v>-23.9858906523881</v>
      </c>
      <c r="KH100">
        <v>-5.0314465399485098</v>
      </c>
      <c r="KI100">
        <v>-6.2150405576356003E-2</v>
      </c>
      <c r="KJ100">
        <v>2.3348519372894199</v>
      </c>
      <c r="KK100">
        <v>6.0869565207948702</v>
      </c>
      <c r="KL100" s="18" t="s">
        <v>892</v>
      </c>
      <c r="KM100">
        <v>-22.757475084729499</v>
      </c>
      <c r="KN100">
        <v>-25.332290852010999</v>
      </c>
      <c r="KO100">
        <v>-30.1796407173786</v>
      </c>
      <c r="KP100">
        <v>-7.5000000020766704</v>
      </c>
      <c r="KQ100">
        <v>-1.3157894739631799</v>
      </c>
      <c r="KR100">
        <v>-23.727598601387299</v>
      </c>
      <c r="KS100">
        <v>-19.145894754126001</v>
      </c>
      <c r="KT100">
        <v>-7.3369565211495802</v>
      </c>
      <c r="KU100" s="18" t="s">
        <v>892</v>
      </c>
      <c r="KV100">
        <v>-12.277227723374301</v>
      </c>
      <c r="KW100">
        <v>-21.348314605731002</v>
      </c>
      <c r="KX100" s="18" t="s">
        <v>892</v>
      </c>
      <c r="KY100" s="18" t="s">
        <v>892</v>
      </c>
      <c r="KZ100">
        <v>-16.347826086677401</v>
      </c>
      <c r="LA100">
        <v>-20.794246403660999</v>
      </c>
      <c r="LB100">
        <v>-18.393782383419701</v>
      </c>
      <c r="LC100">
        <v>-9.7777777782835695</v>
      </c>
      <c r="LD100">
        <v>1.6806722689075599</v>
      </c>
      <c r="LE100">
        <v>-11.9032258064516</v>
      </c>
      <c r="LF100">
        <v>3.3978494598367899</v>
      </c>
      <c r="LG100" s="18" t="s">
        <v>892</v>
      </c>
      <c r="LH100">
        <v>-20.9142857127603</v>
      </c>
      <c r="LI100">
        <v>-30.997876858881401</v>
      </c>
      <c r="LJ100">
        <v>-11.353711791757799</v>
      </c>
      <c r="LK100" s="18" t="s">
        <v>892</v>
      </c>
      <c r="LL100">
        <v>-12.962962962427801</v>
      </c>
      <c r="LM100">
        <v>-17.954545453692599</v>
      </c>
      <c r="LN100" s="18" t="s">
        <v>892</v>
      </c>
      <c r="LO100">
        <v>-13.793103448583899</v>
      </c>
      <c r="LP100">
        <v>-14</v>
      </c>
      <c r="LQ100">
        <v>-13.656716417954399</v>
      </c>
      <c r="LR100">
        <v>-15.408479833781501</v>
      </c>
      <c r="LS100">
        <v>-25.420875420754101</v>
      </c>
      <c r="LT100">
        <v>-6.0344827582037102</v>
      </c>
      <c r="LU100" s="18" t="s">
        <v>892</v>
      </c>
      <c r="LV100">
        <v>-24.242424243111099</v>
      </c>
      <c r="LW100">
        <v>-12.725266639059599</v>
      </c>
      <c r="LX100">
        <v>-16.895756458434899</v>
      </c>
      <c r="LY100">
        <v>-10.075945346325501</v>
      </c>
      <c r="LZ100">
        <v>-6.1548534955663499</v>
      </c>
      <c r="MA100">
        <v>-17.510764813645501</v>
      </c>
      <c r="MB100">
        <v>-11.048689139478</v>
      </c>
      <c r="MC100">
        <v>-18.3880308848094</v>
      </c>
      <c r="MD100" s="18" t="s">
        <v>892</v>
      </c>
      <c r="ME100">
        <v>-11.5642857118539</v>
      </c>
      <c r="MF100" s="18" t="s">
        <v>892</v>
      </c>
      <c r="MG100" s="18" t="s">
        <v>892</v>
      </c>
      <c r="MH100" s="18" t="s">
        <v>892</v>
      </c>
      <c r="MI100">
        <v>-11.996336997524599</v>
      </c>
      <c r="MJ100" s="18" t="s">
        <v>892</v>
      </c>
      <c r="MK100">
        <v>6.6433566446492298</v>
      </c>
      <c r="ML100">
        <v>-18.059792557462799</v>
      </c>
      <c r="MM100">
        <v>-21.012433394088902</v>
      </c>
      <c r="MN100" s="18" t="s">
        <v>892</v>
      </c>
      <c r="MO100">
        <v>-3.1564908127310898</v>
      </c>
      <c r="MP100" s="18" t="s">
        <v>892</v>
      </c>
      <c r="MQ100">
        <v>-15.019011408964699</v>
      </c>
      <c r="MR100">
        <v>-22.466281309561701</v>
      </c>
      <c r="MS100">
        <v>-4.3414275202354302</v>
      </c>
      <c r="MT100" s="18" t="s">
        <v>892</v>
      </c>
      <c r="MU100">
        <v>-11.644736842708699</v>
      </c>
      <c r="MV100">
        <v>-14.5814977979212</v>
      </c>
      <c r="MW100" s="18" t="s">
        <v>892</v>
      </c>
      <c r="MX100" s="18" t="s">
        <v>892</v>
      </c>
      <c r="MY100">
        <v>-15.1555555566786</v>
      </c>
      <c r="MZ100">
        <v>-5.9887710541780903</v>
      </c>
      <c r="NA100" s="18" t="s">
        <v>892</v>
      </c>
      <c r="NB100" s="18" t="s">
        <v>892</v>
      </c>
      <c r="NC100">
        <v>-11.1111111116738</v>
      </c>
      <c r="ND100" s="18" t="s">
        <v>892</v>
      </c>
      <c r="NE100">
        <v>-18.910256410256501</v>
      </c>
      <c r="NF100" s="18" t="s">
        <v>892</v>
      </c>
      <c r="NG100" s="18" t="s">
        <v>892</v>
      </c>
      <c r="NH100">
        <v>-11.520928304975699</v>
      </c>
      <c r="NI100" s="18" t="s">
        <v>892</v>
      </c>
      <c r="NJ100">
        <v>-17.865429236170801</v>
      </c>
      <c r="NK100">
        <v>9.7487814017553198</v>
      </c>
      <c r="NL100">
        <v>-32.352941176068597</v>
      </c>
      <c r="NM100">
        <v>-10.525000000742899</v>
      </c>
      <c r="NN100">
        <v>-16.899283289724099</v>
      </c>
      <c r="NO100">
        <v>-6.96202531645572</v>
      </c>
      <c r="NP100" s="18" t="s">
        <v>892</v>
      </c>
      <c r="NQ100">
        <v>-18.9111747855485</v>
      </c>
      <c r="NR100" s="18" t="s">
        <v>892</v>
      </c>
      <c r="NS100">
        <v>-14.4946808525258</v>
      </c>
      <c r="NT100" s="18" t="s">
        <v>892</v>
      </c>
      <c r="NU100">
        <v>-9.5294117657935402</v>
      </c>
      <c r="NV100">
        <v>-30.9523809519042</v>
      </c>
      <c r="NW100">
        <v>-7.4074074091027997</v>
      </c>
      <c r="NX100">
        <v>-11.956521737015001</v>
      </c>
      <c r="NY100">
        <v>-25.190839693131601</v>
      </c>
      <c r="NZ100">
        <v>-23.177815251572401</v>
      </c>
      <c r="OA100">
        <v>-21.531791908848</v>
      </c>
      <c r="OB100">
        <v>3.4653465344378001</v>
      </c>
      <c r="OC100" s="18" t="s">
        <v>892</v>
      </c>
      <c r="OD100" s="18" t="s">
        <v>892</v>
      </c>
      <c r="OE100" s="18" t="s">
        <v>892</v>
      </c>
      <c r="OF100" s="18" t="s">
        <v>892</v>
      </c>
      <c r="OG100">
        <v>-12.4625267691262</v>
      </c>
      <c r="OH100">
        <v>-17.577197149845301</v>
      </c>
      <c r="OI100">
        <v>-9.9613526558970005</v>
      </c>
      <c r="OJ100" s="18" t="s">
        <v>892</v>
      </c>
      <c r="OK100">
        <v>5.8997050147493697</v>
      </c>
      <c r="OL100">
        <v>-9.6774193556818897</v>
      </c>
      <c r="OM100">
        <v>-7.1145420430749002</v>
      </c>
      <c r="ON100">
        <v>-14.625850340135999</v>
      </c>
      <c r="OO100" s="18" t="s">
        <v>892</v>
      </c>
      <c r="OP100">
        <v>-14.6975425325027</v>
      </c>
      <c r="OQ100">
        <v>-9.41145280691096</v>
      </c>
      <c r="OR100" s="18" t="s">
        <v>892</v>
      </c>
      <c r="OS100">
        <v>1.5740740751690701</v>
      </c>
      <c r="OT100" s="18" t="s">
        <v>892</v>
      </c>
      <c r="OU100">
        <v>0.86455331412102998</v>
      </c>
      <c r="OV100">
        <v>-12.9909365554233</v>
      </c>
      <c r="OW100">
        <v>-13.3399630644998</v>
      </c>
      <c r="OX100" s="18" t="s">
        <v>892</v>
      </c>
      <c r="OY100">
        <v>-9.7939393931787393</v>
      </c>
      <c r="OZ100" s="18" t="s">
        <v>892</v>
      </c>
      <c r="PA100">
        <v>-6.1077179344808297</v>
      </c>
      <c r="PB100">
        <v>-18.932874354744801</v>
      </c>
      <c r="PC100">
        <v>-15.538711423918899</v>
      </c>
      <c r="PD100">
        <v>-15.0110375274721</v>
      </c>
      <c r="PE100">
        <v>-0.202839756592299</v>
      </c>
      <c r="PF100">
        <v>-1.9815059449397701</v>
      </c>
      <c r="PG100" s="18" t="s">
        <v>892</v>
      </c>
      <c r="PH100">
        <v>-6.5802592235915602</v>
      </c>
      <c r="PI100">
        <v>-12.499999999017099</v>
      </c>
      <c r="PJ100">
        <v>-9.3063973067069607</v>
      </c>
      <c r="PK100" s="18" t="s">
        <v>892</v>
      </c>
      <c r="PL100">
        <v>-2.84552845542501</v>
      </c>
      <c r="PM100">
        <v>-9.3169387246503792</v>
      </c>
      <c r="PN100">
        <v>-14.6408839779006</v>
      </c>
      <c r="PO100">
        <v>-15.960912051627099</v>
      </c>
      <c r="PP100">
        <v>-1.97044334962664</v>
      </c>
      <c r="PQ100">
        <v>-3.6649214689529899</v>
      </c>
      <c r="PR100">
        <v>-1.07784431137727</v>
      </c>
      <c r="PS100">
        <v>-11.479944674965401</v>
      </c>
      <c r="PT100">
        <v>-9.4388582546842699</v>
      </c>
      <c r="PU100" s="18" t="s">
        <v>892</v>
      </c>
      <c r="PV100">
        <v>-12.083333334168399</v>
      </c>
      <c r="PW100">
        <v>-5.2931854177514097</v>
      </c>
      <c r="PX100">
        <v>-4.9628146452661301</v>
      </c>
      <c r="PY100">
        <v>-1.7432646605144799</v>
      </c>
      <c r="PZ100" s="18" t="s">
        <v>892</v>
      </c>
      <c r="QA100">
        <v>-18.0811808118081</v>
      </c>
      <c r="QB100">
        <v>-4.6683046682670097</v>
      </c>
      <c r="QC100">
        <v>-5.3490566022113102</v>
      </c>
      <c r="QD100">
        <v>5.3861129135584402</v>
      </c>
      <c r="QE100">
        <v>-6.7446808510638396</v>
      </c>
      <c r="QF100">
        <v>-32.4189526197177</v>
      </c>
      <c r="QG100">
        <v>-3.3980582511058302</v>
      </c>
      <c r="QH100" s="18" t="s">
        <v>892</v>
      </c>
      <c r="QI100">
        <v>-3.4482758614515001</v>
      </c>
      <c r="QJ100" s="18" t="s">
        <v>892</v>
      </c>
      <c r="QK100">
        <v>-4.2766151071837903</v>
      </c>
      <c r="QL100">
        <v>-17.916666665786099</v>
      </c>
      <c r="QM100">
        <v>19.523099851276399</v>
      </c>
      <c r="QN100">
        <v>-17.5638934212297</v>
      </c>
      <c r="QO100" s="18" t="s">
        <v>892</v>
      </c>
      <c r="QP100" s="18" t="s">
        <v>892</v>
      </c>
      <c r="QQ100">
        <v>8.5271317847719104</v>
      </c>
      <c r="QR100">
        <v>-4.5714285712583704</v>
      </c>
      <c r="QS100">
        <v>-15.8276943367347</v>
      </c>
      <c r="QT100">
        <v>-12.7820665071911</v>
      </c>
      <c r="QU100">
        <v>-20.512820511848702</v>
      </c>
      <c r="QV100">
        <v>-21.926910300786702</v>
      </c>
      <c r="QW100">
        <v>-15.5930697471457</v>
      </c>
      <c r="QX100">
        <v>-32.855093257402203</v>
      </c>
      <c r="QY100">
        <v>-16.956521738812</v>
      </c>
      <c r="QZ100" s="18" t="s">
        <v>892</v>
      </c>
      <c r="RA100" s="18" t="s">
        <v>892</v>
      </c>
      <c r="RB100">
        <v>-8.6792452832724507</v>
      </c>
      <c r="RC100">
        <v>-24.1238793806031</v>
      </c>
      <c r="RD100">
        <v>11.793089368217201</v>
      </c>
      <c r="RE100" s="18" t="s">
        <v>892</v>
      </c>
      <c r="RF100">
        <v>-11.587982832985899</v>
      </c>
      <c r="RG100" s="18" t="s">
        <v>892</v>
      </c>
      <c r="RH100" s="18" t="s">
        <v>892</v>
      </c>
      <c r="RI100">
        <v>3.2452830210832899</v>
      </c>
      <c r="RJ100">
        <v>-11.5553879039356</v>
      </c>
      <c r="RK100" s="18" t="s">
        <v>892</v>
      </c>
      <c r="RL100" s="18" t="s">
        <v>892</v>
      </c>
      <c r="RM100" s="18" t="s">
        <v>892</v>
      </c>
      <c r="RN100">
        <v>-24.892703860487401</v>
      </c>
      <c r="RO100" s="18" t="s">
        <v>892</v>
      </c>
      <c r="RP100">
        <v>37.837837836627202</v>
      </c>
      <c r="RQ100" s="18" t="s">
        <v>892</v>
      </c>
      <c r="RR100">
        <v>-9.5750000023030708</v>
      </c>
      <c r="RS100">
        <v>-11.824729892871</v>
      </c>
      <c r="RT100" s="18" t="s">
        <v>892</v>
      </c>
      <c r="RU100">
        <v>1.0068320768894301</v>
      </c>
      <c r="RV100">
        <v>-12.118181784746699</v>
      </c>
      <c r="RW100">
        <v>-3.7122969819044198</v>
      </c>
      <c r="RX100" s="18" t="s">
        <v>892</v>
      </c>
      <c r="RY100">
        <v>-14.6784486990673</v>
      </c>
      <c r="RZ100" s="18" t="s">
        <v>892</v>
      </c>
      <c r="SA100">
        <v>-8.3932853719850709</v>
      </c>
      <c r="SB100">
        <v>-30.158730158730101</v>
      </c>
      <c r="SC100" s="18" t="s">
        <v>892</v>
      </c>
      <c r="SD100">
        <v>-15.2125279655956</v>
      </c>
      <c r="SE100">
        <v>-16.5289256186384</v>
      </c>
      <c r="SF100">
        <v>-7.2580645148345697</v>
      </c>
      <c r="SG100">
        <v>-6.6802999336699198</v>
      </c>
      <c r="SH100" s="18" t="s">
        <v>892</v>
      </c>
      <c r="SI100" s="18" t="s">
        <v>892</v>
      </c>
      <c r="SJ100" s="18" t="s">
        <v>892</v>
      </c>
      <c r="SK100">
        <v>-3.3946251776933698</v>
      </c>
      <c r="SL100" s="18" t="s">
        <v>892</v>
      </c>
      <c r="SM100" s="18" t="s">
        <v>892</v>
      </c>
      <c r="SN100">
        <v>-17.897664072818699</v>
      </c>
      <c r="SO100">
        <v>-7.9924242440786601</v>
      </c>
      <c r="SP100" s="18" t="s">
        <v>892</v>
      </c>
      <c r="SQ100">
        <v>-29.175475685995298</v>
      </c>
      <c r="SR100">
        <v>-3.2008260203719301</v>
      </c>
      <c r="SS100">
        <v>-13.9226519341792</v>
      </c>
      <c r="ST100">
        <v>2.0749279529157501</v>
      </c>
      <c r="SU100" s="18" t="s">
        <v>892</v>
      </c>
      <c r="SV100">
        <v>-15.92082616179</v>
      </c>
      <c r="SW100">
        <v>-15.789473685548501</v>
      </c>
      <c r="SX100">
        <v>-21.9013372289022</v>
      </c>
      <c r="SY100">
        <v>-9.5744680851063695</v>
      </c>
      <c r="SZ100">
        <v>1.8178993167492301</v>
      </c>
      <c r="TA100">
        <v>-8.3604899426901493</v>
      </c>
      <c r="TB100" s="18" t="s">
        <v>892</v>
      </c>
      <c r="TC100" s="18" t="s">
        <v>892</v>
      </c>
      <c r="TD100" s="18" t="s">
        <v>892</v>
      </c>
      <c r="TE100">
        <v>-11.864406780224</v>
      </c>
      <c r="TF100" s="18" t="s">
        <v>892</v>
      </c>
      <c r="TG100">
        <v>6.6914498165764602</v>
      </c>
      <c r="TH100">
        <v>-14.1426775283858</v>
      </c>
      <c r="TI100">
        <v>-5.4794520550753401</v>
      </c>
      <c r="TJ100">
        <v>-4.8590281936368598</v>
      </c>
      <c r="TK100">
        <v>-10.910404624277399</v>
      </c>
      <c r="TL100">
        <v>-19.0370370373785</v>
      </c>
      <c r="TM100">
        <v>-8.4291187746463496</v>
      </c>
      <c r="TN100">
        <v>-23.2534350690112</v>
      </c>
      <c r="TO100" s="18" t="s">
        <v>892</v>
      </c>
      <c r="TP100">
        <v>-9.0404040409613806</v>
      </c>
      <c r="TQ100">
        <v>-11.835135331608701</v>
      </c>
      <c r="TR100">
        <v>-29.538461538461501</v>
      </c>
      <c r="TS100" s="18" t="s">
        <v>892</v>
      </c>
      <c r="TT100" s="18" t="s">
        <v>892</v>
      </c>
      <c r="TU100">
        <v>-16.963414335015099</v>
      </c>
      <c r="TV100">
        <v>-3.6989795942155999</v>
      </c>
      <c r="TW100">
        <v>-15.010116337174299</v>
      </c>
      <c r="TX100">
        <v>-12.030046138358101</v>
      </c>
      <c r="TY100">
        <v>3.2258064493130698</v>
      </c>
      <c r="TZ100">
        <v>-12.928759896952601</v>
      </c>
      <c r="UA100">
        <v>-5.7142857142857304</v>
      </c>
      <c r="UB100">
        <v>-24.708624708624701</v>
      </c>
      <c r="UC100">
        <v>-7.35455543228748</v>
      </c>
      <c r="UD100">
        <v>-20.495988329686401</v>
      </c>
      <c r="UE100" s="18" t="s">
        <v>892</v>
      </c>
      <c r="UF100" s="18" t="s">
        <v>892</v>
      </c>
      <c r="UG100">
        <v>-1.97674418821091</v>
      </c>
      <c r="UH100">
        <v>-9.0909090912879496</v>
      </c>
      <c r="UI100">
        <v>-15.624999999339099</v>
      </c>
      <c r="UJ100" s="18" t="s">
        <v>892</v>
      </c>
      <c r="UK100" s="18" t="s">
        <v>892</v>
      </c>
      <c r="UL100">
        <v>3.0554117037804498</v>
      </c>
      <c r="UM100" s="18" t="s">
        <v>892</v>
      </c>
      <c r="UN100">
        <v>-17.343173429548202</v>
      </c>
      <c r="UO100" s="18" t="s">
        <v>892</v>
      </c>
      <c r="UP100" s="18" t="s">
        <v>892</v>
      </c>
      <c r="UQ100" s="18" t="s">
        <v>892</v>
      </c>
      <c r="UR100" s="18" t="s">
        <v>892</v>
      </c>
      <c r="US100">
        <v>-23.8805970125802</v>
      </c>
      <c r="UT100" s="18" t="s">
        <v>892</v>
      </c>
      <c r="UU100">
        <v>-13.446088795483</v>
      </c>
      <c r="UV100">
        <v>-9.3238955333171099</v>
      </c>
      <c r="UW100">
        <v>-8.9958158981695693</v>
      </c>
      <c r="UX100">
        <v>-20.361881783885401</v>
      </c>
      <c r="UY100">
        <v>-21.237404416260599</v>
      </c>
      <c r="UZ100" s="18" t="s">
        <v>892</v>
      </c>
      <c r="VA100">
        <v>-39.512195122866899</v>
      </c>
      <c r="VB100">
        <v>-1.8737388286728101</v>
      </c>
      <c r="VC100">
        <v>7.9710144923346196</v>
      </c>
      <c r="VD100" s="18" t="s">
        <v>892</v>
      </c>
      <c r="VE100">
        <v>-10.9717868338558</v>
      </c>
      <c r="VF100">
        <v>1.4559386987331899</v>
      </c>
      <c r="VG100" s="18" t="s">
        <v>892</v>
      </c>
      <c r="VH100">
        <v>-8.8333333333333499</v>
      </c>
      <c r="VI100" s="18" t="s">
        <v>892</v>
      </c>
      <c r="VJ100">
        <v>-7.0054945031843401</v>
      </c>
      <c r="VK100" s="18" t="s">
        <v>892</v>
      </c>
      <c r="VL100" s="18" t="s">
        <v>892</v>
      </c>
      <c r="VM100">
        <v>-8.7719298250124407</v>
      </c>
      <c r="VN100">
        <v>-16.043613706783599</v>
      </c>
      <c r="VO100">
        <v>-6.2499999998359801</v>
      </c>
      <c r="VP100">
        <v>-13.389121338771901</v>
      </c>
      <c r="VQ100" s="18" t="s">
        <v>892</v>
      </c>
      <c r="VR100" s="18" t="s">
        <v>892</v>
      </c>
      <c r="VS100">
        <v>6.8571428577382401</v>
      </c>
      <c r="VT100">
        <v>-10.909090909090899</v>
      </c>
      <c r="VU100" s="18" t="s">
        <v>892</v>
      </c>
      <c r="VV100">
        <v>-13.5869565217392</v>
      </c>
      <c r="VW100">
        <v>-1.8507462708036699</v>
      </c>
      <c r="VX100" s="18" t="s">
        <v>892</v>
      </c>
      <c r="VY100">
        <v>-14.737883284465299</v>
      </c>
      <c r="VZ100">
        <v>-14.779411764095</v>
      </c>
      <c r="WA100">
        <v>2.7777777758389899</v>
      </c>
      <c r="WB100">
        <v>-14.435946463227101</v>
      </c>
      <c r="WC100" s="18" t="s">
        <v>892</v>
      </c>
    </row>
    <row r="101" spans="1:601" x14ac:dyDescent="0.2">
      <c r="A101" s="19">
        <v>39479</v>
      </c>
      <c r="B101">
        <v>16.425531915668198</v>
      </c>
      <c r="C101">
        <v>12.622826908541199</v>
      </c>
      <c r="D101" s="18" t="s">
        <v>892</v>
      </c>
      <c r="E101">
        <v>-13.4999999999441</v>
      </c>
      <c r="F101" s="18" t="s">
        <v>892</v>
      </c>
      <c r="G101">
        <v>-1.12123335775084</v>
      </c>
      <c r="H101">
        <v>-18.4405940596093</v>
      </c>
      <c r="I101">
        <v>5.5690072639225301</v>
      </c>
      <c r="J101">
        <v>7.3075771202874504</v>
      </c>
      <c r="K101">
        <v>-2.4297646165527902</v>
      </c>
      <c r="L101">
        <v>-7.41379310343914</v>
      </c>
      <c r="M101">
        <v>-8.8435374149659403</v>
      </c>
      <c r="N101">
        <v>4.7169811317046202</v>
      </c>
      <c r="O101">
        <v>-4.1666666676882</v>
      </c>
      <c r="P101">
        <v>3.8770053490538001</v>
      </c>
      <c r="Q101">
        <v>-0.71118135103012103</v>
      </c>
      <c r="R101">
        <v>-3.4810126587151702</v>
      </c>
      <c r="S101">
        <v>3.35917312661498</v>
      </c>
      <c r="T101">
        <v>4.7362755651237904</v>
      </c>
      <c r="U101">
        <v>13.9486260455808</v>
      </c>
      <c r="V101">
        <v>9.0342679141968993</v>
      </c>
      <c r="W101">
        <v>-6.8004459325132904</v>
      </c>
      <c r="X101">
        <v>-4.7291335800355299</v>
      </c>
      <c r="Y101">
        <v>4.4237485448195502</v>
      </c>
      <c r="Z101">
        <v>0.86956521739129899</v>
      </c>
      <c r="AA101">
        <v>6.8559185858510796</v>
      </c>
      <c r="AB101">
        <v>-0.92024539864141697</v>
      </c>
      <c r="AC101">
        <v>-6.7156862745097703</v>
      </c>
      <c r="AD101">
        <v>2.4623115589178299</v>
      </c>
      <c r="AE101">
        <v>10.246522517760701</v>
      </c>
      <c r="AF101">
        <v>-8.3216783206871892</v>
      </c>
      <c r="AG101">
        <v>-18.538499264165701</v>
      </c>
      <c r="AH101">
        <v>-3.43007915430168</v>
      </c>
      <c r="AI101">
        <v>-0.64999999930805996</v>
      </c>
      <c r="AJ101">
        <v>-10.922056798865301</v>
      </c>
      <c r="AK101">
        <v>13.483474700204701</v>
      </c>
      <c r="AL101">
        <v>4.5520581101776898</v>
      </c>
      <c r="AM101">
        <v>-9.0850927703134907</v>
      </c>
      <c r="AN101">
        <v>5.7603686642713203</v>
      </c>
      <c r="AO101">
        <v>-0.50377833732527799</v>
      </c>
      <c r="AP101">
        <v>-2.8446389492183002</v>
      </c>
      <c r="AQ101">
        <v>-2.1638330767256702</v>
      </c>
      <c r="AR101">
        <v>-5.57432432388587</v>
      </c>
      <c r="AS101">
        <v>-2.6965002868616401</v>
      </c>
      <c r="AT101">
        <v>-10.104662225787999</v>
      </c>
      <c r="AU101">
        <v>9.8398169314460695</v>
      </c>
      <c r="AV101">
        <v>-2.0725388601036201</v>
      </c>
      <c r="AW101">
        <v>1.70779361748321</v>
      </c>
      <c r="AX101">
        <v>0.19615535569470499</v>
      </c>
      <c r="AY101">
        <v>-3.3220991814053402</v>
      </c>
      <c r="AZ101">
        <v>-11.111111108895599</v>
      </c>
      <c r="BA101">
        <v>-8.6741016120259005</v>
      </c>
      <c r="BB101">
        <v>1.8004898547108199</v>
      </c>
      <c r="BC101">
        <v>7.3705402072656403</v>
      </c>
      <c r="BD101">
        <v>-5.77858880778588</v>
      </c>
      <c r="BE101" s="18" t="s">
        <v>892</v>
      </c>
      <c r="BF101">
        <v>-7.0547241379300401</v>
      </c>
      <c r="BG101">
        <v>-1.74029451122706</v>
      </c>
      <c r="BH101">
        <v>-7.0323487979429E-2</v>
      </c>
      <c r="BI101">
        <v>-1.7021276618216199</v>
      </c>
      <c r="BJ101">
        <v>-2.4333719583695999</v>
      </c>
      <c r="BK101">
        <v>-0.65632458116997605</v>
      </c>
      <c r="BL101">
        <v>-9.8547717842323994</v>
      </c>
      <c r="BM101">
        <v>6.6983122367768804</v>
      </c>
      <c r="BN101">
        <v>-6.1863173216885201</v>
      </c>
      <c r="BO101">
        <v>0.37220843601522002</v>
      </c>
      <c r="BP101">
        <v>4.3528728964220997</v>
      </c>
      <c r="BQ101">
        <v>-16.141732284304101</v>
      </c>
      <c r="BR101">
        <v>7.9678362553542001</v>
      </c>
      <c r="BS101">
        <v>-12.6</v>
      </c>
      <c r="BT101">
        <v>1.1893470724343</v>
      </c>
      <c r="BU101">
        <v>-2.4485798227997702</v>
      </c>
      <c r="BV101">
        <v>2.112676056338</v>
      </c>
      <c r="BW101">
        <v>-23.696248857700201</v>
      </c>
      <c r="BX101">
        <v>-14.490026344795499</v>
      </c>
      <c r="BY101">
        <v>8.6448598116382307</v>
      </c>
      <c r="BZ101">
        <v>-10.342104431148201</v>
      </c>
      <c r="CA101">
        <v>2.9850746282622702</v>
      </c>
      <c r="CB101">
        <v>4.9319727878562896</v>
      </c>
      <c r="CC101">
        <v>-2.0525451543748998</v>
      </c>
      <c r="CD101">
        <v>9.8837209285354906</v>
      </c>
      <c r="CE101">
        <v>-4.0263543191800704</v>
      </c>
      <c r="CF101">
        <v>4.6764545948885896</v>
      </c>
      <c r="CG101">
        <v>-0.82348729039164503</v>
      </c>
      <c r="CH101">
        <v>4.9116760017233103</v>
      </c>
      <c r="CI101">
        <v>0.16701461570713999</v>
      </c>
      <c r="CJ101">
        <v>8.2706766917814303</v>
      </c>
      <c r="CK101">
        <v>6.1016949151146704</v>
      </c>
      <c r="CL101">
        <v>2.4745456893175501</v>
      </c>
      <c r="CM101">
        <v>0.50356693361526295</v>
      </c>
      <c r="CN101">
        <v>-10.0758396536635</v>
      </c>
      <c r="CO101">
        <v>-4.1784302653867798</v>
      </c>
      <c r="CP101">
        <v>-2.6282853563575399</v>
      </c>
      <c r="CQ101">
        <v>-12.177777777777701</v>
      </c>
      <c r="CR101">
        <v>-7.18901454068431</v>
      </c>
      <c r="CS101">
        <v>-18.316062175245602</v>
      </c>
      <c r="CT101">
        <v>7.9086116007477401</v>
      </c>
      <c r="CU101">
        <v>5.9748427675736702</v>
      </c>
      <c r="CV101">
        <v>-3.8781163434902899</v>
      </c>
      <c r="CW101">
        <v>5.8160919514488496</v>
      </c>
      <c r="CX101">
        <v>11.109919572209201</v>
      </c>
      <c r="CY101">
        <v>3.4074074047780498</v>
      </c>
      <c r="CZ101">
        <v>-0.357142857900206</v>
      </c>
      <c r="DA101">
        <v>-0.37356321963507599</v>
      </c>
      <c r="DB101">
        <v>-9.7788125737933491</v>
      </c>
      <c r="DC101">
        <v>-14.9632052335722</v>
      </c>
      <c r="DD101">
        <v>-4.54750112670314</v>
      </c>
      <c r="DE101">
        <v>3.34996436208124</v>
      </c>
      <c r="DF101">
        <v>2.0260492040795199</v>
      </c>
      <c r="DG101">
        <v>-1.0570824538699399</v>
      </c>
      <c r="DH101">
        <v>-3.1772072605280099</v>
      </c>
      <c r="DI101">
        <v>-2.3162939322942702</v>
      </c>
      <c r="DJ101">
        <v>-5.4704595180590498</v>
      </c>
      <c r="DK101">
        <v>-9.5057033664714005E-2</v>
      </c>
      <c r="DL101">
        <v>21.266233765707501</v>
      </c>
      <c r="DM101">
        <v>3.8821245809069498</v>
      </c>
      <c r="DN101">
        <v>2.7777777792038001</v>
      </c>
      <c r="DO101">
        <v>-5.6060606032318496</v>
      </c>
      <c r="DP101">
        <v>-0.323624595345051</v>
      </c>
      <c r="DQ101">
        <v>10.2307692291095</v>
      </c>
      <c r="DR101">
        <v>-4.4217687071846701</v>
      </c>
      <c r="DS101">
        <v>-2.1246742819438702</v>
      </c>
      <c r="DT101">
        <v>5.9833024118737903</v>
      </c>
      <c r="DU101">
        <v>-5.0781250012062404</v>
      </c>
      <c r="DV101">
        <v>-12.0155038744763</v>
      </c>
      <c r="DW101">
        <v>-11.035460993814601</v>
      </c>
      <c r="DX101">
        <v>7.0567986216606604</v>
      </c>
      <c r="DY101">
        <v>-4.1559112043953901</v>
      </c>
      <c r="DZ101">
        <v>-1.81234617526895</v>
      </c>
      <c r="EA101">
        <v>11.936339523627799</v>
      </c>
      <c r="EB101">
        <v>5.2683896640024699</v>
      </c>
      <c r="EC101">
        <v>-2.2573363431768501</v>
      </c>
      <c r="ED101">
        <v>0.26839087692054298</v>
      </c>
      <c r="EE101">
        <v>-4.9258160237388804</v>
      </c>
      <c r="EF101">
        <v>2.0963172811814301</v>
      </c>
      <c r="EG101">
        <v>0.675675677058996</v>
      </c>
      <c r="EH101">
        <v>-11.443298969736</v>
      </c>
      <c r="EI101">
        <v>-9.1163658966588592</v>
      </c>
      <c r="EJ101">
        <v>-12.894183601962199</v>
      </c>
      <c r="EK101">
        <v>-8.9876597121788304</v>
      </c>
      <c r="EL101">
        <v>1.9047619057660301</v>
      </c>
      <c r="EM101">
        <v>-1.66270783947159</v>
      </c>
      <c r="EN101">
        <v>-4.2670502228939098</v>
      </c>
      <c r="EO101">
        <v>1.6395682487441201</v>
      </c>
      <c r="EP101">
        <v>-1.1359333588808</v>
      </c>
      <c r="EQ101">
        <v>-6.9444444448027696</v>
      </c>
      <c r="ER101">
        <v>6.0621897055485698</v>
      </c>
      <c r="ES101">
        <v>1.9587268262212001</v>
      </c>
      <c r="ET101">
        <v>3.3891033888766402</v>
      </c>
      <c r="EU101">
        <v>-6.1185468454599601</v>
      </c>
      <c r="EV101">
        <v>-3.6898061284437298</v>
      </c>
      <c r="EW101">
        <v>1.71568627501824</v>
      </c>
      <c r="EX101">
        <v>8.8569880841358604</v>
      </c>
      <c r="EY101">
        <v>-2.2357723577236102</v>
      </c>
      <c r="EZ101">
        <v>2.1152829206653401</v>
      </c>
      <c r="FA101">
        <v>-2.84987277348087</v>
      </c>
      <c r="FB101">
        <v>-4.4964028793495396</v>
      </c>
      <c r="FC101">
        <v>-2.6755852842809298</v>
      </c>
      <c r="FD101">
        <v>-3.6332179934778299</v>
      </c>
      <c r="FE101">
        <v>-13.6842105274376</v>
      </c>
      <c r="FF101">
        <v>6.0000000000000098</v>
      </c>
      <c r="FG101">
        <v>-1.6919889533327801</v>
      </c>
      <c r="FH101">
        <v>9.0651558066400906</v>
      </c>
      <c r="FI101">
        <v>-2.0956475026132502</v>
      </c>
      <c r="FJ101">
        <v>-3.8434661076170298</v>
      </c>
      <c r="FK101">
        <v>1.9533987416201699</v>
      </c>
      <c r="FL101">
        <v>-15.855572995127799</v>
      </c>
      <c r="FM101">
        <v>-0.66287878792229404</v>
      </c>
      <c r="FN101">
        <v>-6.6513761467889303</v>
      </c>
      <c r="FO101">
        <v>3.0028139542813901</v>
      </c>
      <c r="FP101">
        <v>-3.3828996303679002</v>
      </c>
      <c r="FQ101">
        <v>5.05050505424067</v>
      </c>
      <c r="FR101">
        <v>-0.44742729517831498</v>
      </c>
      <c r="FS101">
        <v>3.1854379982446002</v>
      </c>
      <c r="FT101">
        <v>-6.6302979460401898</v>
      </c>
      <c r="FU101">
        <v>0.50323508273200102</v>
      </c>
      <c r="FV101">
        <v>-12.3628428927681</v>
      </c>
      <c r="FW101">
        <v>18.416370107609499</v>
      </c>
      <c r="FX101">
        <v>-6.3866513231585502</v>
      </c>
      <c r="FY101">
        <v>0.59288537757349302</v>
      </c>
      <c r="FZ101">
        <v>-2.3374811022432098</v>
      </c>
      <c r="GA101">
        <v>0.14513788258934099</v>
      </c>
      <c r="GB101">
        <v>-3.36538461510774</v>
      </c>
      <c r="GC101">
        <v>0.87195961544821399</v>
      </c>
      <c r="GD101">
        <v>4.13448432450509</v>
      </c>
      <c r="GE101">
        <v>-4.2595484928631001E-2</v>
      </c>
      <c r="GF101">
        <v>-7.1978158328057402</v>
      </c>
      <c r="GG101">
        <v>-7.3278584975889496</v>
      </c>
      <c r="GH101">
        <v>7.6240889813978603</v>
      </c>
      <c r="GI101">
        <v>6.8870523429641004</v>
      </c>
      <c r="GJ101">
        <v>1.79401993491712</v>
      </c>
      <c r="GK101">
        <v>-2.4528301886792301</v>
      </c>
      <c r="GL101">
        <v>-22.298456260808301</v>
      </c>
      <c r="GM101">
        <v>-7.0363321380595006E-2</v>
      </c>
      <c r="GN101">
        <v>4.7697368424153499</v>
      </c>
      <c r="GO101">
        <v>-3.69030390665925</v>
      </c>
      <c r="GP101">
        <v>-11.8786982274117</v>
      </c>
      <c r="GQ101">
        <v>-3.7212984964515599</v>
      </c>
      <c r="GR101">
        <v>-2.5672538569955798</v>
      </c>
      <c r="GS101">
        <v>-4.7457627131745301</v>
      </c>
      <c r="GT101">
        <v>3.5363457760314398</v>
      </c>
      <c r="GU101">
        <v>-4.4506258680866404</v>
      </c>
      <c r="GV101">
        <v>-5.0774687338271303</v>
      </c>
      <c r="GW101">
        <v>-4.9319371728453598</v>
      </c>
      <c r="GX101">
        <v>24.003067484662498</v>
      </c>
      <c r="GY101">
        <v>4.00866738894912</v>
      </c>
      <c r="GZ101">
        <v>6.9183595247221499</v>
      </c>
      <c r="HA101">
        <v>7.5348075359259701</v>
      </c>
      <c r="HB101">
        <v>0.53722179726425301</v>
      </c>
      <c r="HC101">
        <v>0.85882984386107497</v>
      </c>
      <c r="HD101">
        <v>-3.8354076694143999</v>
      </c>
      <c r="HE101">
        <v>-2.0236087685934301</v>
      </c>
      <c r="HF101">
        <v>-7.8445747812849804</v>
      </c>
      <c r="HG101">
        <v>6.8809926681876004</v>
      </c>
      <c r="HH101">
        <v>-4.9429657784491496</v>
      </c>
      <c r="HI101">
        <v>3.8161811769335898</v>
      </c>
      <c r="HJ101">
        <v>15.9420289833472</v>
      </c>
      <c r="HK101">
        <v>-0.96231884057973405</v>
      </c>
      <c r="HL101">
        <v>-3.2140691316845298</v>
      </c>
      <c r="HM101">
        <v>-6.8357487914453996</v>
      </c>
      <c r="HN101">
        <v>3.97184514939608</v>
      </c>
      <c r="HO101">
        <v>10.432395333461001</v>
      </c>
      <c r="HP101">
        <v>0.50874403681171498</v>
      </c>
      <c r="HQ101">
        <v>0.32109171439220802</v>
      </c>
      <c r="HR101">
        <v>23.407494644560401</v>
      </c>
      <c r="HS101">
        <v>-6.5231572084279002E-2</v>
      </c>
      <c r="HT101">
        <v>-12.609708041800999</v>
      </c>
      <c r="HU101">
        <v>8.4031267472317204</v>
      </c>
      <c r="HV101">
        <v>14.237288135046301</v>
      </c>
      <c r="HW101">
        <v>-1.4891753228987501</v>
      </c>
      <c r="HX101">
        <v>-10.2155012071116</v>
      </c>
      <c r="HY101">
        <v>-3.7205081664259398</v>
      </c>
      <c r="HZ101">
        <v>-12.8857606943495</v>
      </c>
      <c r="IA101">
        <v>8.1837381218279805</v>
      </c>
      <c r="IB101">
        <v>-2.6815004978810602</v>
      </c>
      <c r="IC101">
        <v>4.1167274619765104</v>
      </c>
      <c r="ID101" s="18" t="s">
        <v>892</v>
      </c>
      <c r="IE101">
        <v>8.8560885608855795</v>
      </c>
      <c r="IF101">
        <v>0.198325252396514</v>
      </c>
      <c r="IG101" s="18" t="s">
        <v>892</v>
      </c>
      <c r="IH101" s="18" t="s">
        <v>892</v>
      </c>
      <c r="II101" s="18" t="s">
        <v>892</v>
      </c>
      <c r="IJ101" s="18" t="s">
        <v>892</v>
      </c>
      <c r="IK101">
        <v>20.776255707437802</v>
      </c>
      <c r="IL101">
        <v>4.23671822461327</v>
      </c>
      <c r="IM101">
        <v>1.00446428688801</v>
      </c>
      <c r="IN101">
        <v>1.5822784819754701</v>
      </c>
      <c r="IO101">
        <v>10.961968681341199</v>
      </c>
      <c r="IP101">
        <v>4.6632124352331497</v>
      </c>
      <c r="IQ101">
        <v>-5.7396928051738199</v>
      </c>
      <c r="IR101" s="18" t="s">
        <v>892</v>
      </c>
      <c r="IS101">
        <v>-3.83891213244245</v>
      </c>
      <c r="IT101" s="18" t="s">
        <v>892</v>
      </c>
      <c r="IU101">
        <v>-1.67019524963045</v>
      </c>
      <c r="IV101" s="18" t="s">
        <v>892</v>
      </c>
      <c r="IW101" s="18" t="s">
        <v>892</v>
      </c>
      <c r="IX101">
        <v>7.0110701092798804</v>
      </c>
      <c r="IY101">
        <v>-1.82926829218375</v>
      </c>
      <c r="IZ101">
        <v>9.0000000005050698</v>
      </c>
      <c r="JA101" s="18" t="s">
        <v>892</v>
      </c>
      <c r="JB101" s="18" t="s">
        <v>892</v>
      </c>
      <c r="JC101">
        <v>1.82370820607509</v>
      </c>
      <c r="JD101">
        <v>-3.8255547071863099</v>
      </c>
      <c r="JE101" s="18" t="s">
        <v>892</v>
      </c>
      <c r="JF101">
        <v>10.2446982035479</v>
      </c>
      <c r="JG101" s="18" t="s">
        <v>892</v>
      </c>
      <c r="JH101">
        <v>7.5268817199012599</v>
      </c>
      <c r="JI101">
        <v>-26.581196582332598</v>
      </c>
      <c r="JJ101">
        <v>-6.8488585237987296</v>
      </c>
      <c r="JK101">
        <v>-9.5162986324307397</v>
      </c>
      <c r="JL101" s="18" t="s">
        <v>892</v>
      </c>
      <c r="JM101">
        <v>0.79575596816974203</v>
      </c>
      <c r="JN101">
        <v>-6.9808027531281999E-2</v>
      </c>
      <c r="JO101">
        <v>-1.9780219783164901</v>
      </c>
      <c r="JP101">
        <v>-6.4710957722174198</v>
      </c>
      <c r="JQ101">
        <v>9.9846390158848699</v>
      </c>
      <c r="JR101" s="18" t="s">
        <v>892</v>
      </c>
      <c r="JS101">
        <v>4.2813455661231199</v>
      </c>
      <c r="JT101" s="18" t="s">
        <v>892</v>
      </c>
      <c r="JU101">
        <v>4.1728763025751201</v>
      </c>
      <c r="JV101">
        <v>4.3028283836666699</v>
      </c>
      <c r="JW101">
        <v>6.9387755111469396</v>
      </c>
      <c r="JX101">
        <v>7.1192052961450001</v>
      </c>
      <c r="JY101">
        <v>10.599078342205701</v>
      </c>
      <c r="JZ101">
        <v>6.2020082683165398</v>
      </c>
      <c r="KA101">
        <v>14.671532849166599</v>
      </c>
      <c r="KB101">
        <v>8.7804878048779909</v>
      </c>
      <c r="KC101" s="18" t="s">
        <v>892</v>
      </c>
      <c r="KD101">
        <v>4.4293015332198102</v>
      </c>
      <c r="KE101">
        <v>-5.5581835371263697</v>
      </c>
      <c r="KF101">
        <v>-12.593072191045</v>
      </c>
      <c r="KG101">
        <v>-10.6476399545897</v>
      </c>
      <c r="KH101">
        <v>6.00000000040564</v>
      </c>
      <c r="KI101">
        <v>1.9393939385326</v>
      </c>
      <c r="KJ101">
        <v>2.62008733598369</v>
      </c>
      <c r="KK101">
        <v>7.1186440701410003</v>
      </c>
      <c r="KL101" s="18" t="s">
        <v>892</v>
      </c>
      <c r="KM101">
        <v>9.6650717700740998</v>
      </c>
      <c r="KN101">
        <v>-3.2651072140428798</v>
      </c>
      <c r="KO101">
        <v>-29.848229341817198</v>
      </c>
      <c r="KP101">
        <v>-2.2135766022452299</v>
      </c>
      <c r="KQ101">
        <v>5.3571428584188601</v>
      </c>
      <c r="KR101">
        <v>1.17879245380896</v>
      </c>
      <c r="KS101">
        <v>9.1954022973937697</v>
      </c>
      <c r="KT101">
        <v>-1.1142061287910101</v>
      </c>
      <c r="KU101" s="18" t="s">
        <v>892</v>
      </c>
      <c r="KV101">
        <v>16.342857141981</v>
      </c>
      <c r="KW101">
        <v>14.4713526285111</v>
      </c>
      <c r="KX101" s="18" t="s">
        <v>892</v>
      </c>
      <c r="KY101" s="18" t="s">
        <v>892</v>
      </c>
      <c r="KZ101">
        <v>-1.62749251790467</v>
      </c>
      <c r="LA101">
        <v>7.2698538147037501</v>
      </c>
      <c r="LB101">
        <v>-0.77071290944120696</v>
      </c>
      <c r="LC101">
        <v>-0.60716454135781905</v>
      </c>
      <c r="LD101">
        <v>1.6326530612244201</v>
      </c>
      <c r="LE101">
        <v>6.3183249953678002</v>
      </c>
      <c r="LF101">
        <v>9.9224452562357293</v>
      </c>
      <c r="LG101" s="18" t="s">
        <v>892</v>
      </c>
      <c r="LH101">
        <v>5.3921568638214898</v>
      </c>
      <c r="LI101">
        <v>-3.20699708260929</v>
      </c>
      <c r="LJ101">
        <v>6.8062827210876797</v>
      </c>
      <c r="LK101" s="18" t="s">
        <v>892</v>
      </c>
      <c r="LL101">
        <v>-1.9958419972497501</v>
      </c>
      <c r="LM101">
        <v>5.5555555569975601</v>
      </c>
      <c r="LN101" s="18" t="s">
        <v>892</v>
      </c>
      <c r="LO101">
        <v>7.2185106705881603</v>
      </c>
      <c r="LP101">
        <v>-1.32827324478176</v>
      </c>
      <c r="LQ101">
        <v>-3.7777777784672502</v>
      </c>
      <c r="LR101">
        <v>16.490610329035899</v>
      </c>
      <c r="LS101">
        <v>-7.3796791436960802</v>
      </c>
      <c r="LT101">
        <v>17.1528588118356</v>
      </c>
      <c r="LU101" s="18" t="s">
        <v>892</v>
      </c>
      <c r="LV101">
        <v>5.2447977047990602</v>
      </c>
      <c r="LW101">
        <v>-4.5445155969234197</v>
      </c>
      <c r="LX101">
        <v>24.016082451147401</v>
      </c>
      <c r="LY101">
        <v>3.73620862580086</v>
      </c>
      <c r="LZ101">
        <v>-8.9063867023208996</v>
      </c>
      <c r="MA101">
        <v>2.1547502436985599</v>
      </c>
      <c r="MB101">
        <v>13.8211382112344</v>
      </c>
      <c r="MC101">
        <v>-1.56754264270852</v>
      </c>
      <c r="MD101" s="18" t="s">
        <v>892</v>
      </c>
      <c r="ME101">
        <v>5.6088440901511198</v>
      </c>
      <c r="MF101" s="18" t="s">
        <v>892</v>
      </c>
      <c r="MG101" s="18" t="s">
        <v>892</v>
      </c>
      <c r="MH101" s="18" t="s">
        <v>892</v>
      </c>
      <c r="MI101">
        <v>-1.55054958898254</v>
      </c>
      <c r="MJ101" s="18" t="s">
        <v>892</v>
      </c>
      <c r="MK101">
        <v>6.1258278140927001</v>
      </c>
      <c r="ML101">
        <v>8.0303030322533608</v>
      </c>
      <c r="MM101">
        <v>-1.31978155181395</v>
      </c>
      <c r="MN101" s="18" t="s">
        <v>892</v>
      </c>
      <c r="MO101">
        <v>1.7467948729299501</v>
      </c>
      <c r="MP101" s="18" t="s">
        <v>892</v>
      </c>
      <c r="MQ101">
        <v>-9.9292301097721101</v>
      </c>
      <c r="MR101">
        <v>-2.2058823537499102</v>
      </c>
      <c r="MS101">
        <v>-16</v>
      </c>
      <c r="MT101" s="18" t="s">
        <v>892</v>
      </c>
      <c r="MU101">
        <v>3.79008746274341</v>
      </c>
      <c r="MV101">
        <v>-10.204081633614599</v>
      </c>
      <c r="MW101" s="18" t="s">
        <v>892</v>
      </c>
      <c r="MX101" s="18" t="s">
        <v>892</v>
      </c>
      <c r="MY101">
        <v>8.2849604225632394</v>
      </c>
      <c r="MZ101">
        <v>-10.1145038195755</v>
      </c>
      <c r="NA101" s="18" t="s">
        <v>892</v>
      </c>
      <c r="NB101" s="18" t="s">
        <v>892</v>
      </c>
      <c r="NC101">
        <v>-4.8910899999999997E-10</v>
      </c>
      <c r="ND101" s="18" t="s">
        <v>892</v>
      </c>
      <c r="NE101">
        <v>-8.07692307692305</v>
      </c>
      <c r="NF101" s="18" t="s">
        <v>892</v>
      </c>
      <c r="NG101" s="18" t="s">
        <v>892</v>
      </c>
      <c r="NH101">
        <v>5.8716431508823099</v>
      </c>
      <c r="NI101" s="18" t="s">
        <v>892</v>
      </c>
      <c r="NJ101">
        <v>12.2334455675073</v>
      </c>
      <c r="NK101">
        <v>-7.4267782433809097</v>
      </c>
      <c r="NL101">
        <v>8.9298678647204497</v>
      </c>
      <c r="NM101">
        <v>-6.6925853938489803</v>
      </c>
      <c r="NN101">
        <v>14.247008353684601</v>
      </c>
      <c r="NO101">
        <v>0.838926174496612</v>
      </c>
      <c r="NP101" s="18" t="s">
        <v>892</v>
      </c>
      <c r="NQ101">
        <v>11.387900357744501</v>
      </c>
      <c r="NR101" s="18" t="s">
        <v>892</v>
      </c>
      <c r="NS101">
        <v>6.7536231855746003</v>
      </c>
      <c r="NT101" s="18" t="s">
        <v>892</v>
      </c>
      <c r="NU101">
        <v>5.4619015511134998</v>
      </c>
      <c r="NV101">
        <v>6.1499578753333202</v>
      </c>
      <c r="NW101">
        <v>25.000000001072099</v>
      </c>
      <c r="NX101">
        <v>11.314984708651499</v>
      </c>
      <c r="NY101">
        <v>3.85192595983299</v>
      </c>
      <c r="NZ101">
        <v>11.4413075776078</v>
      </c>
      <c r="OA101">
        <v>-15.874999999973999</v>
      </c>
      <c r="OB101">
        <v>1.6746411483383501</v>
      </c>
      <c r="OC101" s="18" t="s">
        <v>892</v>
      </c>
      <c r="OD101" s="18" t="s">
        <v>892</v>
      </c>
      <c r="OE101" s="18" t="s">
        <v>892</v>
      </c>
      <c r="OF101" s="18" t="s">
        <v>892</v>
      </c>
      <c r="OG101">
        <v>2.5452765539857301</v>
      </c>
      <c r="OH101">
        <v>13.2183908052685</v>
      </c>
      <c r="OI101">
        <v>-11.2944664032539</v>
      </c>
      <c r="OJ101" s="18" t="s">
        <v>892</v>
      </c>
      <c r="OK101">
        <v>-6.8493150684931301</v>
      </c>
      <c r="OL101">
        <v>1.60000000009901</v>
      </c>
      <c r="OM101">
        <v>4.3898856928848504</v>
      </c>
      <c r="ON101">
        <v>-5.3465346534653699</v>
      </c>
      <c r="OO101" s="18" t="s">
        <v>892</v>
      </c>
      <c r="OP101">
        <v>16.098081022989199</v>
      </c>
      <c r="OQ101">
        <v>-15.2228763665986</v>
      </c>
      <c r="OR101" s="18" t="s">
        <v>892</v>
      </c>
      <c r="OS101">
        <v>-9.9630996309353996</v>
      </c>
      <c r="OT101" s="18" t="s">
        <v>892</v>
      </c>
      <c r="OU101">
        <v>8.4939329050677905</v>
      </c>
      <c r="OV101">
        <v>21.505376344731399</v>
      </c>
      <c r="OW101">
        <v>-2.5775734704088999</v>
      </c>
      <c r="OX101" s="18" t="s">
        <v>892</v>
      </c>
      <c r="OY101">
        <v>2.5937339500688101</v>
      </c>
      <c r="OZ101" s="18" t="s">
        <v>892</v>
      </c>
      <c r="PA101">
        <v>-13.3996489174956</v>
      </c>
      <c r="PB101">
        <v>8.7326943595171809</v>
      </c>
      <c r="PC101">
        <v>-12.6422250302119</v>
      </c>
      <c r="PD101">
        <v>7.6923076918102202</v>
      </c>
      <c r="PE101">
        <v>11.8852459016393</v>
      </c>
      <c r="PF101">
        <v>3.08398949970208</v>
      </c>
      <c r="PG101" s="18" t="s">
        <v>892</v>
      </c>
      <c r="PH101">
        <v>-11.9956966107959</v>
      </c>
      <c r="PI101">
        <v>-3.07788944658326</v>
      </c>
      <c r="PJ101">
        <v>-0.56818181650967203</v>
      </c>
      <c r="PK101" s="18" t="s">
        <v>892</v>
      </c>
      <c r="PL101">
        <v>1.2987012982612001</v>
      </c>
      <c r="PM101">
        <v>3.8647342990113098</v>
      </c>
      <c r="PN101">
        <v>3.4591194968553798</v>
      </c>
      <c r="PO101">
        <v>3.8314176234779</v>
      </c>
      <c r="PP101">
        <v>-13.947696139439801</v>
      </c>
      <c r="PQ101">
        <v>0.36496350146648598</v>
      </c>
      <c r="PR101">
        <v>18.862275449101801</v>
      </c>
      <c r="PS101">
        <v>31.036262161252001</v>
      </c>
      <c r="PT101">
        <v>10.3104212846441</v>
      </c>
      <c r="PU101" s="18" t="s">
        <v>892</v>
      </c>
      <c r="PV101">
        <v>0.47058823307262199</v>
      </c>
      <c r="PW101">
        <v>6.3320983502554604</v>
      </c>
      <c r="PX101">
        <v>-0.94899169461763999</v>
      </c>
      <c r="PY101">
        <v>5.27426160314499</v>
      </c>
      <c r="PZ101" s="18" t="s">
        <v>892</v>
      </c>
      <c r="QA101">
        <v>6.0165975103734901</v>
      </c>
      <c r="QB101">
        <v>1.53061224333642</v>
      </c>
      <c r="QC101">
        <v>1.4903846158088401</v>
      </c>
      <c r="QD101">
        <v>-4.4025157198889397</v>
      </c>
      <c r="QE101">
        <v>-6.8917987594708005E-2</v>
      </c>
      <c r="QF101">
        <v>-12.043795620278701</v>
      </c>
      <c r="QG101">
        <v>-6.4516129021349098</v>
      </c>
      <c r="QH101" s="18" t="s">
        <v>892</v>
      </c>
      <c r="QI101">
        <v>11.1111111094236</v>
      </c>
      <c r="QJ101" s="18" t="s">
        <v>892</v>
      </c>
      <c r="QK101">
        <v>4.2677000000000002E-11</v>
      </c>
      <c r="QL101">
        <v>12.4000000002266</v>
      </c>
      <c r="QM101">
        <v>10.1522842624191</v>
      </c>
      <c r="QN101">
        <v>6.8441064663879798</v>
      </c>
      <c r="QO101" s="18" t="s">
        <v>892</v>
      </c>
      <c r="QP101" s="18" t="s">
        <v>892</v>
      </c>
      <c r="QQ101">
        <v>-10.7913669077029</v>
      </c>
      <c r="QR101">
        <v>5.6056236487978603</v>
      </c>
      <c r="QS101">
        <v>7.6458752494735798</v>
      </c>
      <c r="QT101">
        <v>0.76019350461231605</v>
      </c>
      <c r="QU101">
        <v>0.79113923988025603</v>
      </c>
      <c r="QV101">
        <v>7.2186836533349599</v>
      </c>
      <c r="QW101">
        <v>11.4918292067132</v>
      </c>
      <c r="QX101">
        <v>9.4339622635602094</v>
      </c>
      <c r="QY101">
        <v>15.1515151523034</v>
      </c>
      <c r="QZ101" s="18" t="s">
        <v>892</v>
      </c>
      <c r="RA101" s="18" t="s">
        <v>892</v>
      </c>
      <c r="RB101">
        <v>16.170212765102601</v>
      </c>
      <c r="RC101">
        <v>-9.6026490066224905</v>
      </c>
      <c r="RD101">
        <v>4.1564792180924304</v>
      </c>
      <c r="RE101" s="18" t="s">
        <v>892</v>
      </c>
      <c r="RF101">
        <v>-11.483253588142</v>
      </c>
      <c r="RG101" s="18" t="s">
        <v>892</v>
      </c>
      <c r="RH101" s="18" t="s">
        <v>892</v>
      </c>
      <c r="RI101">
        <v>-3.7777777763242</v>
      </c>
      <c r="RJ101">
        <v>7.1229827490262103</v>
      </c>
      <c r="RK101" s="18" t="s">
        <v>892</v>
      </c>
      <c r="RL101" s="18" t="s">
        <v>892</v>
      </c>
      <c r="RM101" s="18" t="s">
        <v>892</v>
      </c>
      <c r="RN101">
        <v>-6.4551724143356699</v>
      </c>
      <c r="RO101" s="18" t="s">
        <v>892</v>
      </c>
      <c r="RP101">
        <v>17.7165354325424</v>
      </c>
      <c r="RQ101" s="18" t="s">
        <v>892</v>
      </c>
      <c r="RR101">
        <v>3.9408866978572998</v>
      </c>
      <c r="RS101">
        <v>5.9187887113514304</v>
      </c>
      <c r="RT101" s="18" t="s">
        <v>892</v>
      </c>
      <c r="RU101">
        <v>4.5848375443567502</v>
      </c>
      <c r="RV101">
        <v>6.0441317518764404</v>
      </c>
      <c r="RW101">
        <v>6.3380281697561296</v>
      </c>
      <c r="RX101" s="18" t="s">
        <v>892</v>
      </c>
      <c r="RY101">
        <v>-13.0893736805067</v>
      </c>
      <c r="RZ101" s="18" t="s">
        <v>892</v>
      </c>
      <c r="SA101">
        <v>-6.6050198129014204</v>
      </c>
      <c r="SB101">
        <v>-5.7591623036648798</v>
      </c>
      <c r="SC101" s="18" t="s">
        <v>892</v>
      </c>
      <c r="SD101">
        <v>0.25839793070927503</v>
      </c>
      <c r="SE101">
        <v>14.145383102992101</v>
      </c>
      <c r="SF101">
        <v>-7.1022727286078204</v>
      </c>
      <c r="SG101">
        <v>10.2857142855453</v>
      </c>
      <c r="SH101" s="18" t="s">
        <v>892</v>
      </c>
      <c r="SI101" s="18" t="s">
        <v>892</v>
      </c>
      <c r="SJ101" s="18" t="s">
        <v>892</v>
      </c>
      <c r="SK101">
        <v>2.4303073625401699</v>
      </c>
      <c r="SL101" s="18" t="s">
        <v>892</v>
      </c>
      <c r="SM101" s="18" t="s">
        <v>892</v>
      </c>
      <c r="SN101">
        <v>-3.2642140445214101</v>
      </c>
      <c r="SO101">
        <v>9.0163261955780598</v>
      </c>
      <c r="SP101" s="18" t="s">
        <v>892</v>
      </c>
      <c r="SQ101">
        <v>1.00000000196292</v>
      </c>
      <c r="SR101">
        <v>-10.842726784029299</v>
      </c>
      <c r="SS101">
        <v>-9.8960570395359202</v>
      </c>
      <c r="ST101">
        <v>12.4840764318377</v>
      </c>
      <c r="SU101" s="18" t="s">
        <v>892</v>
      </c>
      <c r="SV101">
        <v>22.216624685138601</v>
      </c>
      <c r="SW101">
        <v>3.2751091691389802</v>
      </c>
      <c r="SX101">
        <v>-12.8936742934051</v>
      </c>
      <c r="SY101">
        <v>-21.2121212121212</v>
      </c>
      <c r="SZ101">
        <v>4.0901053271180903</v>
      </c>
      <c r="TA101">
        <v>-12.8622754491017</v>
      </c>
      <c r="TB101" s="18" t="s">
        <v>892</v>
      </c>
      <c r="TC101" s="18" t="s">
        <v>892</v>
      </c>
      <c r="TD101" s="18" t="s">
        <v>892</v>
      </c>
      <c r="TE101">
        <v>-14.181818179951</v>
      </c>
      <c r="TF101" s="18" t="s">
        <v>892</v>
      </c>
      <c r="TG101">
        <v>7.0175438582274401</v>
      </c>
      <c r="TH101">
        <v>1.10864745238726</v>
      </c>
      <c r="TI101">
        <v>6.1087354906901101</v>
      </c>
      <c r="TJ101">
        <v>-4.6539379475633798</v>
      </c>
      <c r="TK101">
        <v>8.2926829268292508</v>
      </c>
      <c r="TL101">
        <v>9.4368340947545093</v>
      </c>
      <c r="TM101">
        <v>19.463087248706302</v>
      </c>
      <c r="TN101">
        <v>-1.46198830313892</v>
      </c>
      <c r="TO101" s="18" t="s">
        <v>892</v>
      </c>
      <c r="TP101">
        <v>8.9684813737895208</v>
      </c>
      <c r="TQ101">
        <v>9.4789806842444904</v>
      </c>
      <c r="TR101">
        <v>29.090909090909101</v>
      </c>
      <c r="TS101" s="18" t="s">
        <v>892</v>
      </c>
      <c r="TT101" s="18" t="s">
        <v>892</v>
      </c>
      <c r="TU101">
        <v>-8.4033613445377906</v>
      </c>
      <c r="TV101">
        <v>-6.2186559674017197</v>
      </c>
      <c r="TW101">
        <v>9.3926656058808096</v>
      </c>
      <c r="TX101">
        <v>24.888940446021</v>
      </c>
      <c r="TY101">
        <v>-2.84857571570558</v>
      </c>
      <c r="TZ101">
        <v>-3.5502958557623501</v>
      </c>
      <c r="UA101">
        <v>6.4220183486239302</v>
      </c>
      <c r="UB101">
        <v>19.6300102774923</v>
      </c>
      <c r="UC101">
        <v>-7.9685746357177001</v>
      </c>
      <c r="UD101">
        <v>-7.6637250348351103</v>
      </c>
      <c r="UE101" s="18" t="s">
        <v>892</v>
      </c>
      <c r="UF101" s="18" t="s">
        <v>892</v>
      </c>
      <c r="UG101">
        <v>4.6811000569973098</v>
      </c>
      <c r="UH101">
        <v>3.89830508458195</v>
      </c>
      <c r="UI101">
        <v>12.592592593879999</v>
      </c>
      <c r="UJ101" s="18" t="s">
        <v>892</v>
      </c>
      <c r="UK101" s="18" t="s">
        <v>892</v>
      </c>
      <c r="UL101">
        <v>1.7001545595054299</v>
      </c>
      <c r="UM101" s="18" t="s">
        <v>892</v>
      </c>
      <c r="UN101">
        <v>8.4598698487237307</v>
      </c>
      <c r="UO101" s="18" t="s">
        <v>892</v>
      </c>
      <c r="UP101" s="18" t="s">
        <v>892</v>
      </c>
      <c r="UQ101" s="18" t="s">
        <v>892</v>
      </c>
      <c r="UR101" s="18" t="s">
        <v>892</v>
      </c>
      <c r="US101">
        <v>0.853374708884025</v>
      </c>
      <c r="UT101" s="18" t="s">
        <v>892</v>
      </c>
      <c r="UU101">
        <v>1.8268268295250201</v>
      </c>
      <c r="UV101">
        <v>2.8059236165237</v>
      </c>
      <c r="UW101">
        <v>21.3592232997058</v>
      </c>
      <c r="UX101">
        <v>7.9479768795937398</v>
      </c>
      <c r="UY101">
        <v>-6.08502361901194</v>
      </c>
      <c r="UZ101" s="18" t="s">
        <v>892</v>
      </c>
      <c r="VA101">
        <v>27.806563039437801</v>
      </c>
      <c r="VB101">
        <v>-4.9730377492316897</v>
      </c>
      <c r="VC101">
        <v>11.724137931031199</v>
      </c>
      <c r="VD101" s="18" t="s">
        <v>892</v>
      </c>
      <c r="VE101">
        <v>-3.0934234575991302</v>
      </c>
      <c r="VF101">
        <v>4.4207317051620798</v>
      </c>
      <c r="VG101" s="18" t="s">
        <v>892</v>
      </c>
      <c r="VH101">
        <v>-0.36363636363637702</v>
      </c>
      <c r="VI101" s="18" t="s">
        <v>892</v>
      </c>
      <c r="VJ101">
        <v>0.149253730038579</v>
      </c>
      <c r="VK101" s="18" t="s">
        <v>892</v>
      </c>
      <c r="VL101" s="18" t="s">
        <v>892</v>
      </c>
      <c r="VM101">
        <v>-8.7719298252902895</v>
      </c>
      <c r="VN101">
        <v>2.0523899538401</v>
      </c>
      <c r="VO101">
        <v>0.41167570359452699</v>
      </c>
      <c r="VP101">
        <v>-9.6650717707862395</v>
      </c>
      <c r="VQ101" s="18" t="s">
        <v>892</v>
      </c>
      <c r="VR101" s="18" t="s">
        <v>892</v>
      </c>
      <c r="VS101">
        <v>9.8908594795313896</v>
      </c>
      <c r="VT101">
        <v>3.2553407934892999</v>
      </c>
      <c r="VU101" s="18" t="s">
        <v>892</v>
      </c>
      <c r="VV101">
        <v>18.318965517241399</v>
      </c>
      <c r="VW101">
        <v>4.4153846141763404</v>
      </c>
      <c r="VX101" s="18" t="s">
        <v>892</v>
      </c>
      <c r="VY101">
        <v>-3.9473684188718798</v>
      </c>
      <c r="VZ101">
        <v>12.173913043668801</v>
      </c>
      <c r="WA101">
        <v>25.714285716025699</v>
      </c>
      <c r="WB101">
        <v>-0.37174721119408399</v>
      </c>
      <c r="WC101" s="18" t="s">
        <v>892</v>
      </c>
    </row>
    <row r="102" spans="1:601" x14ac:dyDescent="0.2">
      <c r="A102" s="19">
        <v>39508</v>
      </c>
      <c r="B102">
        <v>-1.3157894742299701</v>
      </c>
      <c r="C102">
        <v>0.80536912751678602</v>
      </c>
      <c r="D102" s="18" t="s">
        <v>892</v>
      </c>
      <c r="E102">
        <v>-7.2254335266829299</v>
      </c>
      <c r="F102" s="18" t="s">
        <v>892</v>
      </c>
      <c r="G102">
        <v>3.4727143879026201</v>
      </c>
      <c r="H102">
        <v>-4.2578777297671699</v>
      </c>
      <c r="I102">
        <v>4.8165137614679203</v>
      </c>
      <c r="J102">
        <v>-1.5908456561839599</v>
      </c>
      <c r="K102">
        <v>0.77821011673151497</v>
      </c>
      <c r="L102">
        <v>-3.84854128050454</v>
      </c>
      <c r="M102">
        <v>-5.5223880597015302</v>
      </c>
      <c r="N102">
        <v>-9.0090089479711005E-2</v>
      </c>
      <c r="O102">
        <v>5.0167224100092804</v>
      </c>
      <c r="P102">
        <v>17.052767051317399</v>
      </c>
      <c r="Q102">
        <v>-3.9793076624295001E-2</v>
      </c>
      <c r="R102">
        <v>13.9344262303355</v>
      </c>
      <c r="S102">
        <v>-2.50000000000004</v>
      </c>
      <c r="T102">
        <v>3.0318602261048202</v>
      </c>
      <c r="U102">
        <v>-5.0065530783604304</v>
      </c>
      <c r="V102">
        <v>2.85714285760967</v>
      </c>
      <c r="W102">
        <v>-16.323763954500599</v>
      </c>
      <c r="X102">
        <v>0.63592023330698599</v>
      </c>
      <c r="Y102">
        <v>-5.5741360089186296</v>
      </c>
      <c r="Z102">
        <v>6.7049808429118896</v>
      </c>
      <c r="AA102">
        <v>-5.11278195360289</v>
      </c>
      <c r="AB102">
        <v>-7.6625386989432904</v>
      </c>
      <c r="AC102">
        <v>-3.5733053074093601</v>
      </c>
      <c r="AD102">
        <v>5.6400196190290899</v>
      </c>
      <c r="AE102">
        <v>1.1867582753494399</v>
      </c>
      <c r="AF102">
        <v>0.68649885621521201</v>
      </c>
      <c r="AG102">
        <v>-20.228777844319598</v>
      </c>
      <c r="AH102">
        <v>4.4626593794964604</v>
      </c>
      <c r="AI102">
        <v>-4.3179160770927201</v>
      </c>
      <c r="AJ102">
        <v>-1.54494381830768</v>
      </c>
      <c r="AK102">
        <v>0.18041237113397601</v>
      </c>
      <c r="AL102">
        <v>-1.3432144525854901</v>
      </c>
      <c r="AM102">
        <v>-3.44827586206896</v>
      </c>
      <c r="AN102">
        <v>4.1394335523863104</v>
      </c>
      <c r="AO102">
        <v>-3.4988132909553502</v>
      </c>
      <c r="AP102">
        <v>2.3273273255243598</v>
      </c>
      <c r="AQ102">
        <v>-7.8199052135219702</v>
      </c>
      <c r="AR102">
        <v>-1.34168157439102</v>
      </c>
      <c r="AS102">
        <v>6.3384433962264204</v>
      </c>
      <c r="AT102">
        <v>-2.0745131235043202</v>
      </c>
      <c r="AU102">
        <v>-0.83333332996000598</v>
      </c>
      <c r="AV102">
        <v>4.44444444444445</v>
      </c>
      <c r="AW102">
        <v>-2.29811454998221</v>
      </c>
      <c r="AX102">
        <v>1.7227877840957799</v>
      </c>
      <c r="AY102">
        <v>-1.3944223115245999</v>
      </c>
      <c r="AZ102">
        <v>-1.6768292704124801</v>
      </c>
      <c r="BA102">
        <v>8.6273986088425598</v>
      </c>
      <c r="BB102">
        <v>-2.53164556989719</v>
      </c>
      <c r="BC102">
        <v>-1.5624999990333099</v>
      </c>
      <c r="BD102">
        <v>10.5874757908328</v>
      </c>
      <c r="BE102" s="18" t="s">
        <v>892</v>
      </c>
      <c r="BF102">
        <v>-4.7594936692832102</v>
      </c>
      <c r="BG102">
        <v>8.7193460479790801</v>
      </c>
      <c r="BH102">
        <v>-0.14074595243332999</v>
      </c>
      <c r="BI102">
        <v>-0.36075036016710599</v>
      </c>
      <c r="BJ102">
        <v>17.458432306174199</v>
      </c>
      <c r="BK102">
        <v>-2.9189189200193599</v>
      </c>
      <c r="BL102">
        <v>-5.28059050909705</v>
      </c>
      <c r="BM102">
        <v>-13.6439267555768</v>
      </c>
      <c r="BN102">
        <v>-11.6369278510473</v>
      </c>
      <c r="BO102">
        <v>0.74783683657178002</v>
      </c>
      <c r="BP102">
        <v>14.7942157921981</v>
      </c>
      <c r="BQ102">
        <v>0.212598584012857</v>
      </c>
      <c r="BR102">
        <v>-11.3067027758816</v>
      </c>
      <c r="BS102">
        <v>2.7459954233409301</v>
      </c>
      <c r="BT102">
        <v>4.3688019297775504</v>
      </c>
      <c r="BU102">
        <v>-6.4257028119393604</v>
      </c>
      <c r="BV102">
        <v>-10.689655172413801</v>
      </c>
      <c r="BW102">
        <v>16.606714629144701</v>
      </c>
      <c r="BX102">
        <v>-11.4436619720747</v>
      </c>
      <c r="BY102">
        <v>1.7204301076412001</v>
      </c>
      <c r="BZ102">
        <v>1.9800584848684</v>
      </c>
      <c r="CA102">
        <v>1.6781083168003299</v>
      </c>
      <c r="CB102">
        <v>-13.9384116672797</v>
      </c>
      <c r="CC102">
        <v>0.75440066855385601</v>
      </c>
      <c r="CD102">
        <v>-3.43841652954612</v>
      </c>
      <c r="CE102">
        <v>-5.6064073226544604</v>
      </c>
      <c r="CF102">
        <v>6.6233766233766396</v>
      </c>
      <c r="CG102">
        <v>-6.8231046934016399</v>
      </c>
      <c r="CH102">
        <v>4.3531827515400403</v>
      </c>
      <c r="CI102">
        <v>0.87536473643117196</v>
      </c>
      <c r="CJ102">
        <v>3.5213574432679402</v>
      </c>
      <c r="CK102">
        <v>-14.5367412137432</v>
      </c>
      <c r="CL102">
        <v>-2.7921016214836301</v>
      </c>
      <c r="CM102">
        <v>-12.609603341857101</v>
      </c>
      <c r="CN102">
        <v>-6.63631742366106</v>
      </c>
      <c r="CO102">
        <v>3.1231585150265402</v>
      </c>
      <c r="CP102">
        <v>4.6915167099500703</v>
      </c>
      <c r="CQ102">
        <v>-3.44129554655875</v>
      </c>
      <c r="CR102">
        <v>4.3982784234285299</v>
      </c>
      <c r="CS102">
        <v>-11.195686647314499</v>
      </c>
      <c r="CT102">
        <v>-0.65308100275024406</v>
      </c>
      <c r="CU102">
        <v>-1.18694362078663</v>
      </c>
      <c r="CV102">
        <v>-0.28818443804032901</v>
      </c>
      <c r="CW102">
        <v>-12.4918531378901</v>
      </c>
      <c r="CX102">
        <v>-4.2080880238859999</v>
      </c>
      <c r="CY102">
        <v>4.5845272195659303</v>
      </c>
      <c r="CZ102">
        <v>4.6145907844852498</v>
      </c>
      <c r="DA102">
        <v>-8.1338332853155304</v>
      </c>
      <c r="DB102">
        <v>-0.90322580456869705</v>
      </c>
      <c r="DC102">
        <v>-2.7884615379545301</v>
      </c>
      <c r="DD102">
        <v>-9.6698113200627507</v>
      </c>
      <c r="DE102">
        <v>5.7241379310345</v>
      </c>
      <c r="DF102">
        <v>4.6630884705651603</v>
      </c>
      <c r="DG102">
        <v>-0.94017093990714795</v>
      </c>
      <c r="DH102">
        <v>-12.7707454287375</v>
      </c>
      <c r="DI102">
        <v>4.5264569946031497</v>
      </c>
      <c r="DJ102">
        <v>-9.7222222216276108</v>
      </c>
      <c r="DK102">
        <v>5.04281636474804</v>
      </c>
      <c r="DL102">
        <v>-0.66934404323891805</v>
      </c>
      <c r="DM102">
        <v>-24.987260064549002</v>
      </c>
      <c r="DN102">
        <v>-1.9305019301163799</v>
      </c>
      <c r="DO102">
        <v>1.4446227908524001</v>
      </c>
      <c r="DP102">
        <v>-3.8961038952692801</v>
      </c>
      <c r="DQ102">
        <v>6.0711793430784402</v>
      </c>
      <c r="DR102">
        <v>-5.5456702225200898</v>
      </c>
      <c r="DS102">
        <v>-13.2295719831985</v>
      </c>
      <c r="DT102">
        <v>-4.3326039387308297</v>
      </c>
      <c r="DU102">
        <v>0.77732053211112495</v>
      </c>
      <c r="DV102">
        <v>-4.2951541841323797</v>
      </c>
      <c r="DW102">
        <v>-29.830994898249301</v>
      </c>
      <c r="DX102">
        <v>8.3430999999999999E-10</v>
      </c>
      <c r="DY102">
        <v>-3.4473471593126499</v>
      </c>
      <c r="DZ102">
        <v>-4.9424509133042598</v>
      </c>
      <c r="EA102">
        <v>-2.1327014219942999</v>
      </c>
      <c r="EB102">
        <v>0.64211520087413798</v>
      </c>
      <c r="EC102">
        <v>-4.02478650802085</v>
      </c>
      <c r="ED102">
        <v>-1.1193575860237699</v>
      </c>
      <c r="EE102">
        <v>-5.36828963795256</v>
      </c>
      <c r="EF102">
        <v>-4.8279689236525503</v>
      </c>
      <c r="EG102">
        <v>-3.57941834472406</v>
      </c>
      <c r="EH102">
        <v>-2.3864959233215002</v>
      </c>
      <c r="EI102">
        <v>0.23964395876050501</v>
      </c>
      <c r="EJ102">
        <v>-12.902004544974901</v>
      </c>
      <c r="EK102">
        <v>-1.4398848087203</v>
      </c>
      <c r="EL102">
        <v>-2.5233644847679799</v>
      </c>
      <c r="EM102">
        <v>-5.58776167603523</v>
      </c>
      <c r="EN102">
        <v>-2.5165894572073499</v>
      </c>
      <c r="EO102">
        <v>-5.4039521443123197</v>
      </c>
      <c r="EP102">
        <v>-1.09153580927057</v>
      </c>
      <c r="EQ102">
        <v>-12.985074626844099</v>
      </c>
      <c r="ER102">
        <v>1.0347376192295401</v>
      </c>
      <c r="ES102">
        <v>7.8369669784745799</v>
      </c>
      <c r="ET102">
        <v>-16.846473028280901</v>
      </c>
      <c r="EU102">
        <v>5.1784264436529996E-3</v>
      </c>
      <c r="EV102">
        <v>-6.7025974043387198</v>
      </c>
      <c r="EW102">
        <v>3.9759036144131099</v>
      </c>
      <c r="EX102">
        <v>-2.5130629525856398</v>
      </c>
      <c r="EY102">
        <v>-5.4054054054054399</v>
      </c>
      <c r="EZ102">
        <v>0.51786639129409695</v>
      </c>
      <c r="FA102">
        <v>-0.30874074310356397</v>
      </c>
      <c r="FB102">
        <v>-14.5637162574023</v>
      </c>
      <c r="FC102">
        <v>7.6746849942726598</v>
      </c>
      <c r="FD102">
        <v>-4.3985637352921696</v>
      </c>
      <c r="FE102">
        <v>8.6474501105306292</v>
      </c>
      <c r="FF102">
        <v>-2.96495956873318</v>
      </c>
      <c r="FG102">
        <v>3.5124690775289999E-2</v>
      </c>
      <c r="FH102">
        <v>0.38961038999356701</v>
      </c>
      <c r="FI102">
        <v>-1.0153677270791499</v>
      </c>
      <c r="FJ102">
        <v>1.3808139534883901</v>
      </c>
      <c r="FK102">
        <v>6.4352607622609304</v>
      </c>
      <c r="FL102">
        <v>-16.9776119387015</v>
      </c>
      <c r="FM102">
        <v>-4.6095683959652902</v>
      </c>
      <c r="FN102">
        <v>9.0090090090090094</v>
      </c>
      <c r="FO102">
        <v>-1.3016845326575099</v>
      </c>
      <c r="FP102">
        <v>8.9649865336734393</v>
      </c>
      <c r="FQ102">
        <v>2.8846153865183002</v>
      </c>
      <c r="FR102">
        <v>6.6067415727376204</v>
      </c>
      <c r="FS102">
        <v>5.1845969380966501</v>
      </c>
      <c r="FT102">
        <v>0.33707865278682603</v>
      </c>
      <c r="FU102">
        <v>0.40534096424349503</v>
      </c>
      <c r="FV102">
        <v>4.1331720850821903</v>
      </c>
      <c r="FW102">
        <v>-2.554470322007</v>
      </c>
      <c r="FX102">
        <v>-7.2526121707176499</v>
      </c>
      <c r="FY102">
        <v>3.53634577544946</v>
      </c>
      <c r="FZ102">
        <v>1.58371040773184</v>
      </c>
      <c r="GA102">
        <v>-4.5652173917219399</v>
      </c>
      <c r="GB102">
        <v>-3.28911000494687</v>
      </c>
      <c r="GC102">
        <v>-11.9654231105226</v>
      </c>
      <c r="GD102">
        <v>-5.7591623034237696</v>
      </c>
      <c r="GE102">
        <v>-7.4431818198603903</v>
      </c>
      <c r="GF102">
        <v>-1.6047071405082101</v>
      </c>
      <c r="GG102">
        <v>-5.7259713677139201</v>
      </c>
      <c r="GH102">
        <v>2.23443223425341</v>
      </c>
      <c r="GI102">
        <v>4.6391752561758999</v>
      </c>
      <c r="GJ102">
        <v>-0.36988685683120298</v>
      </c>
      <c r="GK102">
        <v>1.6302846090080001</v>
      </c>
      <c r="GL102">
        <v>-11.1111111127149</v>
      </c>
      <c r="GM102">
        <v>5.7837384744341396</v>
      </c>
      <c r="GN102">
        <v>0.62794348401804501</v>
      </c>
      <c r="GO102">
        <v>0.15026296088032101</v>
      </c>
      <c r="GP102">
        <v>7.2519724682897699</v>
      </c>
      <c r="GQ102">
        <v>-8.3881578933904599</v>
      </c>
      <c r="GR102">
        <v>-5.8163980380852003</v>
      </c>
      <c r="GS102">
        <v>2.26868327402592</v>
      </c>
      <c r="GT102">
        <v>1.5180265654648699</v>
      </c>
      <c r="GU102">
        <v>2.44541484597864</v>
      </c>
      <c r="GV102">
        <v>-0.17699114998954699</v>
      </c>
      <c r="GW102">
        <v>3.3704152442659598</v>
      </c>
      <c r="GX102">
        <v>-5.1178095834535497</v>
      </c>
      <c r="GY102">
        <v>2.2916666666666501</v>
      </c>
      <c r="GZ102">
        <v>-2.93959490948202</v>
      </c>
      <c r="HA102">
        <v>-4.7220106612255801</v>
      </c>
      <c r="HB102">
        <v>5.3180661562382898</v>
      </c>
      <c r="HC102">
        <v>2.7887174011546101</v>
      </c>
      <c r="HD102">
        <v>8.2408874806205503</v>
      </c>
      <c r="HE102">
        <v>-13.884107862143599</v>
      </c>
      <c r="HF102">
        <v>-16.070007958010599</v>
      </c>
      <c r="HG102">
        <v>2.3592388261843</v>
      </c>
      <c r="HH102">
        <v>6.7914893629176696</v>
      </c>
      <c r="HI102">
        <v>-6.2271062267169803</v>
      </c>
      <c r="HJ102">
        <v>-7.1000000004129298</v>
      </c>
      <c r="HK102">
        <v>-19.632404589089202</v>
      </c>
      <c r="HL102">
        <v>6.4536340857368</v>
      </c>
      <c r="HM102">
        <v>-3.2667876581995099</v>
      </c>
      <c r="HN102">
        <v>-0.48643977061153498</v>
      </c>
      <c r="HO102">
        <v>-5.1584835302745899</v>
      </c>
      <c r="HP102">
        <v>-0.41126225753307399</v>
      </c>
      <c r="HQ102">
        <v>-5.9011802364257004</v>
      </c>
      <c r="HR102">
        <v>-8.5139860139860293</v>
      </c>
      <c r="HS102">
        <v>11.021395246280401</v>
      </c>
      <c r="HT102">
        <v>-2.6029924159830502</v>
      </c>
      <c r="HU102">
        <v>1.8542364174852599</v>
      </c>
      <c r="HV102">
        <v>-2.82516356896878</v>
      </c>
      <c r="HW102">
        <v>2.1849593507312002</v>
      </c>
      <c r="HX102">
        <v>-0.47543581492245401</v>
      </c>
      <c r="HY102">
        <v>-1.06899902973315</v>
      </c>
      <c r="HZ102">
        <v>-3.1696706029818098</v>
      </c>
      <c r="IA102">
        <v>-6.6208223433837299</v>
      </c>
      <c r="IB102">
        <v>3.3269822654477901</v>
      </c>
      <c r="IC102">
        <v>-0.65065065011851198</v>
      </c>
      <c r="ID102" s="18" t="s">
        <v>892</v>
      </c>
      <c r="IE102">
        <v>-0.16949152542367099</v>
      </c>
      <c r="IF102">
        <v>3.7377280993829798</v>
      </c>
      <c r="IG102" s="18" t="s">
        <v>892</v>
      </c>
      <c r="IH102" s="18" t="s">
        <v>892</v>
      </c>
      <c r="II102" s="18" t="s">
        <v>892</v>
      </c>
      <c r="IJ102" s="18" t="s">
        <v>892</v>
      </c>
      <c r="IK102">
        <v>2.6465028353298101</v>
      </c>
      <c r="IL102">
        <v>-1.80645161290324</v>
      </c>
      <c r="IM102">
        <v>-1.87845303722131</v>
      </c>
      <c r="IN102">
        <v>4.9532710278863403</v>
      </c>
      <c r="IO102">
        <v>-2.8225806438594998</v>
      </c>
      <c r="IP102">
        <v>2.1782178217821602</v>
      </c>
      <c r="IQ102">
        <v>3.9451114922812698</v>
      </c>
      <c r="IR102" s="18" t="s">
        <v>892</v>
      </c>
      <c r="IS102">
        <v>14.4892853253672</v>
      </c>
      <c r="IT102" s="18" t="s">
        <v>892</v>
      </c>
      <c r="IU102">
        <v>5.2631578943333999</v>
      </c>
      <c r="IV102" s="18" t="s">
        <v>892</v>
      </c>
      <c r="IW102" s="18" t="s">
        <v>892</v>
      </c>
      <c r="IX102">
        <v>-6.8965517240430803</v>
      </c>
      <c r="IY102">
        <v>-18.198757762229199</v>
      </c>
      <c r="IZ102">
        <v>-8.0733944958840205</v>
      </c>
      <c r="JA102" s="18" t="s">
        <v>892</v>
      </c>
      <c r="JB102" s="18" t="s">
        <v>892</v>
      </c>
      <c r="JC102">
        <v>-2.0895522390761299</v>
      </c>
      <c r="JD102">
        <v>8.4327764522474702</v>
      </c>
      <c r="JE102" s="18" t="s">
        <v>892</v>
      </c>
      <c r="JF102">
        <v>-2.4563480315309398</v>
      </c>
      <c r="JG102" s="18" t="s">
        <v>892</v>
      </c>
      <c r="JH102">
        <v>7.7499999988760697</v>
      </c>
      <c r="JI102">
        <v>-16.0069848658475</v>
      </c>
      <c r="JJ102">
        <v>-2.37924865890413</v>
      </c>
      <c r="JK102">
        <v>8.9482858789718307</v>
      </c>
      <c r="JL102" s="18" t="s">
        <v>892</v>
      </c>
      <c r="JM102">
        <v>9.2105263157894495</v>
      </c>
      <c r="JN102">
        <v>-5.5885434849798399</v>
      </c>
      <c r="JO102">
        <v>6.2780269052987299</v>
      </c>
      <c r="JP102">
        <v>-1.1070110701106901</v>
      </c>
      <c r="JQ102">
        <v>7.5418994421981598</v>
      </c>
      <c r="JR102" s="18" t="s">
        <v>892</v>
      </c>
      <c r="JS102">
        <v>-17.008797653006699</v>
      </c>
      <c r="JT102" s="18" t="s">
        <v>892</v>
      </c>
      <c r="JU102">
        <v>12.350977585048099</v>
      </c>
      <c r="JV102">
        <v>7.1292646459907099</v>
      </c>
      <c r="JW102">
        <v>-0.76335878037970795</v>
      </c>
      <c r="JX102">
        <v>-8.0370942825423697</v>
      </c>
      <c r="JY102">
        <v>-0.33333333319832698</v>
      </c>
      <c r="JZ102">
        <v>-9.0100111226210604</v>
      </c>
      <c r="KA102">
        <v>-5.2196053486624301</v>
      </c>
      <c r="KB102">
        <v>-6.7264573991031504</v>
      </c>
      <c r="KC102" s="18" t="s">
        <v>892</v>
      </c>
      <c r="KD102">
        <v>-7.5040783034257403</v>
      </c>
      <c r="KE102">
        <v>-16.003005257383698</v>
      </c>
      <c r="KF102">
        <v>3.7037037013188101</v>
      </c>
      <c r="KG102">
        <v>-1.4742014765929401</v>
      </c>
      <c r="KH102">
        <v>-0.94339622738971396</v>
      </c>
      <c r="KI102">
        <v>3.1510107026056402</v>
      </c>
      <c r="KJ102">
        <v>9.2553191480162305</v>
      </c>
      <c r="KK102">
        <v>7.5949367107937196</v>
      </c>
      <c r="KL102" s="18" t="s">
        <v>892</v>
      </c>
      <c r="KM102">
        <v>3.1413612545971601</v>
      </c>
      <c r="KN102">
        <v>-8.2115868996898307</v>
      </c>
      <c r="KO102">
        <v>9.1346153838467004</v>
      </c>
      <c r="KP102">
        <v>0.43901770108716298</v>
      </c>
      <c r="KQ102">
        <v>-2.0338983066772198</v>
      </c>
      <c r="KR102">
        <v>-1.57232704630487</v>
      </c>
      <c r="KS102">
        <v>-19.789473685651501</v>
      </c>
      <c r="KT102">
        <v>-1.78161441925089</v>
      </c>
      <c r="KU102" s="18" t="s">
        <v>892</v>
      </c>
      <c r="KV102">
        <v>-0.116998051108896</v>
      </c>
      <c r="KW102">
        <v>0.61919504418976901</v>
      </c>
      <c r="KX102" s="18" t="s">
        <v>892</v>
      </c>
      <c r="KY102" s="18" t="s">
        <v>892</v>
      </c>
      <c r="KZ102">
        <v>-7.8026149298352196</v>
      </c>
      <c r="LA102">
        <v>6.4456721922395896</v>
      </c>
      <c r="LB102">
        <v>-2.2653721682847801</v>
      </c>
      <c r="LC102">
        <v>-18.326206474425</v>
      </c>
      <c r="LD102">
        <v>-5.22088353413658</v>
      </c>
      <c r="LE102">
        <v>0.88009759498088902</v>
      </c>
      <c r="LF102">
        <v>7.5482465237357097</v>
      </c>
      <c r="LG102" s="18" t="s">
        <v>892</v>
      </c>
      <c r="LH102">
        <v>0.46511627702752201</v>
      </c>
      <c r="LI102">
        <v>-8.4337349384359008</v>
      </c>
      <c r="LJ102">
        <v>6.1274509793158796</v>
      </c>
      <c r="LK102" s="18" t="s">
        <v>892</v>
      </c>
      <c r="LL102">
        <v>7.3822655909609098</v>
      </c>
      <c r="LM102">
        <v>8.4210526300329693</v>
      </c>
      <c r="LN102" s="18" t="s">
        <v>892</v>
      </c>
      <c r="LO102">
        <v>0.62500000043907999</v>
      </c>
      <c r="LP102">
        <v>7.3076923076923297</v>
      </c>
      <c r="LQ102">
        <v>-4.9564753946259996</v>
      </c>
      <c r="LR102">
        <v>8.7153652386275908</v>
      </c>
      <c r="LS102">
        <v>-9.00692840683611</v>
      </c>
      <c r="LT102">
        <v>-2.5398406384218601</v>
      </c>
      <c r="LU102" s="18" t="s">
        <v>892</v>
      </c>
      <c r="LV102">
        <v>-2.0588235306246498</v>
      </c>
      <c r="LW102">
        <v>-3.2676909775710299</v>
      </c>
      <c r="LX102">
        <v>2.37442922504929</v>
      </c>
      <c r="LY102">
        <v>-6.2605752960198702</v>
      </c>
      <c r="LZ102">
        <v>-9.1432961962274497</v>
      </c>
      <c r="MA102">
        <v>2.1093000964206299</v>
      </c>
      <c r="MB102">
        <v>-11.7857142858988</v>
      </c>
      <c r="MC102">
        <v>1.1124121786832499</v>
      </c>
      <c r="MD102" s="18" t="s">
        <v>892</v>
      </c>
      <c r="ME102">
        <v>-3.5406403951238099</v>
      </c>
      <c r="MF102" s="18" t="s">
        <v>892</v>
      </c>
      <c r="MG102" s="18" t="s">
        <v>892</v>
      </c>
      <c r="MH102" s="18" t="s">
        <v>892</v>
      </c>
      <c r="MI102">
        <v>3.55748004649086</v>
      </c>
      <c r="MJ102" s="18" t="s">
        <v>892</v>
      </c>
      <c r="MK102">
        <v>4.6021840863477603</v>
      </c>
      <c r="ML102">
        <v>-3.9270687240556001</v>
      </c>
      <c r="MM102">
        <v>3.9123750953174801</v>
      </c>
      <c r="MN102" s="18" t="s">
        <v>892</v>
      </c>
      <c r="MO102">
        <v>-11.6396282857787</v>
      </c>
      <c r="MP102" s="18" t="s">
        <v>892</v>
      </c>
      <c r="MQ102">
        <v>7.1428571410805404</v>
      </c>
      <c r="MR102">
        <v>-0.877192982621955</v>
      </c>
      <c r="MS102">
        <v>14.6520146520146</v>
      </c>
      <c r="MT102" s="18" t="s">
        <v>892</v>
      </c>
      <c r="MU102">
        <v>1.3342696618985399</v>
      </c>
      <c r="MV102">
        <v>12.1022727279886</v>
      </c>
      <c r="MW102" s="18" t="s">
        <v>892</v>
      </c>
      <c r="MX102" s="18" t="s">
        <v>892</v>
      </c>
      <c r="MY102">
        <v>-6.5302144225354599</v>
      </c>
      <c r="MZ102">
        <v>4.34452032399963</v>
      </c>
      <c r="NA102" s="18" t="s">
        <v>892</v>
      </c>
      <c r="NB102" s="18" t="s">
        <v>892</v>
      </c>
      <c r="NC102">
        <v>-9.5238095240392102</v>
      </c>
      <c r="ND102" s="18" t="s">
        <v>892</v>
      </c>
      <c r="NE102">
        <v>-7.5313807531381096</v>
      </c>
      <c r="NF102" s="18" t="s">
        <v>892</v>
      </c>
      <c r="NG102" s="18" t="s">
        <v>892</v>
      </c>
      <c r="NH102">
        <v>-0.183266281733374</v>
      </c>
      <c r="NI102" s="18" t="s">
        <v>892</v>
      </c>
      <c r="NJ102">
        <v>-7.5000000003836398</v>
      </c>
      <c r="NK102">
        <v>-0.213297145271651</v>
      </c>
      <c r="NL102">
        <v>5.9984004271157003</v>
      </c>
      <c r="NM102">
        <v>-20.3869047631974</v>
      </c>
      <c r="NN102">
        <v>3.0263162823294598</v>
      </c>
      <c r="NO102">
        <v>-1.3457711373574199</v>
      </c>
      <c r="NP102" s="18" t="s">
        <v>892</v>
      </c>
      <c r="NQ102">
        <v>-4.7923322676568203</v>
      </c>
      <c r="NR102" s="18" t="s">
        <v>892</v>
      </c>
      <c r="NS102">
        <v>-5.8841782714196604</v>
      </c>
      <c r="NT102" s="18" t="s">
        <v>892</v>
      </c>
      <c r="NU102">
        <v>6.9053708434423999</v>
      </c>
      <c r="NV102">
        <v>0.91269841395256202</v>
      </c>
      <c r="NW102">
        <v>-0.61538461523968901</v>
      </c>
      <c r="NX102">
        <v>-6.5934065939551898</v>
      </c>
      <c r="NY102">
        <v>-9.9229287073289605</v>
      </c>
      <c r="NZ102">
        <v>2.1149699999999999E-10</v>
      </c>
      <c r="OA102">
        <v>-6.6121842485702196</v>
      </c>
      <c r="OB102">
        <v>-3.7647058843718302</v>
      </c>
      <c r="OC102" s="18" t="s">
        <v>892</v>
      </c>
      <c r="OD102" s="18" t="s">
        <v>892</v>
      </c>
      <c r="OE102" s="18" t="s">
        <v>892</v>
      </c>
      <c r="OF102" s="18" t="s">
        <v>892</v>
      </c>
      <c r="OG102">
        <v>-5.1551312650663697</v>
      </c>
      <c r="OH102">
        <v>-6.8527918766045701</v>
      </c>
      <c r="OI102">
        <v>-3.9541502942178801</v>
      </c>
      <c r="OJ102" s="18" t="s">
        <v>892</v>
      </c>
      <c r="OK102">
        <v>-2.0588235294118</v>
      </c>
      <c r="OL102">
        <v>-2.2145669293029902</v>
      </c>
      <c r="OM102">
        <v>11.736887361283699</v>
      </c>
      <c r="ON102">
        <v>-5.6485355648535496</v>
      </c>
      <c r="OO102" s="18" t="s">
        <v>892</v>
      </c>
      <c r="OP102">
        <v>-5.9687786939305996</v>
      </c>
      <c r="OQ102">
        <v>8.3002645504347097</v>
      </c>
      <c r="OR102" s="18" t="s">
        <v>892</v>
      </c>
      <c r="OS102">
        <v>4.3032786868148998</v>
      </c>
      <c r="OT102" s="18" t="s">
        <v>892</v>
      </c>
      <c r="OU102">
        <v>-11.842105263157899</v>
      </c>
      <c r="OV102">
        <v>12.0943952810418</v>
      </c>
      <c r="OW102">
        <v>2.2413211994984299</v>
      </c>
      <c r="OX102" s="18" t="s">
        <v>892</v>
      </c>
      <c r="OY102">
        <v>-9.9874843560007598</v>
      </c>
      <c r="OZ102" s="18" t="s">
        <v>892</v>
      </c>
      <c r="PA102">
        <v>-8.5135135135134394</v>
      </c>
      <c r="PB102">
        <v>-0.78354554355235495</v>
      </c>
      <c r="PC102">
        <v>-9.3342981190440906</v>
      </c>
      <c r="PD102">
        <v>-0.47619047521348901</v>
      </c>
      <c r="PE102">
        <v>5.12820512820511</v>
      </c>
      <c r="PF102">
        <v>2.3551877789326898</v>
      </c>
      <c r="PG102" s="18" t="s">
        <v>892</v>
      </c>
      <c r="PH102">
        <v>1.46699266386765</v>
      </c>
      <c r="PI102">
        <v>0.38038461153659903</v>
      </c>
      <c r="PJ102">
        <v>-6.4999999970467996</v>
      </c>
      <c r="PK102" s="18" t="s">
        <v>892</v>
      </c>
      <c r="PL102">
        <v>-3.7393162392693902</v>
      </c>
      <c r="PM102">
        <v>3.85382059860562</v>
      </c>
      <c r="PN102">
        <v>-3.64741641337387</v>
      </c>
      <c r="PO102">
        <v>5.5350553507042202</v>
      </c>
      <c r="PP102">
        <v>-1.8813314020301899</v>
      </c>
      <c r="PQ102">
        <v>-12.9999999982546</v>
      </c>
      <c r="PR102">
        <v>-3.1234256926952302</v>
      </c>
      <c r="PS102">
        <v>-10.062893081761001</v>
      </c>
      <c r="PT102">
        <v>-14.438860970919899</v>
      </c>
      <c r="PU102" s="18" t="s">
        <v>892</v>
      </c>
      <c r="PV102">
        <v>-3.7470725978694701</v>
      </c>
      <c r="PW102">
        <v>4.5929680071441696</v>
      </c>
      <c r="PX102">
        <v>-7.1856287424963101</v>
      </c>
      <c r="PY102">
        <v>-6.1122244491236204</v>
      </c>
      <c r="PZ102" s="18" t="s">
        <v>892</v>
      </c>
      <c r="QA102">
        <v>-5.2837573385518599</v>
      </c>
      <c r="QB102">
        <v>-6.0301507523094502</v>
      </c>
      <c r="QC102">
        <v>3.33491236368502</v>
      </c>
      <c r="QD102">
        <v>9.6710526314946801</v>
      </c>
      <c r="QE102">
        <v>3.8620689655172198</v>
      </c>
      <c r="QF102">
        <v>-2.0746887969616199</v>
      </c>
      <c r="QG102">
        <v>-17.2413793115361</v>
      </c>
      <c r="QH102" s="18" t="s">
        <v>892</v>
      </c>
      <c r="QI102">
        <v>1.0000000010807399</v>
      </c>
      <c r="QJ102" s="18" t="s">
        <v>892</v>
      </c>
      <c r="QK102">
        <v>10.30423159495</v>
      </c>
      <c r="QL102">
        <v>-6.5836298922859102</v>
      </c>
      <c r="QM102">
        <v>-5.0691244218661202</v>
      </c>
      <c r="QN102">
        <v>-10.379596678728999</v>
      </c>
      <c r="QO102" s="18" t="s">
        <v>892</v>
      </c>
      <c r="QP102" s="18" t="s">
        <v>892</v>
      </c>
      <c r="QQ102">
        <v>-8.0645161303741801</v>
      </c>
      <c r="QR102">
        <v>-8.0047789723522005</v>
      </c>
      <c r="QS102">
        <v>10.4485981330989</v>
      </c>
      <c r="QT102">
        <v>5.6241426608231597</v>
      </c>
      <c r="QU102">
        <v>-21.350078493251701</v>
      </c>
      <c r="QV102">
        <v>-10.2970297039068</v>
      </c>
      <c r="QW102">
        <v>12.4070071977336</v>
      </c>
      <c r="QX102">
        <v>-5.7950191557239599</v>
      </c>
      <c r="QY102">
        <v>-4.8054919903018103</v>
      </c>
      <c r="QZ102" s="18" t="s">
        <v>892</v>
      </c>
      <c r="RA102" s="18" t="s">
        <v>892</v>
      </c>
      <c r="RB102">
        <v>-6.9597069593935901</v>
      </c>
      <c r="RC102">
        <v>-9.3406593406593501</v>
      </c>
      <c r="RD102">
        <v>-13.8497652578646</v>
      </c>
      <c r="RE102" s="18" t="s">
        <v>892</v>
      </c>
      <c r="RF102">
        <v>-8.6486486480090594</v>
      </c>
      <c r="RG102" s="18" t="s">
        <v>892</v>
      </c>
      <c r="RH102" s="18" t="s">
        <v>892</v>
      </c>
      <c r="RI102">
        <v>-0.88529638040148995</v>
      </c>
      <c r="RJ102">
        <v>-17.935064935065</v>
      </c>
      <c r="RK102" s="18" t="s">
        <v>892</v>
      </c>
      <c r="RL102" s="18" t="s">
        <v>892</v>
      </c>
      <c r="RM102" s="18" t="s">
        <v>892</v>
      </c>
      <c r="RN102">
        <v>-2.38867590523463</v>
      </c>
      <c r="RO102" s="18" t="s">
        <v>892</v>
      </c>
      <c r="RP102">
        <v>13.3779264232926</v>
      </c>
      <c r="RQ102" s="18" t="s">
        <v>892</v>
      </c>
      <c r="RR102">
        <v>0.68457082514013001</v>
      </c>
      <c r="RS102">
        <v>1.46838651239713</v>
      </c>
      <c r="RT102" s="18" t="s">
        <v>892</v>
      </c>
      <c r="RU102">
        <v>-2.5543665856574602</v>
      </c>
      <c r="RV102">
        <v>0.18094089159621499</v>
      </c>
      <c r="RW102">
        <v>-9.4922737309720109</v>
      </c>
      <c r="RX102" s="18" t="s">
        <v>892</v>
      </c>
      <c r="RY102">
        <v>-10.753036437246999</v>
      </c>
      <c r="RZ102" s="18" t="s">
        <v>892</v>
      </c>
      <c r="SA102">
        <v>2.8288543137865201</v>
      </c>
      <c r="SB102">
        <v>11.1111111111111</v>
      </c>
      <c r="SC102" s="18" t="s">
        <v>892</v>
      </c>
      <c r="SD102">
        <v>6.4432989693687901</v>
      </c>
      <c r="SE102">
        <v>-7.4010327029464502</v>
      </c>
      <c r="SF102">
        <v>-7.03363914506465</v>
      </c>
      <c r="SG102">
        <v>-4.3083826913512402</v>
      </c>
      <c r="SH102" s="18" t="s">
        <v>892</v>
      </c>
      <c r="SI102" s="18" t="s">
        <v>892</v>
      </c>
      <c r="SJ102" s="18" t="s">
        <v>892</v>
      </c>
      <c r="SK102">
        <v>5.9316120044717904</v>
      </c>
      <c r="SL102" s="18" t="s">
        <v>892</v>
      </c>
      <c r="SM102" s="18" t="s">
        <v>892</v>
      </c>
      <c r="SN102">
        <v>-3.04245609093695</v>
      </c>
      <c r="SO102">
        <v>-2.4683925335983798</v>
      </c>
      <c r="SP102" s="18" t="s">
        <v>892</v>
      </c>
      <c r="SQ102">
        <v>6.7892503522427798</v>
      </c>
      <c r="SR102">
        <v>-9.87357013907293</v>
      </c>
      <c r="SS102">
        <v>-2.7266660301239898</v>
      </c>
      <c r="ST102">
        <v>-3.99464635066261</v>
      </c>
      <c r="SU102" s="18" t="s">
        <v>892</v>
      </c>
      <c r="SV102">
        <v>9.3157460840889801</v>
      </c>
      <c r="SW102">
        <v>8.0866807590108891</v>
      </c>
      <c r="SX102">
        <v>-0.200865265760231</v>
      </c>
      <c r="SY102">
        <v>-27.692307692307701</v>
      </c>
      <c r="SZ102">
        <v>1.1448408329847</v>
      </c>
      <c r="TA102">
        <v>7.3117097306212102</v>
      </c>
      <c r="TB102" s="18" t="s">
        <v>892</v>
      </c>
      <c r="TC102" s="18" t="s">
        <v>892</v>
      </c>
      <c r="TD102" s="18" t="s">
        <v>892</v>
      </c>
      <c r="TE102">
        <v>-14.830508474327299</v>
      </c>
      <c r="TF102" s="18" t="s">
        <v>892</v>
      </c>
      <c r="TG102">
        <v>-0.99712692197813102</v>
      </c>
      <c r="TH102">
        <v>-4.6052631572277498</v>
      </c>
      <c r="TI102">
        <v>0.115141046734268</v>
      </c>
      <c r="TJ102">
        <v>11.764705881119299</v>
      </c>
      <c r="TK102">
        <v>-4.2792792792792502</v>
      </c>
      <c r="TL102">
        <v>0.695410289494936</v>
      </c>
      <c r="TM102">
        <v>0.74906367055456202</v>
      </c>
      <c r="TN102">
        <v>6.9436201769983699</v>
      </c>
      <c r="TO102" s="18" t="s">
        <v>892</v>
      </c>
      <c r="TP102">
        <v>-16.3818038401966</v>
      </c>
      <c r="TQ102">
        <v>5.4855448473171604</v>
      </c>
      <c r="TR102">
        <v>-10.915492957746499</v>
      </c>
      <c r="TS102" s="18" t="s">
        <v>892</v>
      </c>
      <c r="TT102" s="18" t="s">
        <v>892</v>
      </c>
      <c r="TU102">
        <v>2.44648318042811</v>
      </c>
      <c r="TV102">
        <v>0.74866310148531401</v>
      </c>
      <c r="TW102">
        <v>-2.3585530673588901</v>
      </c>
      <c r="TX102">
        <v>-3.9145431523704901</v>
      </c>
      <c r="TY102">
        <v>-1.54320987688222</v>
      </c>
      <c r="TZ102">
        <v>-2.4539877297530501</v>
      </c>
      <c r="UA102">
        <v>-2.8735632183908302</v>
      </c>
      <c r="UB102">
        <v>-7.2164948453608204</v>
      </c>
      <c r="UC102">
        <v>0.85365853877827902</v>
      </c>
      <c r="UD102">
        <v>0.45271629778669298</v>
      </c>
      <c r="UE102" s="18" t="s">
        <v>892</v>
      </c>
      <c r="UF102" s="18" t="s">
        <v>892</v>
      </c>
      <c r="UG102">
        <v>-2.60479048337886</v>
      </c>
      <c r="UH102">
        <v>1.0875475800824701</v>
      </c>
      <c r="UI102">
        <v>-11.5131578942785</v>
      </c>
      <c r="UJ102" s="18" t="s">
        <v>892</v>
      </c>
      <c r="UK102" s="18" t="s">
        <v>892</v>
      </c>
      <c r="UL102">
        <v>15.400202634245099</v>
      </c>
      <c r="UM102" s="18" t="s">
        <v>892</v>
      </c>
      <c r="UN102">
        <v>4.1999999987000702</v>
      </c>
      <c r="UO102" s="18" t="s">
        <v>892</v>
      </c>
      <c r="UP102" s="18" t="s">
        <v>892</v>
      </c>
      <c r="UQ102" s="18" t="s">
        <v>892</v>
      </c>
      <c r="UR102" s="18" t="s">
        <v>892</v>
      </c>
      <c r="US102">
        <v>-10.3846153852769</v>
      </c>
      <c r="UT102" s="18" t="s">
        <v>892</v>
      </c>
      <c r="UU102">
        <v>-6.1194396652515604</v>
      </c>
      <c r="UV102">
        <v>-2.3249936820823902</v>
      </c>
      <c r="UW102">
        <v>-13.7230769217066</v>
      </c>
      <c r="UX102">
        <v>-6.9076305220724796</v>
      </c>
      <c r="UY102">
        <v>0.38461538297685</v>
      </c>
      <c r="UZ102" s="18" t="s">
        <v>892</v>
      </c>
      <c r="VA102">
        <v>2.7027027026658401</v>
      </c>
      <c r="VB102">
        <v>-32.377049181136798</v>
      </c>
      <c r="VC102">
        <v>-2.46913580297407</v>
      </c>
      <c r="VD102" s="18" t="s">
        <v>892</v>
      </c>
      <c r="VE102">
        <v>-8.1832740213523198</v>
      </c>
      <c r="VF102">
        <v>2.1167883213560699</v>
      </c>
      <c r="VG102" s="18" t="s">
        <v>892</v>
      </c>
      <c r="VH102">
        <v>12.043795620438001</v>
      </c>
      <c r="VI102" s="18" t="s">
        <v>892</v>
      </c>
      <c r="VJ102">
        <v>7.6005961236299999</v>
      </c>
      <c r="VK102" s="18" t="s">
        <v>892</v>
      </c>
      <c r="VL102" s="18" t="s">
        <v>892</v>
      </c>
      <c r="VM102">
        <v>-1.9230769231301399</v>
      </c>
      <c r="VN102">
        <v>-6.2715003963678004</v>
      </c>
      <c r="VO102">
        <v>-18.954248367218501</v>
      </c>
      <c r="VP102">
        <v>13.1602313850576</v>
      </c>
      <c r="VQ102" s="18" t="s">
        <v>892</v>
      </c>
      <c r="VR102" s="18" t="s">
        <v>892</v>
      </c>
      <c r="VS102">
        <v>-10.4407200480154</v>
      </c>
      <c r="VT102">
        <v>-20.8866995073891</v>
      </c>
      <c r="VU102" s="18" t="s">
        <v>892</v>
      </c>
      <c r="VV102">
        <v>-6.3752276867031004</v>
      </c>
      <c r="VW102">
        <v>-3.0499484306500602</v>
      </c>
      <c r="VX102" s="18" t="s">
        <v>892</v>
      </c>
      <c r="VY102">
        <v>16.096131228826302</v>
      </c>
      <c r="VZ102">
        <v>4.96124030923266</v>
      </c>
      <c r="WA102">
        <v>6.4935064926966204</v>
      </c>
      <c r="WB102">
        <v>-13.1343283576083</v>
      </c>
      <c r="WC102" s="18" t="s">
        <v>892</v>
      </c>
    </row>
    <row r="103" spans="1:601" x14ac:dyDescent="0.2">
      <c r="A103" s="19">
        <v>39539</v>
      </c>
      <c r="B103">
        <v>1.48654048633501</v>
      </c>
      <c r="C103">
        <v>-4.939919893191</v>
      </c>
      <c r="D103" s="18" t="s">
        <v>892</v>
      </c>
      <c r="E103">
        <v>5.7407407424027799</v>
      </c>
      <c r="F103" s="18" t="s">
        <v>892</v>
      </c>
      <c r="G103">
        <v>13.1541725594823</v>
      </c>
      <c r="H103">
        <v>13.5882831554941</v>
      </c>
      <c r="I103">
        <v>-0.44150110375280599</v>
      </c>
      <c r="J103">
        <v>14.4973852422289</v>
      </c>
      <c r="K103">
        <v>-1.62664601084426</v>
      </c>
      <c r="L103">
        <v>-3.9747634052373799</v>
      </c>
      <c r="M103">
        <v>-2.7982326951399701</v>
      </c>
      <c r="N103">
        <v>4.8692515762722</v>
      </c>
      <c r="O103">
        <v>1.24178189289497</v>
      </c>
      <c r="P103">
        <v>4.8299409576449497</v>
      </c>
      <c r="Q103">
        <v>5.98534201873042</v>
      </c>
      <c r="R103">
        <v>-5.9347353856212397</v>
      </c>
      <c r="S103">
        <v>-0.103906881994142</v>
      </c>
      <c r="T103">
        <v>0.30090270812437298</v>
      </c>
      <c r="U103">
        <v>11.625971142570201</v>
      </c>
      <c r="V103">
        <v>-3.63967242685138</v>
      </c>
      <c r="W103">
        <v>10.794173746946999</v>
      </c>
      <c r="X103">
        <v>-0.55423594717946001</v>
      </c>
      <c r="Y103">
        <v>38.089480048367498</v>
      </c>
      <c r="Z103">
        <v>-13.523459061637499</v>
      </c>
      <c r="AA103">
        <v>1.40405616496093</v>
      </c>
      <c r="AB103">
        <v>-2.4875621876078302</v>
      </c>
      <c r="AC103">
        <v>-6.8144044321329504</v>
      </c>
      <c r="AD103">
        <v>6.3627730288824402</v>
      </c>
      <c r="AE103">
        <v>4.0857250282937203</v>
      </c>
      <c r="AF103">
        <v>1.3740458020169199</v>
      </c>
      <c r="AG103">
        <v>8.3522206440603597</v>
      </c>
      <c r="AH103">
        <v>8.1810269778845601</v>
      </c>
      <c r="AI103">
        <v>2.9771398217720999</v>
      </c>
      <c r="AJ103">
        <v>-4.60716348996222</v>
      </c>
      <c r="AK103">
        <v>5.1329088938816501</v>
      </c>
      <c r="AL103">
        <v>13.392498165216701</v>
      </c>
      <c r="AM103">
        <v>10.6782106782107</v>
      </c>
      <c r="AN103">
        <v>-2.6180387405894998</v>
      </c>
      <c r="AO103">
        <v>2.8724114892772801</v>
      </c>
      <c r="AP103">
        <v>-1.59916092386132</v>
      </c>
      <c r="AQ103">
        <v>3.4923339021323301</v>
      </c>
      <c r="AR103">
        <v>8.7992667291281599</v>
      </c>
      <c r="AS103">
        <v>4.7986762272476602</v>
      </c>
      <c r="AT103">
        <v>16.350141888801101</v>
      </c>
      <c r="AU103">
        <v>-8.8236816749956901</v>
      </c>
      <c r="AV103">
        <v>16.615384615384599</v>
      </c>
      <c r="AW103">
        <v>9.3899126349019397</v>
      </c>
      <c r="AX103">
        <v>2.20700152359885</v>
      </c>
      <c r="AY103">
        <v>15.747640339630999</v>
      </c>
      <c r="AZ103">
        <v>6.2063583336309502</v>
      </c>
      <c r="BA103">
        <v>-22.681787857503199</v>
      </c>
      <c r="BB103">
        <v>1.9172212485778299</v>
      </c>
      <c r="BC103">
        <v>1.0171536455448</v>
      </c>
      <c r="BD103">
        <v>6.33802816901414</v>
      </c>
      <c r="BE103" s="18" t="s">
        <v>892</v>
      </c>
      <c r="BF103">
        <v>3.9411455565031801</v>
      </c>
      <c r="BG103">
        <v>9.5804633684340796</v>
      </c>
      <c r="BH103">
        <v>4.2082738939179603</v>
      </c>
      <c r="BI103">
        <v>4.2120551905977104</v>
      </c>
      <c r="BJ103">
        <v>-5.5844606316606802</v>
      </c>
      <c r="BK103">
        <v>18.4246833053787</v>
      </c>
      <c r="BL103">
        <v>8.6633663366335796</v>
      </c>
      <c r="BM103">
        <v>-10.297766748355301</v>
      </c>
      <c r="BN103">
        <v>-1.29198966408272</v>
      </c>
      <c r="BO103">
        <v>5.2092817242519001</v>
      </c>
      <c r="BP103">
        <v>-3.9486673235657799</v>
      </c>
      <c r="BQ103">
        <v>10.842105264433499</v>
      </c>
      <c r="BR103">
        <v>9.8323170717098591</v>
      </c>
      <c r="BS103">
        <v>18.9309576837416</v>
      </c>
      <c r="BT103">
        <v>11.254851228978</v>
      </c>
      <c r="BU103">
        <v>12.056366576132801</v>
      </c>
      <c r="BV103">
        <v>2.71317829457365</v>
      </c>
      <c r="BW103">
        <v>4.0498960495437997</v>
      </c>
      <c r="BX103">
        <v>23.096830236248699</v>
      </c>
      <c r="BY103">
        <v>6.9414316700843202</v>
      </c>
      <c r="BZ103">
        <v>2.2970639030680098</v>
      </c>
      <c r="CA103">
        <v>-2.6980193780805699</v>
      </c>
      <c r="CB103">
        <v>6.0606060562967699</v>
      </c>
      <c r="CC103">
        <v>2.5704809301738201</v>
      </c>
      <c r="CD103">
        <v>-6.7510548520476803</v>
      </c>
      <c r="CE103">
        <v>4.8250904704462796</v>
      </c>
      <c r="CF103">
        <v>13.328581610834</v>
      </c>
      <c r="CG103">
        <v>11.798768648087201</v>
      </c>
      <c r="CH103">
        <v>9.31660941107857</v>
      </c>
      <c r="CI103">
        <v>9.0794451457072203</v>
      </c>
      <c r="CJ103">
        <v>2.3419203755894702</v>
      </c>
      <c r="CK103">
        <v>11.3233166079615</v>
      </c>
      <c r="CL103">
        <v>8.9972054944103697</v>
      </c>
      <c r="CM103">
        <v>13.466042156447401</v>
      </c>
      <c r="CN103">
        <v>5.9920106525020298</v>
      </c>
      <c r="CO103">
        <v>0.28441410693971197</v>
      </c>
      <c r="CP103">
        <v>-4.5052375517731402</v>
      </c>
      <c r="CQ103">
        <v>21.063501493414499</v>
      </c>
      <c r="CR103">
        <v>10.399999998837901</v>
      </c>
      <c r="CS103">
        <v>5.7142857129518703</v>
      </c>
      <c r="CT103">
        <v>3.9087947884325298</v>
      </c>
      <c r="CU103">
        <v>-6.2570082985453697</v>
      </c>
      <c r="CV103">
        <v>2.2269335337576899</v>
      </c>
      <c r="CW103">
        <v>0.270735908506192</v>
      </c>
      <c r="CX103">
        <v>2.1263693250780999</v>
      </c>
      <c r="CY103">
        <v>-1.11111111168846</v>
      </c>
      <c r="CZ103">
        <v>1.64305949121897</v>
      </c>
      <c r="DA103">
        <v>7.57336699455582</v>
      </c>
      <c r="DB103">
        <v>3.96927016527615</v>
      </c>
      <c r="DC103">
        <v>13.5826771633851</v>
      </c>
      <c r="DD103">
        <v>12.566844918513899</v>
      </c>
      <c r="DE103">
        <v>12.464955790381699</v>
      </c>
      <c r="DF103">
        <v>3.5335689047050902</v>
      </c>
      <c r="DG103">
        <v>4.4924406043868697</v>
      </c>
      <c r="DH103">
        <v>17.217716779884</v>
      </c>
      <c r="DI103">
        <v>2.7755102055711398</v>
      </c>
      <c r="DJ103">
        <v>5.53278688569827</v>
      </c>
      <c r="DK103">
        <v>13.944954127588799</v>
      </c>
      <c r="DL103">
        <v>4.9861495860499296</v>
      </c>
      <c r="DM103">
        <v>3.4222222222222598</v>
      </c>
      <c r="DN103">
        <v>-5.2406985529295502</v>
      </c>
      <c r="DO103">
        <v>3.7017690996023398</v>
      </c>
      <c r="DP103">
        <v>7.8114478137156604</v>
      </c>
      <c r="DQ103">
        <v>17.4696366668956</v>
      </c>
      <c r="DR103">
        <v>6.6646414642004697</v>
      </c>
      <c r="DS103">
        <v>14.0420560751243</v>
      </c>
      <c r="DT103">
        <v>16.928603502469699</v>
      </c>
      <c r="DU103">
        <v>-10.7110300814513</v>
      </c>
      <c r="DV103">
        <v>3.1249999992217998</v>
      </c>
      <c r="DW103">
        <v>25.8300937599561</v>
      </c>
      <c r="DX103">
        <v>-5.3214003149843903</v>
      </c>
      <c r="DY103">
        <v>6.3415308091768301</v>
      </c>
      <c r="DZ103">
        <v>-1.76429075462162</v>
      </c>
      <c r="EA103">
        <v>-6.3260340646676996</v>
      </c>
      <c r="EB103">
        <v>4.8102721343176604</v>
      </c>
      <c r="EC103">
        <v>0.29069767300449201</v>
      </c>
      <c r="ED103">
        <v>15.8757549043504</v>
      </c>
      <c r="EE103">
        <v>11.991547936926899</v>
      </c>
      <c r="EF103">
        <v>11.884678959724599</v>
      </c>
      <c r="EG103">
        <v>-10.317031495112101</v>
      </c>
      <c r="EH103">
        <v>5.0820909862704999</v>
      </c>
      <c r="EI103">
        <v>-4.2148033145703501</v>
      </c>
      <c r="EJ103">
        <v>-5.4934823091247296</v>
      </c>
      <c r="EK103">
        <v>5.6370469147028404</v>
      </c>
      <c r="EL103">
        <v>-1.5458937214833</v>
      </c>
      <c r="EM103">
        <v>10.471602432643399</v>
      </c>
      <c r="EN103">
        <v>-1.11203975137836</v>
      </c>
      <c r="EO103">
        <v>-4.7431939405200501</v>
      </c>
      <c r="EP103">
        <v>1.03475204952024</v>
      </c>
      <c r="EQ103">
        <v>38.022765798197398</v>
      </c>
      <c r="ER103">
        <v>3.57583230561238</v>
      </c>
      <c r="ES103">
        <v>15.2412645605033</v>
      </c>
      <c r="ET103">
        <v>-1.7438963631520501</v>
      </c>
      <c r="EU103">
        <v>4.06779660856742</v>
      </c>
      <c r="EV103">
        <v>1.5452538642257501</v>
      </c>
      <c r="EW103">
        <v>9.1232227473422292</v>
      </c>
      <c r="EX103">
        <v>-6.2734316424901699</v>
      </c>
      <c r="EY103">
        <v>0.161812297734687</v>
      </c>
      <c r="EZ103">
        <v>-2.1041774092645502</v>
      </c>
      <c r="FA103">
        <v>1.50083379952124</v>
      </c>
      <c r="FB103">
        <v>13.851053989065999</v>
      </c>
      <c r="FC103">
        <v>3.34320478187069</v>
      </c>
      <c r="FD103">
        <v>-5.8383932732717003</v>
      </c>
      <c r="FE103">
        <v>11.3110539824693</v>
      </c>
      <c r="FF103">
        <v>7.8113553113552801</v>
      </c>
      <c r="FG103">
        <v>-0.244755246239725</v>
      </c>
      <c r="FH103">
        <v>-1.5483870973590499</v>
      </c>
      <c r="FI103">
        <v>11.5177101973978</v>
      </c>
      <c r="FJ103">
        <v>7.3207985020863804</v>
      </c>
      <c r="FK103">
        <v>4.77358127708154</v>
      </c>
      <c r="FL103">
        <v>36.590909090772001</v>
      </c>
      <c r="FM103">
        <v>8.2251728645042395</v>
      </c>
      <c r="FN103">
        <v>4.4499719695365396</v>
      </c>
      <c r="FO103">
        <v>4.92307692439591</v>
      </c>
      <c r="FP103">
        <v>1.44565411351207</v>
      </c>
      <c r="FQ103">
        <v>8.1775795053052196</v>
      </c>
      <c r="FR103">
        <v>7.2697226523864797</v>
      </c>
      <c r="FS103">
        <v>-4.1551246538100699</v>
      </c>
      <c r="FT103">
        <v>6.8919519787628003</v>
      </c>
      <c r="FU103">
        <v>-1.8908568677091799</v>
      </c>
      <c r="FV103">
        <v>4.4303355640349604</v>
      </c>
      <c r="FW103">
        <v>7.1315372414933398</v>
      </c>
      <c r="FX103">
        <v>2.1019108288110799</v>
      </c>
      <c r="FY103">
        <v>-5.3571428551714799</v>
      </c>
      <c r="FZ103">
        <v>12.6390562323497</v>
      </c>
      <c r="GA103">
        <v>10.9233321943315</v>
      </c>
      <c r="GB103">
        <v>2.0260492042348801</v>
      </c>
      <c r="GC103">
        <v>2.7706516163602299</v>
      </c>
      <c r="GD103">
        <v>14.835419563261</v>
      </c>
      <c r="GE103">
        <v>8.6796886492648007</v>
      </c>
      <c r="GF103">
        <v>2.7881065567618699</v>
      </c>
      <c r="GG103">
        <v>0.86393088796561401</v>
      </c>
      <c r="GH103">
        <v>7.5009147465777204</v>
      </c>
      <c r="GI103">
        <v>0.15340750781169801</v>
      </c>
      <c r="GJ103">
        <v>3.5137494512274698</v>
      </c>
      <c r="GK103">
        <v>12.253403723256501</v>
      </c>
      <c r="GL103">
        <v>-14.455917394213801</v>
      </c>
      <c r="GM103">
        <v>8.9693154996065605</v>
      </c>
      <c r="GN103">
        <v>1.2587412583189499</v>
      </c>
      <c r="GO103">
        <v>18.188567183771799</v>
      </c>
      <c r="GP103">
        <v>7.3809893007242797</v>
      </c>
      <c r="GQ103">
        <v>13.886384130795999</v>
      </c>
      <c r="GR103">
        <v>4.0798094081255298</v>
      </c>
      <c r="GS103">
        <v>8.2316322062788494</v>
      </c>
      <c r="GT103">
        <v>8.7663309065522306</v>
      </c>
      <c r="GU103">
        <v>-1.57568936218424</v>
      </c>
      <c r="GV103">
        <v>10.473432162330401</v>
      </c>
      <c r="GW103">
        <v>-9.47663148965683</v>
      </c>
      <c r="GX103">
        <v>8.2450331125827603</v>
      </c>
      <c r="GY103">
        <v>-6.9238377843719201</v>
      </c>
      <c r="GZ103">
        <v>-5.5136816258548</v>
      </c>
      <c r="HA103">
        <v>6.12760759368616</v>
      </c>
      <c r="HB103">
        <v>-1.23609394382594</v>
      </c>
      <c r="HC103">
        <v>1.73556326994928</v>
      </c>
      <c r="HD103">
        <v>-0.42707867739319999</v>
      </c>
      <c r="HE103">
        <v>9.1954022967062095</v>
      </c>
      <c r="HF103">
        <v>7.6492537293118001</v>
      </c>
      <c r="HG103">
        <v>2.09903121537574</v>
      </c>
      <c r="HH103">
        <v>3.8632397282959401</v>
      </c>
      <c r="HI103">
        <v>21.4711729614544</v>
      </c>
      <c r="HJ103">
        <v>-0.92491824479783402</v>
      </c>
      <c r="HK103">
        <v>9.7125435540070093</v>
      </c>
      <c r="HL103">
        <v>1.1289364231690899</v>
      </c>
      <c r="HM103">
        <v>5.9813084096981699</v>
      </c>
      <c r="HN103">
        <v>-9.6711796147031001E-2</v>
      </c>
      <c r="HO103">
        <v>20.195439742231201</v>
      </c>
      <c r="HP103">
        <v>2.3057485775836302</v>
      </c>
      <c r="HQ103">
        <v>14.9861436809019</v>
      </c>
      <c r="HR103">
        <v>14.3990710276756</v>
      </c>
      <c r="HS103">
        <v>6.8651275822287898</v>
      </c>
      <c r="HT103">
        <v>5.9134107692917297</v>
      </c>
      <c r="HU103">
        <v>11.220825853611901</v>
      </c>
      <c r="HV103">
        <v>4.6104928436199399</v>
      </c>
      <c r="HW103">
        <v>-3.0415890493947901</v>
      </c>
      <c r="HX103">
        <v>15.1515151532401</v>
      </c>
      <c r="HY103">
        <v>2.8292682916898602</v>
      </c>
      <c r="HZ103">
        <v>21.989632921608401</v>
      </c>
      <c r="IA103">
        <v>-8.2802547764353598</v>
      </c>
      <c r="IB103">
        <v>5.6554899997887498</v>
      </c>
      <c r="IC103">
        <v>0.34181620689806003</v>
      </c>
      <c r="ID103" s="18" t="s">
        <v>892</v>
      </c>
      <c r="IE103">
        <v>26.440677966101699</v>
      </c>
      <c r="IF103">
        <v>3.0444964887282202</v>
      </c>
      <c r="IG103" s="18" t="s">
        <v>892</v>
      </c>
      <c r="IH103" s="18" t="s">
        <v>892</v>
      </c>
      <c r="II103" s="18" t="s">
        <v>892</v>
      </c>
      <c r="IJ103" s="18" t="s">
        <v>892</v>
      </c>
      <c r="IK103">
        <v>0.70588235415971501</v>
      </c>
      <c r="IL103">
        <v>11.903160726294599</v>
      </c>
      <c r="IM103">
        <v>1.8306636174141699</v>
      </c>
      <c r="IN103">
        <v>9.0748379519656002</v>
      </c>
      <c r="IO103">
        <v>-3.719008263084</v>
      </c>
      <c r="IP103">
        <v>1.55038759689923</v>
      </c>
      <c r="IQ103">
        <v>-22.328881469115199</v>
      </c>
      <c r="IR103" s="18" t="s">
        <v>892</v>
      </c>
      <c r="IS103">
        <v>1.75543267828502</v>
      </c>
      <c r="IT103" s="18" t="s">
        <v>892</v>
      </c>
      <c r="IU103">
        <v>9.7126308739833807</v>
      </c>
      <c r="IV103" s="18" t="s">
        <v>892</v>
      </c>
      <c r="IW103" s="18" t="s">
        <v>892</v>
      </c>
      <c r="IX103">
        <v>2.56410256506636</v>
      </c>
      <c r="IY103">
        <v>-1.71769977619488</v>
      </c>
      <c r="IZ103">
        <v>9.1268100075069505</v>
      </c>
      <c r="JA103" s="18" t="s">
        <v>892</v>
      </c>
      <c r="JB103" s="18" t="s">
        <v>892</v>
      </c>
      <c r="JC103">
        <v>-8.4967392081032909</v>
      </c>
      <c r="JD103">
        <v>-1.8531717758758699</v>
      </c>
      <c r="JE103" s="18" t="s">
        <v>892</v>
      </c>
      <c r="JF103">
        <v>6.5197143736600802</v>
      </c>
      <c r="JG103" s="18" t="s">
        <v>892</v>
      </c>
      <c r="JH103">
        <v>0.311166051256895</v>
      </c>
      <c r="JI103">
        <v>26.811587862750301</v>
      </c>
      <c r="JJ103">
        <v>20.141342757899199</v>
      </c>
      <c r="JK103">
        <v>-30.6864064617716</v>
      </c>
      <c r="JL103" s="18" t="s">
        <v>892</v>
      </c>
      <c r="JM103">
        <v>4.6709143030029896</v>
      </c>
      <c r="JN103">
        <v>5.4194506313517197</v>
      </c>
      <c r="JO103">
        <v>2.72416190990843</v>
      </c>
      <c r="JP103">
        <v>-4.8348873927861504</v>
      </c>
      <c r="JQ103">
        <v>-1.2000348324091701</v>
      </c>
      <c r="JR103" s="18" t="s">
        <v>892</v>
      </c>
      <c r="JS103">
        <v>12.6760563370116</v>
      </c>
      <c r="JT103" s="18" t="s">
        <v>892</v>
      </c>
      <c r="JU103">
        <v>13.4903640263894</v>
      </c>
      <c r="JV103">
        <v>8.4682600901282008</v>
      </c>
      <c r="JW103">
        <v>12.741312739320099</v>
      </c>
      <c r="JX103">
        <v>-8.4126984149808202</v>
      </c>
      <c r="JY103">
        <v>19.598049943986599</v>
      </c>
      <c r="JZ103">
        <v>-1.55781905424404</v>
      </c>
      <c r="KA103">
        <v>2.3458445010477802</v>
      </c>
      <c r="KB103">
        <v>9.9764255810389493</v>
      </c>
      <c r="KC103" s="18" t="s">
        <v>892</v>
      </c>
      <c r="KD103">
        <v>-1.7510383911390801</v>
      </c>
      <c r="KE103">
        <v>13.6439017045182</v>
      </c>
      <c r="KF103">
        <v>19.5692423728314</v>
      </c>
      <c r="KG103">
        <v>23.8390641587341</v>
      </c>
      <c r="KH103">
        <v>19.116953857889101</v>
      </c>
      <c r="KI103">
        <v>4.3909479511171003</v>
      </c>
      <c r="KJ103">
        <v>9.0914211266299993</v>
      </c>
      <c r="KK103">
        <v>-4.7794117668164304</v>
      </c>
      <c r="KL103" s="18" t="s">
        <v>892</v>
      </c>
      <c r="KM103">
        <v>8.2485386433895709</v>
      </c>
      <c r="KN103">
        <v>-5.4447439352113802</v>
      </c>
      <c r="KO103">
        <v>26.995305163888901</v>
      </c>
      <c r="KP103">
        <v>5.7781411825698497</v>
      </c>
      <c r="KQ103">
        <v>-3.4602076130789898</v>
      </c>
      <c r="KR103">
        <v>-14.9837133569703</v>
      </c>
      <c r="KS103">
        <v>12.1697036569287</v>
      </c>
      <c r="KT103">
        <v>1.5384615377428399</v>
      </c>
      <c r="KU103" s="18" t="s">
        <v>892</v>
      </c>
      <c r="KV103">
        <v>-2.1494370503588698</v>
      </c>
      <c r="KW103">
        <v>-6.1104424218768703</v>
      </c>
      <c r="KX103" s="18" t="s">
        <v>892</v>
      </c>
      <c r="KY103" s="18" t="s">
        <v>892</v>
      </c>
      <c r="KZ103">
        <v>19.4817214278807</v>
      </c>
      <c r="LA103">
        <v>6.3822525615235204</v>
      </c>
      <c r="LB103">
        <v>1.91915301496444</v>
      </c>
      <c r="LC103">
        <v>19.484244523129799</v>
      </c>
      <c r="LD103">
        <v>-2.5000000000000102</v>
      </c>
      <c r="LE103">
        <v>3.6520818630911198</v>
      </c>
      <c r="LF103">
        <v>30.054513003750799</v>
      </c>
      <c r="LG103" s="18" t="s">
        <v>892</v>
      </c>
      <c r="LH103">
        <v>1.7704918024876499</v>
      </c>
      <c r="LI103">
        <v>2.6666666655649198</v>
      </c>
      <c r="LJ103">
        <v>-1.31844832580599</v>
      </c>
      <c r="LK103" s="18" t="s">
        <v>892</v>
      </c>
      <c r="LL103">
        <v>-14.660731353931601</v>
      </c>
      <c r="LM103">
        <v>4.3689320409166799</v>
      </c>
      <c r="LN103" s="18" t="s">
        <v>892</v>
      </c>
      <c r="LO103">
        <v>-9.6273291929433906</v>
      </c>
      <c r="LP103">
        <v>-6.0360360360360001</v>
      </c>
      <c r="LQ103">
        <v>5.5719557197572804</v>
      </c>
      <c r="LR103">
        <v>1.6986287356610701</v>
      </c>
      <c r="LS103">
        <v>6.0501528283905399</v>
      </c>
      <c r="LT103">
        <v>-14.8109552441228</v>
      </c>
      <c r="LU103" s="18" t="s">
        <v>892</v>
      </c>
      <c r="LV103">
        <v>6.6066066077082901</v>
      </c>
      <c r="LW103">
        <v>6.1941112313028901</v>
      </c>
      <c r="LX103">
        <v>1.5548645059388699</v>
      </c>
      <c r="LY103">
        <v>6.2133944477399803</v>
      </c>
      <c r="LZ103">
        <v>5.8794861288841602</v>
      </c>
      <c r="MA103">
        <v>-3.9759036141982</v>
      </c>
      <c r="MB103">
        <v>23.507830684445398</v>
      </c>
      <c r="MC103">
        <v>18.295454546134302</v>
      </c>
      <c r="MD103" s="18" t="s">
        <v>892</v>
      </c>
      <c r="ME103">
        <v>16.458914223027399</v>
      </c>
      <c r="MF103" s="18" t="s">
        <v>892</v>
      </c>
      <c r="MG103" s="18" t="s">
        <v>892</v>
      </c>
      <c r="MH103" s="18" t="s">
        <v>892</v>
      </c>
      <c r="MI103">
        <v>-5.6235673151696099</v>
      </c>
      <c r="MJ103" s="18" t="s">
        <v>892</v>
      </c>
      <c r="MK103">
        <v>-3.8777032058537602</v>
      </c>
      <c r="ML103">
        <v>-29.866479269387799</v>
      </c>
      <c r="MM103">
        <v>13.798596735460601</v>
      </c>
      <c r="MN103" s="18" t="s">
        <v>892</v>
      </c>
      <c r="MO103">
        <v>10.2093562754354</v>
      </c>
      <c r="MP103" s="18" t="s">
        <v>892</v>
      </c>
      <c r="MQ103">
        <v>2.33592880868569</v>
      </c>
      <c r="MR103">
        <v>6.0904725801772504</v>
      </c>
      <c r="MS103">
        <v>-1.6666666666666099</v>
      </c>
      <c r="MT103" s="18" t="s">
        <v>892</v>
      </c>
      <c r="MU103">
        <v>3.04109102604024</v>
      </c>
      <c r="MV103">
        <v>-1.98070086213101</v>
      </c>
      <c r="MW103" s="18" t="s">
        <v>892</v>
      </c>
      <c r="MX103" s="18" t="s">
        <v>892</v>
      </c>
      <c r="MY103">
        <v>-6.79275439460275</v>
      </c>
      <c r="MZ103">
        <v>-1.8155410316442999</v>
      </c>
      <c r="NA103" s="18" t="s">
        <v>892</v>
      </c>
      <c r="NB103" s="18" t="s">
        <v>892</v>
      </c>
      <c r="NC103">
        <v>5.2631578951792601</v>
      </c>
      <c r="ND103" s="18" t="s">
        <v>892</v>
      </c>
      <c r="NE103">
        <v>-7.7777777777778203</v>
      </c>
      <c r="NF103" s="18" t="s">
        <v>892</v>
      </c>
      <c r="NG103" s="18" t="s">
        <v>892</v>
      </c>
      <c r="NH103">
        <v>-12.070524412304099</v>
      </c>
      <c r="NI103" s="18" t="s">
        <v>892</v>
      </c>
      <c r="NJ103">
        <v>-8.7165775398337999</v>
      </c>
      <c r="NK103">
        <v>8.1771041079467004</v>
      </c>
      <c r="NL103">
        <v>11.4282122219889</v>
      </c>
      <c r="NM103">
        <v>9.1851851832772393</v>
      </c>
      <c r="NN103">
        <v>10.807647288244899</v>
      </c>
      <c r="NO103">
        <v>15.8152126421374</v>
      </c>
      <c r="NP103" s="18" t="s">
        <v>892</v>
      </c>
      <c r="NQ103">
        <v>11.221122113144601</v>
      </c>
      <c r="NR103" s="18" t="s">
        <v>892</v>
      </c>
      <c r="NS103">
        <v>17.617793388539098</v>
      </c>
      <c r="NT103" s="18" t="s">
        <v>892</v>
      </c>
      <c r="NU103">
        <v>0.81470428425523</v>
      </c>
      <c r="NV103">
        <v>1.8737270893857101</v>
      </c>
      <c r="NW103">
        <v>6.0126582266676802</v>
      </c>
      <c r="NX103">
        <v>7.12387028042121</v>
      </c>
      <c r="NY103">
        <v>20.855614971713798</v>
      </c>
      <c r="NZ103">
        <v>0.28156811917230401</v>
      </c>
      <c r="OA103">
        <v>26.294820716546099</v>
      </c>
      <c r="OB103">
        <v>1.2224938872175399</v>
      </c>
      <c r="OC103" s="18" t="s">
        <v>892</v>
      </c>
      <c r="OD103" s="18" t="s">
        <v>892</v>
      </c>
      <c r="OE103" s="18" t="s">
        <v>892</v>
      </c>
      <c r="OF103" s="18" t="s">
        <v>892</v>
      </c>
      <c r="OG103">
        <v>-1.2307692303664199</v>
      </c>
      <c r="OH103">
        <v>-9.5367847408037107</v>
      </c>
      <c r="OI103">
        <v>-17.5702589063131</v>
      </c>
      <c r="OJ103" s="18" t="s">
        <v>892</v>
      </c>
      <c r="OK103">
        <v>4.809964764279</v>
      </c>
      <c r="OL103">
        <v>12.1608040184526</v>
      </c>
      <c r="OM103">
        <v>3.9572614623595001E-2</v>
      </c>
      <c r="ON103">
        <v>13.716814159291999</v>
      </c>
      <c r="OO103" s="18" t="s">
        <v>892</v>
      </c>
      <c r="OP103">
        <v>-1.3461538428255799</v>
      </c>
      <c r="OQ103">
        <v>-20.918689739213701</v>
      </c>
      <c r="OR103" s="18" t="s">
        <v>892</v>
      </c>
      <c r="OS103">
        <v>1.7790290245531599</v>
      </c>
      <c r="OT103" s="18" t="s">
        <v>892</v>
      </c>
      <c r="OU103">
        <v>5.3731343283581801</v>
      </c>
      <c r="OV103">
        <v>-1.84210526324572</v>
      </c>
      <c r="OW103">
        <v>-2.9522184310328599</v>
      </c>
      <c r="OX103" s="18" t="s">
        <v>892</v>
      </c>
      <c r="OY103">
        <v>8.7233453315841007</v>
      </c>
      <c r="OZ103" s="18" t="s">
        <v>892</v>
      </c>
      <c r="PA103">
        <v>3.4482758620689702</v>
      </c>
      <c r="PB103">
        <v>3.7373737351137399</v>
      </c>
      <c r="PC103">
        <v>11.0313942342112</v>
      </c>
      <c r="PD103">
        <v>3.6235266640854502</v>
      </c>
      <c r="PE103">
        <v>7.3580104089271403</v>
      </c>
      <c r="PF103">
        <v>6.3275434223463396</v>
      </c>
      <c r="PG103" s="18" t="s">
        <v>892</v>
      </c>
      <c r="PH103">
        <v>2.5044722720359598</v>
      </c>
      <c r="PI103">
        <v>5.5302537416867397</v>
      </c>
      <c r="PJ103">
        <v>7.9613095216957097</v>
      </c>
      <c r="PK103" s="18" t="s">
        <v>892</v>
      </c>
      <c r="PL103">
        <v>-12.4707130550029</v>
      </c>
      <c r="PM103">
        <v>-0.63371355960889497</v>
      </c>
      <c r="PN103">
        <v>-15.479876160990701</v>
      </c>
      <c r="PO103">
        <v>-12.0274914075077</v>
      </c>
      <c r="PP103">
        <v>5.2224001121667003</v>
      </c>
      <c r="PQ103">
        <v>6.5625000015514301</v>
      </c>
      <c r="PR103">
        <v>2.6743576297849398</v>
      </c>
      <c r="PS103">
        <v>-9.23913043478262</v>
      </c>
      <c r="PT103">
        <v>-4.5525902674957699</v>
      </c>
      <c r="PU103" s="18" t="s">
        <v>892</v>
      </c>
      <c r="PV103">
        <v>0.43347050687347899</v>
      </c>
      <c r="PW103">
        <v>5.61933534669474</v>
      </c>
      <c r="PX103">
        <v>11.8798955612592</v>
      </c>
      <c r="PY103">
        <v>-3.8854805705220699</v>
      </c>
      <c r="PZ103" s="18" t="s">
        <v>892</v>
      </c>
      <c r="QA103">
        <v>-8.9770354906054308</v>
      </c>
      <c r="QB103">
        <v>18.367346939509499</v>
      </c>
      <c r="QC103">
        <v>-1.7371532541324901</v>
      </c>
      <c r="QD103">
        <v>9.2513694468440804</v>
      </c>
      <c r="QE103">
        <v>5.2557699196196204</v>
      </c>
      <c r="QF103">
        <v>12.446351930396601</v>
      </c>
      <c r="QG103">
        <v>7.4534161494863103</v>
      </c>
      <c r="QH103" s="18" t="s">
        <v>892</v>
      </c>
      <c r="QI103">
        <v>-1.0718351833506601</v>
      </c>
      <c r="QJ103" s="18" t="s">
        <v>892</v>
      </c>
      <c r="QK103">
        <v>-11.0344827591616</v>
      </c>
      <c r="QL103">
        <v>15.6209318945407</v>
      </c>
      <c r="QM103">
        <v>-5.4611650481938101</v>
      </c>
      <c r="QN103">
        <v>5.2774018982611599</v>
      </c>
      <c r="QO103" s="18" t="s">
        <v>892</v>
      </c>
      <c r="QP103" s="18" t="s">
        <v>892</v>
      </c>
      <c r="QQ103">
        <v>1.7857142859473101</v>
      </c>
      <c r="QR103">
        <v>-0.40322580442357903</v>
      </c>
      <c r="QS103">
        <v>11.819569273625399</v>
      </c>
      <c r="QT103">
        <v>-2.75714049948049</v>
      </c>
      <c r="QU103">
        <v>10.5050505062617</v>
      </c>
      <c r="QV103">
        <v>2.24719101184589</v>
      </c>
      <c r="QW103">
        <v>-4.1095890431785103</v>
      </c>
      <c r="QX103">
        <v>16.393442621171101</v>
      </c>
      <c r="QY103">
        <v>10.7472564667033</v>
      </c>
      <c r="QZ103" s="18" t="s">
        <v>892</v>
      </c>
      <c r="RA103" s="18" t="s">
        <v>892</v>
      </c>
      <c r="RB103">
        <v>-6.5510746058793101</v>
      </c>
      <c r="RC103">
        <v>-14.5328719723184</v>
      </c>
      <c r="RD103">
        <v>4.3895747588525804</v>
      </c>
      <c r="RE103" s="18" t="s">
        <v>892</v>
      </c>
      <c r="RF103">
        <v>-3.9548022605167699</v>
      </c>
      <c r="RG103" s="18" t="s">
        <v>892</v>
      </c>
      <c r="RH103" s="18" t="s">
        <v>892</v>
      </c>
      <c r="RI103">
        <v>-1.99999999800252</v>
      </c>
      <c r="RJ103">
        <v>3.2401524777636799</v>
      </c>
      <c r="RK103" s="18" t="s">
        <v>892</v>
      </c>
      <c r="RL103" s="18" t="s">
        <v>892</v>
      </c>
      <c r="RM103" s="18" t="s">
        <v>892</v>
      </c>
      <c r="RN103">
        <v>-2.4024024009099199</v>
      </c>
      <c r="RO103" s="18" t="s">
        <v>892</v>
      </c>
      <c r="RP103">
        <v>30.088495575897898</v>
      </c>
      <c r="RQ103" s="18" t="s">
        <v>892</v>
      </c>
      <c r="RR103">
        <v>12.4867162585315</v>
      </c>
      <c r="RS103">
        <v>3.5239361692536599</v>
      </c>
      <c r="RT103" s="18" t="s">
        <v>892</v>
      </c>
      <c r="RU103">
        <v>3.6996735613464198</v>
      </c>
      <c r="RV103">
        <v>-5.8526440902502399</v>
      </c>
      <c r="RW103">
        <v>3.2178217820499202</v>
      </c>
      <c r="RX103" s="18" t="s">
        <v>892</v>
      </c>
      <c r="RY103">
        <v>22.6277372262774</v>
      </c>
      <c r="RZ103" s="18" t="s">
        <v>892</v>
      </c>
      <c r="SA103">
        <v>2.47252747439564</v>
      </c>
      <c r="SB103">
        <v>16.994818652849801</v>
      </c>
      <c r="SC103" s="18" t="s">
        <v>892</v>
      </c>
      <c r="SD103">
        <v>14.2512077264337</v>
      </c>
      <c r="SE103">
        <v>15.968006184062601</v>
      </c>
      <c r="SF103">
        <v>10.489510487415901</v>
      </c>
      <c r="SG103">
        <v>5.0505050507424896</v>
      </c>
      <c r="SH103" s="18" t="s">
        <v>892</v>
      </c>
      <c r="SI103" s="18" t="s">
        <v>892</v>
      </c>
      <c r="SJ103" s="18" t="s">
        <v>892</v>
      </c>
      <c r="SK103">
        <v>-10.2546916884857</v>
      </c>
      <c r="SL103" s="18" t="s">
        <v>892</v>
      </c>
      <c r="SM103" s="18" t="s">
        <v>892</v>
      </c>
      <c r="SN103">
        <v>6.6300736702592502</v>
      </c>
      <c r="SO103">
        <v>-8.6117647080040101</v>
      </c>
      <c r="SP103" s="18" t="s">
        <v>892</v>
      </c>
      <c r="SQ103">
        <v>1.6042780740693301</v>
      </c>
      <c r="SR103">
        <v>-3.4663178569491202</v>
      </c>
      <c r="SS103">
        <v>-8.4887334874395499</v>
      </c>
      <c r="ST103">
        <v>6.2996409553041302</v>
      </c>
      <c r="SU103" s="18" t="s">
        <v>892</v>
      </c>
      <c r="SV103">
        <v>2.05357169861318</v>
      </c>
      <c r="SW103">
        <v>-1.90749493293548</v>
      </c>
      <c r="SX103">
        <v>21.432077785379299</v>
      </c>
      <c r="SY103">
        <v>1.0416666666666099</v>
      </c>
      <c r="SZ103">
        <v>1.3323518581452001</v>
      </c>
      <c r="TA103">
        <v>1.54633742856691</v>
      </c>
      <c r="TB103" s="18" t="s">
        <v>892</v>
      </c>
      <c r="TC103" s="18" t="s">
        <v>892</v>
      </c>
      <c r="TD103" s="18" t="s">
        <v>892</v>
      </c>
      <c r="TE103">
        <v>26.2376237640018</v>
      </c>
      <c r="TF103" s="18" t="s">
        <v>892</v>
      </c>
      <c r="TG103">
        <v>-7.21649484553138</v>
      </c>
      <c r="TH103">
        <v>-1.13636363685431</v>
      </c>
      <c r="TI103">
        <v>-7.2941176486130601</v>
      </c>
      <c r="TJ103">
        <v>-19.6224256305978</v>
      </c>
      <c r="TK103">
        <v>5.80747812251394</v>
      </c>
      <c r="TL103">
        <v>-1.54227485417994</v>
      </c>
      <c r="TM103">
        <v>14.057326329635799</v>
      </c>
      <c r="TN103">
        <v>7.7994428967982401</v>
      </c>
      <c r="TO103" s="18" t="s">
        <v>892</v>
      </c>
      <c r="TP103">
        <v>5.6971514218771402</v>
      </c>
      <c r="TQ103">
        <v>1.39999999999485</v>
      </c>
      <c r="TR103">
        <v>5.2419354838709298</v>
      </c>
      <c r="TS103" s="18" t="s">
        <v>892</v>
      </c>
      <c r="TT103" s="18" t="s">
        <v>892</v>
      </c>
      <c r="TU103">
        <v>-1.82198288451216</v>
      </c>
      <c r="TV103">
        <v>-5.7894736842529504</v>
      </c>
      <c r="TW103">
        <v>-5.4054054080851097</v>
      </c>
      <c r="TX103">
        <v>2.6119830867047602</v>
      </c>
      <c r="TY103">
        <v>-3.3317442602913898</v>
      </c>
      <c r="TZ103">
        <v>6.4220183481447997</v>
      </c>
      <c r="UA103">
        <v>11.4287069859421</v>
      </c>
      <c r="UB103">
        <v>-1.3165094339622601</v>
      </c>
      <c r="UC103">
        <v>-30.259997091342399</v>
      </c>
      <c r="UD103">
        <v>9.9476439790575597</v>
      </c>
      <c r="UE103" s="18" t="s">
        <v>892</v>
      </c>
      <c r="UF103" s="18" t="s">
        <v>892</v>
      </c>
      <c r="UG103">
        <v>-8.5308056878560503</v>
      </c>
      <c r="UH103">
        <v>5.1332555360342802</v>
      </c>
      <c r="UI103">
        <v>-0.73529411888026996</v>
      </c>
      <c r="UJ103" s="18" t="s">
        <v>892</v>
      </c>
      <c r="UK103" s="18" t="s">
        <v>892</v>
      </c>
      <c r="UL103">
        <v>10</v>
      </c>
      <c r="UM103" s="18" t="s">
        <v>892</v>
      </c>
      <c r="UN103">
        <v>-8.37074728069841</v>
      </c>
      <c r="UO103" s="18" t="s">
        <v>892</v>
      </c>
      <c r="UP103" s="18" t="s">
        <v>892</v>
      </c>
      <c r="UQ103" s="18" t="s">
        <v>892</v>
      </c>
      <c r="UR103" s="18" t="s">
        <v>892</v>
      </c>
      <c r="US103">
        <v>30.198446937107299</v>
      </c>
      <c r="UT103" s="18" t="s">
        <v>892</v>
      </c>
      <c r="UU103">
        <v>3.54761269723662</v>
      </c>
      <c r="UV103">
        <v>-2.6356589147287002</v>
      </c>
      <c r="UW103">
        <v>18.8008882297014</v>
      </c>
      <c r="UX103">
        <v>8.3947816235602204</v>
      </c>
      <c r="UY103">
        <v>7.8028747406994299</v>
      </c>
      <c r="UZ103" s="18" t="s">
        <v>892</v>
      </c>
      <c r="VA103">
        <v>11.7837286767172</v>
      </c>
      <c r="VB103">
        <v>1.20370370284293</v>
      </c>
      <c r="VC103">
        <v>5.8441558435000696</v>
      </c>
      <c r="VD103" s="18" t="s">
        <v>892</v>
      </c>
      <c r="VE103">
        <v>1.9811320754717701</v>
      </c>
      <c r="VF103">
        <v>1.4460030852533301</v>
      </c>
      <c r="VG103" s="18" t="s">
        <v>892</v>
      </c>
      <c r="VH103">
        <v>-1.10741971207082</v>
      </c>
      <c r="VI103" s="18" t="s">
        <v>892</v>
      </c>
      <c r="VJ103">
        <v>11.5818976765675</v>
      </c>
      <c r="VK103" s="18" t="s">
        <v>892</v>
      </c>
      <c r="VL103" s="18" t="s">
        <v>892</v>
      </c>
      <c r="VM103">
        <v>1.9607843148473001</v>
      </c>
      <c r="VN103">
        <v>7.4696004637431201</v>
      </c>
      <c r="VO103">
        <v>-3.1999999983949099</v>
      </c>
      <c r="VP103">
        <v>-7.2420634924727798</v>
      </c>
      <c r="VQ103" s="18" t="s">
        <v>892</v>
      </c>
      <c r="VR103" s="18" t="s">
        <v>892</v>
      </c>
      <c r="VS103">
        <v>5.76126001437318</v>
      </c>
      <c r="VT103">
        <v>9.7317751959223209</v>
      </c>
      <c r="VU103" s="18" t="s">
        <v>892</v>
      </c>
      <c r="VV103">
        <v>5.0583657587548903</v>
      </c>
      <c r="VW103">
        <v>0.45948843459817601</v>
      </c>
      <c r="VX103" s="18" t="s">
        <v>892</v>
      </c>
      <c r="VY103">
        <v>2.3493360553442</v>
      </c>
      <c r="VZ103">
        <v>5.2898095845967701</v>
      </c>
      <c r="WA103">
        <v>3.02114803605948</v>
      </c>
      <c r="WB103">
        <v>3.18499127538474</v>
      </c>
      <c r="WC103" s="18" t="s">
        <v>892</v>
      </c>
    </row>
    <row r="104" spans="1:601" x14ac:dyDescent="0.2">
      <c r="A104" s="19">
        <v>39569</v>
      </c>
      <c r="B104">
        <v>20.819612147517802</v>
      </c>
      <c r="C104">
        <v>10.1825842696629</v>
      </c>
      <c r="D104" s="18" t="s">
        <v>892</v>
      </c>
      <c r="E104">
        <v>3.9393939381190002</v>
      </c>
      <c r="F104" s="18" t="s">
        <v>892</v>
      </c>
      <c r="G104">
        <v>8.8124999982006393</v>
      </c>
      <c r="H104">
        <v>-17.621776501395399</v>
      </c>
      <c r="I104">
        <v>-9.0909090909091201</v>
      </c>
      <c r="J104">
        <v>-3.6538949513480801</v>
      </c>
      <c r="K104">
        <v>2.1259842519685002</v>
      </c>
      <c r="L104">
        <v>3.5907305274082999</v>
      </c>
      <c r="M104">
        <v>-10.7575757575758</v>
      </c>
      <c r="N104">
        <v>6.7927773004271996</v>
      </c>
      <c r="O104">
        <v>-2.9126213584907599</v>
      </c>
      <c r="P104">
        <v>13.245033112502499</v>
      </c>
      <c r="Q104">
        <v>-1.53668843505652</v>
      </c>
      <c r="R104">
        <v>1.5625000004857199</v>
      </c>
      <c r="S104">
        <v>-5.9782608695652204</v>
      </c>
      <c r="T104">
        <v>0.750000000000006</v>
      </c>
      <c r="U104">
        <v>7.9542629882123999</v>
      </c>
      <c r="V104">
        <v>-12.464589234556501</v>
      </c>
      <c r="W104">
        <v>5.4279874382855198</v>
      </c>
      <c r="X104">
        <v>-0.27560019630537003</v>
      </c>
      <c r="Y104">
        <v>1.7513134851137899</v>
      </c>
      <c r="Z104">
        <v>-13.6170212765958</v>
      </c>
      <c r="AA104">
        <v>4.8717948700989</v>
      </c>
      <c r="AB104">
        <v>-8.5034011875862001E-2</v>
      </c>
      <c r="AC104">
        <v>-4.7562425683710199</v>
      </c>
      <c r="AD104">
        <v>-13.026785714280599</v>
      </c>
      <c r="AE104">
        <v>-0.78987450856017305</v>
      </c>
      <c r="AF104">
        <v>3.31325301204406</v>
      </c>
      <c r="AG104">
        <v>4.6597633138252297</v>
      </c>
      <c r="AH104">
        <v>-1.96285923146546</v>
      </c>
      <c r="AI104">
        <v>3.8719669596884301</v>
      </c>
      <c r="AJ104">
        <v>5.6985141739755303</v>
      </c>
      <c r="AK104">
        <v>-2.7358731782153098</v>
      </c>
      <c r="AL104">
        <v>5.3894736811816601</v>
      </c>
      <c r="AM104">
        <v>-6.7209908735332897</v>
      </c>
      <c r="AN104">
        <v>6.86928195910117</v>
      </c>
      <c r="AO104">
        <v>-8.3116883117064297</v>
      </c>
      <c r="AP104">
        <v>3.8812785373765601</v>
      </c>
      <c r="AQ104">
        <v>7.6294088434378304</v>
      </c>
      <c r="AR104">
        <v>-17.944397641139801</v>
      </c>
      <c r="AS104">
        <v>2.2105263157895298</v>
      </c>
      <c r="AT104">
        <v>-2.27074848635898</v>
      </c>
      <c r="AU104">
        <v>3.2745591951434601</v>
      </c>
      <c r="AV104">
        <v>8.4782646052135693</v>
      </c>
      <c r="AW104">
        <v>8.7449664429530394</v>
      </c>
      <c r="AX104">
        <v>-11.0201042434875</v>
      </c>
      <c r="AY104">
        <v>1.6947263345366499</v>
      </c>
      <c r="AZ104">
        <v>8.8757396456115902</v>
      </c>
      <c r="BA104">
        <v>-16.911130282498799</v>
      </c>
      <c r="BB104">
        <v>6.5359477144194997</v>
      </c>
      <c r="BC104">
        <v>1.4364640901072501</v>
      </c>
      <c r="BD104">
        <v>-1.1855364552459799</v>
      </c>
      <c r="BE104" s="18" t="s">
        <v>892</v>
      </c>
      <c r="BF104">
        <v>14.979780773077399</v>
      </c>
      <c r="BG104">
        <v>-10.057142855569801</v>
      </c>
      <c r="BH104">
        <v>-0.27378507881953301</v>
      </c>
      <c r="BI104">
        <v>4.3205574928019601</v>
      </c>
      <c r="BJ104">
        <v>7.6402857730089702</v>
      </c>
      <c r="BK104">
        <v>-0.92093224123457296</v>
      </c>
      <c r="BL104">
        <v>-3.70159453302964</v>
      </c>
      <c r="BM104">
        <v>-0.96818810510891395</v>
      </c>
      <c r="BN104">
        <v>4.1580759963554899</v>
      </c>
      <c r="BO104">
        <v>0.92302123530863001</v>
      </c>
      <c r="BP104">
        <v>5.1387461457757198</v>
      </c>
      <c r="BQ104">
        <v>-0.28490028426000302</v>
      </c>
      <c r="BR104">
        <v>-11.450381678437999</v>
      </c>
      <c r="BS104">
        <v>2.0054408692319998</v>
      </c>
      <c r="BT104">
        <v>3.6976744186046502</v>
      </c>
      <c r="BU104">
        <v>-4.9297820841545104</v>
      </c>
      <c r="BV104">
        <v>-2.85171102661598</v>
      </c>
      <c r="BW104">
        <v>3.9062499993053801</v>
      </c>
      <c r="BX104">
        <v>9.3086214068553108</v>
      </c>
      <c r="BY104">
        <v>-2.7684071867773001</v>
      </c>
      <c r="BZ104">
        <v>1.2324835388339801</v>
      </c>
      <c r="CA104">
        <v>-17.328244275789899</v>
      </c>
      <c r="CB104">
        <v>5.7779815050130496</v>
      </c>
      <c r="CC104">
        <v>-1.13177041166085</v>
      </c>
      <c r="CD104">
        <v>-0.75414781257956398</v>
      </c>
      <c r="CE104">
        <v>9.0219840563822604</v>
      </c>
      <c r="CF104">
        <v>2.87211740041931</v>
      </c>
      <c r="CG104">
        <v>13.898056475514201</v>
      </c>
      <c r="CH104">
        <v>-0.14681592952840999</v>
      </c>
      <c r="CI104">
        <v>-1.54142581820809</v>
      </c>
      <c r="CJ104">
        <v>17.162471395136301</v>
      </c>
      <c r="CK104">
        <v>-0.72125583454145703</v>
      </c>
      <c r="CL104">
        <v>4.9620191137737404</v>
      </c>
      <c r="CM104">
        <v>9.2260061910395006</v>
      </c>
      <c r="CN104">
        <v>-1.88442211295645</v>
      </c>
      <c r="CO104">
        <v>-2.26885989790128</v>
      </c>
      <c r="CP104">
        <v>-0.35374751164543</v>
      </c>
      <c r="CQ104">
        <v>1.86915887850467</v>
      </c>
      <c r="CR104">
        <v>0.64412238245086195</v>
      </c>
      <c r="CS104">
        <v>-8.7837837855476995</v>
      </c>
      <c r="CT104">
        <v>-2.3313032489636001</v>
      </c>
      <c r="CU104">
        <v>-2.46710526382468</v>
      </c>
      <c r="CV104">
        <v>0.30030030030028199</v>
      </c>
      <c r="CW104">
        <v>8.0072032644362707</v>
      </c>
      <c r="CX104">
        <v>-2.5125628125891799</v>
      </c>
      <c r="CY104">
        <v>-3.0757401787859</v>
      </c>
      <c r="CZ104">
        <v>4.5707915280696998</v>
      </c>
      <c r="DA104">
        <v>6.7247116502226598</v>
      </c>
      <c r="DB104">
        <v>2.8325129446673101</v>
      </c>
      <c r="DC104">
        <v>-4.0394593605740798</v>
      </c>
      <c r="DD104">
        <v>11.592751277303099</v>
      </c>
      <c r="DE104">
        <v>-2.63122969932158</v>
      </c>
      <c r="DF104">
        <v>6.8941979514116403</v>
      </c>
      <c r="DG104">
        <v>-3.8007740753652302</v>
      </c>
      <c r="DH104">
        <v>-11.122937732354099</v>
      </c>
      <c r="DI104">
        <v>0.15885623527291901</v>
      </c>
      <c r="DJ104">
        <v>10.925039511073299</v>
      </c>
      <c r="DK104">
        <v>-5.5555555557003604</v>
      </c>
      <c r="DL104">
        <v>13.7189617967441</v>
      </c>
      <c r="DM104">
        <v>1.0775812663736299</v>
      </c>
      <c r="DN104">
        <v>-9.7018970192631802</v>
      </c>
      <c r="DO104">
        <v>-5.59495666050013</v>
      </c>
      <c r="DP104">
        <v>13.9678862698331</v>
      </c>
      <c r="DQ104">
        <v>-0.23710729043606699</v>
      </c>
      <c r="DR104">
        <v>0.75757575694261903</v>
      </c>
      <c r="DS104">
        <v>-2.5890105118029498</v>
      </c>
      <c r="DT104">
        <v>2.1505376344085598</v>
      </c>
      <c r="DU104">
        <v>0.39942693795280698</v>
      </c>
      <c r="DV104">
        <v>-0.33670033647494901</v>
      </c>
      <c r="DW104">
        <v>-6.8140956490505298</v>
      </c>
      <c r="DX104">
        <v>-6.5292096210351502</v>
      </c>
      <c r="DY104">
        <v>-4.8590363049572103</v>
      </c>
      <c r="DZ104">
        <v>5.7471264363790704</v>
      </c>
      <c r="EA104">
        <v>11.653116528144</v>
      </c>
      <c r="EB104">
        <v>-6.1371509572228602</v>
      </c>
      <c r="EC104">
        <v>2.1946169776728501</v>
      </c>
      <c r="ED104">
        <v>-0.93191535949618298</v>
      </c>
      <c r="EE104">
        <v>-3.47319347319345</v>
      </c>
      <c r="EF104">
        <v>2.4793388426080001</v>
      </c>
      <c r="EG104">
        <v>11.229946522969801</v>
      </c>
      <c r="EH104">
        <v>4.9826187706792</v>
      </c>
      <c r="EI104">
        <v>12.3583180974148</v>
      </c>
      <c r="EJ104">
        <v>8.3743842364532508</v>
      </c>
      <c r="EK104">
        <v>-5.96628012257053</v>
      </c>
      <c r="EL104">
        <v>-1.5435018343103499</v>
      </c>
      <c r="EM104">
        <v>8.0036822139712704</v>
      </c>
      <c r="EN104">
        <v>12.3748985658524</v>
      </c>
      <c r="EO104">
        <v>2.6257770137197101</v>
      </c>
      <c r="EP104">
        <v>0.17391304302778501</v>
      </c>
      <c r="EQ104">
        <v>6.8062827223964302</v>
      </c>
      <c r="ER104">
        <v>-2.0504969911727899</v>
      </c>
      <c r="ES104">
        <v>13.8030609295235</v>
      </c>
      <c r="ET104">
        <v>-3.36986391986694</v>
      </c>
      <c r="EU104">
        <v>-3.5016286643327601</v>
      </c>
      <c r="EV104">
        <v>-22.835081651850999</v>
      </c>
      <c r="EW104">
        <v>-8.1433224741995005</v>
      </c>
      <c r="EX104">
        <v>-0.74666666734774001</v>
      </c>
      <c r="EY104">
        <v>1.42582507598101</v>
      </c>
      <c r="EZ104">
        <v>-2.89234065248273</v>
      </c>
      <c r="FA104">
        <v>-17.853231106050099</v>
      </c>
      <c r="FB104">
        <v>-1.6216216226715401</v>
      </c>
      <c r="FC104">
        <v>0.99789915966390597</v>
      </c>
      <c r="FD104">
        <v>3.26115198597663</v>
      </c>
      <c r="FE104">
        <v>-16.1022067240167</v>
      </c>
      <c r="FF104">
        <v>3.8251366120218599</v>
      </c>
      <c r="FG104">
        <v>-3.2238293273962801</v>
      </c>
      <c r="FH104">
        <v>2.0491658107415298</v>
      </c>
      <c r="FI104">
        <v>11.8235444995974</v>
      </c>
      <c r="FJ104">
        <v>-2.9790115098171399</v>
      </c>
      <c r="FK104">
        <v>-3.0259134059291002</v>
      </c>
      <c r="FL104">
        <v>-3.6605657267522398</v>
      </c>
      <c r="FM104">
        <v>-3.9923954347830701</v>
      </c>
      <c r="FN104">
        <v>-3.6231884057971002</v>
      </c>
      <c r="FO104">
        <v>9.9706744838608401</v>
      </c>
      <c r="FP104">
        <v>0.974971197931218</v>
      </c>
      <c r="FQ104">
        <v>-1.71370967651993</v>
      </c>
      <c r="FR104">
        <v>0.12239902176141</v>
      </c>
      <c r="FS104">
        <v>-11.213872830864201</v>
      </c>
      <c r="FT104">
        <v>-4.5300895212049799</v>
      </c>
      <c r="FU104">
        <v>11.805839188417</v>
      </c>
      <c r="FV104">
        <v>-0.50010418837259596</v>
      </c>
      <c r="FW104">
        <v>3.7721893497214101</v>
      </c>
      <c r="FX104">
        <v>1.2164691213499601</v>
      </c>
      <c r="FY104">
        <v>20.3219315922791</v>
      </c>
      <c r="FZ104">
        <v>5.15002727698191</v>
      </c>
      <c r="GA104">
        <v>1.97740112601517</v>
      </c>
      <c r="GB104">
        <v>11.1694352171576</v>
      </c>
      <c r="GC104">
        <v>6.65927623210505</v>
      </c>
      <c r="GD104">
        <v>8.5001367411185598</v>
      </c>
      <c r="GE104">
        <v>-1.3513513522407901</v>
      </c>
      <c r="GF104">
        <v>1.0163145224094901</v>
      </c>
      <c r="GG104">
        <v>6.4953604572027404</v>
      </c>
      <c r="GH104">
        <v>1.2253233463361199</v>
      </c>
      <c r="GI104">
        <v>10.103626945580301</v>
      </c>
      <c r="GJ104">
        <v>4.36360358917109</v>
      </c>
      <c r="GK104">
        <v>6.4851485148514696</v>
      </c>
      <c r="GL104">
        <v>-4.6425255320027903</v>
      </c>
      <c r="GM104">
        <v>-1.3879929667607001</v>
      </c>
      <c r="GN104">
        <v>-0.31347962367464</v>
      </c>
      <c r="GO104">
        <v>6.3442211056373496</v>
      </c>
      <c r="GP104">
        <v>0.61649382367803296</v>
      </c>
      <c r="GQ104">
        <v>2.85035629431392</v>
      </c>
      <c r="GR104">
        <v>3.3619456359325302</v>
      </c>
      <c r="GS104">
        <v>-4.9989541945284497</v>
      </c>
      <c r="GT104">
        <v>4.7368421052630802</v>
      </c>
      <c r="GU104">
        <v>-9.6054888509402705</v>
      </c>
      <c r="GV104">
        <v>4.0145985393498904</v>
      </c>
      <c r="GW104">
        <v>-7.1377586861365E-2</v>
      </c>
      <c r="GX104">
        <v>4.58855919241359</v>
      </c>
      <c r="GY104">
        <v>-1.3815090329436901</v>
      </c>
      <c r="GZ104">
        <v>-2.0228319647506301</v>
      </c>
      <c r="HA104">
        <v>-3.6249014976347</v>
      </c>
      <c r="HB104">
        <v>2.7760296339444999</v>
      </c>
      <c r="HC104">
        <v>6.4061815985280001E-3</v>
      </c>
      <c r="HD104">
        <v>2.7095789330962701</v>
      </c>
      <c r="HE104">
        <v>-6.2538699685529497</v>
      </c>
      <c r="HF104">
        <v>-0.25391963342039597</v>
      </c>
      <c r="HG104">
        <v>-0.47443331761597402</v>
      </c>
      <c r="HH104">
        <v>-2.7966179900035599</v>
      </c>
      <c r="HI104">
        <v>0.62150643043168396</v>
      </c>
      <c r="HJ104">
        <v>-6.06060605981469</v>
      </c>
      <c r="HK104">
        <v>-3.5066825459838098</v>
      </c>
      <c r="HL104">
        <v>0.22685346048974001</v>
      </c>
      <c r="HM104">
        <v>-0.66904549593998996</v>
      </c>
      <c r="HN104">
        <v>-4.6466602131456103</v>
      </c>
      <c r="HO104">
        <v>11.740909843206</v>
      </c>
      <c r="HP104">
        <v>9.6634763819352294</v>
      </c>
      <c r="HQ104">
        <v>5.9396402805825996</v>
      </c>
      <c r="HR104">
        <v>2.4361360175942899</v>
      </c>
      <c r="HS104">
        <v>-2.0454017365914798</v>
      </c>
      <c r="HT104">
        <v>-0.29984635228248502</v>
      </c>
      <c r="HU104">
        <v>22.483569699547001</v>
      </c>
      <c r="HV104">
        <v>-5.1671732518776299</v>
      </c>
      <c r="HW104">
        <v>2.6374491539285398</v>
      </c>
      <c r="HX104">
        <v>3.6184210497647502</v>
      </c>
      <c r="HY104">
        <v>3.88994307507105</v>
      </c>
      <c r="HZ104">
        <v>4.9099836333110298</v>
      </c>
      <c r="IA104">
        <v>3.9930555547753599</v>
      </c>
      <c r="IB104">
        <v>4.1614132547121496</v>
      </c>
      <c r="IC104">
        <v>3.1187122748342202</v>
      </c>
      <c r="ID104" s="18" t="s">
        <v>892</v>
      </c>
      <c r="IE104">
        <v>4.8053496977543197</v>
      </c>
      <c r="IF104">
        <v>3.24999999816895</v>
      </c>
      <c r="IG104" s="18" t="s">
        <v>892</v>
      </c>
      <c r="IH104" s="18" t="s">
        <v>892</v>
      </c>
      <c r="II104" s="18" t="s">
        <v>892</v>
      </c>
      <c r="IJ104" s="18" t="s">
        <v>892</v>
      </c>
      <c r="IK104">
        <v>-10.416666667441101</v>
      </c>
      <c r="IL104">
        <v>8.4134615384615401</v>
      </c>
      <c r="IM104">
        <v>1.20076663786299</v>
      </c>
      <c r="IN104">
        <v>-7.9146407321744201</v>
      </c>
      <c r="IO104">
        <v>5.1502068680868502</v>
      </c>
      <c r="IP104">
        <v>25.954198473282499</v>
      </c>
      <c r="IQ104">
        <v>-11.1230521225148</v>
      </c>
      <c r="IR104" s="18" t="s">
        <v>892</v>
      </c>
      <c r="IS104">
        <v>-8.0479290512286301</v>
      </c>
      <c r="IT104" s="18" t="s">
        <v>892</v>
      </c>
      <c r="IU104">
        <v>8.7715736063716392</v>
      </c>
      <c r="IV104" s="18" t="s">
        <v>892</v>
      </c>
      <c r="IW104" s="18" t="s">
        <v>892</v>
      </c>
      <c r="IX104">
        <v>-3.2142857143700998</v>
      </c>
      <c r="IY104">
        <v>14.605782718387999</v>
      </c>
      <c r="IZ104">
        <v>9.1676718958381809</v>
      </c>
      <c r="JA104" s="18" t="s">
        <v>892</v>
      </c>
      <c r="JB104" s="18" t="s">
        <v>892</v>
      </c>
      <c r="JC104">
        <v>-4.89690721582613</v>
      </c>
      <c r="JD104">
        <v>3.7130474454572</v>
      </c>
      <c r="JE104" s="18" t="s">
        <v>892</v>
      </c>
      <c r="JF104">
        <v>3.9356061790178001</v>
      </c>
      <c r="JG104" s="18" t="s">
        <v>892</v>
      </c>
      <c r="JH104">
        <v>-5.2713178280927604</v>
      </c>
      <c r="JI104">
        <v>-23.202157928366798</v>
      </c>
      <c r="JJ104">
        <v>-3.5603715192948</v>
      </c>
      <c r="JK104">
        <v>-27.520451201123301</v>
      </c>
      <c r="JL104" s="18" t="s">
        <v>892</v>
      </c>
      <c r="JM104">
        <v>-7.0559610705595803</v>
      </c>
      <c r="JN104">
        <v>2.8169014090192901</v>
      </c>
      <c r="JO104">
        <v>-2.1834061152519202</v>
      </c>
      <c r="JP104">
        <v>-13.873130479628699</v>
      </c>
      <c r="JQ104">
        <v>-0.27285129469267799</v>
      </c>
      <c r="JR104" s="18" t="s">
        <v>892</v>
      </c>
      <c r="JS104">
        <v>12.010371545972999</v>
      </c>
      <c r="JT104" s="18" t="s">
        <v>892</v>
      </c>
      <c r="JU104">
        <v>2.7169811322137201</v>
      </c>
      <c r="JV104">
        <v>16.6449472800265</v>
      </c>
      <c r="JW104">
        <v>9.7602739724448799</v>
      </c>
      <c r="JX104">
        <v>9.1854419421981</v>
      </c>
      <c r="JY104">
        <v>2.5622254759672698</v>
      </c>
      <c r="JZ104">
        <v>0.69052103005808896</v>
      </c>
      <c r="KA104">
        <v>3.37650447313866</v>
      </c>
      <c r="KB104">
        <v>11.682242990654199</v>
      </c>
      <c r="KC104" s="18" t="s">
        <v>892</v>
      </c>
      <c r="KD104">
        <v>2.7927927927927598</v>
      </c>
      <c r="KE104">
        <v>12.053647573491901</v>
      </c>
      <c r="KF104">
        <v>-12.341197820726901</v>
      </c>
      <c r="KG104">
        <v>0.51599587263535496</v>
      </c>
      <c r="KH104">
        <v>3.8781163433754</v>
      </c>
      <c r="KI104">
        <v>-6.3078703707203498</v>
      </c>
      <c r="KJ104">
        <v>4.3795620448698003</v>
      </c>
      <c r="KK104">
        <v>2.47104247231082</v>
      </c>
      <c r="KL104" s="18" t="s">
        <v>892</v>
      </c>
      <c r="KM104">
        <v>12.1751986030418</v>
      </c>
      <c r="KN104">
        <v>8.0387685285692001</v>
      </c>
      <c r="KO104">
        <v>-0.55452864971414795</v>
      </c>
      <c r="KP104">
        <v>1.48620567587718</v>
      </c>
      <c r="KQ104">
        <v>-5.3763440878792599</v>
      </c>
      <c r="KR104">
        <v>2.8735632208544999</v>
      </c>
      <c r="KS104">
        <v>-18.125000001925802</v>
      </c>
      <c r="KT104">
        <v>-1.3257575765885701</v>
      </c>
      <c r="KU104" s="18" t="s">
        <v>892</v>
      </c>
      <c r="KV104">
        <v>-2.51046025155431</v>
      </c>
      <c r="KW104">
        <v>-0.66666666514502204</v>
      </c>
      <c r="KX104" s="18" t="s">
        <v>892</v>
      </c>
      <c r="KY104" s="18" t="s">
        <v>892</v>
      </c>
      <c r="KZ104">
        <v>7.3449931590847202</v>
      </c>
      <c r="LA104">
        <v>6.7372473536996003</v>
      </c>
      <c r="LB104">
        <v>7.4489123269611</v>
      </c>
      <c r="LC104">
        <v>7.5268817189704897</v>
      </c>
      <c r="LD104">
        <v>1.7094017094017</v>
      </c>
      <c r="LE104">
        <v>10.030732146151699</v>
      </c>
      <c r="LF104">
        <v>12.4860964986871</v>
      </c>
      <c r="LG104" s="18" t="s">
        <v>892</v>
      </c>
      <c r="LH104">
        <v>10.049038151532301</v>
      </c>
      <c r="LI104">
        <v>17.9831983236569</v>
      </c>
      <c r="LJ104">
        <v>-4.7029702978561101</v>
      </c>
      <c r="LK104" s="18" t="s">
        <v>892</v>
      </c>
      <c r="LL104">
        <v>-5.7007125887537997</v>
      </c>
      <c r="LM104">
        <v>-3.3174558697852401</v>
      </c>
      <c r="LN104" s="18" t="s">
        <v>892</v>
      </c>
      <c r="LO104">
        <v>2.0618556713449401</v>
      </c>
      <c r="LP104">
        <v>13.039309683605</v>
      </c>
      <c r="LQ104">
        <v>6.8857042997913602</v>
      </c>
      <c r="LR104">
        <v>5.7781919842968996</v>
      </c>
      <c r="LS104">
        <v>4.1977499999999998E-10</v>
      </c>
      <c r="LT104">
        <v>-16.209773539490701</v>
      </c>
      <c r="LU104" s="18" t="s">
        <v>892</v>
      </c>
      <c r="LV104">
        <v>11.267605634429399</v>
      </c>
      <c r="LW104">
        <v>7.3555842329095196</v>
      </c>
      <c r="LX104">
        <v>-0.26246719035982702</v>
      </c>
      <c r="LY104">
        <v>9.0865499892863095</v>
      </c>
      <c r="LZ104">
        <v>9.3982564334187995</v>
      </c>
      <c r="MA104">
        <v>-4.6925972388016097</v>
      </c>
      <c r="MB104">
        <v>-9.2436974798121501</v>
      </c>
      <c r="MC104">
        <v>-7.4447646484037504</v>
      </c>
      <c r="MD104" s="18" t="s">
        <v>892</v>
      </c>
      <c r="ME104">
        <v>4.25931722427124</v>
      </c>
      <c r="MF104" s="18" t="s">
        <v>892</v>
      </c>
      <c r="MG104" s="18" t="s">
        <v>892</v>
      </c>
      <c r="MH104" s="18" t="s">
        <v>892</v>
      </c>
      <c r="MI104">
        <v>9.8706067496544296</v>
      </c>
      <c r="MJ104" s="18" t="s">
        <v>892</v>
      </c>
      <c r="MK104">
        <v>-0.232738557284773</v>
      </c>
      <c r="ML104">
        <v>-9.2184368734614495</v>
      </c>
      <c r="MM104">
        <v>11.1765090579822</v>
      </c>
      <c r="MN104" s="18" t="s">
        <v>892</v>
      </c>
      <c r="MO104">
        <v>2.07384926863738</v>
      </c>
      <c r="MP104" s="18" t="s">
        <v>892</v>
      </c>
      <c r="MQ104">
        <v>9.4565217393267407</v>
      </c>
      <c r="MR104">
        <v>-4.4783230123246698</v>
      </c>
      <c r="MS104">
        <v>4.7457627118644004</v>
      </c>
      <c r="MT104" s="18" t="s">
        <v>892</v>
      </c>
      <c r="MU104">
        <v>2.6019690589226299</v>
      </c>
      <c r="MV104">
        <v>2.82771624559774</v>
      </c>
      <c r="MW104" s="18" t="s">
        <v>892</v>
      </c>
      <c r="MX104" s="18" t="s">
        <v>892</v>
      </c>
      <c r="MY104">
        <v>3.8010860222851699</v>
      </c>
      <c r="MZ104">
        <v>1.9970414171842199</v>
      </c>
      <c r="NA104" s="18" t="s">
        <v>892</v>
      </c>
      <c r="NB104" s="18" t="s">
        <v>892</v>
      </c>
      <c r="NC104">
        <v>32.499999999085098</v>
      </c>
      <c r="ND104" s="18" t="s">
        <v>892</v>
      </c>
      <c r="NE104">
        <v>-1.23572593176584</v>
      </c>
      <c r="NF104" s="18" t="s">
        <v>892</v>
      </c>
      <c r="NG104" s="18" t="s">
        <v>892</v>
      </c>
      <c r="NH104">
        <v>10.077120823795701</v>
      </c>
      <c r="NI104" s="18" t="s">
        <v>892</v>
      </c>
      <c r="NJ104">
        <v>4.9326671435859604</v>
      </c>
      <c r="NK104">
        <v>13.938053097684101</v>
      </c>
      <c r="NL104">
        <v>3.1930497578970498</v>
      </c>
      <c r="NM104">
        <v>-2.9054708660977102</v>
      </c>
      <c r="NN104">
        <v>12.3591549265709</v>
      </c>
      <c r="NO104">
        <v>-3.9156626506024499</v>
      </c>
      <c r="NP104" s="18" t="s">
        <v>892</v>
      </c>
      <c r="NQ104">
        <v>2.0771513345013002</v>
      </c>
      <c r="NR104" s="18" t="s">
        <v>892</v>
      </c>
      <c r="NS104">
        <v>9.2809156488035605</v>
      </c>
      <c r="NT104" s="18" t="s">
        <v>892</v>
      </c>
      <c r="NU104">
        <v>-10.3362391057191</v>
      </c>
      <c r="NV104">
        <v>19.9120351842388</v>
      </c>
      <c r="NW104">
        <v>10.746268654524499</v>
      </c>
      <c r="NX104">
        <v>-1.2587412583952</v>
      </c>
      <c r="NY104">
        <v>14.1150442478108</v>
      </c>
      <c r="NZ104">
        <v>-4.10367170598016</v>
      </c>
      <c r="OA104">
        <v>7.6971608856092297</v>
      </c>
      <c r="OB104">
        <v>3.86473429891281</v>
      </c>
      <c r="OC104" s="18" t="s">
        <v>892</v>
      </c>
      <c r="OD104" s="18" t="s">
        <v>892</v>
      </c>
      <c r="OE104" s="18" t="s">
        <v>892</v>
      </c>
      <c r="OF104" s="18" t="s">
        <v>892</v>
      </c>
      <c r="OG104">
        <v>0.91792550582070498</v>
      </c>
      <c r="OH104">
        <v>15.8532434823648</v>
      </c>
      <c r="OI104">
        <v>-8.7248322153668099</v>
      </c>
      <c r="OJ104" s="18" t="s">
        <v>892</v>
      </c>
      <c r="OK104">
        <v>19.827586206896601</v>
      </c>
      <c r="OL104">
        <v>1.5401882809488201</v>
      </c>
      <c r="OM104">
        <v>2.9272151898904699</v>
      </c>
      <c r="ON104">
        <v>3.2839441630691</v>
      </c>
      <c r="OO104" s="18" t="s">
        <v>892</v>
      </c>
      <c r="OP104">
        <v>0.48732943448126498</v>
      </c>
      <c r="OQ104">
        <v>7.4393752570706404</v>
      </c>
      <c r="OR104" s="18" t="s">
        <v>892</v>
      </c>
      <c r="OS104">
        <v>-8.6614173207872494</v>
      </c>
      <c r="OT104" s="18" t="s">
        <v>892</v>
      </c>
      <c r="OU104">
        <v>2.0223026412746101</v>
      </c>
      <c r="OV104">
        <v>11.3821138200975</v>
      </c>
      <c r="OW104">
        <v>13.7928719193714</v>
      </c>
      <c r="OX104" s="18" t="s">
        <v>892</v>
      </c>
      <c r="OY104">
        <v>9.9592460518587806</v>
      </c>
      <c r="OZ104" s="18" t="s">
        <v>892</v>
      </c>
      <c r="PA104">
        <v>-2.6388888888889199</v>
      </c>
      <c r="PB104">
        <v>1.0710808175801201</v>
      </c>
      <c r="PC104">
        <v>11.215629520947401</v>
      </c>
      <c r="PD104">
        <v>7.2639225148238804</v>
      </c>
      <c r="PE104">
        <v>-2.43902439024387</v>
      </c>
      <c r="PF104">
        <v>4.4091127461248103</v>
      </c>
      <c r="PG104" s="18" t="s">
        <v>892</v>
      </c>
      <c r="PH104">
        <v>3.0250145447763699</v>
      </c>
      <c r="PI104">
        <v>2.5893958067784402</v>
      </c>
      <c r="PJ104">
        <v>5.3756030317787804</v>
      </c>
      <c r="PK104" s="18" t="s">
        <v>892</v>
      </c>
      <c r="PL104">
        <v>-0.52020202055365095</v>
      </c>
      <c r="PM104">
        <v>1.72193877435844</v>
      </c>
      <c r="PN104">
        <v>-12.486706841545599</v>
      </c>
      <c r="PO104">
        <v>3.8622400000000002E-10</v>
      </c>
      <c r="PP104">
        <v>-1.2931034489823401</v>
      </c>
      <c r="PQ104">
        <v>-7.1358748754885903</v>
      </c>
      <c r="PR104">
        <v>-6.7415730337078603</v>
      </c>
      <c r="PS104">
        <v>3.89221556886223</v>
      </c>
      <c r="PT104">
        <v>12.0476973703104</v>
      </c>
      <c r="PU104" s="18" t="s">
        <v>892</v>
      </c>
      <c r="PV104">
        <v>6.5104166662212704</v>
      </c>
      <c r="PW104">
        <v>8.4706505201884692</v>
      </c>
      <c r="PX104">
        <v>-1.9836639458120999</v>
      </c>
      <c r="PY104">
        <v>1.1170212776736099</v>
      </c>
      <c r="PZ104" s="18" t="s">
        <v>892</v>
      </c>
      <c r="QA104">
        <v>16.660343277076699</v>
      </c>
      <c r="QB104">
        <v>-1.3963783770739</v>
      </c>
      <c r="QC104">
        <v>3.15831754249003</v>
      </c>
      <c r="QD104">
        <v>2.8412256273793202</v>
      </c>
      <c r="QE104">
        <v>-11.3518197573657</v>
      </c>
      <c r="QF104">
        <v>22.137404579717298</v>
      </c>
      <c r="QG104">
        <v>-0.96339113852409397</v>
      </c>
      <c r="QH104" s="18" t="s">
        <v>892</v>
      </c>
      <c r="QI104">
        <v>-2.5201612905476498</v>
      </c>
      <c r="QJ104" s="18" t="s">
        <v>892</v>
      </c>
      <c r="QK104">
        <v>-5.0872093042459499</v>
      </c>
      <c r="QL104">
        <v>9.9999999996413393</v>
      </c>
      <c r="QM104">
        <v>-11.424903721374999</v>
      </c>
      <c r="QN104">
        <v>5.2216380039385299</v>
      </c>
      <c r="QO104" s="18" t="s">
        <v>892</v>
      </c>
      <c r="QP104" s="18" t="s">
        <v>892</v>
      </c>
      <c r="QQ104">
        <v>-5.2631578941044603</v>
      </c>
      <c r="QR104">
        <v>11.7607104560089</v>
      </c>
      <c r="QS104">
        <v>0.49445252228512698</v>
      </c>
      <c r="QT104">
        <v>-4.7028862496813204</v>
      </c>
      <c r="QU104">
        <v>0.45703839077422298</v>
      </c>
      <c r="QV104">
        <v>20.879120879997402</v>
      </c>
      <c r="QW104">
        <v>3.3482142868572802</v>
      </c>
      <c r="QX104">
        <v>-4.9295774645694204</v>
      </c>
      <c r="QY104">
        <v>0.54945055024140399</v>
      </c>
      <c r="QZ104" s="18" t="s">
        <v>892</v>
      </c>
      <c r="RA104" s="18" t="s">
        <v>892</v>
      </c>
      <c r="RB104">
        <v>-6.6666666634413501</v>
      </c>
      <c r="RC104">
        <v>-2.5101214574898698</v>
      </c>
      <c r="RD104">
        <v>6.6360052567928403</v>
      </c>
      <c r="RE104" s="18" t="s">
        <v>892</v>
      </c>
      <c r="RF104">
        <v>-24.7058823513423</v>
      </c>
      <c r="RG104" s="18" t="s">
        <v>892</v>
      </c>
      <c r="RH104" s="18" t="s">
        <v>892</v>
      </c>
      <c r="RI104">
        <v>10.7399782052251</v>
      </c>
      <c r="RJ104">
        <v>-4.6153846153845999</v>
      </c>
      <c r="RK104" s="18" t="s">
        <v>892</v>
      </c>
      <c r="RL104" s="18" t="s">
        <v>892</v>
      </c>
      <c r="RM104" s="18" t="s">
        <v>892</v>
      </c>
      <c r="RN104">
        <v>-1.5384615372497501</v>
      </c>
      <c r="RO104" s="18" t="s">
        <v>892</v>
      </c>
      <c r="RP104">
        <v>20.053099360168201</v>
      </c>
      <c r="RQ104" s="18" t="s">
        <v>892</v>
      </c>
      <c r="RR104">
        <v>6.5024814430355997</v>
      </c>
      <c r="RS104">
        <v>-3.6608863196777701</v>
      </c>
      <c r="RT104" s="18" t="s">
        <v>892</v>
      </c>
      <c r="RU104">
        <v>-1.83866766924935</v>
      </c>
      <c r="RV104">
        <v>4.1969075445273303</v>
      </c>
      <c r="RW104">
        <v>3.3573141495902199</v>
      </c>
      <c r="RX104" s="18" t="s">
        <v>892</v>
      </c>
      <c r="RY104">
        <v>4.59285114258918</v>
      </c>
      <c r="RZ104" s="18" t="s">
        <v>892</v>
      </c>
      <c r="SA104">
        <v>-7.6407506706638602</v>
      </c>
      <c r="SB104">
        <v>5.7905225959780502</v>
      </c>
      <c r="SC104" s="18" t="s">
        <v>892</v>
      </c>
      <c r="SD104">
        <v>4.0177780068561697</v>
      </c>
      <c r="SE104">
        <v>12.4584717617688</v>
      </c>
      <c r="SF104">
        <v>5.8609328940175702</v>
      </c>
      <c r="SG104">
        <v>18.653846154762299</v>
      </c>
      <c r="SH104" s="18" t="s">
        <v>892</v>
      </c>
      <c r="SI104" s="18" t="s">
        <v>892</v>
      </c>
      <c r="SJ104" s="18" t="s">
        <v>892</v>
      </c>
      <c r="SK104">
        <v>-10.984810615277601</v>
      </c>
      <c r="SL104" s="18" t="s">
        <v>892</v>
      </c>
      <c r="SM104" s="18" t="s">
        <v>892</v>
      </c>
      <c r="SN104">
        <v>6.8850697323693302</v>
      </c>
      <c r="SO104">
        <v>10.710607621198299</v>
      </c>
      <c r="SP104" s="18" t="s">
        <v>892</v>
      </c>
      <c r="SQ104">
        <v>-5.52631579081054</v>
      </c>
      <c r="SR104">
        <v>4.5538718531294098</v>
      </c>
      <c r="SS104">
        <v>3.3690530635288998E-2</v>
      </c>
      <c r="ST104">
        <v>-5.3472639576115304</v>
      </c>
      <c r="SU104" s="18" t="s">
        <v>892</v>
      </c>
      <c r="SV104">
        <v>-2.3703703703703201</v>
      </c>
      <c r="SW104">
        <v>6.5677075595150303</v>
      </c>
      <c r="SX104">
        <v>7.9041440487223102</v>
      </c>
      <c r="SY104">
        <v>-25.223367697594501</v>
      </c>
      <c r="SZ104">
        <v>-8.1810745076119904</v>
      </c>
      <c r="TA104">
        <v>3.7664041994750299</v>
      </c>
      <c r="TB104" s="18" t="s">
        <v>892</v>
      </c>
      <c r="TC104" s="18" t="s">
        <v>892</v>
      </c>
      <c r="TD104" s="18" t="s">
        <v>892</v>
      </c>
      <c r="TE104">
        <v>-15.6862745097438</v>
      </c>
      <c r="TF104" s="18" t="s">
        <v>892</v>
      </c>
      <c r="TG104">
        <v>-2.2222222218184</v>
      </c>
      <c r="TH104">
        <v>1.6091954041794101</v>
      </c>
      <c r="TI104">
        <v>-16.2436548231702</v>
      </c>
      <c r="TJ104">
        <v>-8.9763624994197002</v>
      </c>
      <c r="TK104">
        <v>-5.8646616541353502</v>
      </c>
      <c r="TL104">
        <v>9.0909090915019206</v>
      </c>
      <c r="TM104">
        <v>-5.6228373718142697</v>
      </c>
      <c r="TN104">
        <v>3.3591731268227898</v>
      </c>
      <c r="TO104" s="18" t="s">
        <v>892</v>
      </c>
      <c r="TP104">
        <v>7.0845243481489497</v>
      </c>
      <c r="TQ104">
        <v>-3.4939419567572099</v>
      </c>
      <c r="TR104">
        <v>9.8289002630715494</v>
      </c>
      <c r="TS104" s="18" t="s">
        <v>892</v>
      </c>
      <c r="TT104" s="18" t="s">
        <v>892</v>
      </c>
      <c r="TU104">
        <v>-5.3698074974670504</v>
      </c>
      <c r="TV104">
        <v>-4.4926713174153496</v>
      </c>
      <c r="TW104">
        <v>-1.0571428544916399</v>
      </c>
      <c r="TX104">
        <v>-17.6244802693808</v>
      </c>
      <c r="TY104">
        <v>-6.3356164359154601</v>
      </c>
      <c r="TZ104">
        <v>-4.5977011495091</v>
      </c>
      <c r="UA104">
        <v>-3.55191256830601</v>
      </c>
      <c r="UB104">
        <v>2.0979020979020402</v>
      </c>
      <c r="UC104">
        <v>-33.936651583824798</v>
      </c>
      <c r="UD104">
        <v>-3.47619047619051</v>
      </c>
      <c r="UE104" s="18" t="s">
        <v>892</v>
      </c>
      <c r="UF104" s="18" t="s">
        <v>892</v>
      </c>
      <c r="UG104">
        <v>-0.90673575262355499</v>
      </c>
      <c r="UH104">
        <v>1.43419E-10</v>
      </c>
      <c r="UI104">
        <v>-0.74632902281795999</v>
      </c>
      <c r="UJ104" s="18" t="s">
        <v>892</v>
      </c>
      <c r="UK104" s="18" t="s">
        <v>892</v>
      </c>
      <c r="UL104">
        <v>22.1130221130222</v>
      </c>
      <c r="UM104" s="18" t="s">
        <v>892</v>
      </c>
      <c r="UN104">
        <v>2.6785714300358499</v>
      </c>
      <c r="UO104" s="18" t="s">
        <v>892</v>
      </c>
      <c r="UP104" s="18" t="s">
        <v>892</v>
      </c>
      <c r="UQ104" s="18" t="s">
        <v>892</v>
      </c>
      <c r="UR104" s="18" t="s">
        <v>892</v>
      </c>
      <c r="US104">
        <v>8.3499005963799409</v>
      </c>
      <c r="UT104" s="18" t="s">
        <v>892</v>
      </c>
      <c r="UU104">
        <v>22.9141823896495</v>
      </c>
      <c r="UV104">
        <v>1.2208067940552301</v>
      </c>
      <c r="UW104">
        <v>-11.594037250047201</v>
      </c>
      <c r="UX104">
        <v>13.788592360139001</v>
      </c>
      <c r="UY104">
        <v>-0.54421768540849902</v>
      </c>
      <c r="UZ104" s="18" t="s">
        <v>892</v>
      </c>
      <c r="VA104">
        <v>8.8607594934839309</v>
      </c>
      <c r="VB104">
        <v>-6.0051231440291897</v>
      </c>
      <c r="VC104">
        <v>4.2944785290385301</v>
      </c>
      <c r="VD104" s="18" t="s">
        <v>892</v>
      </c>
      <c r="VE104">
        <v>5.6840913379882601</v>
      </c>
      <c r="VF104">
        <v>-1.3353115718508199</v>
      </c>
      <c r="VG104" s="18" t="s">
        <v>892</v>
      </c>
      <c r="VH104">
        <v>9.2198581560283497</v>
      </c>
      <c r="VI104" s="18" t="s">
        <v>892</v>
      </c>
      <c r="VJ104">
        <v>6.7258883271316598</v>
      </c>
      <c r="VK104" s="18" t="s">
        <v>892</v>
      </c>
      <c r="VL104" s="18" t="s">
        <v>892</v>
      </c>
      <c r="VM104">
        <v>1.9230769231997999</v>
      </c>
      <c r="VN104">
        <v>12.621984740317499</v>
      </c>
      <c r="VO104">
        <v>26.033057855111799</v>
      </c>
      <c r="VP104">
        <v>23.422459894701799</v>
      </c>
      <c r="VQ104" s="18" t="s">
        <v>892</v>
      </c>
      <c r="VR104" s="18" t="s">
        <v>892</v>
      </c>
      <c r="VS104">
        <v>-6.7276290017694302</v>
      </c>
      <c r="VT104">
        <v>0.11481056257174301</v>
      </c>
      <c r="VU104" s="18" t="s">
        <v>892</v>
      </c>
      <c r="VV104">
        <v>9.4444444444444802</v>
      </c>
      <c r="VW104">
        <v>7.3639274275472104</v>
      </c>
      <c r="VX104" s="18" t="s">
        <v>892</v>
      </c>
      <c r="VY104">
        <v>0.199600799675093</v>
      </c>
      <c r="VZ104">
        <v>1.4388489214996401</v>
      </c>
      <c r="WA104">
        <v>-0.92165898525552503</v>
      </c>
      <c r="WB104">
        <v>10.3594080327816</v>
      </c>
      <c r="WC104" s="18" t="s">
        <v>892</v>
      </c>
    </row>
    <row r="105" spans="1:601" x14ac:dyDescent="0.2">
      <c r="A105" s="19">
        <v>39600</v>
      </c>
      <c r="B105">
        <v>-7.6317383378424104</v>
      </c>
      <c r="C105">
        <v>-4.7801147227533498</v>
      </c>
      <c r="D105" s="18" t="s">
        <v>892</v>
      </c>
      <c r="E105">
        <v>-13.702623906040801</v>
      </c>
      <c r="F105" s="18" t="s">
        <v>892</v>
      </c>
      <c r="G105">
        <v>-7.86904078042578</v>
      </c>
      <c r="H105">
        <v>-3.82608695572012</v>
      </c>
      <c r="I105">
        <v>-11.707317073170699</v>
      </c>
      <c r="J105">
        <v>-6.3207795641561502</v>
      </c>
      <c r="K105">
        <v>-1.6191210485735801</v>
      </c>
      <c r="L105">
        <v>-13.552631578857</v>
      </c>
      <c r="M105">
        <v>-24.108658743633299</v>
      </c>
      <c r="N105">
        <v>0.48309178567333999</v>
      </c>
      <c r="O105">
        <v>-6.6666666657521301</v>
      </c>
      <c r="P105">
        <v>-14.912280700430999</v>
      </c>
      <c r="Q105">
        <v>-15.787154047569601</v>
      </c>
      <c r="R105">
        <v>-17.384615384305999</v>
      </c>
      <c r="S105">
        <v>-10.9826589595376</v>
      </c>
      <c r="T105">
        <v>-8.3870967741935107</v>
      </c>
      <c r="U105">
        <v>-8.1740732222298593</v>
      </c>
      <c r="V105">
        <v>-14.2394821999937</v>
      </c>
      <c r="W105">
        <v>-12.4903025596003</v>
      </c>
      <c r="X105">
        <v>3.06454584501141</v>
      </c>
      <c r="Y105">
        <v>-6.3552909146462797</v>
      </c>
      <c r="Z105">
        <v>-16.009852216748801</v>
      </c>
      <c r="AA105">
        <v>-11.9804400973062</v>
      </c>
      <c r="AB105">
        <v>5.6170212743686498</v>
      </c>
      <c r="AC105">
        <v>-11.5480649188514</v>
      </c>
      <c r="AD105">
        <v>-12.220208800349299</v>
      </c>
      <c r="AE105">
        <v>-12.417625017759701</v>
      </c>
      <c r="AF105">
        <v>-18.148688046486299</v>
      </c>
      <c r="AG105">
        <v>-9.5406360435340396</v>
      </c>
      <c r="AH105">
        <v>-14.718250632762199</v>
      </c>
      <c r="AI105">
        <v>7.9522862824602099</v>
      </c>
      <c r="AJ105">
        <v>-21.060606061643199</v>
      </c>
      <c r="AK105">
        <v>-15.878023133543699</v>
      </c>
      <c r="AL105">
        <v>-10.347582900587501</v>
      </c>
      <c r="AM105">
        <v>-8.6800573888092298</v>
      </c>
      <c r="AN105">
        <v>-15.999999999962499</v>
      </c>
      <c r="AO105">
        <v>-11.6998017885637</v>
      </c>
      <c r="AP105">
        <v>-9.9633699616683895</v>
      </c>
      <c r="AQ105">
        <v>-3.9001560056972902</v>
      </c>
      <c r="AR105">
        <v>-12.731006160533401</v>
      </c>
      <c r="AS105">
        <v>-17.842430484037099</v>
      </c>
      <c r="AT105">
        <v>-13.496432210083601</v>
      </c>
      <c r="AU105">
        <v>-15.60975609864</v>
      </c>
      <c r="AV105">
        <v>-9.2748735244519196</v>
      </c>
      <c r="AW105">
        <v>-8.4823260232288806</v>
      </c>
      <c r="AX105">
        <v>-9.6234309627429209</v>
      </c>
      <c r="AY105">
        <v>-16.967827236948299</v>
      </c>
      <c r="AZ105">
        <v>-11.1413043477176</v>
      </c>
      <c r="BA105">
        <v>-34.371754931787599</v>
      </c>
      <c r="BB105">
        <v>-9.5092024539866191</v>
      </c>
      <c r="BC105">
        <v>-16.122004357696198</v>
      </c>
      <c r="BD105">
        <v>-17.816436712657499</v>
      </c>
      <c r="BE105" s="18" t="s">
        <v>892</v>
      </c>
      <c r="BF105">
        <v>-7.1111111106829696</v>
      </c>
      <c r="BG105">
        <v>-35.4510800498512</v>
      </c>
      <c r="BH105">
        <v>-9.1962043610867408</v>
      </c>
      <c r="BI105">
        <v>-4.1031787072041004</v>
      </c>
      <c r="BJ105">
        <v>-20.770877945077899</v>
      </c>
      <c r="BK105">
        <v>-9.8317959834295898</v>
      </c>
      <c r="BL105">
        <v>-19.219396806623301</v>
      </c>
      <c r="BM105">
        <v>-6.9134078211078203</v>
      </c>
      <c r="BN105">
        <v>-16.2057044079516</v>
      </c>
      <c r="BO105">
        <v>-12.176460039050999</v>
      </c>
      <c r="BP105">
        <v>-2.2593177448314301</v>
      </c>
      <c r="BQ105">
        <v>-12.952380952001899</v>
      </c>
      <c r="BR105">
        <v>0.783699059346188</v>
      </c>
      <c r="BS105">
        <v>-7.9922027290448003</v>
      </c>
      <c r="BT105">
        <v>-6.4364207221350496</v>
      </c>
      <c r="BU105">
        <v>-14.2929910334925</v>
      </c>
      <c r="BV105">
        <v>-3.32681017612525</v>
      </c>
      <c r="BW105">
        <v>-0.50125313410092098</v>
      </c>
      <c r="BX105">
        <v>-19.679939037264202</v>
      </c>
      <c r="BY105">
        <v>-7.3602264686996</v>
      </c>
      <c r="BZ105">
        <v>-18.370580386085301</v>
      </c>
      <c r="CA105">
        <v>2.30840258564626</v>
      </c>
      <c r="CB105">
        <v>-12.510711225203</v>
      </c>
      <c r="CC105">
        <v>-19.596381850461899</v>
      </c>
      <c r="CD105">
        <v>-16.717325229005301</v>
      </c>
      <c r="CE105">
        <v>-10.790301684249499</v>
      </c>
      <c r="CF105">
        <v>-19.421234970450399</v>
      </c>
      <c r="CG105">
        <v>3.8634900211816898</v>
      </c>
      <c r="CH105">
        <v>-19.7573975372174</v>
      </c>
      <c r="CI105">
        <v>-19.452054795128699</v>
      </c>
      <c r="CJ105">
        <v>-16.406249998422901</v>
      </c>
      <c r="CK105">
        <v>-6.8376068348659196</v>
      </c>
      <c r="CL105">
        <v>-11.7427337435656</v>
      </c>
      <c r="CM105">
        <v>-5.7823129256351002</v>
      </c>
      <c r="CN105">
        <v>-23.687580024031501</v>
      </c>
      <c r="CO105">
        <v>-11.250492981153901</v>
      </c>
      <c r="CP105">
        <v>-20.2130019957165</v>
      </c>
      <c r="CQ105">
        <v>-18.165137614678901</v>
      </c>
      <c r="CR105">
        <v>-16.799999998552401</v>
      </c>
      <c r="CS105">
        <v>3.7037037011315599</v>
      </c>
      <c r="CT105">
        <v>-9.04572564756511</v>
      </c>
      <c r="CU105">
        <v>-21.416526139002599</v>
      </c>
      <c r="CV105">
        <v>-14.0718562874252</v>
      </c>
      <c r="CW105">
        <v>1.7096018741885599</v>
      </c>
      <c r="CX105">
        <v>-3.0927835052437098</v>
      </c>
      <c r="CY105">
        <v>-1.5082956242544201</v>
      </c>
      <c r="CZ105">
        <v>-23.7739872082653</v>
      </c>
      <c r="DA105">
        <v>-2.26130653031358</v>
      </c>
      <c r="DB105">
        <v>-18.148148148749598</v>
      </c>
      <c r="DC105">
        <v>-11.676082862940399</v>
      </c>
      <c r="DD105">
        <v>-16.7532467530263</v>
      </c>
      <c r="DE105">
        <v>-22.292490118577099</v>
      </c>
      <c r="DF105">
        <v>-6.6411238834180404</v>
      </c>
      <c r="DG105">
        <v>-6.4950876800127197</v>
      </c>
      <c r="DH105">
        <v>-16.079719904690901</v>
      </c>
      <c r="DI105">
        <v>-20.5392545598997</v>
      </c>
      <c r="DJ105">
        <v>-13.4988713335814</v>
      </c>
      <c r="DK105">
        <v>-6.9053708456838896</v>
      </c>
      <c r="DL105">
        <v>-8.1481481510112097</v>
      </c>
      <c r="DM105">
        <v>-22.2222222222222</v>
      </c>
      <c r="DN105">
        <v>-5.5222088836663898</v>
      </c>
      <c r="DO105">
        <v>-16.360601001909799</v>
      </c>
      <c r="DP105">
        <v>-14.875565610495199</v>
      </c>
      <c r="DQ105">
        <v>-9.5068330383754702</v>
      </c>
      <c r="DR105">
        <v>-12.3609022531838</v>
      </c>
      <c r="DS105">
        <v>-13.4653906073762</v>
      </c>
      <c r="DT105">
        <v>-5.9022556390977199</v>
      </c>
      <c r="DU105">
        <v>-20.626086956356499</v>
      </c>
      <c r="DV105">
        <v>-9.9549549540579392</v>
      </c>
      <c r="DW105">
        <v>-9.2996334165732204</v>
      </c>
      <c r="DX105">
        <v>-17.6470588236167</v>
      </c>
      <c r="DY105">
        <v>-20.194965807584801</v>
      </c>
      <c r="DZ105">
        <v>-4.6875000015180497</v>
      </c>
      <c r="EA105">
        <v>-19.902912620972</v>
      </c>
      <c r="EB105">
        <v>-7.6968620483799803</v>
      </c>
      <c r="EC105">
        <v>-12.4392220418066</v>
      </c>
      <c r="ED105">
        <v>-7.7467905743311E-2</v>
      </c>
      <c r="EE105">
        <v>-10.8186428398937</v>
      </c>
      <c r="EF105">
        <v>-13.7096774205862</v>
      </c>
      <c r="EG105">
        <v>-16.105769230733401</v>
      </c>
      <c r="EH105">
        <v>-18.101545254587599</v>
      </c>
      <c r="EI105">
        <v>-17.637487796765601</v>
      </c>
      <c r="EJ105">
        <v>-31.5454545454546</v>
      </c>
      <c r="EK105">
        <v>-11.070482913529901</v>
      </c>
      <c r="EL105">
        <v>-15.128205128763501</v>
      </c>
      <c r="EM105">
        <v>-6.2957004971696202</v>
      </c>
      <c r="EN105">
        <v>-3.4420507868907801</v>
      </c>
      <c r="EO105">
        <v>-10.9436150165174</v>
      </c>
      <c r="EP105">
        <v>-19.865798508496901</v>
      </c>
      <c r="EQ105">
        <v>-23.039215685502</v>
      </c>
      <c r="ER105">
        <v>-9.7706879370638404</v>
      </c>
      <c r="ES105">
        <v>-5.17635118219434</v>
      </c>
      <c r="ET105">
        <v>-16.405828385901099</v>
      </c>
      <c r="EU105">
        <v>-21.097046414289601</v>
      </c>
      <c r="EV105">
        <v>-5.9080962804447097</v>
      </c>
      <c r="EW105">
        <v>-2.3640661944602002</v>
      </c>
      <c r="EX105">
        <v>-0.48361096200522102</v>
      </c>
      <c r="EY105">
        <v>-8.5094850948509109</v>
      </c>
      <c r="EZ105">
        <v>-2.3717595173333801</v>
      </c>
      <c r="FA105">
        <v>-20.181487855662201</v>
      </c>
      <c r="FB105">
        <v>-6.3873626368323304</v>
      </c>
      <c r="FC105">
        <v>-11.1804472178887</v>
      </c>
      <c r="FD105">
        <v>-4.0758779811651102</v>
      </c>
      <c r="FE105">
        <v>-17.3037427370251</v>
      </c>
      <c r="FF105">
        <v>-22.105263157894701</v>
      </c>
      <c r="FG105">
        <v>-8.8290310518062594</v>
      </c>
      <c r="FH105">
        <v>-11.716621253514999</v>
      </c>
      <c r="FI105">
        <v>-14.128440365064501</v>
      </c>
      <c r="FJ105">
        <v>-15.073272854152099</v>
      </c>
      <c r="FK105">
        <v>-7.6680497932993097</v>
      </c>
      <c r="FL105">
        <v>-4.4905008634459298</v>
      </c>
      <c r="FM105">
        <v>-9.6039603947964007</v>
      </c>
      <c r="FN105">
        <v>-19.849624060150401</v>
      </c>
      <c r="FO105">
        <v>2.2816299286147799</v>
      </c>
      <c r="FP105">
        <v>-20.739292695029299</v>
      </c>
      <c r="FQ105">
        <v>-14.7692307678318</v>
      </c>
      <c r="FR105">
        <v>-17.4612876946291</v>
      </c>
      <c r="FS105">
        <v>-19.075520834096199</v>
      </c>
      <c r="FT105">
        <v>-13.9264531432526</v>
      </c>
      <c r="FU105">
        <v>-11.4960282425834</v>
      </c>
      <c r="FV105">
        <v>-27.3158813263525</v>
      </c>
      <c r="FW105">
        <v>-9.5901850239680098</v>
      </c>
      <c r="FX105">
        <v>-5.0900043945382203</v>
      </c>
      <c r="FY105">
        <v>-3.0100334439274201</v>
      </c>
      <c r="FZ105">
        <v>-9.0588357368548493</v>
      </c>
      <c r="GA105">
        <v>-1.8698060925242299</v>
      </c>
      <c r="GB105">
        <v>-19.753086419713</v>
      </c>
      <c r="GC105">
        <v>-18.826405868283299</v>
      </c>
      <c r="GD105">
        <v>-9.4728800605334307</v>
      </c>
      <c r="GE105">
        <v>-9.7534251407322792</v>
      </c>
      <c r="GF105">
        <v>-14.1646809631089</v>
      </c>
      <c r="GG105">
        <v>-8.8418509800580694</v>
      </c>
      <c r="GH105">
        <v>-14.4250168128842</v>
      </c>
      <c r="GI105">
        <v>-16.470588234841301</v>
      </c>
      <c r="GJ105">
        <v>-19.471402023797701</v>
      </c>
      <c r="GK105">
        <v>-9.0001072846261305</v>
      </c>
      <c r="GL105">
        <v>-24.050632911093601</v>
      </c>
      <c r="GM105">
        <v>-12.8454070201643</v>
      </c>
      <c r="GN105">
        <v>-9.4339622641490308</v>
      </c>
      <c r="GO105">
        <v>-14.1760188994153</v>
      </c>
      <c r="GP105">
        <v>-13.264998493347401</v>
      </c>
      <c r="GQ105">
        <v>-12.394149344324299</v>
      </c>
      <c r="GR105">
        <v>-12.5640051211999</v>
      </c>
      <c r="GS105">
        <v>-16.9528841920791</v>
      </c>
      <c r="GT105">
        <v>-14.740368509212701</v>
      </c>
      <c r="GU105">
        <v>-7.4636306127165097</v>
      </c>
      <c r="GV105">
        <v>-6.2105263136711804</v>
      </c>
      <c r="GW105">
        <v>-12.1281527401205</v>
      </c>
      <c r="GX105">
        <v>3.1295700497221399</v>
      </c>
      <c r="GY105">
        <v>-8.2974137931034395</v>
      </c>
      <c r="GZ105">
        <v>-19.705641864268198</v>
      </c>
      <c r="HA105">
        <v>-14.4726083417215</v>
      </c>
      <c r="HB105">
        <v>-3.93272322620453</v>
      </c>
      <c r="HC105">
        <v>-2.3528886783571799</v>
      </c>
      <c r="HD105">
        <v>-15.023532325627</v>
      </c>
      <c r="HE105">
        <v>-19.8402130490601</v>
      </c>
      <c r="HF105">
        <v>-3.3457249067375798</v>
      </c>
      <c r="HG105">
        <v>-7.8919491540801099</v>
      </c>
      <c r="HH105">
        <v>-8.0450324605006696</v>
      </c>
      <c r="HI105">
        <v>-4.07072368355891</v>
      </c>
      <c r="HJ105">
        <v>-11.129032256793399</v>
      </c>
      <c r="HK105">
        <v>-3.2912781130005402</v>
      </c>
      <c r="HL105">
        <v>-14.482345901833</v>
      </c>
      <c r="HM105">
        <v>-4.4903454766754003E-2</v>
      </c>
      <c r="HN105">
        <v>-6.1928934005522596</v>
      </c>
      <c r="HO105">
        <v>-4.0909090902141303</v>
      </c>
      <c r="HP105">
        <v>-5.0287466954206597</v>
      </c>
      <c r="HQ105">
        <v>-3.3695845948181198</v>
      </c>
      <c r="HR105">
        <v>-0.75970272502070602</v>
      </c>
      <c r="HS105">
        <v>-9.0029325512583398</v>
      </c>
      <c r="HT105">
        <v>-11.438113129612301</v>
      </c>
      <c r="HU105">
        <v>-4.9009215617970296</v>
      </c>
      <c r="HV105">
        <v>-0.64102564163980302</v>
      </c>
      <c r="HW105">
        <v>-11.659422144075601</v>
      </c>
      <c r="HX105">
        <v>-2.8571428565865702</v>
      </c>
      <c r="HY105">
        <v>2.7397260276075701</v>
      </c>
      <c r="HZ105">
        <v>-18.6167446693321</v>
      </c>
      <c r="IA105">
        <v>2.3928770144499198</v>
      </c>
      <c r="IB105">
        <v>-11.4745379600903</v>
      </c>
      <c r="IC105">
        <v>-9.9317073186999991</v>
      </c>
      <c r="ID105" s="18" t="s">
        <v>892</v>
      </c>
      <c r="IE105">
        <v>16.5374677002584</v>
      </c>
      <c r="IF105">
        <v>-12.062513756366799</v>
      </c>
      <c r="IG105" s="18" t="s">
        <v>892</v>
      </c>
      <c r="IH105" s="18" t="s">
        <v>892</v>
      </c>
      <c r="II105" s="18" t="s">
        <v>892</v>
      </c>
      <c r="IJ105" s="18" t="s">
        <v>892</v>
      </c>
      <c r="IK105">
        <v>-8.4566596191947507</v>
      </c>
      <c r="IL105">
        <v>3.99113082039915</v>
      </c>
      <c r="IM105">
        <v>-12.7480045600939</v>
      </c>
      <c r="IN105">
        <v>-21.765913757174001</v>
      </c>
      <c r="IO105">
        <v>-12.552301254261399</v>
      </c>
      <c r="IP105">
        <v>-6.0606060606060801</v>
      </c>
      <c r="IQ105">
        <v>-17.775090689238201</v>
      </c>
      <c r="IR105" s="18" t="s">
        <v>892</v>
      </c>
      <c r="IS105">
        <v>-5.5715165190845104</v>
      </c>
      <c r="IT105" s="18" t="s">
        <v>892</v>
      </c>
      <c r="IU105">
        <v>-2.6507373489502402</v>
      </c>
      <c r="IV105" s="18" t="s">
        <v>892</v>
      </c>
      <c r="IW105" s="18" t="s">
        <v>892</v>
      </c>
      <c r="IX105">
        <v>-8.4870848700165702</v>
      </c>
      <c r="IY105">
        <v>-2.8301886779085699</v>
      </c>
      <c r="IZ105">
        <v>4.8250460405475399</v>
      </c>
      <c r="JA105" s="18" t="s">
        <v>892</v>
      </c>
      <c r="JB105" s="18" t="s">
        <v>892</v>
      </c>
      <c r="JC105">
        <v>-15.808491417143101</v>
      </c>
      <c r="JD105">
        <v>-11.0795454541424</v>
      </c>
      <c r="JE105" s="18" t="s">
        <v>892</v>
      </c>
      <c r="JF105">
        <v>-10.693970419598999</v>
      </c>
      <c r="JG105" s="18" t="s">
        <v>892</v>
      </c>
      <c r="JH105">
        <v>-2.3731587543427</v>
      </c>
      <c r="JI105">
        <v>-14.5816733067517</v>
      </c>
      <c r="JJ105">
        <v>-10.545746389203099</v>
      </c>
      <c r="JK105">
        <v>-27.0588235294837</v>
      </c>
      <c r="JL105" s="18" t="s">
        <v>892</v>
      </c>
      <c r="JM105">
        <v>-12.3036649214659</v>
      </c>
      <c r="JN105">
        <v>-4.7674235459317504</v>
      </c>
      <c r="JO105">
        <v>-18.750000000605102</v>
      </c>
      <c r="JP105">
        <v>-35.568862275449099</v>
      </c>
      <c r="JQ105">
        <v>-7.5239398105241397</v>
      </c>
      <c r="JR105" s="18" t="s">
        <v>892</v>
      </c>
      <c r="JS105">
        <v>-10.5413105422627</v>
      </c>
      <c r="JT105" s="18" t="s">
        <v>892</v>
      </c>
      <c r="JU105">
        <v>-12.483522463380799</v>
      </c>
      <c r="JV105">
        <v>21.025111528684199</v>
      </c>
      <c r="JW105">
        <v>-1.2480499224311501</v>
      </c>
      <c r="JX105">
        <v>-12.487501024268701</v>
      </c>
      <c r="JY105">
        <v>-2.3554603850546001</v>
      </c>
      <c r="JZ105">
        <v>-13.9650872815682</v>
      </c>
      <c r="KA105">
        <v>-7.6873385010816504</v>
      </c>
      <c r="KB105">
        <v>-11.297071129707099</v>
      </c>
      <c r="KC105" s="18" t="s">
        <v>892</v>
      </c>
      <c r="KD105">
        <v>-14.1805433829973</v>
      </c>
      <c r="KE105">
        <v>-21.287246723358301</v>
      </c>
      <c r="KF105">
        <v>-5.4520358872224097</v>
      </c>
      <c r="KG105">
        <v>-22.381930186702299</v>
      </c>
      <c r="KH105">
        <v>-8.2666666667157909</v>
      </c>
      <c r="KI105">
        <v>-15.935762817254099</v>
      </c>
      <c r="KJ105">
        <v>-6.1188811195138397</v>
      </c>
      <c r="KK105">
        <v>-5.14596455328223</v>
      </c>
      <c r="KL105" s="18" t="s">
        <v>892</v>
      </c>
      <c r="KM105">
        <v>-7.9852805901748303</v>
      </c>
      <c r="KN105">
        <v>-9.6638945487791492</v>
      </c>
      <c r="KO105">
        <v>-27.509293679104299</v>
      </c>
      <c r="KP105">
        <v>-9.7036082462480202</v>
      </c>
      <c r="KQ105">
        <v>-6.8181818181125804</v>
      </c>
      <c r="KR105">
        <v>-15.642458100895301</v>
      </c>
      <c r="KS105">
        <v>-20.916030533561401</v>
      </c>
      <c r="KT105">
        <v>-15.8349328219699</v>
      </c>
      <c r="KU105" s="18" t="s">
        <v>892</v>
      </c>
      <c r="KV105">
        <v>-8.1545064388722004</v>
      </c>
      <c r="KW105">
        <v>-10.0671140949155</v>
      </c>
      <c r="KX105" s="18" t="s">
        <v>892</v>
      </c>
      <c r="KY105" s="18" t="s">
        <v>892</v>
      </c>
      <c r="KZ105">
        <v>-4.7731827315765596</v>
      </c>
      <c r="LA105">
        <v>-5.5203158452541503</v>
      </c>
      <c r="LB105">
        <v>-3.68098159509201</v>
      </c>
      <c r="LC105">
        <v>-5.2941176474010696</v>
      </c>
      <c r="LD105">
        <v>-8.4033608101420398</v>
      </c>
      <c r="LE105">
        <v>-11.530160640480901</v>
      </c>
      <c r="LF105">
        <v>21.557045196854101</v>
      </c>
      <c r="LG105" s="18" t="s">
        <v>892</v>
      </c>
      <c r="LH105">
        <v>-10.400000001703299</v>
      </c>
      <c r="LI105">
        <v>-17.663817663828599</v>
      </c>
      <c r="LJ105">
        <v>-11.4285714268911</v>
      </c>
      <c r="LK105" s="18" t="s">
        <v>892</v>
      </c>
      <c r="LL105">
        <v>1.6120906812309199</v>
      </c>
      <c r="LM105">
        <v>-2.4691358012264502</v>
      </c>
      <c r="LN105" s="18" t="s">
        <v>892</v>
      </c>
      <c r="LO105">
        <v>-0.168350166513376</v>
      </c>
      <c r="LP105">
        <v>-21.414352281307401</v>
      </c>
      <c r="LQ105">
        <v>-6.3140783561029501</v>
      </c>
      <c r="LR105">
        <v>-2.3529434950402601</v>
      </c>
      <c r="LS105">
        <v>-25.276073619640599</v>
      </c>
      <c r="LT105">
        <v>-23.755334283101401</v>
      </c>
      <c r="LU105" s="18" t="s">
        <v>892</v>
      </c>
      <c r="LV105">
        <v>-10.759493670965901</v>
      </c>
      <c r="LW105">
        <v>-10.015680123528099</v>
      </c>
      <c r="LX105">
        <v>-11.622807017282501</v>
      </c>
      <c r="LY105">
        <v>-9.1208791214888905</v>
      </c>
      <c r="LZ105">
        <v>-3.8095238094313402</v>
      </c>
      <c r="MA105">
        <v>-8.5571353333695299</v>
      </c>
      <c r="MB105">
        <v>-7.4074074087232802</v>
      </c>
      <c r="MC105">
        <v>-15.755059678241899</v>
      </c>
      <c r="MD105" s="18" t="s">
        <v>892</v>
      </c>
      <c r="ME105">
        <v>-10.663226166826499</v>
      </c>
      <c r="MF105" s="18" t="s">
        <v>892</v>
      </c>
      <c r="MG105" s="18" t="s">
        <v>892</v>
      </c>
      <c r="MH105" s="18" t="s">
        <v>892</v>
      </c>
      <c r="MI105">
        <v>-15.1905785007222</v>
      </c>
      <c r="MJ105" s="18" t="s">
        <v>892</v>
      </c>
      <c r="MK105">
        <v>-1.9327061863661601</v>
      </c>
      <c r="ML105">
        <v>-17.518329634209501</v>
      </c>
      <c r="MM105">
        <v>-5.3529411766014698</v>
      </c>
      <c r="MN105" s="18" t="s">
        <v>892</v>
      </c>
      <c r="MO105">
        <v>-9.4813346555797207</v>
      </c>
      <c r="MP105" s="18" t="s">
        <v>892</v>
      </c>
      <c r="MQ105">
        <v>-8.9175769604869206</v>
      </c>
      <c r="MR105">
        <v>-14.8628428946532</v>
      </c>
      <c r="MS105">
        <v>-9.3851132686084107</v>
      </c>
      <c r="MT105" s="18" t="s">
        <v>892</v>
      </c>
      <c r="MU105">
        <v>-3.4270047986986598</v>
      </c>
      <c r="MV105">
        <v>-13.0549682865449</v>
      </c>
      <c r="MW105" s="18" t="s">
        <v>892</v>
      </c>
      <c r="MX105" s="18" t="s">
        <v>892</v>
      </c>
      <c r="MY105">
        <v>-13.5737885460646</v>
      </c>
      <c r="MZ105">
        <v>-8.1943437280036502</v>
      </c>
      <c r="NA105" s="18" t="s">
        <v>892</v>
      </c>
      <c r="NB105" s="18" t="s">
        <v>892</v>
      </c>
      <c r="NC105">
        <v>3.3962264167794798</v>
      </c>
      <c r="ND105" s="18" t="s">
        <v>892</v>
      </c>
      <c r="NE105">
        <v>-8.5239085239085597</v>
      </c>
      <c r="NF105" s="18" t="s">
        <v>892</v>
      </c>
      <c r="NG105" s="18" t="s">
        <v>892</v>
      </c>
      <c r="NH105">
        <v>-12.564222325732</v>
      </c>
      <c r="NI105" s="18" t="s">
        <v>892</v>
      </c>
      <c r="NJ105">
        <v>-3.2351242035419498</v>
      </c>
      <c r="NK105">
        <v>12.2006472512809</v>
      </c>
      <c r="NL105">
        <v>-27.545269216256902</v>
      </c>
      <c r="NM105">
        <v>-25.413966882674998</v>
      </c>
      <c r="NN105">
        <v>-1.22144955264388</v>
      </c>
      <c r="NO105">
        <v>-4.7021943573668299</v>
      </c>
      <c r="NP105" s="18" t="s">
        <v>892</v>
      </c>
      <c r="NQ105">
        <v>8.7209302308908896</v>
      </c>
      <c r="NR105" s="18" t="s">
        <v>892</v>
      </c>
      <c r="NS105">
        <v>-7.8324225866135997</v>
      </c>
      <c r="NT105" s="18" t="s">
        <v>892</v>
      </c>
      <c r="NU105">
        <v>-17.638888889044001</v>
      </c>
      <c r="NV105">
        <v>-10.0379441154177</v>
      </c>
      <c r="NW105">
        <v>-4.0431266819924803</v>
      </c>
      <c r="NX105">
        <v>-15.0141643054755</v>
      </c>
      <c r="NY105">
        <v>-10.0426521902135</v>
      </c>
      <c r="NZ105">
        <v>-18.1981981969478</v>
      </c>
      <c r="OA105">
        <v>-19.449326303543099</v>
      </c>
      <c r="OB105">
        <v>-1.6279069782189599</v>
      </c>
      <c r="OC105" s="18" t="s">
        <v>892</v>
      </c>
      <c r="OD105" s="18" t="s">
        <v>892</v>
      </c>
      <c r="OE105" s="18" t="s">
        <v>892</v>
      </c>
      <c r="OF105" s="18" t="s">
        <v>892</v>
      </c>
      <c r="OG105">
        <v>-14.5221569664106</v>
      </c>
      <c r="OH105">
        <v>-8.1081081094715906</v>
      </c>
      <c r="OI105">
        <v>-9.3088235296566602</v>
      </c>
      <c r="OJ105" s="18" t="s">
        <v>892</v>
      </c>
      <c r="OK105">
        <v>-7.6738609112710003</v>
      </c>
      <c r="OL105">
        <v>-12.9596412535235</v>
      </c>
      <c r="OM105">
        <v>-14.142966947983</v>
      </c>
      <c r="ON105">
        <v>-13.384321223709399</v>
      </c>
      <c r="OO105" s="18" t="s">
        <v>892</v>
      </c>
      <c r="OP105">
        <v>-3.0067895247272598</v>
      </c>
      <c r="OQ105">
        <v>-21.3083397099522</v>
      </c>
      <c r="OR105" s="18" t="s">
        <v>892</v>
      </c>
      <c r="OS105">
        <v>-0.53879310247443302</v>
      </c>
      <c r="OT105" s="18" t="s">
        <v>892</v>
      </c>
      <c r="OU105">
        <v>-5.6497175141243003</v>
      </c>
      <c r="OV105">
        <v>-21.167883211006298</v>
      </c>
      <c r="OW105">
        <v>-5.3386454190167303</v>
      </c>
      <c r="OX105" s="18" t="s">
        <v>892</v>
      </c>
      <c r="OY105">
        <v>-23.461825536486799</v>
      </c>
      <c r="OZ105" s="18" t="s">
        <v>892</v>
      </c>
      <c r="PA105">
        <v>-12.1255349500713</v>
      </c>
      <c r="PB105">
        <v>-3.66088631975345</v>
      </c>
      <c r="PC105">
        <v>7.4821080022003503</v>
      </c>
      <c r="PD105">
        <v>-17.832957110834201</v>
      </c>
      <c r="PE105">
        <v>-15.714285714285699</v>
      </c>
      <c r="PF105">
        <v>-26.804123710775301</v>
      </c>
      <c r="PG105" s="18" t="s">
        <v>892</v>
      </c>
      <c r="PH105">
        <v>-5.6058151053477197</v>
      </c>
      <c r="PI105">
        <v>-19.110576922986201</v>
      </c>
      <c r="PJ105">
        <v>-13.6036625261653</v>
      </c>
      <c r="PK105" s="18" t="s">
        <v>892</v>
      </c>
      <c r="PL105">
        <v>-9.8970430855998792</v>
      </c>
      <c r="PM105">
        <v>-14.9216300960429</v>
      </c>
      <c r="PN105">
        <v>-28.270042194092799</v>
      </c>
      <c r="PO105">
        <v>-14.5748987833723</v>
      </c>
      <c r="PP105">
        <v>-20.815138280728501</v>
      </c>
      <c r="PQ105">
        <v>-12.4210526301374</v>
      </c>
      <c r="PR105">
        <v>-7.2836801752464497</v>
      </c>
      <c r="PS105">
        <v>-14.697406340057601</v>
      </c>
      <c r="PT105">
        <v>-1.9173266675079399</v>
      </c>
      <c r="PU105">
        <v>-30.208333333265099</v>
      </c>
      <c r="PV105">
        <v>-13.4474327627123</v>
      </c>
      <c r="PW105">
        <v>-11.5406320533765</v>
      </c>
      <c r="PX105">
        <v>1.42857142876216</v>
      </c>
      <c r="PY105">
        <v>6.0494476580779999</v>
      </c>
      <c r="PZ105" s="18" t="s">
        <v>892</v>
      </c>
      <c r="QA105">
        <v>-6.0564770098528404</v>
      </c>
      <c r="QB105">
        <v>-4.0410132692213203</v>
      </c>
      <c r="QC105">
        <v>-16.323195644693001</v>
      </c>
      <c r="QD105">
        <v>10.828823247156</v>
      </c>
      <c r="QE105">
        <v>-10.117302052785901</v>
      </c>
      <c r="QF105">
        <v>-29.062500000236799</v>
      </c>
      <c r="QG105">
        <v>-29.571984436275098</v>
      </c>
      <c r="QH105" s="18" t="s">
        <v>892</v>
      </c>
      <c r="QI105">
        <v>-7.5077559436000598</v>
      </c>
      <c r="QJ105" s="18" t="s">
        <v>892</v>
      </c>
      <c r="QK105">
        <v>-24.451250638046201</v>
      </c>
      <c r="QL105">
        <v>-10.545454545251101</v>
      </c>
      <c r="QM105">
        <v>-13.623188405511801</v>
      </c>
      <c r="QN105">
        <v>-12.6465144981231</v>
      </c>
      <c r="QO105" s="18" t="s">
        <v>892</v>
      </c>
      <c r="QP105" s="18" t="s">
        <v>892</v>
      </c>
      <c r="QQ105">
        <v>-4.6296296264384704</v>
      </c>
      <c r="QR105">
        <v>-8.4734476414200604</v>
      </c>
      <c r="QS105">
        <v>-7.3502161827842096</v>
      </c>
      <c r="QT105">
        <v>-20.340017180320501</v>
      </c>
      <c r="QU105">
        <v>6.4604185643455203</v>
      </c>
      <c r="QV105">
        <v>-13.0888429736425</v>
      </c>
      <c r="QW105">
        <v>-13.6069114465102</v>
      </c>
      <c r="QX105">
        <v>-17.787713021751799</v>
      </c>
      <c r="QY105">
        <v>-18.797814207854302</v>
      </c>
      <c r="QZ105" s="18" t="s">
        <v>892</v>
      </c>
      <c r="RA105" s="18" t="s">
        <v>892</v>
      </c>
      <c r="RB105">
        <v>-23.2380952382176</v>
      </c>
      <c r="RC105">
        <v>-10.3820598006644</v>
      </c>
      <c r="RD105">
        <v>-6.3610816911865804</v>
      </c>
      <c r="RE105" s="18" t="s">
        <v>892</v>
      </c>
      <c r="RF105">
        <v>-14.843750000150999</v>
      </c>
      <c r="RG105" s="18" t="s">
        <v>892</v>
      </c>
      <c r="RH105" s="18" t="s">
        <v>892</v>
      </c>
      <c r="RI105">
        <v>-4.4310927525256298</v>
      </c>
      <c r="RJ105">
        <v>-13.7096774193549</v>
      </c>
      <c r="RK105" s="18" t="s">
        <v>892</v>
      </c>
      <c r="RL105" s="18" t="s">
        <v>892</v>
      </c>
      <c r="RM105" s="18" t="s">
        <v>892</v>
      </c>
      <c r="RN105">
        <v>-16.125000001515598</v>
      </c>
      <c r="RO105" s="18" t="s">
        <v>892</v>
      </c>
      <c r="RP105">
        <v>-9.1277890456458302</v>
      </c>
      <c r="RQ105" s="18" t="s">
        <v>892</v>
      </c>
      <c r="RR105">
        <v>-6.7823704035728198</v>
      </c>
      <c r="RS105">
        <v>-5.5333333345776001</v>
      </c>
      <c r="RT105" s="18" t="s">
        <v>892</v>
      </c>
      <c r="RU105">
        <v>-2.2140221392693902</v>
      </c>
      <c r="RV105">
        <v>-6.2992125975606701</v>
      </c>
      <c r="RW105">
        <v>7.6566125306799098</v>
      </c>
      <c r="RX105">
        <v>-3.9215686285838398</v>
      </c>
      <c r="RY105">
        <v>-13.279678068410499</v>
      </c>
      <c r="RZ105" s="18" t="s">
        <v>892</v>
      </c>
      <c r="SA105">
        <v>-14.658925978890601</v>
      </c>
      <c r="SB105">
        <v>-20.9636517328825</v>
      </c>
      <c r="SC105" s="18" t="s">
        <v>892</v>
      </c>
      <c r="SD105">
        <v>-7.5356415464586401</v>
      </c>
      <c r="SE105">
        <v>9.1580502222813998</v>
      </c>
      <c r="SF105">
        <v>-1.2121212111342501</v>
      </c>
      <c r="SG105">
        <v>-9.2382495939226104</v>
      </c>
      <c r="SH105" s="18" t="s">
        <v>892</v>
      </c>
      <c r="SI105" s="18" t="s">
        <v>892</v>
      </c>
      <c r="SJ105" s="18" t="s">
        <v>892</v>
      </c>
      <c r="SK105">
        <v>-14.431239389121099</v>
      </c>
      <c r="SL105" s="18" t="s">
        <v>892</v>
      </c>
      <c r="SM105" s="18" t="s">
        <v>892</v>
      </c>
      <c r="SN105">
        <v>-15.7122635447303</v>
      </c>
      <c r="SO105">
        <v>4.6511627912817897</v>
      </c>
      <c r="SP105" s="18" t="s">
        <v>892</v>
      </c>
      <c r="SQ105">
        <v>-13.0919220044395</v>
      </c>
      <c r="SR105">
        <v>4.6357615907725496</v>
      </c>
      <c r="SS105">
        <v>-22.2704109307758</v>
      </c>
      <c r="ST105">
        <v>-11.1161887351508</v>
      </c>
      <c r="SU105" s="18" t="s">
        <v>892</v>
      </c>
      <c r="SV105">
        <v>-2.8831562974203502</v>
      </c>
      <c r="SW105">
        <v>-12.582236840328401</v>
      </c>
      <c r="SX105">
        <v>-19.914110429447899</v>
      </c>
      <c r="SY105">
        <v>-27.941176470588299</v>
      </c>
      <c r="SZ105">
        <v>-3.8701622998335901</v>
      </c>
      <c r="TA105">
        <v>-9.2449728089034995</v>
      </c>
      <c r="TB105" s="18" t="s">
        <v>892</v>
      </c>
      <c r="TC105" s="18" t="s">
        <v>892</v>
      </c>
      <c r="TD105" s="18" t="s">
        <v>892</v>
      </c>
      <c r="TE105">
        <v>-26.046511629888801</v>
      </c>
      <c r="TF105" s="18" t="s">
        <v>892</v>
      </c>
      <c r="TG105">
        <v>-12.878787880095899</v>
      </c>
      <c r="TH105">
        <v>-13.394519784305899</v>
      </c>
      <c r="TI105">
        <v>-11.4822987141448</v>
      </c>
      <c r="TJ105">
        <v>-27.250803858233098</v>
      </c>
      <c r="TK105">
        <v>-7.5079872204472702</v>
      </c>
      <c r="TL105">
        <v>-1.70851282037214</v>
      </c>
      <c r="TM105">
        <v>-1.0082493128221</v>
      </c>
      <c r="TN105">
        <v>-9.4000000003583306</v>
      </c>
      <c r="TO105" s="18" t="s">
        <v>892</v>
      </c>
      <c r="TP105">
        <v>-29.467680609580899</v>
      </c>
      <c r="TQ105">
        <v>-9.0912408768528596</v>
      </c>
      <c r="TR105">
        <v>-27.527675276752799</v>
      </c>
      <c r="TS105" s="18" t="s">
        <v>892</v>
      </c>
      <c r="TT105" s="18" t="s">
        <v>892</v>
      </c>
      <c r="TU105">
        <v>-22.5910064239829</v>
      </c>
      <c r="TV105">
        <v>-32.233128834895098</v>
      </c>
      <c r="TW105">
        <v>6.6172601037195697</v>
      </c>
      <c r="TX105">
        <v>-14.418583453210699</v>
      </c>
      <c r="TY105">
        <v>-18.647166361641801</v>
      </c>
      <c r="TZ105">
        <v>-4.2168674711069798</v>
      </c>
      <c r="UA105">
        <v>-8.2152974504249006</v>
      </c>
      <c r="UB105">
        <v>3.62035225048924</v>
      </c>
      <c r="UC105">
        <v>-68.219178081290906</v>
      </c>
      <c r="UD105">
        <v>-8.6192780442746404</v>
      </c>
      <c r="UE105" s="18" t="s">
        <v>892</v>
      </c>
      <c r="UF105" s="18" t="s">
        <v>892</v>
      </c>
      <c r="UG105">
        <v>-13.1372549026801</v>
      </c>
      <c r="UH105">
        <v>-4.1052631566509099</v>
      </c>
      <c r="UI105">
        <v>1.13636363852698</v>
      </c>
      <c r="UJ105" s="18" t="s">
        <v>892</v>
      </c>
      <c r="UK105" s="18" t="s">
        <v>892</v>
      </c>
      <c r="UL105">
        <v>3.2863849765258002</v>
      </c>
      <c r="UM105" s="18" t="s">
        <v>892</v>
      </c>
      <c r="UN105">
        <v>-19.999999999222801</v>
      </c>
      <c r="UO105" s="18" t="s">
        <v>892</v>
      </c>
      <c r="UP105" s="18" t="s">
        <v>892</v>
      </c>
      <c r="UQ105" s="18" t="s">
        <v>892</v>
      </c>
      <c r="UR105" s="18" t="s">
        <v>892</v>
      </c>
      <c r="US105">
        <v>17.4311926610097</v>
      </c>
      <c r="UT105" s="18" t="s">
        <v>892</v>
      </c>
      <c r="UU105">
        <v>-6.6147859920780103</v>
      </c>
      <c r="UV105">
        <v>-8.2328264289460193</v>
      </c>
      <c r="UW105">
        <v>-4.56852791790089</v>
      </c>
      <c r="UX105">
        <v>-7.9098643348105702</v>
      </c>
      <c r="UY105">
        <v>-17.455540353118099</v>
      </c>
      <c r="UZ105" s="18" t="s">
        <v>892</v>
      </c>
      <c r="VA105">
        <v>-2.7906976725864201</v>
      </c>
      <c r="VB105">
        <v>-13.654419068195001</v>
      </c>
      <c r="VC105">
        <v>-14.1176470582124</v>
      </c>
      <c r="VD105" s="18" t="s">
        <v>892</v>
      </c>
      <c r="VE105">
        <v>2.6749044676976199</v>
      </c>
      <c r="VF105">
        <v>-1.8796992459351101</v>
      </c>
      <c r="VG105" s="18" t="s">
        <v>892</v>
      </c>
      <c r="VH105">
        <v>-7.4675324675323997</v>
      </c>
      <c r="VI105" s="18" t="s">
        <v>892</v>
      </c>
      <c r="VJ105">
        <v>-10.8204518429381</v>
      </c>
      <c r="VK105" s="18" t="s">
        <v>892</v>
      </c>
      <c r="VL105" s="18" t="s">
        <v>892</v>
      </c>
      <c r="VM105">
        <v>3.7735849066263101</v>
      </c>
      <c r="VN105">
        <v>-12.5669751593862</v>
      </c>
      <c r="VO105">
        <v>-16.0655737703791</v>
      </c>
      <c r="VP105">
        <v>-14.038128249273999</v>
      </c>
      <c r="VQ105" s="18" t="s">
        <v>892</v>
      </c>
      <c r="VR105" s="18" t="s">
        <v>892</v>
      </c>
      <c r="VS105">
        <v>-14.7677051238727</v>
      </c>
      <c r="VT105">
        <v>-8.4288990825688295</v>
      </c>
      <c r="VU105" s="18" t="s">
        <v>892</v>
      </c>
      <c r="VV105">
        <v>-10.6598984771574</v>
      </c>
      <c r="VW105">
        <v>-7.3133288512219297</v>
      </c>
      <c r="VX105" s="18" t="s">
        <v>892</v>
      </c>
      <c r="VY105">
        <v>-16.4342629475968</v>
      </c>
      <c r="VZ105">
        <v>-14.8936170208154</v>
      </c>
      <c r="WA105">
        <v>-0.30303030275651299</v>
      </c>
      <c r="WB105">
        <v>-7.0591630577086502</v>
      </c>
      <c r="WC105" s="18" t="s">
        <v>892</v>
      </c>
    </row>
    <row r="106" spans="1:601" x14ac:dyDescent="0.2">
      <c r="A106" s="19">
        <v>39630</v>
      </c>
      <c r="B106">
        <v>-8.5901639358126598</v>
      </c>
      <c r="C106">
        <v>8.5676037483266594</v>
      </c>
      <c r="D106" s="18" t="s">
        <v>892</v>
      </c>
      <c r="E106">
        <v>-18.918918918945302</v>
      </c>
      <c r="F106" s="18" t="s">
        <v>892</v>
      </c>
      <c r="G106">
        <v>6.2344139491644003E-2</v>
      </c>
      <c r="H106">
        <v>8.0470162744488594</v>
      </c>
      <c r="I106">
        <v>-11.325966850828699</v>
      </c>
      <c r="J106">
        <v>5.9141313649204896</v>
      </c>
      <c r="K106">
        <v>0.39184952978057502</v>
      </c>
      <c r="L106">
        <v>-21.308980213999501</v>
      </c>
      <c r="M106">
        <v>-4.6979865771811502</v>
      </c>
      <c r="N106">
        <v>0.52585517191805498</v>
      </c>
      <c r="O106">
        <v>0.714285713918139</v>
      </c>
      <c r="P106">
        <v>0.68728522056364905</v>
      </c>
      <c r="Q106">
        <v>2.2058823532788998</v>
      </c>
      <c r="R106">
        <v>-2.4208566125743598</v>
      </c>
      <c r="S106">
        <v>-4.5454545454545201</v>
      </c>
      <c r="T106">
        <v>-9.4799566630552707</v>
      </c>
      <c r="U106">
        <v>-9.9548645955007906</v>
      </c>
      <c r="V106">
        <v>2.166747297793</v>
      </c>
      <c r="W106">
        <v>2.8368794313697401</v>
      </c>
      <c r="X106">
        <v>6.8049100230467996</v>
      </c>
      <c r="Y106">
        <v>0.67502410800388601</v>
      </c>
      <c r="Z106">
        <v>5.6451612903225801</v>
      </c>
      <c r="AA106">
        <v>-5.6989687655750503</v>
      </c>
      <c r="AB106">
        <v>1.45044318900083</v>
      </c>
      <c r="AC106">
        <v>-0.84685956245587102</v>
      </c>
      <c r="AD106">
        <v>14.083493281328099</v>
      </c>
      <c r="AE106">
        <v>-5.2965476532872096</v>
      </c>
      <c r="AF106">
        <v>5.4318788930854103</v>
      </c>
      <c r="AG106">
        <v>-9.1406250003260201</v>
      </c>
      <c r="AH106">
        <v>-4.7731755410872099</v>
      </c>
      <c r="AI106">
        <v>-3.5911602206800999</v>
      </c>
      <c r="AJ106">
        <v>3.0902111321349501</v>
      </c>
      <c r="AK106">
        <v>-18.28125</v>
      </c>
      <c r="AL106">
        <v>-5.5704099815030803</v>
      </c>
      <c r="AM106">
        <v>-0.86410054988225204</v>
      </c>
      <c r="AN106">
        <v>9.2592592581279192</v>
      </c>
      <c r="AO106">
        <v>4.8701298712612502</v>
      </c>
      <c r="AP106">
        <v>5.8584214798490697</v>
      </c>
      <c r="AQ106">
        <v>-9.7402597394791499</v>
      </c>
      <c r="AR106">
        <v>-6.8235294117665397</v>
      </c>
      <c r="AS106">
        <v>2.77177501675494</v>
      </c>
      <c r="AT106">
        <v>1.48479849265886</v>
      </c>
      <c r="AU106">
        <v>-8.9595375719094505</v>
      </c>
      <c r="AV106">
        <v>-8.0390334572491007</v>
      </c>
      <c r="AW106">
        <v>-1.24769891593369</v>
      </c>
      <c r="AX106">
        <v>-13.231481481484799</v>
      </c>
      <c r="AY106">
        <v>10.2972399178316</v>
      </c>
      <c r="AZ106">
        <v>0.45871559568244602</v>
      </c>
      <c r="BA106">
        <v>-8.6234177211275806</v>
      </c>
      <c r="BB106">
        <v>-4.4067796613766399</v>
      </c>
      <c r="BC106">
        <v>-1.0649350646225</v>
      </c>
      <c r="BD106">
        <v>7.8102189781020996</v>
      </c>
      <c r="BE106" s="18" t="s">
        <v>892</v>
      </c>
      <c r="BF106">
        <v>-6.2679425837584697</v>
      </c>
      <c r="BG106">
        <v>-10.6299212583582</v>
      </c>
      <c r="BH106">
        <v>3.6604361405286201</v>
      </c>
      <c r="BI106">
        <v>2.5937601500744898</v>
      </c>
      <c r="BJ106">
        <v>-17.882882883002001</v>
      </c>
      <c r="BK106">
        <v>-7.2812612831940298</v>
      </c>
      <c r="BL106">
        <v>4.9048316251830304</v>
      </c>
      <c r="BM106">
        <v>2.3255813953209699</v>
      </c>
      <c r="BN106">
        <v>-1.5471892728210099</v>
      </c>
      <c r="BO106">
        <v>-0.40058195515048101</v>
      </c>
      <c r="BP106">
        <v>2.5303643710925998</v>
      </c>
      <c r="BQ106">
        <v>5.4704595187087897</v>
      </c>
      <c r="BR106">
        <v>-4.6656298613809399</v>
      </c>
      <c r="BS106">
        <v>-9.7457627118644297</v>
      </c>
      <c r="BT106">
        <v>0.81495685522523498</v>
      </c>
      <c r="BU106">
        <v>-10.4005705454564</v>
      </c>
      <c r="BV106">
        <v>-2.2267206477733099</v>
      </c>
      <c r="BW106">
        <v>-32.493702770388701</v>
      </c>
      <c r="BX106">
        <v>-0.99620493617871297</v>
      </c>
      <c r="BY106">
        <v>-3.4377387320564199</v>
      </c>
      <c r="BZ106">
        <v>-1.11349473947795</v>
      </c>
      <c r="CA106">
        <v>-2.34657039781426</v>
      </c>
      <c r="CB106">
        <v>-4.0156709114477698</v>
      </c>
      <c r="CC106">
        <v>-0.103252454150349</v>
      </c>
      <c r="CD106">
        <v>-0.182481752995833</v>
      </c>
      <c r="CE106">
        <v>11.908713692946099</v>
      </c>
      <c r="CF106">
        <v>4.3247344461304804</v>
      </c>
      <c r="CG106">
        <v>-11.9032858028463</v>
      </c>
      <c r="CH106">
        <v>-15.460375629867199</v>
      </c>
      <c r="CI106">
        <v>5.4713910107867099</v>
      </c>
      <c r="CJ106">
        <v>6.0747663571077304</v>
      </c>
      <c r="CK106">
        <v>2.84403669754081</v>
      </c>
      <c r="CL106">
        <v>-5.4357889172427596</v>
      </c>
      <c r="CM106">
        <v>-10.950661850583099</v>
      </c>
      <c r="CN106">
        <v>-2.0134228206629601</v>
      </c>
      <c r="CO106">
        <v>-5.53724456163485</v>
      </c>
      <c r="CP106">
        <v>-8.42602892201025</v>
      </c>
      <c r="CQ106">
        <v>3.8116591928251098</v>
      </c>
      <c r="CR106">
        <v>-1.82692307831733</v>
      </c>
      <c r="CS106">
        <v>-12.857142857146</v>
      </c>
      <c r="CT106">
        <v>-14.6448087419544</v>
      </c>
      <c r="CU106">
        <v>9.0128755338091793</v>
      </c>
      <c r="CV106">
        <v>7.6655052264808603</v>
      </c>
      <c r="CW106">
        <v>-2.0723002522051699</v>
      </c>
      <c r="CX106">
        <v>-5.4255319139166804</v>
      </c>
      <c r="CY106">
        <v>-0.45941807370083498</v>
      </c>
      <c r="CZ106">
        <v>8.3916083924580498</v>
      </c>
      <c r="DA106">
        <v>1.1996572419887801</v>
      </c>
      <c r="DB106">
        <v>6.0331825045047296</v>
      </c>
      <c r="DC106">
        <v>12.473347545909199</v>
      </c>
      <c r="DD106">
        <v>-10.473218928819101</v>
      </c>
      <c r="DE106">
        <v>-16.810783316378501</v>
      </c>
      <c r="DF106">
        <v>1.3679890565141599</v>
      </c>
      <c r="DG106">
        <v>1.01549973196629</v>
      </c>
      <c r="DH106">
        <v>8.2293362256273603</v>
      </c>
      <c r="DI106">
        <v>0.69860279390745506</v>
      </c>
      <c r="DJ106">
        <v>-18.580375785148199</v>
      </c>
      <c r="DK106">
        <v>11.7186424162436</v>
      </c>
      <c r="DL106">
        <v>-12.634408603651201</v>
      </c>
      <c r="DM106">
        <v>-4.2941341566096503</v>
      </c>
      <c r="DN106">
        <v>4.0660736989134296</v>
      </c>
      <c r="DO106">
        <v>-2.3952095799913402</v>
      </c>
      <c r="DP106">
        <v>-11.0963455162274</v>
      </c>
      <c r="DQ106">
        <v>-5.51543007154552</v>
      </c>
      <c r="DR106">
        <v>-5.5593685657980796</v>
      </c>
      <c r="DS106">
        <v>-0.97736625904869501</v>
      </c>
      <c r="DT106">
        <v>-11.8021345071891</v>
      </c>
      <c r="DU106">
        <v>-6.7484662582827601</v>
      </c>
      <c r="DV106">
        <v>-13.0065032530928</v>
      </c>
      <c r="DW106">
        <v>-6.3816209322285502</v>
      </c>
      <c r="DX106">
        <v>12.053571429797399</v>
      </c>
      <c r="DY106">
        <v>8.6417502300833799</v>
      </c>
      <c r="DZ106">
        <v>-7.1275836986661997E-2</v>
      </c>
      <c r="EA106">
        <v>-3.3333333318458398</v>
      </c>
      <c r="EB106">
        <v>-11.267906776767999</v>
      </c>
      <c r="EC106">
        <v>-0.60157334678803098</v>
      </c>
      <c r="ED106">
        <v>-14.0325617453309</v>
      </c>
      <c r="EE106">
        <v>-2.4099647982669499</v>
      </c>
      <c r="EF106">
        <v>1.05919003016657</v>
      </c>
      <c r="EG106">
        <v>-4.5845272196800098</v>
      </c>
      <c r="EH106">
        <v>1.0107816709728601</v>
      </c>
      <c r="EI106">
        <v>1.34334255066646</v>
      </c>
      <c r="EJ106">
        <v>-9.2297476759627699</v>
      </c>
      <c r="EK106">
        <v>-7.0466468156189803</v>
      </c>
      <c r="EL106">
        <v>-9.6676737180776708</v>
      </c>
      <c r="EM106">
        <v>-4.4479126048464703</v>
      </c>
      <c r="EN106">
        <v>-4.0757821262106999</v>
      </c>
      <c r="EO106">
        <v>-5.2571614581498602</v>
      </c>
      <c r="EP106">
        <v>1.18268746737291</v>
      </c>
      <c r="EQ106">
        <v>1.5923566883971401</v>
      </c>
      <c r="ER106">
        <v>0.60773480811995295</v>
      </c>
      <c r="ES106">
        <v>5.6255422048574903</v>
      </c>
      <c r="ET106">
        <v>13.944480310508499</v>
      </c>
      <c r="EU106">
        <v>-11.7647058823121</v>
      </c>
      <c r="EV106">
        <v>-1.5116279074527601</v>
      </c>
      <c r="EW106">
        <v>-2.0581113809040099</v>
      </c>
      <c r="EX106">
        <v>-13.7526582845212</v>
      </c>
      <c r="EY106">
        <v>-0.88862559241705796</v>
      </c>
      <c r="EZ106">
        <v>1.6949152547967501</v>
      </c>
      <c r="FA106">
        <v>15.9519725560976</v>
      </c>
      <c r="FB106">
        <v>-0.51357300132710604</v>
      </c>
      <c r="FC106">
        <v>-14.227166276346599</v>
      </c>
      <c r="FD106">
        <v>8.8722608230892703</v>
      </c>
      <c r="FE106">
        <v>6.0862865927512999</v>
      </c>
      <c r="FF106">
        <v>-0.67567567567570197</v>
      </c>
      <c r="FG106">
        <v>-8.3709478883001207</v>
      </c>
      <c r="FH106">
        <v>2.3148148162687798</v>
      </c>
      <c r="FI106">
        <v>10.1762820511925</v>
      </c>
      <c r="FJ106">
        <v>-1.4074668902381899</v>
      </c>
      <c r="FK106">
        <v>-4.0086284380767703</v>
      </c>
      <c r="FL106">
        <v>-11.4828209757694</v>
      </c>
      <c r="FM106">
        <v>-6.1883899237286704</v>
      </c>
      <c r="FN106">
        <v>2.4390243902439299</v>
      </c>
      <c r="FO106">
        <v>-3.5573122540692301</v>
      </c>
      <c r="FP106">
        <v>7.0627802680698997</v>
      </c>
      <c r="FQ106">
        <v>4.0914560768997603</v>
      </c>
      <c r="FR106">
        <v>3.7027894340323901</v>
      </c>
      <c r="FS106">
        <v>-4.9879324205137898</v>
      </c>
      <c r="FT106">
        <v>-0.13781697742596399</v>
      </c>
      <c r="FU106">
        <v>-1.7452006993118101</v>
      </c>
      <c r="FV106">
        <v>7.0015366884363504</v>
      </c>
      <c r="FW106">
        <v>-11.607142857674599</v>
      </c>
      <c r="FX106">
        <v>-8.7831042568741395</v>
      </c>
      <c r="FY106">
        <v>-3.10344827546521</v>
      </c>
      <c r="FZ106">
        <v>-7.14285714156747</v>
      </c>
      <c r="GA106">
        <v>7.6923076892755802</v>
      </c>
      <c r="GB106">
        <v>-5.3682487717830103</v>
      </c>
      <c r="GC106">
        <v>-9.0963855430604497</v>
      </c>
      <c r="GD106">
        <v>-8.2700421944096192</v>
      </c>
      <c r="GE106">
        <v>-13.9770114962887</v>
      </c>
      <c r="GF106">
        <v>-7.68044416903422</v>
      </c>
      <c r="GG106">
        <v>1.1355034040851699</v>
      </c>
      <c r="GH106">
        <v>8.5265225951009995</v>
      </c>
      <c r="GI106">
        <v>6.4788732374750504</v>
      </c>
      <c r="GJ106">
        <v>-6.4102564085743801</v>
      </c>
      <c r="GK106">
        <v>7.8512396694215196</v>
      </c>
      <c r="GL106">
        <v>8.9632344911899899</v>
      </c>
      <c r="GM106">
        <v>6.9408740359896601</v>
      </c>
      <c r="GN106">
        <v>8.6805555834734996E-2</v>
      </c>
      <c r="GO106">
        <v>-0.78964932483963601</v>
      </c>
      <c r="GP106">
        <v>10.879388251904301</v>
      </c>
      <c r="GQ106">
        <v>10.808435850901001</v>
      </c>
      <c r="GR106">
        <v>-1.55654909687142</v>
      </c>
      <c r="GS106">
        <v>0.66277836537089696</v>
      </c>
      <c r="GT106">
        <v>4.3222003929272601</v>
      </c>
      <c r="GU106">
        <v>6.11756664377232</v>
      </c>
      <c r="GV106">
        <v>3.6662925565598399</v>
      </c>
      <c r="GW106">
        <v>-0.74964639262257204</v>
      </c>
      <c r="GX106">
        <v>-17.1582529778786</v>
      </c>
      <c r="GY106">
        <v>4.9153338720239397</v>
      </c>
      <c r="GZ106">
        <v>-4.9643584521384598</v>
      </c>
      <c r="HA106">
        <v>6.0229445484033803</v>
      </c>
      <c r="HB106">
        <v>-18.2286302781907</v>
      </c>
      <c r="HC106">
        <v>0.47692858118832998</v>
      </c>
      <c r="HD106">
        <v>4.0956128841667301</v>
      </c>
      <c r="HE106">
        <v>1.24584717761658</v>
      </c>
      <c r="HF106">
        <v>7.2596153863623298</v>
      </c>
      <c r="HG106">
        <v>5.1178838377668798</v>
      </c>
      <c r="HH106">
        <v>-2.3056300275545798</v>
      </c>
      <c r="HI106">
        <v>-10.587226745017499</v>
      </c>
      <c r="HJ106">
        <v>-1.88294010895918</v>
      </c>
      <c r="HK106">
        <v>11.684628474191699</v>
      </c>
      <c r="HL106">
        <v>-2.8691392612239</v>
      </c>
      <c r="HM106">
        <v>6.8373995575038</v>
      </c>
      <c r="HN106">
        <v>-4.7077922073754701</v>
      </c>
      <c r="HO106">
        <v>-11.111111110224901</v>
      </c>
      <c r="HP106">
        <v>12.0264582077747</v>
      </c>
      <c r="HQ106">
        <v>-8.8560885626894503</v>
      </c>
      <c r="HR106">
        <v>-11.133300049925101</v>
      </c>
      <c r="HS106">
        <v>8.1533999381693896</v>
      </c>
      <c r="HT106">
        <v>6.2220127296113796</v>
      </c>
      <c r="HU106">
        <v>2.4900000006558898</v>
      </c>
      <c r="HV106">
        <v>-1.45161290605249</v>
      </c>
      <c r="HW106">
        <v>-2.4602026062642102</v>
      </c>
      <c r="HX106">
        <v>15.219421102981</v>
      </c>
      <c r="HY106">
        <v>11.022222221576</v>
      </c>
      <c r="HZ106">
        <v>-5.1118210864093099</v>
      </c>
      <c r="IA106">
        <v>5.5978260873106302</v>
      </c>
      <c r="IB106">
        <v>6.5635325929646697</v>
      </c>
      <c r="IC106">
        <v>-0.173310226661816</v>
      </c>
      <c r="ID106" s="18" t="s">
        <v>892</v>
      </c>
      <c r="IE106">
        <v>-17.960088691795999</v>
      </c>
      <c r="IF106">
        <v>-1.60200250561615</v>
      </c>
      <c r="IG106" s="18" t="s">
        <v>892</v>
      </c>
      <c r="IH106" s="18" t="s">
        <v>892</v>
      </c>
      <c r="II106" s="18" t="s">
        <v>892</v>
      </c>
      <c r="IJ106" s="18" t="s">
        <v>892</v>
      </c>
      <c r="IK106">
        <v>3.4642032348710701</v>
      </c>
      <c r="IL106">
        <v>-4.8507462686567404</v>
      </c>
      <c r="IM106">
        <v>5.8546785174849996</v>
      </c>
      <c r="IN106">
        <v>-35.133108362056397</v>
      </c>
      <c r="IO106">
        <v>-3.8277511969265801</v>
      </c>
      <c r="IP106">
        <v>1.93548387096769</v>
      </c>
      <c r="IQ106">
        <v>-1.69117647058817</v>
      </c>
      <c r="IR106" s="18" t="s">
        <v>892</v>
      </c>
      <c r="IS106">
        <v>9.0731283287203794</v>
      </c>
      <c r="IT106" s="18" t="s">
        <v>892</v>
      </c>
      <c r="IU106">
        <v>-18.791946310234</v>
      </c>
      <c r="IV106" s="18" t="s">
        <v>892</v>
      </c>
      <c r="IW106" s="18" t="s">
        <v>892</v>
      </c>
      <c r="IX106">
        <v>-0.40322580509061201</v>
      </c>
      <c r="IY106">
        <v>-6.7961165042483502</v>
      </c>
      <c r="IZ106">
        <v>-10.189739986405799</v>
      </c>
      <c r="JA106" s="18" t="s">
        <v>892</v>
      </c>
      <c r="JB106" s="18" t="s">
        <v>892</v>
      </c>
      <c r="JC106">
        <v>-14.6995708160195</v>
      </c>
      <c r="JD106">
        <v>-1.0383386589016901</v>
      </c>
      <c r="JE106" s="18" t="s">
        <v>892</v>
      </c>
      <c r="JF106">
        <v>-7.8343949048136698</v>
      </c>
      <c r="JG106" s="18" t="s">
        <v>892</v>
      </c>
      <c r="JH106">
        <v>9.5557418270967691</v>
      </c>
      <c r="JI106">
        <v>-4.9440298492511001</v>
      </c>
      <c r="JJ106">
        <v>13.9242777691175</v>
      </c>
      <c r="JK106">
        <v>-36.6935483883573</v>
      </c>
      <c r="JL106" s="18" t="s">
        <v>892</v>
      </c>
      <c r="JM106">
        <v>4.7761194029850804</v>
      </c>
      <c r="JN106">
        <v>-0.63220528205177895</v>
      </c>
      <c r="JO106">
        <v>14.835164836043001</v>
      </c>
      <c r="JP106">
        <v>6.8773234200743403</v>
      </c>
      <c r="JQ106">
        <v>5.9171597635018003</v>
      </c>
      <c r="JR106" s="18" t="s">
        <v>892</v>
      </c>
      <c r="JS106">
        <v>-28.9012738859237</v>
      </c>
      <c r="JT106" s="18" t="s">
        <v>892</v>
      </c>
      <c r="JU106">
        <v>5.5460750844840598</v>
      </c>
      <c r="JV106">
        <v>-17.1935756550618</v>
      </c>
      <c r="JW106">
        <v>-2.0537124774347402</v>
      </c>
      <c r="JX106">
        <v>-12.7306273060411</v>
      </c>
      <c r="JY106">
        <v>-15.1171739550323</v>
      </c>
      <c r="JZ106">
        <v>-20.2173913034358</v>
      </c>
      <c r="KA106">
        <v>6.9979006911968997E-2</v>
      </c>
      <c r="KB106">
        <v>-1.4150943396226501</v>
      </c>
      <c r="KC106" s="18" t="s">
        <v>892</v>
      </c>
      <c r="KD106">
        <v>0.49019607843139301</v>
      </c>
      <c r="KE106">
        <v>8.4797092657117794</v>
      </c>
      <c r="KF106">
        <v>-20.6204379553499</v>
      </c>
      <c r="KG106">
        <v>-4.89417989445493</v>
      </c>
      <c r="KH106">
        <v>-14.0988372090806</v>
      </c>
      <c r="KI106">
        <v>-3.6002939019973801</v>
      </c>
      <c r="KJ106">
        <v>-5.1210428300830797</v>
      </c>
      <c r="KK106">
        <v>5.7046979854796103</v>
      </c>
      <c r="KL106" s="18" t="s">
        <v>892</v>
      </c>
      <c r="KM106">
        <v>-1.03979204201332</v>
      </c>
      <c r="KN106">
        <v>-9.5631641107669694</v>
      </c>
      <c r="KO106">
        <v>-1.79487179570558</v>
      </c>
      <c r="KP106">
        <v>1.0846296555585799</v>
      </c>
      <c r="KQ106">
        <v>-1.62601626171063</v>
      </c>
      <c r="KR106">
        <v>-2.86975717384197</v>
      </c>
      <c r="KS106">
        <v>-25.868725869350602</v>
      </c>
      <c r="KT106">
        <v>-4.2189281642598404</v>
      </c>
      <c r="KU106" s="18" t="s">
        <v>892</v>
      </c>
      <c r="KV106">
        <v>1.0514018678842401</v>
      </c>
      <c r="KW106">
        <v>-15.422885572112801</v>
      </c>
      <c r="KX106" s="18" t="s">
        <v>892</v>
      </c>
      <c r="KY106" s="18" t="s">
        <v>892</v>
      </c>
      <c r="KZ106">
        <v>-12.4162999814074</v>
      </c>
      <c r="LA106">
        <v>-1.7296604739519701</v>
      </c>
      <c r="LB106">
        <v>-3.1847133757961799</v>
      </c>
      <c r="LC106">
        <v>-2.42236024955645</v>
      </c>
      <c r="LD106">
        <v>-3.7037037037037099</v>
      </c>
      <c r="LE106">
        <v>-3.27165459908825</v>
      </c>
      <c r="LF106">
        <v>-13.0876330898787</v>
      </c>
      <c r="LG106" s="18" t="s">
        <v>892</v>
      </c>
      <c r="LH106">
        <v>5.2197802180679904</v>
      </c>
      <c r="LI106">
        <v>4.49826989655873</v>
      </c>
      <c r="LJ106">
        <v>-19.061583577844299</v>
      </c>
      <c r="LK106" s="18" t="s">
        <v>892</v>
      </c>
      <c r="LL106">
        <v>-24.392662370761101</v>
      </c>
      <c r="LM106">
        <v>1.0126582283415799</v>
      </c>
      <c r="LN106" s="18" t="s">
        <v>892</v>
      </c>
      <c r="LO106">
        <v>-5.9021922432232001</v>
      </c>
      <c r="LP106">
        <v>9.5398428731762195</v>
      </c>
      <c r="LQ106">
        <v>6.9999999997915499</v>
      </c>
      <c r="LR106">
        <v>-9.1157705437571998E-2</v>
      </c>
      <c r="LS106">
        <v>-8.3743842370223103</v>
      </c>
      <c r="LT106">
        <v>10.8208955227459</v>
      </c>
      <c r="LU106" s="18" t="s">
        <v>892</v>
      </c>
      <c r="LV106">
        <v>-7.6595744695412904</v>
      </c>
      <c r="LW106">
        <v>-14.005663253930299</v>
      </c>
      <c r="LX106">
        <v>4.6014817944379596</v>
      </c>
      <c r="LY106">
        <v>-4.67295788600208</v>
      </c>
      <c r="LZ106">
        <v>-4.9100828451391596</v>
      </c>
      <c r="MA106">
        <v>-9.0123812230617109</v>
      </c>
      <c r="MB106">
        <v>-10.400000000518601</v>
      </c>
      <c r="MC106">
        <v>-1.19502279278486</v>
      </c>
      <c r="MD106" s="18" t="s">
        <v>892</v>
      </c>
      <c r="ME106">
        <v>-6.7135050725080996</v>
      </c>
      <c r="MF106" s="18" t="s">
        <v>892</v>
      </c>
      <c r="MG106" s="18" t="s">
        <v>892</v>
      </c>
      <c r="MH106" s="18" t="s">
        <v>892</v>
      </c>
      <c r="MI106">
        <v>-2.6271345484976298</v>
      </c>
      <c r="MJ106" s="18" t="s">
        <v>892</v>
      </c>
      <c r="MK106">
        <v>10.6260296533538</v>
      </c>
      <c r="ML106">
        <v>-14.128728412984801</v>
      </c>
      <c r="MM106">
        <v>-1.11249223005271</v>
      </c>
      <c r="MN106" s="18" t="s">
        <v>892</v>
      </c>
      <c r="MO106">
        <v>-7.3540145970072004</v>
      </c>
      <c r="MP106" s="18" t="s">
        <v>892</v>
      </c>
      <c r="MQ106">
        <v>14.478848672307199</v>
      </c>
      <c r="MR106">
        <v>7.7914469841637199</v>
      </c>
      <c r="MS106">
        <v>-6.7857142857142696</v>
      </c>
      <c r="MT106" s="18" t="s">
        <v>892</v>
      </c>
      <c r="MU106">
        <v>-3.3356990779804101</v>
      </c>
      <c r="MV106">
        <v>15.440729484377201</v>
      </c>
      <c r="MW106" s="18" t="s">
        <v>892</v>
      </c>
      <c r="MX106" s="18" t="s">
        <v>892</v>
      </c>
      <c r="MY106">
        <v>12.2013380062061</v>
      </c>
      <c r="MZ106">
        <v>3.94944707649094</v>
      </c>
      <c r="NA106" s="18" t="s">
        <v>892</v>
      </c>
      <c r="NB106" s="18" t="s">
        <v>892</v>
      </c>
      <c r="NC106">
        <v>-2.1897810224349898</v>
      </c>
      <c r="ND106" s="18" t="s">
        <v>892</v>
      </c>
      <c r="NE106">
        <v>2.7272727272727599</v>
      </c>
      <c r="NF106" s="18" t="s">
        <v>892</v>
      </c>
      <c r="NG106" s="18" t="s">
        <v>892</v>
      </c>
      <c r="NH106">
        <v>-16.666666666860099</v>
      </c>
      <c r="NI106" s="18" t="s">
        <v>892</v>
      </c>
      <c r="NJ106">
        <v>-7.2238805955520498</v>
      </c>
      <c r="NK106">
        <v>-8.6530143080343E-2</v>
      </c>
      <c r="NL106">
        <v>10.851393189821801</v>
      </c>
      <c r="NM106">
        <v>-3.9575289569052798</v>
      </c>
      <c r="NN106">
        <v>-8.8535031833632303</v>
      </c>
      <c r="NO106">
        <v>4.7697368421053303</v>
      </c>
      <c r="NP106" s="18" t="s">
        <v>892</v>
      </c>
      <c r="NQ106">
        <v>-1.6042780779636701</v>
      </c>
      <c r="NR106" s="18" t="s">
        <v>892</v>
      </c>
      <c r="NS106">
        <v>-18.700592883840699</v>
      </c>
      <c r="NT106" s="18" t="s">
        <v>892</v>
      </c>
      <c r="NU106">
        <v>-15.2613827996708</v>
      </c>
      <c r="NV106">
        <v>-4.2561349679805396</v>
      </c>
      <c r="NW106">
        <v>-10.112359548801599</v>
      </c>
      <c r="NX106">
        <v>4.8333333330335702</v>
      </c>
      <c r="NY106">
        <v>14.396551725075801</v>
      </c>
      <c r="NZ106">
        <v>-14.096916301222601</v>
      </c>
      <c r="OA106">
        <v>1.8181818197911901</v>
      </c>
      <c r="OB106">
        <v>0.33824253915966102</v>
      </c>
      <c r="OC106" s="18" t="s">
        <v>892</v>
      </c>
      <c r="OD106" s="18" t="s">
        <v>892</v>
      </c>
      <c r="OE106" s="18" t="s">
        <v>892</v>
      </c>
      <c r="OF106" s="18" t="s">
        <v>892</v>
      </c>
      <c r="OG106">
        <v>2.81074328459145</v>
      </c>
      <c r="OH106">
        <v>-7.9411764711186601</v>
      </c>
      <c r="OI106">
        <v>1.3134425152911999</v>
      </c>
      <c r="OJ106" s="18" t="s">
        <v>892</v>
      </c>
      <c r="OK106">
        <v>-9.3506493506493609</v>
      </c>
      <c r="OL106">
        <v>-9.3250901590176998</v>
      </c>
      <c r="OM106">
        <v>-12.7573858549194</v>
      </c>
      <c r="ON106">
        <v>-19.205298013245098</v>
      </c>
      <c r="OO106" s="18" t="s">
        <v>892</v>
      </c>
      <c r="OP106">
        <v>-6.3925458716534198</v>
      </c>
      <c r="OQ106">
        <v>-13.2231404952896</v>
      </c>
      <c r="OR106" s="18" t="s">
        <v>892</v>
      </c>
      <c r="OS106">
        <v>12.8927410616241</v>
      </c>
      <c r="OT106" s="18" t="s">
        <v>892</v>
      </c>
      <c r="OU106">
        <v>-6.6616766467066402</v>
      </c>
      <c r="OV106">
        <v>-14.8148148149793</v>
      </c>
      <c r="OW106">
        <v>-4.3771043767324196</v>
      </c>
      <c r="OX106" s="18" t="s">
        <v>892</v>
      </c>
      <c r="OY106">
        <v>5.66153846158379</v>
      </c>
      <c r="OZ106" s="18" t="s">
        <v>892</v>
      </c>
      <c r="PA106">
        <v>9.9025974025973795</v>
      </c>
      <c r="PB106">
        <v>-6.7000000013682097</v>
      </c>
      <c r="PC106">
        <v>5.7506053235571999</v>
      </c>
      <c r="PD106">
        <v>-4.9450549445940597</v>
      </c>
      <c r="PE106">
        <v>-8.4745762711864394</v>
      </c>
      <c r="PF106">
        <v>-21.439749608180499</v>
      </c>
      <c r="PG106" s="18" t="s">
        <v>892</v>
      </c>
      <c r="PH106">
        <v>9.3333333318248393</v>
      </c>
      <c r="PI106">
        <v>-1.0401188721774399</v>
      </c>
      <c r="PJ106">
        <v>7.2672218014057499</v>
      </c>
      <c r="PK106" s="18" t="s">
        <v>892</v>
      </c>
      <c r="PL106">
        <v>-9.2588369446355792</v>
      </c>
      <c r="PM106">
        <v>-0.14738393685593801</v>
      </c>
      <c r="PN106">
        <v>-27.058823529411701</v>
      </c>
      <c r="PO106">
        <v>-4.2654028442517804</v>
      </c>
      <c r="PP106">
        <v>0.55147058710542896</v>
      </c>
      <c r="PQ106">
        <v>-3.9663461532539102</v>
      </c>
      <c r="PR106">
        <v>-12.876550502067399</v>
      </c>
      <c r="PS106">
        <v>7.4324324324324298</v>
      </c>
      <c r="PT106">
        <v>-12.7167630063587</v>
      </c>
      <c r="PU106">
        <v>4.4776119400152803</v>
      </c>
      <c r="PV106">
        <v>1.1299435031821601</v>
      </c>
      <c r="PW106">
        <v>-2.2647527913619201</v>
      </c>
      <c r="PX106">
        <v>-6.8075117373320202</v>
      </c>
      <c r="PY106">
        <v>-21.378968254755399</v>
      </c>
      <c r="PZ106" s="18" t="s">
        <v>892</v>
      </c>
      <c r="QA106">
        <v>-9.5454545454545894</v>
      </c>
      <c r="QB106">
        <v>0.841612485304566</v>
      </c>
      <c r="QC106">
        <v>-16.827601170957799</v>
      </c>
      <c r="QD106">
        <v>-4.9778215864612196</v>
      </c>
      <c r="QE106">
        <v>-4.2958129418161599</v>
      </c>
      <c r="QF106">
        <v>6.60792951323441</v>
      </c>
      <c r="QG106">
        <v>41.988950276676498</v>
      </c>
      <c r="QH106" s="18" t="s">
        <v>892</v>
      </c>
      <c r="QI106">
        <v>3.98032200483101</v>
      </c>
      <c r="QJ106" s="18" t="s">
        <v>892</v>
      </c>
      <c r="QK106">
        <v>3.1756756763307199</v>
      </c>
      <c r="QL106">
        <v>-5.99593495880654</v>
      </c>
      <c r="QM106">
        <v>3.3557046967375799</v>
      </c>
      <c r="QN106">
        <v>-15.8898305076348</v>
      </c>
      <c r="QO106" s="18" t="s">
        <v>892</v>
      </c>
      <c r="QP106" s="18" t="s">
        <v>892</v>
      </c>
      <c r="QQ106">
        <v>8.7378640788554591</v>
      </c>
      <c r="QR106">
        <v>1.90978537682747</v>
      </c>
      <c r="QS106">
        <v>-11.3166666659556</v>
      </c>
      <c r="QT106">
        <v>-10.8201240542357</v>
      </c>
      <c r="QU106">
        <v>6.7514899999999998E-10</v>
      </c>
      <c r="QV106">
        <v>-24.680851064089001</v>
      </c>
      <c r="QW106">
        <v>-10.4999999981783</v>
      </c>
      <c r="QX106">
        <v>-9.2967818843510894</v>
      </c>
      <c r="QY106">
        <v>-1.7496635279771899</v>
      </c>
      <c r="QZ106" s="18" t="s">
        <v>892</v>
      </c>
      <c r="RA106" s="18" t="s">
        <v>892</v>
      </c>
      <c r="RB106">
        <v>8.4367245687814592</v>
      </c>
      <c r="RC106">
        <v>23.4476367006488</v>
      </c>
      <c r="RD106">
        <v>5.1505016722431396</v>
      </c>
      <c r="RE106" s="18" t="s">
        <v>892</v>
      </c>
      <c r="RF106">
        <v>5.5045871575177596</v>
      </c>
      <c r="RG106" s="18" t="s">
        <v>892</v>
      </c>
      <c r="RH106" s="18" t="s">
        <v>892</v>
      </c>
      <c r="RI106">
        <v>-11.001964635550699</v>
      </c>
      <c r="RJ106">
        <v>9.7349500124746609</v>
      </c>
      <c r="RK106" s="18" t="s">
        <v>892</v>
      </c>
      <c r="RL106" s="18" t="s">
        <v>892</v>
      </c>
      <c r="RM106" s="18" t="s">
        <v>892</v>
      </c>
      <c r="RN106">
        <v>-3.5022354685514498</v>
      </c>
      <c r="RO106" s="18" t="s">
        <v>892</v>
      </c>
      <c r="RP106">
        <v>-28.571428571186001</v>
      </c>
      <c r="RQ106" s="18" t="s">
        <v>892</v>
      </c>
      <c r="RR106">
        <v>-1.1758941716707301</v>
      </c>
      <c r="RS106">
        <v>-5.1517290045453699</v>
      </c>
      <c r="RT106" s="18" t="s">
        <v>892</v>
      </c>
      <c r="RU106">
        <v>-1.84905660518185</v>
      </c>
      <c r="RV106">
        <v>-4.22025039718954</v>
      </c>
      <c r="RW106">
        <v>10.344827586226501</v>
      </c>
      <c r="RX106">
        <v>-12.517006801466099</v>
      </c>
      <c r="RY106">
        <v>-7.2754391779913696</v>
      </c>
      <c r="RZ106" s="18" t="s">
        <v>892</v>
      </c>
      <c r="SA106">
        <v>5.6122448977834898</v>
      </c>
      <c r="SB106">
        <v>-19.893048128342201</v>
      </c>
      <c r="SC106" s="18" t="s">
        <v>892</v>
      </c>
      <c r="SD106">
        <v>-9.2511013202998704</v>
      </c>
      <c r="SE106">
        <v>-1.8267929621250201</v>
      </c>
      <c r="SF106">
        <v>-2.1472392617746801</v>
      </c>
      <c r="SG106">
        <v>1.4285714279831201</v>
      </c>
      <c r="SH106" s="18" t="s">
        <v>892</v>
      </c>
      <c r="SI106" s="18" t="s">
        <v>892</v>
      </c>
      <c r="SJ106" s="18" t="s">
        <v>892</v>
      </c>
      <c r="SK106">
        <v>9.0277777790480904</v>
      </c>
      <c r="SL106" s="18" t="s">
        <v>892</v>
      </c>
      <c r="SM106" s="18" t="s">
        <v>892</v>
      </c>
      <c r="SN106">
        <v>5.9541984736947198</v>
      </c>
      <c r="SO106">
        <v>8.9645252535887998</v>
      </c>
      <c r="SP106" s="18" t="s">
        <v>892</v>
      </c>
      <c r="SQ106">
        <v>-6.5705128207205297</v>
      </c>
      <c r="SR106">
        <v>-3.16455696161105</v>
      </c>
      <c r="SS106">
        <v>2.5387083246940501</v>
      </c>
      <c r="ST106">
        <v>3.8688945990508201</v>
      </c>
      <c r="SU106" s="18" t="s">
        <v>892</v>
      </c>
      <c r="SV106">
        <v>7.9687499999999902</v>
      </c>
      <c r="SW106">
        <v>0.28222013038279298</v>
      </c>
      <c r="SX106">
        <v>10.847249885092699</v>
      </c>
      <c r="SY106">
        <v>-10.2040816326531</v>
      </c>
      <c r="SZ106">
        <v>5.0043290062872199</v>
      </c>
      <c r="TA106">
        <v>-1.3935340022297E-2</v>
      </c>
      <c r="TB106" s="18" t="s">
        <v>892</v>
      </c>
      <c r="TC106" s="18" t="s">
        <v>892</v>
      </c>
      <c r="TD106" s="18" t="s">
        <v>892</v>
      </c>
      <c r="TE106">
        <v>-25.786163522735499</v>
      </c>
      <c r="TF106" s="18" t="s">
        <v>892</v>
      </c>
      <c r="TG106">
        <v>5.6521739102047199</v>
      </c>
      <c r="TH106">
        <v>-7.4843700562354698</v>
      </c>
      <c r="TI106">
        <v>8.7979094061138703</v>
      </c>
      <c r="TJ106">
        <v>5.4696132590291899</v>
      </c>
      <c r="TK106">
        <v>-23.2297063903282</v>
      </c>
      <c r="TL106">
        <v>3.8165915707917701</v>
      </c>
      <c r="TM106">
        <v>-10.259259261314501</v>
      </c>
      <c r="TN106">
        <v>-0.49668873732443602</v>
      </c>
      <c r="TO106" s="18" t="s">
        <v>892</v>
      </c>
      <c r="TP106">
        <v>5.3908355787888098</v>
      </c>
      <c r="TQ106">
        <v>-2.3886639675500301</v>
      </c>
      <c r="TR106">
        <v>-26.8839103869654</v>
      </c>
      <c r="TS106" s="18" t="s">
        <v>892</v>
      </c>
      <c r="TT106" s="18" t="s">
        <v>892</v>
      </c>
      <c r="TU106">
        <v>-14.5977190390853</v>
      </c>
      <c r="TV106">
        <v>-3.1323556037096201</v>
      </c>
      <c r="TW106">
        <v>-1.94387405831398</v>
      </c>
      <c r="TX106">
        <v>-13.4782394395859</v>
      </c>
      <c r="TY106">
        <v>1.1235955063943199</v>
      </c>
      <c r="TZ106">
        <v>-3.77358490584108</v>
      </c>
      <c r="UA106">
        <v>-10.648148148148101</v>
      </c>
      <c r="UB106">
        <v>-6.51558073654392</v>
      </c>
      <c r="UC106">
        <v>63.793103448804601</v>
      </c>
      <c r="UD106">
        <v>0.44568245125351502</v>
      </c>
      <c r="UE106" s="18" t="s">
        <v>892</v>
      </c>
      <c r="UF106" s="18" t="s">
        <v>892</v>
      </c>
      <c r="UG106">
        <v>6.9224981185558798</v>
      </c>
      <c r="UH106">
        <v>-0.65861690502951897</v>
      </c>
      <c r="UI106">
        <v>16.853932584583301</v>
      </c>
      <c r="UJ106" s="18" t="s">
        <v>892</v>
      </c>
      <c r="UK106" s="18" t="s">
        <v>892</v>
      </c>
      <c r="UL106">
        <v>1.94805194805199</v>
      </c>
      <c r="UM106" s="18" t="s">
        <v>892</v>
      </c>
      <c r="UN106">
        <v>-2.7173913015649802</v>
      </c>
      <c r="UO106" s="18" t="s">
        <v>892</v>
      </c>
      <c r="UP106" s="18" t="s">
        <v>892</v>
      </c>
      <c r="UQ106" s="18" t="s">
        <v>892</v>
      </c>
      <c r="UR106" s="18" t="s">
        <v>892</v>
      </c>
      <c r="US106">
        <v>-7.6041666683601798</v>
      </c>
      <c r="UT106" s="18" t="s">
        <v>892</v>
      </c>
      <c r="UU106">
        <v>0.20833333544139099</v>
      </c>
      <c r="UV106">
        <v>2.54285714285714</v>
      </c>
      <c r="UW106">
        <v>-12.082066869684001</v>
      </c>
      <c r="UX106">
        <v>-3.87016229625362</v>
      </c>
      <c r="UY106">
        <v>-8.6231119155526805</v>
      </c>
      <c r="UZ106" s="18" t="s">
        <v>892</v>
      </c>
      <c r="VA106">
        <v>-6.8181818187260301</v>
      </c>
      <c r="VB106">
        <v>-5.11788384163565</v>
      </c>
      <c r="VC106">
        <v>-12.3287671214993</v>
      </c>
      <c r="VD106" s="18" t="s">
        <v>892</v>
      </c>
      <c r="VE106">
        <v>-7.6521739130434998</v>
      </c>
      <c r="VF106">
        <v>-4.2911877370098797</v>
      </c>
      <c r="VG106" s="18" t="s">
        <v>892</v>
      </c>
      <c r="VH106">
        <v>5.6140350877192704</v>
      </c>
      <c r="VI106" s="18" t="s">
        <v>892</v>
      </c>
      <c r="VJ106">
        <v>1.3333333327717001</v>
      </c>
      <c r="VK106" s="18" t="s">
        <v>892</v>
      </c>
      <c r="VL106" s="18" t="s">
        <v>892</v>
      </c>
      <c r="VM106">
        <v>-7.2727272730219701</v>
      </c>
      <c r="VN106">
        <v>-8.6350974924675707</v>
      </c>
      <c r="VO106">
        <v>5.85937500038749</v>
      </c>
      <c r="VP106">
        <v>0.40322580737823799</v>
      </c>
      <c r="VQ106" s="18" t="s">
        <v>892</v>
      </c>
      <c r="VR106" s="18" t="s">
        <v>892</v>
      </c>
      <c r="VS106">
        <v>-6.0228802153315497</v>
      </c>
      <c r="VT106">
        <v>15.9048215403882</v>
      </c>
      <c r="VU106" s="18" t="s">
        <v>892</v>
      </c>
      <c r="VV106">
        <v>-1.7045454545454299</v>
      </c>
      <c r="VW106">
        <v>6.1110247225377901</v>
      </c>
      <c r="VX106" s="18" t="s">
        <v>892</v>
      </c>
      <c r="VY106">
        <v>8.58164481479273</v>
      </c>
      <c r="VZ106">
        <v>-17.749999999770498</v>
      </c>
      <c r="WA106">
        <v>-6.99088145902242</v>
      </c>
      <c r="WB106">
        <v>-0.34364261178507799</v>
      </c>
      <c r="WC106" s="18" t="s">
        <v>892</v>
      </c>
    </row>
    <row r="107" spans="1:601" x14ac:dyDescent="0.2">
      <c r="A107" s="19">
        <v>39661</v>
      </c>
      <c r="B107">
        <v>-12.410329985294901</v>
      </c>
      <c r="C107">
        <v>0.431565967940784</v>
      </c>
      <c r="D107" s="18" t="s">
        <v>892</v>
      </c>
      <c r="E107">
        <v>16.666666666129998</v>
      </c>
      <c r="F107" s="18" t="s">
        <v>892</v>
      </c>
      <c r="G107">
        <v>-0.43613707100591498</v>
      </c>
      <c r="H107">
        <v>5.5230125488832096</v>
      </c>
      <c r="I107">
        <v>19.003115264797501</v>
      </c>
      <c r="J107">
        <v>-1.2617449650302199</v>
      </c>
      <c r="K107">
        <v>-4.2935206869633102</v>
      </c>
      <c r="L107">
        <v>1.4506769835333799</v>
      </c>
      <c r="M107">
        <v>5.1643192488262804</v>
      </c>
      <c r="N107">
        <v>-7.40439381866664</v>
      </c>
      <c r="O107">
        <v>24.1134751770953</v>
      </c>
      <c r="P107">
        <v>13.993174064682499</v>
      </c>
      <c r="Q107">
        <v>17.026378897545701</v>
      </c>
      <c r="R107">
        <v>3.0534375232614401</v>
      </c>
      <c r="S107">
        <v>12.925170068027199</v>
      </c>
      <c r="T107">
        <v>-2.5733093955715001</v>
      </c>
      <c r="U107">
        <v>-4.7340573649811599</v>
      </c>
      <c r="V107">
        <v>13.371721047528499</v>
      </c>
      <c r="W107">
        <v>12.4137931059461</v>
      </c>
      <c r="X107">
        <v>3.87190359244953</v>
      </c>
      <c r="Y107">
        <v>-4.8850574712644104</v>
      </c>
      <c r="Z107">
        <v>18.112421929215898</v>
      </c>
      <c r="AA107">
        <v>4.5728038526089403</v>
      </c>
      <c r="AB107">
        <v>3.9714058805065302</v>
      </c>
      <c r="AC107">
        <v>8.9679715302491303</v>
      </c>
      <c r="AD107">
        <v>-3.83806519521894</v>
      </c>
      <c r="AE107">
        <v>4.61131017530791</v>
      </c>
      <c r="AF107">
        <v>12.753378379097599</v>
      </c>
      <c r="AG107">
        <v>-4.7291487530828604</v>
      </c>
      <c r="AH107">
        <v>7.4979287485657897</v>
      </c>
      <c r="AI107">
        <v>9.3600764095737699</v>
      </c>
      <c r="AJ107">
        <v>6.62818841855852</v>
      </c>
      <c r="AK107">
        <v>4.3594646271510404</v>
      </c>
      <c r="AL107">
        <v>1.4629542224218399</v>
      </c>
      <c r="AM107">
        <v>10.2218700475436</v>
      </c>
      <c r="AN107">
        <v>-5.0847457621932399</v>
      </c>
      <c r="AO107">
        <v>5.2631578939597699</v>
      </c>
      <c r="AP107">
        <v>6.2938208064627501</v>
      </c>
      <c r="AQ107">
        <v>1.6187050348029699</v>
      </c>
      <c r="AR107">
        <v>17.678697271799699</v>
      </c>
      <c r="AS107">
        <v>-4.2888678650268002</v>
      </c>
      <c r="AT107">
        <v>5.0859266152928999</v>
      </c>
      <c r="AU107">
        <v>3.4920634931519601</v>
      </c>
      <c r="AV107">
        <v>-4.4972208185952196</v>
      </c>
      <c r="AW107">
        <v>-3.8387185860259101</v>
      </c>
      <c r="AX107">
        <v>3.9376800762726001</v>
      </c>
      <c r="AY107">
        <v>-3.3205004827580802</v>
      </c>
      <c r="AZ107">
        <v>6.3926940622688102</v>
      </c>
      <c r="BA107">
        <v>29.350649349172201</v>
      </c>
      <c r="BB107">
        <v>4.6099290786510299</v>
      </c>
      <c r="BC107">
        <v>10.8033604610856</v>
      </c>
      <c r="BD107">
        <v>-0.50778605280975597</v>
      </c>
      <c r="BE107" s="18" t="s">
        <v>892</v>
      </c>
      <c r="BF107">
        <v>7.1975497688508101</v>
      </c>
      <c r="BG107">
        <v>4.4052863440271501</v>
      </c>
      <c r="BH107">
        <v>2.47933884249729</v>
      </c>
      <c r="BI107">
        <v>2.8037383152650599</v>
      </c>
      <c r="BJ107">
        <v>15.1947339550042</v>
      </c>
      <c r="BK107">
        <v>8.6448598160474095</v>
      </c>
      <c r="BL107">
        <v>11.0258199581298</v>
      </c>
      <c r="BM107">
        <v>6.8914955984967303</v>
      </c>
      <c r="BN107">
        <v>11.1576741749607</v>
      </c>
      <c r="BO107">
        <v>-1.4971927665097899</v>
      </c>
      <c r="BP107">
        <v>-2.81342546651917</v>
      </c>
      <c r="BQ107">
        <v>6.37536582330676</v>
      </c>
      <c r="BR107">
        <v>18.352365414118299</v>
      </c>
      <c r="BS107">
        <v>-6.5727699530516501</v>
      </c>
      <c r="BT107">
        <v>9.9857346647645802</v>
      </c>
      <c r="BU107">
        <v>10.8397311427308</v>
      </c>
      <c r="BV107">
        <v>5.5900621118012399</v>
      </c>
      <c r="BW107">
        <v>8.5820895524515901</v>
      </c>
      <c r="BX107">
        <v>-1.19789171253465</v>
      </c>
      <c r="BY107">
        <v>13.1329113919839</v>
      </c>
      <c r="BZ107">
        <v>-0.65082644518714705</v>
      </c>
      <c r="CA107">
        <v>22.458410350725099</v>
      </c>
      <c r="CB107">
        <v>6.1224489791460401</v>
      </c>
      <c r="CC107">
        <v>11.1111111110406</v>
      </c>
      <c r="CD107">
        <v>4.7531992689575198</v>
      </c>
      <c r="CE107">
        <v>-1.9651464590285399</v>
      </c>
      <c r="CF107">
        <v>-0.65454545454548496</v>
      </c>
      <c r="CG107">
        <v>-1.3370865593302601</v>
      </c>
      <c r="CH107">
        <v>13.1400704416147</v>
      </c>
      <c r="CI107">
        <v>8.8793922125904192</v>
      </c>
      <c r="CJ107">
        <v>12.5550660782965</v>
      </c>
      <c r="CK107">
        <v>5.3707919283268604</v>
      </c>
      <c r="CL107">
        <v>-0.55944056008369003</v>
      </c>
      <c r="CM107">
        <v>-1.4414414396422699</v>
      </c>
      <c r="CN107">
        <v>17.465753427451901</v>
      </c>
      <c r="CO107">
        <v>12.5610607117935</v>
      </c>
      <c r="CP107">
        <v>9.7175827535625796</v>
      </c>
      <c r="CQ107">
        <v>-2.5917926565874398</v>
      </c>
      <c r="CR107">
        <v>14.593535748513901</v>
      </c>
      <c r="CS107">
        <v>6.1475409859861099</v>
      </c>
      <c r="CT107">
        <v>15.6209987208819</v>
      </c>
      <c r="CU107">
        <v>-10.4330708674532</v>
      </c>
      <c r="CV107">
        <v>0.64724919093850397</v>
      </c>
      <c r="CW107">
        <v>0.35269221823424102</v>
      </c>
      <c r="CX107">
        <v>4.0494938140104502</v>
      </c>
      <c r="CY107">
        <v>-1.5384615365216501</v>
      </c>
      <c r="CZ107">
        <v>-2.8574781647128198</v>
      </c>
      <c r="DA107">
        <v>3.3022861980046598</v>
      </c>
      <c r="DB107">
        <v>-1.2802275968839301</v>
      </c>
      <c r="DC107">
        <v>-3.0331753567252502</v>
      </c>
      <c r="DD107">
        <v>5.0185873587351004</v>
      </c>
      <c r="DE107">
        <v>4.6774686640170797</v>
      </c>
      <c r="DF107">
        <v>-4.5209176764094403</v>
      </c>
      <c r="DG107">
        <v>-4.1269841263895897</v>
      </c>
      <c r="DH107">
        <v>10.4612299460718</v>
      </c>
      <c r="DI107">
        <v>1.98216055532714</v>
      </c>
      <c r="DJ107">
        <v>9.7435897449605893</v>
      </c>
      <c r="DK107">
        <v>-25.830258302060798</v>
      </c>
      <c r="DL107">
        <v>-10.7692307706634</v>
      </c>
      <c r="DM107">
        <v>7.47800586510259</v>
      </c>
      <c r="DN107">
        <v>7.2039072034068203</v>
      </c>
      <c r="DO107">
        <v>2.76073619618706</v>
      </c>
      <c r="DP107">
        <v>19.9551569479002</v>
      </c>
      <c r="DQ107">
        <v>5.6289089649285096</v>
      </c>
      <c r="DR107">
        <v>11.1660368224232</v>
      </c>
      <c r="DS107">
        <v>-4.3116883112005997</v>
      </c>
      <c r="DT107">
        <v>-1.9426456984273699</v>
      </c>
      <c r="DU107">
        <v>4.2293233044513396</v>
      </c>
      <c r="DV107">
        <v>5.3747573095056698</v>
      </c>
      <c r="DW107">
        <v>22.154055893359999</v>
      </c>
      <c r="DX107">
        <v>-7.7689243021576102</v>
      </c>
      <c r="DY107">
        <v>-2.3326061433028</v>
      </c>
      <c r="DZ107">
        <v>6.3023444557226602</v>
      </c>
      <c r="EA107">
        <v>0.94043887211436905</v>
      </c>
      <c r="EB107">
        <v>-4.4578313240210896</v>
      </c>
      <c r="EC107">
        <v>3.5381750478476999</v>
      </c>
      <c r="ED107">
        <v>0.81164648135509898</v>
      </c>
      <c r="EE107">
        <v>5.85460599334073</v>
      </c>
      <c r="EF107">
        <v>6.1035758318386497</v>
      </c>
      <c r="EG107">
        <v>11.111111111443201</v>
      </c>
      <c r="EH107">
        <v>11.0740493657846</v>
      </c>
      <c r="EI107">
        <v>4.3274853793023196</v>
      </c>
      <c r="EJ107">
        <v>30.212143379663502</v>
      </c>
      <c r="EK107">
        <v>-0.74740695527619805</v>
      </c>
      <c r="EL107">
        <v>6.1538461521516004</v>
      </c>
      <c r="EM107">
        <v>-2.3682159640065401</v>
      </c>
      <c r="EN107">
        <v>-4.3269230752750696</v>
      </c>
      <c r="EO107">
        <v>4.5009448561490704</v>
      </c>
      <c r="EP107">
        <v>4.2029345942698599</v>
      </c>
      <c r="EQ107">
        <v>14.420062695461599</v>
      </c>
      <c r="ER107">
        <v>5.9857221304663302</v>
      </c>
      <c r="ES107">
        <v>0.66547222828483599</v>
      </c>
      <c r="ET107">
        <v>-3.2294617578300202</v>
      </c>
      <c r="EU107">
        <v>7.8787878785150101</v>
      </c>
      <c r="EV107">
        <v>10.861865405578101</v>
      </c>
      <c r="EW107">
        <v>-9.8887515451036094</v>
      </c>
      <c r="EX107">
        <v>1.05330354449868</v>
      </c>
      <c r="EY107">
        <v>1.07591153616256</v>
      </c>
      <c r="EZ107">
        <v>6.66666666718851</v>
      </c>
      <c r="FA107">
        <v>8.2506809439319504</v>
      </c>
      <c r="FB107">
        <v>4.3510324475678699</v>
      </c>
      <c r="FC107">
        <v>16.450511945392499</v>
      </c>
      <c r="FD107">
        <v>-1.1536573394902301</v>
      </c>
      <c r="FE107">
        <v>5.4466230923794896</v>
      </c>
      <c r="FF107">
        <v>-1.1E-14</v>
      </c>
      <c r="FG107">
        <v>1.9704433492258699</v>
      </c>
      <c r="FH107">
        <v>-4.8265460022563396</v>
      </c>
      <c r="FI107">
        <v>-1.9393939382808101</v>
      </c>
      <c r="FJ107">
        <v>-2.28233305156383</v>
      </c>
      <c r="FK107">
        <v>-0.58052434523636598</v>
      </c>
      <c r="FL107">
        <v>19.509703780335599</v>
      </c>
      <c r="FM107">
        <v>7.1803852879379599</v>
      </c>
      <c r="FN107">
        <v>1.4613716515527599</v>
      </c>
      <c r="FO107">
        <v>0.136612021719795</v>
      </c>
      <c r="FP107">
        <v>-0.33507853454254299</v>
      </c>
      <c r="FQ107">
        <v>-0.69364161843060701</v>
      </c>
      <c r="FR107">
        <v>5.29558160428709</v>
      </c>
      <c r="FS107">
        <v>6.6110398463565998</v>
      </c>
      <c r="FT107">
        <v>1.3800717626596599</v>
      </c>
      <c r="FU107">
        <v>1.6239533104231301</v>
      </c>
      <c r="FV107">
        <v>-4.98159949735214</v>
      </c>
      <c r="FW107">
        <v>11.478420569151799</v>
      </c>
      <c r="FX107">
        <v>3.67511944233667</v>
      </c>
      <c r="FY107">
        <v>1.4234875441194701</v>
      </c>
      <c r="FZ107">
        <v>-3.2194642424716502</v>
      </c>
      <c r="GA107">
        <v>2.0969855844960898</v>
      </c>
      <c r="GB107">
        <v>-3.1476997582813899</v>
      </c>
      <c r="GC107">
        <v>6.0304837636457904</v>
      </c>
      <c r="GD107">
        <v>2.25390984251157</v>
      </c>
      <c r="GE107">
        <v>14.0210226237228</v>
      </c>
      <c r="GF107">
        <v>7.9879342927939199</v>
      </c>
      <c r="GG107">
        <v>6.9610778450395001</v>
      </c>
      <c r="GH107">
        <v>1.76826933361081</v>
      </c>
      <c r="GI107">
        <v>-4.2328042329834803</v>
      </c>
      <c r="GJ107">
        <v>6.4383561636192104</v>
      </c>
      <c r="GK107">
        <v>-1.0536398467433199</v>
      </c>
      <c r="GL107">
        <v>-4.5728038502598203</v>
      </c>
      <c r="GM107">
        <v>-5.6840308300931897</v>
      </c>
      <c r="GN107">
        <v>9.2926518728115592</v>
      </c>
      <c r="GO107">
        <v>-2.5143678170770598</v>
      </c>
      <c r="GP107">
        <v>-3.63636363762435</v>
      </c>
      <c r="GQ107">
        <v>2.06185566742802</v>
      </c>
      <c r="GR107">
        <v>5.5508830983903401</v>
      </c>
      <c r="GS107">
        <v>15.1435343689378</v>
      </c>
      <c r="GT107">
        <v>2.6365348399246802</v>
      </c>
      <c r="GU107">
        <v>6.2168379978074801</v>
      </c>
      <c r="GV107">
        <v>-2.5442078671442299</v>
      </c>
      <c r="GW107">
        <v>13.6098047620317</v>
      </c>
      <c r="GX107">
        <v>1.23678957180935</v>
      </c>
      <c r="GY107">
        <v>-5.9360730593607602</v>
      </c>
      <c r="GZ107">
        <v>6.8845432627913299</v>
      </c>
      <c r="HA107">
        <v>4.0577096478215102</v>
      </c>
      <c r="HB107">
        <v>14.6410579336165</v>
      </c>
      <c r="HC107">
        <v>-1.4951940197831199</v>
      </c>
      <c r="HD107">
        <v>-3.52842341080739</v>
      </c>
      <c r="HE107">
        <v>25.7588187035362</v>
      </c>
      <c r="HF107">
        <v>1.3895114283760699</v>
      </c>
      <c r="HG107">
        <v>2.9649918818559899</v>
      </c>
      <c r="HH107">
        <v>4.37248444951297</v>
      </c>
      <c r="HI107">
        <v>2.8379916770947302</v>
      </c>
      <c r="HJ107">
        <v>9.6184971108080397</v>
      </c>
      <c r="HK107">
        <v>-5.7135601828339198</v>
      </c>
      <c r="HL107">
        <v>6.41210374685972</v>
      </c>
      <c r="HM107">
        <v>10.246598640082899</v>
      </c>
      <c r="HN107">
        <v>15.5025553645845</v>
      </c>
      <c r="HO107">
        <v>-0.77014218046704797</v>
      </c>
      <c r="HP107">
        <v>2.5228126675042302</v>
      </c>
      <c r="HQ107">
        <v>-0.71862348381445096</v>
      </c>
      <c r="HR107">
        <v>-2.0786516853932402</v>
      </c>
      <c r="HS107">
        <v>4.3635308879558199</v>
      </c>
      <c r="HT107">
        <v>7.8544486326332503</v>
      </c>
      <c r="HU107">
        <v>-5.1029368742057999</v>
      </c>
      <c r="HV107">
        <v>-6.2193126021051404</v>
      </c>
      <c r="HW107">
        <v>0.75667655607831696</v>
      </c>
      <c r="HX107">
        <v>10.3284939898956</v>
      </c>
      <c r="HY107">
        <v>-1.4411529215929</v>
      </c>
      <c r="HZ107">
        <v>8.6195286179817003</v>
      </c>
      <c r="IA107">
        <v>-4.2717447247026303</v>
      </c>
      <c r="IB107">
        <v>2.4947145897076499</v>
      </c>
      <c r="IC107">
        <v>5.4687499970422504</v>
      </c>
      <c r="ID107" s="18" t="s">
        <v>892</v>
      </c>
      <c r="IE107">
        <v>-8.6486486486487202</v>
      </c>
      <c r="IF107">
        <v>0.101755277981463</v>
      </c>
      <c r="IG107" s="18" t="s">
        <v>892</v>
      </c>
      <c r="IH107" s="18" t="s">
        <v>892</v>
      </c>
      <c r="II107" s="18" t="s">
        <v>892</v>
      </c>
      <c r="IJ107" s="18" t="s">
        <v>892</v>
      </c>
      <c r="IK107">
        <v>-0.223214285358175</v>
      </c>
      <c r="IL107">
        <v>3.5854341736694302</v>
      </c>
      <c r="IM107">
        <v>4.1975308623104501</v>
      </c>
      <c r="IN107">
        <v>4.0462427738340097</v>
      </c>
      <c r="IO107">
        <v>1.99004975136408</v>
      </c>
      <c r="IP107">
        <v>9.4936708860759804</v>
      </c>
      <c r="IQ107">
        <v>31.039640987285001</v>
      </c>
      <c r="IR107" s="18" t="s">
        <v>892</v>
      </c>
      <c r="IS107">
        <v>4.9013747768603002</v>
      </c>
      <c r="IT107" s="18" t="s">
        <v>892</v>
      </c>
      <c r="IU107">
        <v>-12.491145216749199</v>
      </c>
      <c r="IV107" s="18" t="s">
        <v>892</v>
      </c>
      <c r="IW107" s="18" t="s">
        <v>892</v>
      </c>
      <c r="IX107">
        <v>18.623481779295201</v>
      </c>
      <c r="IY107">
        <v>29.9851190466293</v>
      </c>
      <c r="IZ107">
        <v>0.86071987530849103</v>
      </c>
      <c r="JA107" s="18" t="s">
        <v>892</v>
      </c>
      <c r="JB107" s="18" t="s">
        <v>892</v>
      </c>
      <c r="JC107">
        <v>15.7232704416205</v>
      </c>
      <c r="JD107">
        <v>-19.6125907986927</v>
      </c>
      <c r="JE107" s="18" t="s">
        <v>892</v>
      </c>
      <c r="JF107">
        <v>3.5590877684755799</v>
      </c>
      <c r="JG107" s="18" t="s">
        <v>892</v>
      </c>
      <c r="JH107">
        <v>6.5429933488758696</v>
      </c>
      <c r="JI107">
        <v>18.449460254512498</v>
      </c>
      <c r="JJ107">
        <v>0.69302252159075795</v>
      </c>
      <c r="JK107">
        <v>38.216560508742702</v>
      </c>
      <c r="JL107" s="18" t="s">
        <v>892</v>
      </c>
      <c r="JM107">
        <v>-1.70940170940167</v>
      </c>
      <c r="JN107">
        <v>2.7320359283873801</v>
      </c>
      <c r="JO107">
        <v>7.4162679404366996</v>
      </c>
      <c r="JP107">
        <v>16.695652173913</v>
      </c>
      <c r="JQ107">
        <v>3.3519553071425601</v>
      </c>
      <c r="JR107" s="18" t="s">
        <v>892</v>
      </c>
      <c r="JS107">
        <v>14.4456886903077</v>
      </c>
      <c r="JT107" s="18" t="s">
        <v>892</v>
      </c>
      <c r="JU107">
        <v>-1.29345189964443</v>
      </c>
      <c r="JV107">
        <v>-4.7570436909548004</v>
      </c>
      <c r="JW107">
        <v>-6.6129032265026897</v>
      </c>
      <c r="JX107">
        <v>-3.3826638478212998</v>
      </c>
      <c r="JY107">
        <v>9.9650349660455504</v>
      </c>
      <c r="JZ107">
        <v>7.1752951874103301</v>
      </c>
      <c r="KA107">
        <v>16.153846153375099</v>
      </c>
      <c r="KB107">
        <v>-2.8708133971291199</v>
      </c>
      <c r="KC107" s="18" t="s">
        <v>892</v>
      </c>
      <c r="KD107">
        <v>20.020325203252099</v>
      </c>
      <c r="KE107">
        <v>26.166433232773301</v>
      </c>
      <c r="KF107">
        <v>27.356321840181799</v>
      </c>
      <c r="KG107">
        <v>17.802503478092198</v>
      </c>
      <c r="KH107">
        <v>-4.9069373952636797</v>
      </c>
      <c r="KI107">
        <v>3.58231707005887</v>
      </c>
      <c r="KJ107">
        <v>8.9303238477278093</v>
      </c>
      <c r="KK107">
        <v>3.0158730143008401</v>
      </c>
      <c r="KL107" s="18" t="s">
        <v>892</v>
      </c>
      <c r="KM107">
        <v>8.1026469994450494</v>
      </c>
      <c r="KN107">
        <v>4.43864230038717</v>
      </c>
      <c r="KO107">
        <v>31.592689294022399</v>
      </c>
      <c r="KP107">
        <v>9.1063108849774004</v>
      </c>
      <c r="KQ107">
        <v>-1.6528925625898701</v>
      </c>
      <c r="KR107">
        <v>22.5160208631434</v>
      </c>
      <c r="KS107">
        <v>14.5833333322519</v>
      </c>
      <c r="KT107">
        <v>7.1655829931188704</v>
      </c>
      <c r="KU107" s="18" t="s">
        <v>892</v>
      </c>
      <c r="KV107">
        <v>-13.410404625439901</v>
      </c>
      <c r="KW107">
        <v>3.0147058811790299</v>
      </c>
      <c r="KX107" s="18" t="s">
        <v>892</v>
      </c>
      <c r="KY107" s="18" t="s">
        <v>892</v>
      </c>
      <c r="KZ107">
        <v>5.2746237756967203</v>
      </c>
      <c r="LA107">
        <v>5.50847457516379</v>
      </c>
      <c r="LB107">
        <v>0.26315789473685403</v>
      </c>
      <c r="LC107">
        <v>5.0286441757133096</v>
      </c>
      <c r="LD107">
        <v>12.980769230769299</v>
      </c>
      <c r="LE107">
        <v>2.7723870252286802</v>
      </c>
      <c r="LF107">
        <v>4.0331699960540499</v>
      </c>
      <c r="LG107" s="18" t="s">
        <v>892</v>
      </c>
      <c r="LH107">
        <v>2.9373368145016299</v>
      </c>
      <c r="LI107">
        <v>-7.2847682130659503</v>
      </c>
      <c r="LJ107">
        <v>6.5217391332247097</v>
      </c>
      <c r="LK107" s="18" t="s">
        <v>892</v>
      </c>
      <c r="LL107">
        <v>5.90163934310561</v>
      </c>
      <c r="LM107">
        <v>-13.7844611517652</v>
      </c>
      <c r="LN107" s="18" t="s">
        <v>892</v>
      </c>
      <c r="LO107">
        <v>-3.2258064519776699</v>
      </c>
      <c r="LP107">
        <v>6.04508196721312</v>
      </c>
      <c r="LQ107">
        <v>-7.3746813940337201</v>
      </c>
      <c r="LR107">
        <v>0.27372262950453602</v>
      </c>
      <c r="LS107">
        <v>-11.559139786547499</v>
      </c>
      <c r="LT107">
        <v>4.0404040427021197</v>
      </c>
      <c r="LU107" s="18" t="s">
        <v>892</v>
      </c>
      <c r="LV107">
        <v>-5.2227342533477197</v>
      </c>
      <c r="LW107">
        <v>10.334346501988099</v>
      </c>
      <c r="LX107">
        <v>6.1323032348386404</v>
      </c>
      <c r="LY107">
        <v>4.0516129024169798</v>
      </c>
      <c r="LZ107">
        <v>1.50871228237433</v>
      </c>
      <c r="MA107">
        <v>13.987341773192499</v>
      </c>
      <c r="MB107">
        <v>-1.7857142841440801</v>
      </c>
      <c r="MC107">
        <v>-6.4962593535910802</v>
      </c>
      <c r="MD107" s="18" t="s">
        <v>892</v>
      </c>
      <c r="ME107">
        <v>0.376569040939501</v>
      </c>
      <c r="MF107" s="18" t="s">
        <v>892</v>
      </c>
      <c r="MG107" s="18" t="s">
        <v>892</v>
      </c>
      <c r="MH107" s="18" t="s">
        <v>892</v>
      </c>
      <c r="MI107">
        <v>3.6037772194843898</v>
      </c>
      <c r="MJ107" s="18" t="s">
        <v>892</v>
      </c>
      <c r="MK107">
        <v>-0.59568131027707405</v>
      </c>
      <c r="ML107">
        <v>27.787934183365302</v>
      </c>
      <c r="MM107">
        <v>5.36735591810882</v>
      </c>
      <c r="MN107" s="18" t="s">
        <v>892</v>
      </c>
      <c r="MO107">
        <v>7.26807169831525</v>
      </c>
      <c r="MP107" s="18" t="s">
        <v>892</v>
      </c>
      <c r="MQ107">
        <v>-4.5516285935446801</v>
      </c>
      <c r="MR107">
        <v>-10.163043478111399</v>
      </c>
      <c r="MS107">
        <v>14.9425287356322</v>
      </c>
      <c r="MT107" s="18" t="s">
        <v>892</v>
      </c>
      <c r="MU107">
        <v>7.9295154182148497</v>
      </c>
      <c r="MV107">
        <v>-4.52869931680749</v>
      </c>
      <c r="MW107" s="18" t="s">
        <v>892</v>
      </c>
      <c r="MX107" s="18" t="s">
        <v>892</v>
      </c>
      <c r="MY107">
        <v>12.436115843758101</v>
      </c>
      <c r="MZ107">
        <v>-2.3556230982381399</v>
      </c>
      <c r="NA107" s="18" t="s">
        <v>892</v>
      </c>
      <c r="NB107" s="18" t="s">
        <v>892</v>
      </c>
      <c r="NC107">
        <v>-7.0895522392291896</v>
      </c>
      <c r="ND107" s="18" t="s">
        <v>892</v>
      </c>
      <c r="NE107">
        <v>-2.212389380531</v>
      </c>
      <c r="NF107" s="18" t="s">
        <v>892</v>
      </c>
      <c r="NG107" s="18" t="s">
        <v>892</v>
      </c>
      <c r="NH107">
        <v>4.48717948573172</v>
      </c>
      <c r="NI107" s="18" t="s">
        <v>892</v>
      </c>
      <c r="NJ107">
        <v>3.6679536690169998</v>
      </c>
      <c r="NK107">
        <v>-8.6605080833294501</v>
      </c>
      <c r="NL107">
        <v>5.3763440854431401</v>
      </c>
      <c r="NM107">
        <v>19.597989949992701</v>
      </c>
      <c r="NN107">
        <v>-6.14954577176655</v>
      </c>
      <c r="NO107">
        <v>1.72684458398746</v>
      </c>
      <c r="NP107" s="18" t="s">
        <v>892</v>
      </c>
      <c r="NQ107">
        <v>3.2608695653237398</v>
      </c>
      <c r="NR107" s="18" t="s">
        <v>892</v>
      </c>
      <c r="NS107">
        <v>-5.4998480703530603</v>
      </c>
      <c r="NT107" s="18" t="s">
        <v>892</v>
      </c>
      <c r="NU107">
        <v>32.612496687619</v>
      </c>
      <c r="NV107">
        <v>5.5266319561534596</v>
      </c>
      <c r="NW107">
        <v>-11.8750000007552</v>
      </c>
      <c r="NX107">
        <v>-1.2718600945071801</v>
      </c>
      <c r="NY107">
        <v>-0.15071589996420401</v>
      </c>
      <c r="NZ107">
        <v>-10.0961538454796</v>
      </c>
      <c r="OA107">
        <v>5.35714285576843</v>
      </c>
      <c r="OB107">
        <v>0.95693780006609297</v>
      </c>
      <c r="OC107" s="18" t="s">
        <v>892</v>
      </c>
      <c r="OD107" s="18" t="s">
        <v>892</v>
      </c>
      <c r="OE107" s="18" t="s">
        <v>892</v>
      </c>
      <c r="OF107" s="18" t="s">
        <v>892</v>
      </c>
      <c r="OG107">
        <v>6.3183475099743296</v>
      </c>
      <c r="OH107">
        <v>7.9872204466824304</v>
      </c>
      <c r="OI107">
        <v>24.839948783908302</v>
      </c>
      <c r="OJ107" s="18" t="s">
        <v>892</v>
      </c>
      <c r="OK107">
        <v>4.5845272206303598</v>
      </c>
      <c r="OL107">
        <v>-0.56818181686677505</v>
      </c>
      <c r="OM107">
        <v>8.7737301175655507</v>
      </c>
      <c r="ON107">
        <v>4.91803278688523</v>
      </c>
      <c r="OO107" s="18" t="s">
        <v>892</v>
      </c>
      <c r="OP107">
        <v>-8.8391278733395406</v>
      </c>
      <c r="OQ107">
        <v>18.039215683996598</v>
      </c>
      <c r="OR107" s="18" t="s">
        <v>892</v>
      </c>
      <c r="OS107">
        <v>11.9001919378001</v>
      </c>
      <c r="OT107" s="18" t="s">
        <v>892</v>
      </c>
      <c r="OU107">
        <v>-10.184442662389699</v>
      </c>
      <c r="OV107">
        <v>7.9710144908245102</v>
      </c>
      <c r="OW107">
        <v>3.8908450711947702</v>
      </c>
      <c r="OX107" s="18" t="s">
        <v>892</v>
      </c>
      <c r="OY107">
        <v>7.7460687250236404</v>
      </c>
      <c r="OZ107" s="18" t="s">
        <v>892</v>
      </c>
      <c r="PA107">
        <v>19.054652880354499</v>
      </c>
      <c r="PB107">
        <v>-13.546169694707499</v>
      </c>
      <c r="PC107">
        <v>-1.0968782421639001</v>
      </c>
      <c r="PD107">
        <v>0.57803468396211399</v>
      </c>
      <c r="PE107">
        <v>17.3611111111111</v>
      </c>
      <c r="PF107">
        <v>5.2339165744023797</v>
      </c>
      <c r="PG107" s="18" t="s">
        <v>892</v>
      </c>
      <c r="PH107">
        <v>1.9401330378422399</v>
      </c>
      <c r="PI107">
        <v>12.711648391122999</v>
      </c>
      <c r="PJ107">
        <v>-2.1877205365566099</v>
      </c>
      <c r="PK107" s="18" t="s">
        <v>892</v>
      </c>
      <c r="PL107">
        <v>7.9354109082336199</v>
      </c>
      <c r="PM107">
        <v>2.14022140283301</v>
      </c>
      <c r="PN107">
        <v>8.0645161290322491</v>
      </c>
      <c r="PO107">
        <v>3.4653465362812601</v>
      </c>
      <c r="PP107">
        <v>25.776965267800399</v>
      </c>
      <c r="PQ107">
        <v>24.280350437359999</v>
      </c>
      <c r="PR107">
        <v>-1.9661016949153001</v>
      </c>
      <c r="PS107">
        <v>9.5911949685534506</v>
      </c>
      <c r="PT107">
        <v>1.5452538625667001</v>
      </c>
      <c r="PU107">
        <v>2.8571428557458498</v>
      </c>
      <c r="PV107">
        <v>15.3631284921644</v>
      </c>
      <c r="PW107">
        <v>-4.7976501314945903</v>
      </c>
      <c r="PX107">
        <v>1.76322418139427</v>
      </c>
      <c r="PY107">
        <v>5.6782334364771101</v>
      </c>
      <c r="PZ107" s="18" t="s">
        <v>892</v>
      </c>
      <c r="QA107">
        <v>5.0251256281407297</v>
      </c>
      <c r="QB107">
        <v>-12.476007677345001</v>
      </c>
      <c r="QC107">
        <v>0.443516827798907</v>
      </c>
      <c r="QD107">
        <v>5.2904564309035598</v>
      </c>
      <c r="QE107">
        <v>1.13636363636367</v>
      </c>
      <c r="QF107">
        <v>17.355371900967299</v>
      </c>
      <c r="QG107">
        <v>27.8210116737337</v>
      </c>
      <c r="QH107" s="18" t="s">
        <v>892</v>
      </c>
      <c r="QI107">
        <v>-3.2258064514353002</v>
      </c>
      <c r="QJ107" s="18" t="s">
        <v>892</v>
      </c>
      <c r="QK107">
        <v>-1.1787819251132501</v>
      </c>
      <c r="QL107">
        <v>2.70270270213924</v>
      </c>
      <c r="QM107">
        <v>58.441558440139701</v>
      </c>
      <c r="QN107">
        <v>15.281276238661301</v>
      </c>
      <c r="QO107" s="18" t="s">
        <v>892</v>
      </c>
      <c r="QP107" s="18" t="s">
        <v>892</v>
      </c>
      <c r="QQ107">
        <v>-4.4642857146733803</v>
      </c>
      <c r="QR107">
        <v>2.1238622172581798</v>
      </c>
      <c r="QS107">
        <v>-6.0327006214404797</v>
      </c>
      <c r="QT107">
        <v>17.0530654301255</v>
      </c>
      <c r="QU107">
        <v>-15.0427350424374</v>
      </c>
      <c r="QV107">
        <v>8.7570621492379495</v>
      </c>
      <c r="QW107">
        <v>-10.726256983342401</v>
      </c>
      <c r="QX107">
        <v>10.3810775312066</v>
      </c>
      <c r="QY107">
        <v>9.8630136992906294</v>
      </c>
      <c r="QZ107" s="18" t="s">
        <v>892</v>
      </c>
      <c r="RA107" s="18" t="s">
        <v>892</v>
      </c>
      <c r="RB107">
        <v>6.4073226534610201</v>
      </c>
      <c r="RC107">
        <v>-1.27627627627627</v>
      </c>
      <c r="RD107">
        <v>5.4071246797519699</v>
      </c>
      <c r="RE107" s="18" t="s">
        <v>892</v>
      </c>
      <c r="RF107">
        <v>20.869565215284499</v>
      </c>
      <c r="RG107" s="18" t="s">
        <v>892</v>
      </c>
      <c r="RH107" s="18" t="s">
        <v>892</v>
      </c>
      <c r="RI107">
        <v>3.2229580574223902</v>
      </c>
      <c r="RJ107">
        <v>9.6075085324232496</v>
      </c>
      <c r="RK107" s="18" t="s">
        <v>892</v>
      </c>
      <c r="RL107" s="18" t="s">
        <v>892</v>
      </c>
      <c r="RM107" s="18" t="s">
        <v>892</v>
      </c>
      <c r="RN107">
        <v>0.193050192826139</v>
      </c>
      <c r="RO107" s="18" t="s">
        <v>892</v>
      </c>
      <c r="RP107">
        <v>20.3124999998692</v>
      </c>
      <c r="RQ107" s="18" t="s">
        <v>892</v>
      </c>
      <c r="RR107">
        <v>-2.3301933560340702</v>
      </c>
      <c r="RS107">
        <v>6.3938993167341804</v>
      </c>
      <c r="RT107" s="18" t="s">
        <v>892</v>
      </c>
      <c r="RU107">
        <v>1.11495578766279</v>
      </c>
      <c r="RV107">
        <v>3.1818181813525199</v>
      </c>
      <c r="RW107">
        <v>7.4218749985659702</v>
      </c>
      <c r="RX107">
        <v>8.3981337482455594</v>
      </c>
      <c r="RY107">
        <v>4.3789097408400304</v>
      </c>
      <c r="RZ107" s="18" t="s">
        <v>892</v>
      </c>
      <c r="SA107">
        <v>11.5942028987822</v>
      </c>
      <c r="SB107">
        <v>6.8090787716956296</v>
      </c>
      <c r="SC107" s="18" t="s">
        <v>892</v>
      </c>
      <c r="SD107">
        <v>-4.3689320377627396</v>
      </c>
      <c r="SE107">
        <v>2.8945554808801099</v>
      </c>
      <c r="SF107">
        <v>0.62695924771605205</v>
      </c>
      <c r="SG107">
        <v>-2.81690140803736</v>
      </c>
      <c r="SH107" s="18" t="s">
        <v>892</v>
      </c>
      <c r="SI107" s="18" t="s">
        <v>892</v>
      </c>
      <c r="SJ107" s="18" t="s">
        <v>892</v>
      </c>
      <c r="SK107">
        <v>-0.454959054522586</v>
      </c>
      <c r="SL107" s="18" t="s">
        <v>892</v>
      </c>
      <c r="SM107" s="18" t="s">
        <v>892</v>
      </c>
      <c r="SN107">
        <v>4.8991354481876499</v>
      </c>
      <c r="SO107">
        <v>1.82141878993949</v>
      </c>
      <c r="SP107" s="18" t="s">
        <v>892</v>
      </c>
      <c r="SQ107">
        <v>-15.608919382258501</v>
      </c>
      <c r="SR107">
        <v>7.5816993466103</v>
      </c>
      <c r="SS107">
        <v>-11.821520881538</v>
      </c>
      <c r="ST107">
        <v>-3.5020418266453999</v>
      </c>
      <c r="SU107" s="18" t="s">
        <v>892</v>
      </c>
      <c r="SV107">
        <v>0.28943560057892398</v>
      </c>
      <c r="SW107">
        <v>7.2232645391443002</v>
      </c>
      <c r="SX107">
        <v>2.3496890117484299</v>
      </c>
      <c r="SY107">
        <v>-13.636363636363599</v>
      </c>
      <c r="SZ107">
        <v>1.97889182058986</v>
      </c>
      <c r="TA107">
        <v>14.271777003484299</v>
      </c>
      <c r="TB107" s="18" t="s">
        <v>892</v>
      </c>
      <c r="TC107" s="18" t="s">
        <v>892</v>
      </c>
      <c r="TD107" s="18" t="s">
        <v>892</v>
      </c>
      <c r="TE107">
        <v>31.355932202991902</v>
      </c>
      <c r="TF107" s="18" t="s">
        <v>892</v>
      </c>
      <c r="TG107">
        <v>9.0534979431302904</v>
      </c>
      <c r="TH107">
        <v>-0.28735632045206999</v>
      </c>
      <c r="TI107">
        <v>9.2874299446735105</v>
      </c>
      <c r="TJ107">
        <v>28.653745415574701</v>
      </c>
      <c r="TK107">
        <v>5.7367829021371897</v>
      </c>
      <c r="TL107">
        <v>-1.14883839695393</v>
      </c>
      <c r="TM107">
        <v>-6.3144861747561203</v>
      </c>
      <c r="TN107">
        <v>-0.38824181787610001</v>
      </c>
      <c r="TO107" s="18" t="s">
        <v>892</v>
      </c>
      <c r="TP107">
        <v>-2.25916453469307</v>
      </c>
      <c r="TQ107">
        <v>0.54749066654946599</v>
      </c>
      <c r="TR107">
        <v>13.370473537604401</v>
      </c>
      <c r="TS107" s="18" t="s">
        <v>892</v>
      </c>
      <c r="TT107" s="18" t="s">
        <v>892</v>
      </c>
      <c r="TU107">
        <v>18.985270049099899</v>
      </c>
      <c r="TV107">
        <v>1.86915887742896</v>
      </c>
      <c r="TW107">
        <v>3.8670947910775899</v>
      </c>
      <c r="TX107">
        <v>28.140735251994698</v>
      </c>
      <c r="TY107">
        <v>0.84444439410598104</v>
      </c>
      <c r="TZ107">
        <v>-0.98039215893543896</v>
      </c>
      <c r="UA107">
        <v>-4.3177892918825496</v>
      </c>
      <c r="UB107">
        <v>4.7474747474748096</v>
      </c>
      <c r="UC107">
        <v>54.736842103847898</v>
      </c>
      <c r="UD107">
        <v>13.6439267886855</v>
      </c>
      <c r="UE107" s="18" t="s">
        <v>892</v>
      </c>
      <c r="UF107" s="18" t="s">
        <v>892</v>
      </c>
      <c r="UG107">
        <v>1.9000703716284899</v>
      </c>
      <c r="UH107">
        <v>1.6574585624983</v>
      </c>
      <c r="UI107">
        <v>0.64102564170707099</v>
      </c>
      <c r="UJ107" s="18" t="s">
        <v>892</v>
      </c>
      <c r="UK107" s="18" t="s">
        <v>892</v>
      </c>
      <c r="UL107">
        <v>-6.3057324840764997</v>
      </c>
      <c r="UM107" s="18" t="s">
        <v>892</v>
      </c>
      <c r="UN107">
        <v>7.2625698309346998</v>
      </c>
      <c r="UO107" s="18" t="s">
        <v>892</v>
      </c>
      <c r="UP107" s="18" t="s">
        <v>892</v>
      </c>
      <c r="UQ107" s="18" t="s">
        <v>892</v>
      </c>
      <c r="UR107" s="18" t="s">
        <v>892</v>
      </c>
      <c r="US107">
        <v>-4.3968432923436396</v>
      </c>
      <c r="UT107" s="18" t="s">
        <v>892</v>
      </c>
      <c r="UU107">
        <v>0.41580041583821897</v>
      </c>
      <c r="UV107">
        <v>4.4580663137363796</v>
      </c>
      <c r="UW107">
        <v>7.0872947284437799</v>
      </c>
      <c r="UX107">
        <v>9.24675324662301</v>
      </c>
      <c r="UY107">
        <v>0.40545521953254698</v>
      </c>
      <c r="UZ107" s="18" t="s">
        <v>892</v>
      </c>
      <c r="VA107">
        <v>1.4120667524419399</v>
      </c>
      <c r="VB107">
        <v>23.878787878893402</v>
      </c>
      <c r="VC107">
        <v>26.562500000396799</v>
      </c>
      <c r="VD107" s="18" t="s">
        <v>892</v>
      </c>
      <c r="VE107">
        <v>1.69491525423731</v>
      </c>
      <c r="VF107">
        <v>2.48198558879167</v>
      </c>
      <c r="VG107" s="18" t="s">
        <v>892</v>
      </c>
      <c r="VH107">
        <v>4.6511627906976596</v>
      </c>
      <c r="VI107" s="18" t="s">
        <v>892</v>
      </c>
      <c r="VJ107">
        <v>-6.8421052612672204</v>
      </c>
      <c r="VK107" s="18" t="s">
        <v>892</v>
      </c>
      <c r="VL107" s="18" t="s">
        <v>892</v>
      </c>
      <c r="VM107">
        <v>-11.568627451111199</v>
      </c>
      <c r="VN107">
        <v>0.45731707337795002</v>
      </c>
      <c r="VO107">
        <v>12.1771217702071</v>
      </c>
      <c r="VP107">
        <v>14.859437753298</v>
      </c>
      <c r="VQ107" s="18" t="s">
        <v>892</v>
      </c>
      <c r="VR107" s="18" t="s">
        <v>892</v>
      </c>
      <c r="VS107">
        <v>6.7311134974482201</v>
      </c>
      <c r="VT107">
        <v>7.9017868894907703</v>
      </c>
      <c r="VU107" s="18" t="s">
        <v>892</v>
      </c>
      <c r="VV107">
        <v>5.2232163877275397</v>
      </c>
      <c r="VW107">
        <v>-0.79132473484829802</v>
      </c>
      <c r="VX107" s="18" t="s">
        <v>892</v>
      </c>
      <c r="VY107">
        <v>12.075572707192601</v>
      </c>
      <c r="VZ107">
        <v>6.6869300915529504</v>
      </c>
      <c r="WA107">
        <v>-9.8039215706541203</v>
      </c>
      <c r="WB107">
        <v>-7.9741379302361102</v>
      </c>
      <c r="WC107" s="18" t="s">
        <v>892</v>
      </c>
    </row>
    <row r="108" spans="1:601" x14ac:dyDescent="0.2">
      <c r="A108" s="19">
        <v>39692</v>
      </c>
      <c r="B108">
        <v>-31.203931204294602</v>
      </c>
      <c r="C108">
        <v>-12.216083486801701</v>
      </c>
      <c r="D108" s="18" t="s">
        <v>892</v>
      </c>
      <c r="E108">
        <v>4.9999999998743903</v>
      </c>
      <c r="F108" s="18" t="s">
        <v>892</v>
      </c>
      <c r="G108">
        <v>-6.1326658336588702</v>
      </c>
      <c r="H108">
        <v>-11.8953211751454</v>
      </c>
      <c r="I108">
        <v>-16.230366492146601</v>
      </c>
      <c r="J108">
        <v>-15.9869494263659</v>
      </c>
      <c r="K108">
        <v>-4.64926590538336</v>
      </c>
      <c r="L108">
        <v>-23.1649189700635</v>
      </c>
      <c r="M108">
        <v>-6.2499999999999201</v>
      </c>
      <c r="N108">
        <v>-40.817223198235403</v>
      </c>
      <c r="O108">
        <v>-12.2857142856758</v>
      </c>
      <c r="P108">
        <v>-24.126502319639801</v>
      </c>
      <c r="Q108">
        <v>-12.9098360665597</v>
      </c>
      <c r="R108">
        <v>2.4436090220760298</v>
      </c>
      <c r="S108">
        <v>-3.9156626506024002</v>
      </c>
      <c r="T108">
        <v>-17.076167076167099</v>
      </c>
      <c r="U108">
        <v>-38.526746565877701</v>
      </c>
      <c r="V108">
        <v>-13.9954853264066</v>
      </c>
      <c r="W108">
        <v>-16.4877300626828</v>
      </c>
      <c r="X108">
        <v>-3.4805027404963802</v>
      </c>
      <c r="Y108">
        <v>7.9556898288015896</v>
      </c>
      <c r="Z108">
        <v>-11.280846063454799</v>
      </c>
      <c r="AA108">
        <v>-12.5431530514928</v>
      </c>
      <c r="AB108">
        <v>-4.0488922835807104</v>
      </c>
      <c r="AC108">
        <v>-2.74330502939261</v>
      </c>
      <c r="AD108">
        <v>-16.6757791132497</v>
      </c>
      <c r="AE108">
        <v>-11.9880863748316</v>
      </c>
      <c r="AF108">
        <v>-1.34831460972512</v>
      </c>
      <c r="AG108">
        <v>-5.0541516223231904</v>
      </c>
      <c r="AH108">
        <v>-7.0520231217676201</v>
      </c>
      <c r="AI108">
        <v>-11.6157205262218</v>
      </c>
      <c r="AJ108">
        <v>-22.201850880417201</v>
      </c>
      <c r="AK108">
        <v>0.329791132282931</v>
      </c>
      <c r="AL108">
        <v>-36.465116278421803</v>
      </c>
      <c r="AM108">
        <v>7.1890726096301996E-2</v>
      </c>
      <c r="AN108">
        <v>-11.224489794633699</v>
      </c>
      <c r="AO108">
        <v>-8.0882352927276298</v>
      </c>
      <c r="AP108">
        <v>-11.6347569953898</v>
      </c>
      <c r="AQ108">
        <v>-6.3716814158753303</v>
      </c>
      <c r="AR108">
        <v>-18.8925081424794</v>
      </c>
      <c r="AS108">
        <v>-6.1943986820427899</v>
      </c>
      <c r="AT108">
        <v>-17.403314918542701</v>
      </c>
      <c r="AU108">
        <v>-4.9079754588173596</v>
      </c>
      <c r="AV108">
        <v>-20.423280423280399</v>
      </c>
      <c r="AW108">
        <v>-24.231763354394001</v>
      </c>
      <c r="AX108">
        <v>-2.5154004108963601</v>
      </c>
      <c r="AY108">
        <v>-48.232951718227902</v>
      </c>
      <c r="AZ108">
        <v>-24.320457798217902</v>
      </c>
      <c r="BA108">
        <v>7.9510589593829497</v>
      </c>
      <c r="BB108">
        <v>-4.4067796602270999</v>
      </c>
      <c r="BC108">
        <v>-9.9632744942390303</v>
      </c>
      <c r="BD108">
        <v>-6.0905069751616701</v>
      </c>
      <c r="BE108" s="18" t="s">
        <v>892</v>
      </c>
      <c r="BF108">
        <v>-6.9999999992196198</v>
      </c>
      <c r="BG108">
        <v>-54.6413502110683</v>
      </c>
      <c r="BH108">
        <v>-0.73313782920831905</v>
      </c>
      <c r="BI108">
        <v>-2.7972027958130901</v>
      </c>
      <c r="BJ108">
        <v>-12.1190476174101</v>
      </c>
      <c r="BK108">
        <v>3.1063321376044501</v>
      </c>
      <c r="BL108">
        <v>-15.3991200502828</v>
      </c>
      <c r="BM108">
        <v>-5.7613168717844401</v>
      </c>
      <c r="BN108">
        <v>-3.9585296889726198</v>
      </c>
      <c r="BO108">
        <v>7.0368036463540002E-3</v>
      </c>
      <c r="BP108">
        <v>-15.3377348929312</v>
      </c>
      <c r="BQ108">
        <v>-0.19704433383653799</v>
      </c>
      <c r="BR108">
        <v>-4.1350792556207097</v>
      </c>
      <c r="BS108">
        <v>-21.859296482412098</v>
      </c>
      <c r="BT108">
        <v>-10.0734976221358</v>
      </c>
      <c r="BU108">
        <v>-22.9334990661145</v>
      </c>
      <c r="BV108">
        <v>-5.8823529411764799</v>
      </c>
      <c r="BW108">
        <v>-4.3187139610197596</v>
      </c>
      <c r="BX108">
        <v>-23.011639183791701</v>
      </c>
      <c r="BY108">
        <v>-8.1118881141927606</v>
      </c>
      <c r="BZ108">
        <v>-21.1812415516588</v>
      </c>
      <c r="CA108">
        <v>-10.7924528296357</v>
      </c>
      <c r="CB108">
        <v>-21.730769232897401</v>
      </c>
      <c r="CC108">
        <v>-16.651162787739199</v>
      </c>
      <c r="CD108">
        <v>-12.9144851666669</v>
      </c>
      <c r="CE108">
        <v>-16.717095310136202</v>
      </c>
      <c r="CF108">
        <v>-15.934602244997601</v>
      </c>
      <c r="CG108">
        <v>-15.905848787446001</v>
      </c>
      <c r="CH108">
        <v>-19.504310344827601</v>
      </c>
      <c r="CI108">
        <v>-3.6633231575265901</v>
      </c>
      <c r="CJ108">
        <v>-9.0019569468756906</v>
      </c>
      <c r="CK108">
        <v>-12.1379310354954</v>
      </c>
      <c r="CL108">
        <v>-14.999999998390701</v>
      </c>
      <c r="CM108">
        <v>-32.975319924377203</v>
      </c>
      <c r="CN108">
        <v>-0.43731778316764602</v>
      </c>
      <c r="CO108">
        <v>-11.965282083075</v>
      </c>
      <c r="CP108">
        <v>-8.3863825080260597</v>
      </c>
      <c r="CQ108">
        <v>-13.303769401330401</v>
      </c>
      <c r="CR108">
        <v>-6.4957264963555499</v>
      </c>
      <c r="CS108">
        <v>-12.741312742248301</v>
      </c>
      <c r="CT108">
        <v>-11.849390919459101</v>
      </c>
      <c r="CU108">
        <v>-22.857142858068599</v>
      </c>
      <c r="CV108">
        <v>-2.2508038585208801</v>
      </c>
      <c r="CW108">
        <v>-2.3430179535454999E-2</v>
      </c>
      <c r="CX108">
        <v>12.4324324316259</v>
      </c>
      <c r="CY108">
        <v>-13.1250000001328</v>
      </c>
      <c r="CZ108">
        <v>-9.7920858486223601</v>
      </c>
      <c r="DA108">
        <v>0.19125682814018499</v>
      </c>
      <c r="DB108">
        <v>-15.3025936599344</v>
      </c>
      <c r="DC108">
        <v>-2.4437927649576898</v>
      </c>
      <c r="DD108">
        <v>-20.027654867942399</v>
      </c>
      <c r="DE108">
        <v>-5.8411214953270996</v>
      </c>
      <c r="DF108">
        <v>-7.5618374526692804</v>
      </c>
      <c r="DG108">
        <v>-0.82781456912102203</v>
      </c>
      <c r="DH108">
        <v>-6.2027231470717199</v>
      </c>
      <c r="DI108">
        <v>-4.2195861979493801</v>
      </c>
      <c r="DJ108">
        <v>-16.121495326116701</v>
      </c>
      <c r="DK108">
        <v>-19.950248757042399</v>
      </c>
      <c r="DL108">
        <v>-33.189655172201498</v>
      </c>
      <c r="DM108">
        <v>-21.2414733969987</v>
      </c>
      <c r="DN108">
        <v>-3.1900706152280498</v>
      </c>
      <c r="DO108">
        <v>1.5004895613863101</v>
      </c>
      <c r="DP108">
        <v>-15.0155763248105</v>
      </c>
      <c r="DQ108">
        <v>-11.8421052630723</v>
      </c>
      <c r="DR108">
        <v>-8.8419663494328304</v>
      </c>
      <c r="DS108">
        <v>-29.4788273625594</v>
      </c>
      <c r="DT108">
        <v>-1.4150943396226701</v>
      </c>
      <c r="DU108">
        <v>2.4571686202681202</v>
      </c>
      <c r="DV108">
        <v>-6.5545243609923798</v>
      </c>
      <c r="DW108">
        <v>-7.4032738097626698</v>
      </c>
      <c r="DX108">
        <v>-9.5032397403162303</v>
      </c>
      <c r="DY108">
        <v>-14.888316149828</v>
      </c>
      <c r="DZ108">
        <v>-1.3821700076474801</v>
      </c>
      <c r="EA108">
        <v>-10.5590062120295</v>
      </c>
      <c r="EB108">
        <v>13.013871374630799</v>
      </c>
      <c r="EC108">
        <v>-14.186151079922</v>
      </c>
      <c r="ED108">
        <v>-3.6421725252755399</v>
      </c>
      <c r="EE108">
        <v>1.5989515072084399</v>
      </c>
      <c r="EF108">
        <v>-8.0766995933741992</v>
      </c>
      <c r="EG108">
        <v>-10.8108108110728</v>
      </c>
      <c r="EH108">
        <v>-14.5045045076183</v>
      </c>
      <c r="EI108">
        <v>-3.4005979067909999</v>
      </c>
      <c r="EJ108">
        <v>-6.3483146067415603</v>
      </c>
      <c r="EK108">
        <v>-8.2065467962927894</v>
      </c>
      <c r="EL108">
        <v>2.07939508575845</v>
      </c>
      <c r="EM108">
        <v>-10.715181933094501</v>
      </c>
      <c r="EN108">
        <v>-8.3254108389249204</v>
      </c>
      <c r="EO108">
        <v>-0.54249547840469203</v>
      </c>
      <c r="EP108">
        <v>-13.735083533227099</v>
      </c>
      <c r="EQ108">
        <v>-12.328767123556799</v>
      </c>
      <c r="ER108">
        <v>-8.2124352336082396</v>
      </c>
      <c r="ES108">
        <v>-15.191965420869501</v>
      </c>
      <c r="ET108">
        <v>-24.4730679145217</v>
      </c>
      <c r="EU108">
        <v>-14.8055361727577</v>
      </c>
      <c r="EV108">
        <v>-21.8424050556997</v>
      </c>
      <c r="EW108">
        <v>6.3100137169483697</v>
      </c>
      <c r="EX108">
        <v>-17.624763107170899</v>
      </c>
      <c r="EY108">
        <v>-0.709639266706097</v>
      </c>
      <c r="EZ108">
        <v>-14.166666666620801</v>
      </c>
      <c r="FA108">
        <v>-7.5070821523793301</v>
      </c>
      <c r="FB108">
        <v>-6.2897526502940098</v>
      </c>
      <c r="FC108">
        <v>-4.7245017584993603</v>
      </c>
      <c r="FD108">
        <v>1.3869925054063701</v>
      </c>
      <c r="FE108">
        <v>-7.6790633626519904</v>
      </c>
      <c r="FF108">
        <v>-16.326530612244898</v>
      </c>
      <c r="FG108">
        <v>2.67896354920736</v>
      </c>
      <c r="FH108">
        <v>-29.635499209077299</v>
      </c>
      <c r="FI108">
        <v>-17.923362174676001</v>
      </c>
      <c r="FJ108">
        <v>-0.86505190311417801</v>
      </c>
      <c r="FK108">
        <v>2.8253908198894E-2</v>
      </c>
      <c r="FL108">
        <v>-33.076923076716</v>
      </c>
      <c r="FM108">
        <v>1.36165577555041</v>
      </c>
      <c r="FN108">
        <v>-7.3905109489050904</v>
      </c>
      <c r="FO108">
        <v>-6.1391541590292498</v>
      </c>
      <c r="FP108">
        <v>5.06408909492355</v>
      </c>
      <c r="FQ108">
        <v>-5.5878928991629797</v>
      </c>
      <c r="FR108">
        <v>-30.037488284988001</v>
      </c>
      <c r="FS108">
        <v>-25.432098766160902</v>
      </c>
      <c r="FT108">
        <v>4.6828205812930301</v>
      </c>
      <c r="FU108">
        <v>-5.8676654195822504</v>
      </c>
      <c r="FV108">
        <v>-11.420744379368999</v>
      </c>
      <c r="FW108">
        <v>1.31795716642837</v>
      </c>
      <c r="FX108">
        <v>-13.009571075773099</v>
      </c>
      <c r="FY108">
        <v>-20.350877193567499</v>
      </c>
      <c r="FZ108">
        <v>-14.296597256710401</v>
      </c>
      <c r="GA108">
        <v>-10.397946081792201</v>
      </c>
      <c r="GB108">
        <v>-2.5357142839031002</v>
      </c>
      <c r="GC108">
        <v>-7.6249999992183399</v>
      </c>
      <c r="GD108">
        <v>-13.514567592916</v>
      </c>
      <c r="GE108">
        <v>-3.4687500014780799</v>
      </c>
      <c r="GF108">
        <v>-11.532459426361701</v>
      </c>
      <c r="GG108">
        <v>-6.9979004643916001E-2</v>
      </c>
      <c r="GH108">
        <v>-2.4469233549754601</v>
      </c>
      <c r="GI108">
        <v>-14.364640883526301</v>
      </c>
      <c r="GJ108">
        <v>-15.109395108710499</v>
      </c>
      <c r="GK108">
        <v>-8.9303000968053894</v>
      </c>
      <c r="GL108">
        <v>8.8272383384080797</v>
      </c>
      <c r="GM108">
        <v>-9.7938144329896897</v>
      </c>
      <c r="GN108">
        <v>-11.1289031206984</v>
      </c>
      <c r="GO108">
        <v>-22.181282241156001</v>
      </c>
      <c r="GP108">
        <v>7.4821080021445097</v>
      </c>
      <c r="GQ108">
        <v>-22.362783167028301</v>
      </c>
      <c r="GR108">
        <v>-6.1354581676215902</v>
      </c>
      <c r="GS108">
        <v>4.7346752053263801</v>
      </c>
      <c r="GT108">
        <v>-6.6055045871560099</v>
      </c>
      <c r="GU108">
        <v>-6.8110483371172696</v>
      </c>
      <c r="GV108">
        <v>-4.0918348436209699</v>
      </c>
      <c r="GW108">
        <v>-21.3685398903493</v>
      </c>
      <c r="GX108">
        <v>-36.7326057298772</v>
      </c>
      <c r="GY108">
        <v>-13.3495145631068</v>
      </c>
      <c r="GZ108">
        <v>-11.278195488721799</v>
      </c>
      <c r="HA108">
        <v>6.0658578847369897</v>
      </c>
      <c r="HB108">
        <v>-3.57044767881376</v>
      </c>
      <c r="HC108">
        <v>-6.7401517892786798</v>
      </c>
      <c r="HD108">
        <v>-12.5616835974559</v>
      </c>
      <c r="HE108">
        <v>-21.722113501324198</v>
      </c>
      <c r="HF108">
        <v>-4.7745358080716898</v>
      </c>
      <c r="HG108">
        <v>-1.39709833692283</v>
      </c>
      <c r="HH108">
        <v>-15.6178790525497</v>
      </c>
      <c r="HI108">
        <v>-12.245862882547399</v>
      </c>
      <c r="HJ108">
        <v>-11.7591225462578</v>
      </c>
      <c r="HK108">
        <v>-11.4597360624832</v>
      </c>
      <c r="HL108">
        <v>3.04671631692612</v>
      </c>
      <c r="HM108">
        <v>-6.5946779781115001</v>
      </c>
      <c r="HN108">
        <v>-5.1990091868663297</v>
      </c>
      <c r="HO108">
        <v>-17.074626865970099</v>
      </c>
      <c r="HP108">
        <v>-1.3874345552095999</v>
      </c>
      <c r="HQ108">
        <v>-13.1817718405003</v>
      </c>
      <c r="HR108">
        <v>-33.097661313713402</v>
      </c>
      <c r="HS108">
        <v>4.1016753320173303</v>
      </c>
      <c r="HT108">
        <v>-4.2378111496715798</v>
      </c>
      <c r="HU108">
        <v>17.7359654546364</v>
      </c>
      <c r="HV108">
        <v>-5.4101221631481202</v>
      </c>
      <c r="HW108">
        <v>1.9731998219996401</v>
      </c>
      <c r="HX108">
        <v>-8.6520608992516195</v>
      </c>
      <c r="HY108">
        <v>-4.8740861094771599</v>
      </c>
      <c r="HZ108">
        <v>-23.062616243402001</v>
      </c>
      <c r="IA108">
        <v>-6.1827957014004902</v>
      </c>
      <c r="IB108">
        <v>-15.0852585252336</v>
      </c>
      <c r="IC108">
        <v>-0.82304526695209401</v>
      </c>
      <c r="ID108" s="18" t="s">
        <v>892</v>
      </c>
      <c r="IE108">
        <v>-39.940828402366897</v>
      </c>
      <c r="IF108">
        <v>-25.133418043038201</v>
      </c>
      <c r="IG108" s="18" t="s">
        <v>892</v>
      </c>
      <c r="IH108" s="18" t="s">
        <v>892</v>
      </c>
      <c r="II108" s="18" t="s">
        <v>892</v>
      </c>
      <c r="IJ108" s="18" t="s">
        <v>892</v>
      </c>
      <c r="IK108">
        <v>-15.6599552572115</v>
      </c>
      <c r="IL108">
        <v>-34.072471606273602</v>
      </c>
      <c r="IM108">
        <v>-4.7774615787162498</v>
      </c>
      <c r="IN108">
        <v>5.4444444437467396</v>
      </c>
      <c r="IO108">
        <v>-15.609756098638</v>
      </c>
      <c r="IP108">
        <v>-34.826589595375701</v>
      </c>
      <c r="IQ108">
        <v>-13.9269406392694</v>
      </c>
      <c r="IR108" s="18" t="s">
        <v>892</v>
      </c>
      <c r="IS108">
        <v>-16.400759732911698</v>
      </c>
      <c r="IT108" s="18" t="s">
        <v>892</v>
      </c>
      <c r="IU108">
        <v>-41.311386940546697</v>
      </c>
      <c r="IV108" s="18" t="s">
        <v>892</v>
      </c>
      <c r="IW108" s="18" t="s">
        <v>892</v>
      </c>
      <c r="IX108">
        <v>2.38907850057049</v>
      </c>
      <c r="IY108">
        <v>-8.8723526042853909</v>
      </c>
      <c r="IZ108">
        <v>-16.311093869771799</v>
      </c>
      <c r="JA108" s="18" t="s">
        <v>892</v>
      </c>
      <c r="JB108" s="18" t="s">
        <v>892</v>
      </c>
      <c r="JC108">
        <v>-1.3043478274546001</v>
      </c>
      <c r="JD108">
        <v>-23.895582330782901</v>
      </c>
      <c r="JE108" s="18" t="s">
        <v>892</v>
      </c>
      <c r="JF108">
        <v>-27.977977977789799</v>
      </c>
      <c r="JG108" s="18" t="s">
        <v>892</v>
      </c>
      <c r="JH108">
        <v>-8.9595375717278003</v>
      </c>
      <c r="JI108">
        <v>-23.5294117640548</v>
      </c>
      <c r="JJ108">
        <v>-23.666510244712999</v>
      </c>
      <c r="JK108">
        <v>-35.023041474631803</v>
      </c>
      <c r="JL108" s="18" t="s">
        <v>892</v>
      </c>
      <c r="JM108">
        <v>-3.1884057971014701</v>
      </c>
      <c r="JN108">
        <v>-5.4644808737864796</v>
      </c>
      <c r="JO108">
        <v>-15.3674832955782</v>
      </c>
      <c r="JP108">
        <v>-21.236959761549901</v>
      </c>
      <c r="JQ108">
        <v>-18.9189189187537</v>
      </c>
      <c r="JR108" s="18" t="s">
        <v>892</v>
      </c>
      <c r="JS108">
        <v>-8.8062622326395399</v>
      </c>
      <c r="JT108" s="18" t="s">
        <v>892</v>
      </c>
      <c r="JU108">
        <v>-19.860769860925998</v>
      </c>
      <c r="JV108">
        <v>-29.517684888016099</v>
      </c>
      <c r="JW108">
        <v>-27.806563040272302</v>
      </c>
      <c r="JX108">
        <v>-21.225382933187898</v>
      </c>
      <c r="JY108">
        <v>-11.764705884262399</v>
      </c>
      <c r="JZ108">
        <v>1.69491525157686</v>
      </c>
      <c r="KA108">
        <v>-19.987959060650901</v>
      </c>
      <c r="KB108">
        <v>-1.47783251231527</v>
      </c>
      <c r="KC108" s="18" t="s">
        <v>892</v>
      </c>
      <c r="KD108">
        <v>4.3183742591024901</v>
      </c>
      <c r="KE108">
        <v>-21.731862253990499</v>
      </c>
      <c r="KF108">
        <v>-2.5270758135424001</v>
      </c>
      <c r="KG108">
        <v>-19.480519480177101</v>
      </c>
      <c r="KH108">
        <v>-33.629893237789197</v>
      </c>
      <c r="KI108">
        <v>-10.6696100074501</v>
      </c>
      <c r="KJ108">
        <v>-18.468468469935999</v>
      </c>
      <c r="KK108">
        <v>-1.3867488429995101</v>
      </c>
      <c r="KL108" s="18" t="s">
        <v>892</v>
      </c>
      <c r="KM108">
        <v>-21.177570093245102</v>
      </c>
      <c r="KN108">
        <v>-9.9999999990662296</v>
      </c>
      <c r="KO108">
        <v>-25.595238093951199</v>
      </c>
      <c r="KP108">
        <v>-11.400103518651701</v>
      </c>
      <c r="KQ108">
        <v>1.2637000000000001E-9</v>
      </c>
      <c r="KR108">
        <v>-16.179337232702501</v>
      </c>
      <c r="KS108">
        <v>-31.363636363958101</v>
      </c>
      <c r="KT108">
        <v>-3.6954087347002198</v>
      </c>
      <c r="KU108" s="18" t="s">
        <v>892</v>
      </c>
      <c r="KV108">
        <v>-18.1575433902944</v>
      </c>
      <c r="KW108">
        <v>-10.206995004488499</v>
      </c>
      <c r="KX108" s="18" t="s">
        <v>892</v>
      </c>
      <c r="KY108" s="18" t="s">
        <v>892</v>
      </c>
      <c r="KZ108">
        <v>-13.6411332633483</v>
      </c>
      <c r="LA108">
        <v>-25.795489652463299</v>
      </c>
      <c r="LB108">
        <v>-2.88713910761156</v>
      </c>
      <c r="LC108">
        <v>-11.818181816654199</v>
      </c>
      <c r="LD108">
        <v>-20.851063829787201</v>
      </c>
      <c r="LE108">
        <v>-15.915834906932799</v>
      </c>
      <c r="LF108">
        <v>-41.256038647281599</v>
      </c>
      <c r="LG108" s="18" t="s">
        <v>892</v>
      </c>
      <c r="LH108">
        <v>-13.7603043745804</v>
      </c>
      <c r="LI108">
        <v>-23.0357142847765</v>
      </c>
      <c r="LJ108">
        <v>-1.70068027177612</v>
      </c>
      <c r="LK108" s="18" t="s">
        <v>892</v>
      </c>
      <c r="LL108">
        <v>-8.3591331275754008</v>
      </c>
      <c r="LM108">
        <v>-18.604651163235101</v>
      </c>
      <c r="LN108" s="18" t="s">
        <v>892</v>
      </c>
      <c r="LO108">
        <v>-3.3333333323890399</v>
      </c>
      <c r="LP108">
        <v>-4.7342995169081501</v>
      </c>
      <c r="LQ108">
        <v>-8.2737112459938302</v>
      </c>
      <c r="LR108">
        <v>-14.9527020394518</v>
      </c>
      <c r="LS108">
        <v>-9.8277608900365205</v>
      </c>
      <c r="LT108">
        <v>-17.961165048854902</v>
      </c>
      <c r="LU108" s="18" t="s">
        <v>892</v>
      </c>
      <c r="LV108">
        <v>-6.4829821716314697</v>
      </c>
      <c r="LW108">
        <v>-12.9017447188393</v>
      </c>
      <c r="LX108">
        <v>-12.747952685385</v>
      </c>
      <c r="LY108">
        <v>-11.086309524413201</v>
      </c>
      <c r="LZ108">
        <v>-9.5457400041305203</v>
      </c>
      <c r="MA108">
        <v>-4.0153603416945796</v>
      </c>
      <c r="MB108">
        <v>-20.454545453991798</v>
      </c>
      <c r="MC108">
        <v>-33.364448593282802</v>
      </c>
      <c r="MD108" s="18" t="s">
        <v>892</v>
      </c>
      <c r="ME108">
        <v>-6.9779074617400001</v>
      </c>
      <c r="MF108" s="18" t="s">
        <v>892</v>
      </c>
      <c r="MG108" s="18" t="s">
        <v>892</v>
      </c>
      <c r="MH108" s="18" t="s">
        <v>892</v>
      </c>
      <c r="MI108">
        <v>-10.8491443455293</v>
      </c>
      <c r="MJ108" s="18" t="s">
        <v>892</v>
      </c>
      <c r="MK108">
        <v>-2.8464419480085601</v>
      </c>
      <c r="ML108">
        <v>-31.902718168238799</v>
      </c>
      <c r="MM108">
        <v>-17.6856546381178</v>
      </c>
      <c r="MN108" s="18" t="s">
        <v>892</v>
      </c>
      <c r="MO108">
        <v>-2.7359529911634199</v>
      </c>
      <c r="MP108" s="18" t="s">
        <v>892</v>
      </c>
      <c r="MQ108">
        <v>-11.4285714292501</v>
      </c>
      <c r="MR108">
        <v>4.0532365398993297</v>
      </c>
      <c r="MS108">
        <v>-8.1666666666666607</v>
      </c>
      <c r="MT108" s="18" t="s">
        <v>892</v>
      </c>
      <c r="MU108">
        <v>-4.7619047605204203</v>
      </c>
      <c r="MV108">
        <v>-5.7363485932871399</v>
      </c>
      <c r="MW108" s="18" t="s">
        <v>892</v>
      </c>
      <c r="MX108" s="18" t="s">
        <v>892</v>
      </c>
      <c r="MY108">
        <v>-25.0000000006759</v>
      </c>
      <c r="MZ108">
        <v>-7.0038910505699103</v>
      </c>
      <c r="NA108" s="18" t="s">
        <v>892</v>
      </c>
      <c r="NB108" s="18" t="s">
        <v>892</v>
      </c>
      <c r="NC108">
        <v>-27.710843373384101</v>
      </c>
      <c r="ND108" s="18" t="s">
        <v>892</v>
      </c>
      <c r="NE108">
        <v>8.1447963800905097</v>
      </c>
      <c r="NF108" s="18" t="s">
        <v>892</v>
      </c>
      <c r="NG108" s="18" t="s">
        <v>892</v>
      </c>
      <c r="NH108">
        <v>-10.613496929917</v>
      </c>
      <c r="NI108" s="18" t="s">
        <v>892</v>
      </c>
      <c r="NJ108">
        <v>-23.836126630627501</v>
      </c>
      <c r="NK108">
        <v>-5.6890012649630801</v>
      </c>
      <c r="NL108">
        <v>-26.318579380168899</v>
      </c>
      <c r="NM108">
        <v>-18.529411764639701</v>
      </c>
      <c r="NN108">
        <v>-34.278932336911097</v>
      </c>
      <c r="NO108">
        <v>-11.419753086419799</v>
      </c>
      <c r="NP108" s="18" t="s">
        <v>892</v>
      </c>
      <c r="NQ108">
        <v>-24.473684210936799</v>
      </c>
      <c r="NR108" s="18" t="s">
        <v>892</v>
      </c>
      <c r="NS108">
        <v>-39.614147910339199</v>
      </c>
      <c r="NT108" s="18" t="s">
        <v>892</v>
      </c>
      <c r="NU108">
        <v>-21.040550880962702</v>
      </c>
      <c r="NV108">
        <v>-26.5275142339752</v>
      </c>
      <c r="NW108">
        <v>-19.858156028506102</v>
      </c>
      <c r="NX108">
        <v>-14.6537842190739</v>
      </c>
      <c r="NY108">
        <v>-23.3584905662766</v>
      </c>
      <c r="NZ108">
        <v>7.9857397510819199</v>
      </c>
      <c r="OA108">
        <v>-14.7118644068335</v>
      </c>
      <c r="OB108">
        <v>-4.02843601883602</v>
      </c>
      <c r="OC108" s="18" t="s">
        <v>892</v>
      </c>
      <c r="OD108" s="18" t="s">
        <v>892</v>
      </c>
      <c r="OE108" s="18" t="s">
        <v>892</v>
      </c>
      <c r="OF108" s="18" t="s">
        <v>892</v>
      </c>
      <c r="OG108">
        <v>-9.6000000024460199</v>
      </c>
      <c r="OH108">
        <v>-13.609467456647399</v>
      </c>
      <c r="OI108">
        <v>-17.112526538870998</v>
      </c>
      <c r="OJ108" s="18" t="s">
        <v>892</v>
      </c>
      <c r="OK108">
        <v>-17.808219178082201</v>
      </c>
      <c r="OL108">
        <v>-15.828571428084601</v>
      </c>
      <c r="OM108">
        <v>-10.3773584905588</v>
      </c>
      <c r="ON108">
        <v>-16.1458333333333</v>
      </c>
      <c r="OO108" s="18" t="s">
        <v>892</v>
      </c>
      <c r="OP108">
        <v>-35.4234001290355</v>
      </c>
      <c r="OQ108">
        <v>-14.9501661111863</v>
      </c>
      <c r="OR108" s="18" t="s">
        <v>892</v>
      </c>
      <c r="OS108">
        <v>2.91595197219636</v>
      </c>
      <c r="OT108" s="18" t="s">
        <v>892</v>
      </c>
      <c r="OU108">
        <v>9.2857142857142296</v>
      </c>
      <c r="OV108">
        <v>-14.089972755365601</v>
      </c>
      <c r="OW108">
        <v>-21.725131332281499</v>
      </c>
      <c r="OX108" s="18" t="s">
        <v>892</v>
      </c>
      <c r="OY108">
        <v>-13.9459459464535</v>
      </c>
      <c r="OZ108" s="18" t="s">
        <v>892</v>
      </c>
      <c r="PA108">
        <v>-25</v>
      </c>
      <c r="PB108">
        <v>-10.7233502537573</v>
      </c>
      <c r="PC108">
        <v>-26.071638285425902</v>
      </c>
      <c r="PD108">
        <v>-12.0689655190208</v>
      </c>
      <c r="PE108">
        <v>-9.8619329388559809</v>
      </c>
      <c r="PF108">
        <v>-27.536231883898299</v>
      </c>
      <c r="PG108" s="18" t="s">
        <v>892</v>
      </c>
      <c r="PH108">
        <v>-23.0016313211257</v>
      </c>
      <c r="PI108">
        <v>-7.5268817189642103</v>
      </c>
      <c r="PJ108">
        <v>-7.0635713509914799</v>
      </c>
      <c r="PK108" s="18" t="s">
        <v>892</v>
      </c>
      <c r="PL108">
        <v>-7.4334943836548399</v>
      </c>
      <c r="PM108">
        <v>-13.222543352419301</v>
      </c>
      <c r="PN108">
        <v>-22.388059701492502</v>
      </c>
      <c r="PO108">
        <v>-1.91387559679451</v>
      </c>
      <c r="PP108">
        <v>-18.7500000005349</v>
      </c>
      <c r="PQ108">
        <v>-1.51057401865143</v>
      </c>
      <c r="PR108">
        <v>1.31396957123098</v>
      </c>
      <c r="PS108">
        <v>5.7838951325052097</v>
      </c>
      <c r="PT108">
        <v>-15.521739130959</v>
      </c>
      <c r="PU108">
        <v>-11.1111111108283</v>
      </c>
      <c r="PV108">
        <v>7.5060532699659204</v>
      </c>
      <c r="PW108">
        <v>-11.861501539788801</v>
      </c>
      <c r="PX108">
        <v>-2.7227722776227798</v>
      </c>
      <c r="PY108">
        <v>-4.4179104487937302</v>
      </c>
      <c r="PZ108" s="18" t="s">
        <v>892</v>
      </c>
      <c r="QA108">
        <v>-25.598086124401899</v>
      </c>
      <c r="QB108">
        <v>-18.128654971621501</v>
      </c>
      <c r="QC108">
        <v>-3.1558441541026698</v>
      </c>
      <c r="QD108">
        <v>-11.3300492591947</v>
      </c>
      <c r="QE108">
        <v>-12.078651685393201</v>
      </c>
      <c r="QF108">
        <v>-20.070422534799999</v>
      </c>
      <c r="QG108">
        <v>-8.6757990863108407</v>
      </c>
      <c r="QH108" s="18" t="s">
        <v>892</v>
      </c>
      <c r="QI108">
        <v>-15.726853933767099</v>
      </c>
      <c r="QJ108" s="18" t="s">
        <v>892</v>
      </c>
      <c r="QK108">
        <v>-12.917059821334799</v>
      </c>
      <c r="QL108">
        <v>-12.2105263167849</v>
      </c>
      <c r="QM108">
        <v>-5.2254098373180398</v>
      </c>
      <c r="QN108">
        <v>-15.222141296588999</v>
      </c>
      <c r="QO108" s="18" t="s">
        <v>892</v>
      </c>
      <c r="QP108" s="18" t="s">
        <v>892</v>
      </c>
      <c r="QQ108">
        <v>-14.0186915894755</v>
      </c>
      <c r="QR108">
        <v>-9.3149248519165102</v>
      </c>
      <c r="QS108">
        <v>-21.620000001180902</v>
      </c>
      <c r="QT108">
        <v>-17.495598591699402</v>
      </c>
      <c r="QU108">
        <v>-35.814889335313403</v>
      </c>
      <c r="QV108">
        <v>-6.2337662337279003</v>
      </c>
      <c r="QW108">
        <v>-22.3245781038808</v>
      </c>
      <c r="QX108">
        <v>-5.2380952371419802</v>
      </c>
      <c r="QY108">
        <v>-10.162094763135199</v>
      </c>
      <c r="QZ108" s="18" t="s">
        <v>892</v>
      </c>
      <c r="RA108" s="18" t="s">
        <v>892</v>
      </c>
      <c r="RB108">
        <v>-17.419354839593101</v>
      </c>
      <c r="RC108">
        <v>-4.1825095057033597</v>
      </c>
      <c r="RD108">
        <v>-11.2854556439771</v>
      </c>
      <c r="RE108" s="18" t="s">
        <v>892</v>
      </c>
      <c r="RF108">
        <v>-23.741007193969299</v>
      </c>
      <c r="RG108" s="18" t="s">
        <v>892</v>
      </c>
      <c r="RH108" s="18" t="s">
        <v>892</v>
      </c>
      <c r="RI108">
        <v>10.136869120056399</v>
      </c>
      <c r="RJ108">
        <v>-13.9965748092791</v>
      </c>
      <c r="RK108" s="18" t="s">
        <v>892</v>
      </c>
      <c r="RL108" s="18" t="s">
        <v>892</v>
      </c>
      <c r="RM108" s="18" t="s">
        <v>892</v>
      </c>
      <c r="RN108">
        <v>-21.849710983982401</v>
      </c>
      <c r="RO108" s="18" t="s">
        <v>892</v>
      </c>
      <c r="RP108">
        <v>-22.857142856899799</v>
      </c>
      <c r="RQ108" s="18" t="s">
        <v>892</v>
      </c>
      <c r="RR108">
        <v>-7.3604060913588203</v>
      </c>
      <c r="RS108">
        <v>-4.2741341203763996</v>
      </c>
      <c r="RT108" s="18" t="s">
        <v>892</v>
      </c>
      <c r="RU108">
        <v>-7.6045626691056994E-2</v>
      </c>
      <c r="RV108">
        <v>-12.843104033395599</v>
      </c>
      <c r="RW108">
        <v>-13.815450647446401</v>
      </c>
      <c r="RX108">
        <v>-19.7991391666772</v>
      </c>
      <c r="RY108">
        <v>-12.7825342465754</v>
      </c>
      <c r="RZ108" s="18" t="s">
        <v>892</v>
      </c>
      <c r="SA108">
        <v>-5.6277056263530296</v>
      </c>
      <c r="SB108">
        <v>-35.6875</v>
      </c>
      <c r="SC108" s="18" t="s">
        <v>892</v>
      </c>
      <c r="SD108">
        <v>-15.989847716474401</v>
      </c>
      <c r="SE108">
        <v>2.7778888177313799</v>
      </c>
      <c r="SF108">
        <v>-4.9844236774483202</v>
      </c>
      <c r="SG108">
        <v>-1.2681159425108199</v>
      </c>
      <c r="SH108" s="18" t="s">
        <v>892</v>
      </c>
      <c r="SI108" s="18" t="s">
        <v>892</v>
      </c>
      <c r="SJ108" s="18" t="s">
        <v>892</v>
      </c>
      <c r="SK108">
        <v>-4.6617915904837801</v>
      </c>
      <c r="SL108" s="18" t="s">
        <v>892</v>
      </c>
      <c r="SM108" s="18" t="s">
        <v>892</v>
      </c>
      <c r="SN108">
        <v>-27.101648352076101</v>
      </c>
      <c r="SO108">
        <v>-7.82111634096443</v>
      </c>
      <c r="SP108" s="18" t="s">
        <v>892</v>
      </c>
      <c r="SQ108">
        <v>-4.4715447143752396</v>
      </c>
      <c r="SR108">
        <v>-15.7351154321042</v>
      </c>
      <c r="SS108">
        <v>-1.4655970369867899</v>
      </c>
      <c r="ST108">
        <v>-6.0015388562927203</v>
      </c>
      <c r="SU108" s="18" t="s">
        <v>892</v>
      </c>
      <c r="SV108">
        <v>-12.0918020257963</v>
      </c>
      <c r="SW108">
        <v>-0.27996500488238801</v>
      </c>
      <c r="SX108">
        <v>-21.269412559081701</v>
      </c>
      <c r="SY108">
        <v>-44.7368421052632</v>
      </c>
      <c r="SZ108">
        <v>-0.54980594930119597</v>
      </c>
      <c r="TA108">
        <v>-3.0857421636784799</v>
      </c>
      <c r="TB108" s="18" t="s">
        <v>892</v>
      </c>
      <c r="TC108" s="18" t="s">
        <v>892</v>
      </c>
      <c r="TD108" s="18" t="s">
        <v>892</v>
      </c>
      <c r="TE108">
        <v>-21.935483871077999</v>
      </c>
      <c r="TF108" s="18" t="s">
        <v>892</v>
      </c>
      <c r="TG108">
        <v>-10.1886792436884</v>
      </c>
      <c r="TH108">
        <v>-2.88184437805067</v>
      </c>
      <c r="TI108">
        <v>-4.7619047609533398</v>
      </c>
      <c r="TJ108">
        <v>-12.0521172644589</v>
      </c>
      <c r="TK108">
        <v>-13.7234042553191</v>
      </c>
      <c r="TL108">
        <v>-7.2830578507172801</v>
      </c>
      <c r="TM108">
        <v>-34.801762113845399</v>
      </c>
      <c r="TN108">
        <v>-13.140311802574001</v>
      </c>
      <c r="TO108" s="18" t="s">
        <v>892</v>
      </c>
      <c r="TP108">
        <v>-25.556040122243399</v>
      </c>
      <c r="TQ108">
        <v>-7.5983829723770304</v>
      </c>
      <c r="TR108">
        <v>-30.221130221130299</v>
      </c>
      <c r="TS108" s="18" t="s">
        <v>892</v>
      </c>
      <c r="TT108" s="18" t="s">
        <v>892</v>
      </c>
      <c r="TU108">
        <v>20.495185694635499</v>
      </c>
      <c r="TV108">
        <v>-27.5229357785195</v>
      </c>
      <c r="TW108">
        <v>-17.849462367338401</v>
      </c>
      <c r="TX108">
        <v>-4.3137017921001704</v>
      </c>
      <c r="TY108">
        <v>5.6179775304843602</v>
      </c>
      <c r="TZ108">
        <v>-4.9504950490495201</v>
      </c>
      <c r="UA108">
        <v>-1.0830324909747799</v>
      </c>
      <c r="UB108">
        <v>-4.5323047251687703</v>
      </c>
      <c r="UC108">
        <v>-28.741496597908899</v>
      </c>
      <c r="UD108">
        <v>-28.696925329429</v>
      </c>
      <c r="UE108" s="18" t="s">
        <v>892</v>
      </c>
      <c r="UF108" s="18" t="s">
        <v>892</v>
      </c>
      <c r="UG108">
        <v>-7.2513812161098201</v>
      </c>
      <c r="UH108">
        <v>-3.8043478248415799</v>
      </c>
      <c r="UI108">
        <v>-23.566878980043999</v>
      </c>
      <c r="UJ108" s="18" t="s">
        <v>892</v>
      </c>
      <c r="UK108" s="18" t="s">
        <v>892</v>
      </c>
      <c r="UL108">
        <v>-22.161794697484702</v>
      </c>
      <c r="UM108" s="18" t="s">
        <v>892</v>
      </c>
      <c r="UN108">
        <v>-16.6666666657277</v>
      </c>
      <c r="UO108" s="18" t="s">
        <v>892</v>
      </c>
      <c r="UP108" s="18" t="s">
        <v>892</v>
      </c>
      <c r="UQ108" s="18" t="s">
        <v>892</v>
      </c>
      <c r="UR108" s="18" t="s">
        <v>892</v>
      </c>
      <c r="US108">
        <v>-25.000000000974001</v>
      </c>
      <c r="UT108" s="18" t="s">
        <v>892</v>
      </c>
      <c r="UU108">
        <v>-15.596963424014699</v>
      </c>
      <c r="UV108">
        <v>-9.1757802080555102</v>
      </c>
      <c r="UW108">
        <v>-34.8935428454553</v>
      </c>
      <c r="UX108">
        <v>-28.673323823584401</v>
      </c>
      <c r="UY108">
        <v>-21.953010279540699</v>
      </c>
      <c r="UZ108" s="18" t="s">
        <v>892</v>
      </c>
      <c r="VA108">
        <v>-11.518987343965099</v>
      </c>
      <c r="VB108">
        <v>-12.5244618400292</v>
      </c>
      <c r="VC108">
        <v>-9.8765432093552299</v>
      </c>
      <c r="VD108" s="18" t="s">
        <v>892</v>
      </c>
      <c r="VE108">
        <v>-12.592592592592601</v>
      </c>
      <c r="VF108">
        <v>-0.78125000019175805</v>
      </c>
      <c r="VG108" s="18" t="s">
        <v>892</v>
      </c>
      <c r="VH108">
        <v>-12.8571428571429</v>
      </c>
      <c r="VI108" s="18" t="s">
        <v>892</v>
      </c>
      <c r="VJ108">
        <v>-20.6214689273856</v>
      </c>
      <c r="VK108" s="18" t="s">
        <v>892</v>
      </c>
      <c r="VL108" s="18" t="s">
        <v>892</v>
      </c>
      <c r="VM108">
        <v>-11.308203990953899</v>
      </c>
      <c r="VN108">
        <v>-21.8512898319808</v>
      </c>
      <c r="VO108">
        <v>-10.3435559002234</v>
      </c>
      <c r="VP108">
        <v>-11.363636363352899</v>
      </c>
      <c r="VQ108" s="18" t="s">
        <v>892</v>
      </c>
      <c r="VR108" s="18" t="s">
        <v>892</v>
      </c>
      <c r="VS108">
        <v>-2.8178463599249799</v>
      </c>
      <c r="VT108">
        <v>4.4776119402985</v>
      </c>
      <c r="VU108" s="18" t="s">
        <v>892</v>
      </c>
      <c r="VV108">
        <v>-12.7413127413128</v>
      </c>
      <c r="VW108">
        <v>-6.1742983768131099</v>
      </c>
      <c r="VX108" s="18" t="s">
        <v>892</v>
      </c>
      <c r="VY108">
        <v>-4.38247011792481</v>
      </c>
      <c r="VZ108">
        <v>-14.9097815762259</v>
      </c>
      <c r="WA108">
        <v>-15.760869565114801</v>
      </c>
      <c r="WB108">
        <v>-15.8782201416145</v>
      </c>
      <c r="WC108" s="18" t="s">
        <v>892</v>
      </c>
    </row>
    <row r="109" spans="1:601" x14ac:dyDescent="0.2">
      <c r="A109" s="19">
        <v>39722</v>
      </c>
      <c r="B109">
        <v>-39.166666667100898</v>
      </c>
      <c r="C109">
        <v>-19.8601398601398</v>
      </c>
      <c r="D109" s="18" t="s">
        <v>892</v>
      </c>
      <c r="E109">
        <v>-12.585034012512599</v>
      </c>
      <c r="F109" s="18" t="s">
        <v>892</v>
      </c>
      <c r="G109">
        <v>-19.6666666682139</v>
      </c>
      <c r="H109">
        <v>0.96535719967358902</v>
      </c>
      <c r="I109">
        <v>-14.6875</v>
      </c>
      <c r="J109">
        <v>-41.423948219323201</v>
      </c>
      <c r="K109">
        <v>-8.2976903336184407</v>
      </c>
      <c r="L109">
        <v>8.6848635244722008</v>
      </c>
      <c r="M109">
        <v>-29.1666666666666</v>
      </c>
      <c r="N109">
        <v>5.7164068294963402</v>
      </c>
      <c r="O109">
        <v>-4.2345276892727703</v>
      </c>
      <c r="P109">
        <v>-26.3228399203682</v>
      </c>
      <c r="Q109">
        <v>-36.0470588230488</v>
      </c>
      <c r="R109">
        <v>-2.3853211007089299</v>
      </c>
      <c r="S109">
        <v>-12.539184952977999</v>
      </c>
      <c r="T109">
        <v>-30.962962962963001</v>
      </c>
      <c r="U109">
        <v>-28.625772704870599</v>
      </c>
      <c r="V109">
        <v>-3.3464566919842902</v>
      </c>
      <c r="W109">
        <v>-11.019283746107201</v>
      </c>
      <c r="X109">
        <v>-0.53125353100750305</v>
      </c>
      <c r="Y109">
        <v>-33.208955223880601</v>
      </c>
      <c r="Z109">
        <v>-1.32450331125832</v>
      </c>
      <c r="AA109">
        <v>0.19736842133486501</v>
      </c>
      <c r="AB109">
        <v>-3.0254777072873198</v>
      </c>
      <c r="AC109">
        <v>-17.2599059771659</v>
      </c>
      <c r="AD109">
        <v>-30.298872217832699</v>
      </c>
      <c r="AE109">
        <v>-20.642978001680401</v>
      </c>
      <c r="AF109">
        <v>-13.4396355358294</v>
      </c>
      <c r="AG109">
        <v>-14.9239543712073</v>
      </c>
      <c r="AH109">
        <v>-16.7910447761253</v>
      </c>
      <c r="AI109">
        <v>-18.6062747355817</v>
      </c>
      <c r="AJ109">
        <v>-46.448210076764198</v>
      </c>
      <c r="AK109">
        <v>-34.550766983199402</v>
      </c>
      <c r="AL109">
        <v>-17.057101025756001</v>
      </c>
      <c r="AM109">
        <v>-18.821839080459799</v>
      </c>
      <c r="AN109">
        <v>-19.827586208541</v>
      </c>
      <c r="AO109">
        <v>-11.399999995119799</v>
      </c>
      <c r="AP109">
        <v>1.3333333337083499</v>
      </c>
      <c r="AQ109">
        <v>-14.595591852047299</v>
      </c>
      <c r="AR109">
        <v>-27.309236947679</v>
      </c>
      <c r="AS109">
        <v>1.7211099402879999</v>
      </c>
      <c r="AT109">
        <v>-18.809364548687402</v>
      </c>
      <c r="AU109">
        <v>-13.548387096437301</v>
      </c>
      <c r="AV109">
        <v>-18.018617021276601</v>
      </c>
      <c r="AW109">
        <v>-27.366625604093599</v>
      </c>
      <c r="AX109">
        <v>-6.4770932068919498</v>
      </c>
      <c r="AY109">
        <v>-18.942307692435001</v>
      </c>
      <c r="AZ109">
        <v>-15.879017011450999</v>
      </c>
      <c r="BA109">
        <v>-24.670433145019299</v>
      </c>
      <c r="BB109">
        <v>-23.758865249970999</v>
      </c>
      <c r="BC109">
        <v>-28.526315790232299</v>
      </c>
      <c r="BD109">
        <v>-20.7246376811594</v>
      </c>
      <c r="BE109" s="18" t="s">
        <v>892</v>
      </c>
      <c r="BF109">
        <v>-11.418330771536599</v>
      </c>
      <c r="BG109">
        <v>-79.302325581137296</v>
      </c>
      <c r="BH109">
        <v>1.18168389935118</v>
      </c>
      <c r="BI109">
        <v>0.64748201553399598</v>
      </c>
      <c r="BJ109">
        <v>-17.881332972304801</v>
      </c>
      <c r="BK109">
        <v>-15.747392815860399</v>
      </c>
      <c r="BL109">
        <v>-1.0093293586872401</v>
      </c>
      <c r="BM109">
        <v>-14.337700145124399</v>
      </c>
      <c r="BN109">
        <v>3.4347399411186901</v>
      </c>
      <c r="BO109">
        <v>-16.4111135651608</v>
      </c>
      <c r="BP109">
        <v>-12.17756448804</v>
      </c>
      <c r="BQ109">
        <v>-21.915103651854</v>
      </c>
      <c r="BR109">
        <v>-18.188353702625601</v>
      </c>
      <c r="BS109">
        <v>-15.7556270096463</v>
      </c>
      <c r="BT109">
        <v>-9.8317307692307505</v>
      </c>
      <c r="BU109">
        <v>-48.822580644471998</v>
      </c>
      <c r="BV109">
        <v>-11.875</v>
      </c>
      <c r="BW109">
        <v>-34.782608695157201</v>
      </c>
      <c r="BX109">
        <v>4.5039370049851897</v>
      </c>
      <c r="BY109">
        <v>-5.1750380514576797</v>
      </c>
      <c r="BZ109">
        <v>-8.4564643810231708</v>
      </c>
      <c r="CA109">
        <v>-3.19591184110286</v>
      </c>
      <c r="CB109">
        <v>-11.5479115480223</v>
      </c>
      <c r="CC109">
        <v>-15.1871073490606</v>
      </c>
      <c r="CD109">
        <v>-31.062124247474902</v>
      </c>
      <c r="CE109">
        <v>-7.3342415985467397</v>
      </c>
      <c r="CF109">
        <v>-39.796806966618298</v>
      </c>
      <c r="CG109">
        <v>-18.5326547930161</v>
      </c>
      <c r="CH109">
        <v>-2.2954423813651199</v>
      </c>
      <c r="CI109">
        <v>-20.0995925748555</v>
      </c>
      <c r="CJ109">
        <v>-11.397849463356099</v>
      </c>
      <c r="CK109">
        <v>7.7806122428375302</v>
      </c>
      <c r="CL109">
        <v>-5.5100521221088199</v>
      </c>
      <c r="CM109">
        <v>-14.797136039098</v>
      </c>
      <c r="CN109">
        <v>6.2957540269400498</v>
      </c>
      <c r="CO109">
        <v>-2.0422535211268</v>
      </c>
      <c r="CP109">
        <v>-0.54380664552644598</v>
      </c>
      <c r="CQ109">
        <v>-13.554987212276201</v>
      </c>
      <c r="CR109">
        <v>1.0968921389452599</v>
      </c>
      <c r="CS109">
        <v>21.681415927109601</v>
      </c>
      <c r="CT109">
        <v>-42.211055276797097</v>
      </c>
      <c r="CU109">
        <v>-29.059829058969498</v>
      </c>
      <c r="CV109">
        <v>-8.2236842105263204</v>
      </c>
      <c r="CW109">
        <v>-5.0737100094232401</v>
      </c>
      <c r="CX109">
        <v>-15.5250980702896</v>
      </c>
      <c r="CY109">
        <v>-0.71942446300794505</v>
      </c>
      <c r="CZ109">
        <v>-24.535315984599599</v>
      </c>
      <c r="DA109">
        <v>-3.8451049900694501</v>
      </c>
      <c r="DB109">
        <v>-8.6083701927213703</v>
      </c>
      <c r="DC109">
        <v>-12.985971944244699</v>
      </c>
      <c r="DD109">
        <v>-1.1688221853858201</v>
      </c>
      <c r="DE109">
        <v>-25.496277915632799</v>
      </c>
      <c r="DF109">
        <v>-12.9204892971386</v>
      </c>
      <c r="DG109">
        <v>-7.3455759590665703</v>
      </c>
      <c r="DH109">
        <v>-31.975806451857</v>
      </c>
      <c r="DI109">
        <v>-23.333333334241299</v>
      </c>
      <c r="DJ109">
        <v>-44.428969358532399</v>
      </c>
      <c r="DK109">
        <v>-35.363579864408699</v>
      </c>
      <c r="DL109">
        <v>-27.741935484432201</v>
      </c>
      <c r="DM109">
        <v>-33.448813441884603</v>
      </c>
      <c r="DN109">
        <v>-32.693461307157797</v>
      </c>
      <c r="DO109">
        <v>-28.6999999989395</v>
      </c>
      <c r="DP109">
        <v>-12.023460408337501</v>
      </c>
      <c r="DQ109">
        <v>-25.373134328703799</v>
      </c>
      <c r="DR109">
        <v>-14.223669923885099</v>
      </c>
      <c r="DS109">
        <v>-27.328714395652199</v>
      </c>
      <c r="DT109">
        <v>-28.995215311004799</v>
      </c>
      <c r="DU109">
        <v>-11.7381738174359</v>
      </c>
      <c r="DV109">
        <v>-28.553693357473101</v>
      </c>
      <c r="DW109">
        <v>-19.827239858014899</v>
      </c>
      <c r="DX109">
        <v>-29.116945106463</v>
      </c>
      <c r="DY109">
        <v>-40.567275665956601</v>
      </c>
      <c r="DZ109">
        <v>-14.9264190623828</v>
      </c>
      <c r="EA109">
        <v>-31.250000000775401</v>
      </c>
      <c r="EB109">
        <v>-8.2794019191202803</v>
      </c>
      <c r="EC109">
        <v>-24.810060256507199</v>
      </c>
      <c r="ED109">
        <v>-7.7188328937819302</v>
      </c>
      <c r="EE109">
        <v>-11.6152295552272</v>
      </c>
      <c r="EF109">
        <v>-1.5802781286107099</v>
      </c>
      <c r="EG109">
        <v>3.6363636403988999</v>
      </c>
      <c r="EH109">
        <v>-2.9153494929181099</v>
      </c>
      <c r="EI109">
        <v>-12.9206963266614</v>
      </c>
      <c r="EJ109">
        <v>-18.896220755848901</v>
      </c>
      <c r="EK109">
        <v>-43.914280930744098</v>
      </c>
      <c r="EL109">
        <v>-18.827160492452201</v>
      </c>
      <c r="EM109">
        <v>-16.638560989425301</v>
      </c>
      <c r="EN109">
        <v>-4.0148148146031302</v>
      </c>
      <c r="EO109">
        <v>-7.4380165289129803</v>
      </c>
      <c r="EP109">
        <v>-16.931802461301402</v>
      </c>
      <c r="EQ109">
        <v>-15.6250000003152</v>
      </c>
      <c r="ER109">
        <v>-11.6567880343492</v>
      </c>
      <c r="ES109">
        <v>-34.912306999209903</v>
      </c>
      <c r="ET109">
        <v>-5.5813953470250803</v>
      </c>
      <c r="EU109">
        <v>15.3333333325849</v>
      </c>
      <c r="EV109">
        <v>-62.290502792930603</v>
      </c>
      <c r="EW109">
        <v>9.6774193567074303</v>
      </c>
      <c r="EX109">
        <v>-7.89877300661015</v>
      </c>
      <c r="EY109">
        <v>-14.1155449672424</v>
      </c>
      <c r="EZ109">
        <v>-15.3519417475698</v>
      </c>
      <c r="FA109">
        <v>-45.206738130900902</v>
      </c>
      <c r="FB109">
        <v>6.4856711907667499</v>
      </c>
      <c r="FC109">
        <v>2.9531192321890201</v>
      </c>
      <c r="FD109">
        <v>-0.50505050599393098</v>
      </c>
      <c r="FE109">
        <v>-16.1879895576701</v>
      </c>
      <c r="FF109">
        <v>-35.284552845528502</v>
      </c>
      <c r="FG109">
        <v>-15.911035069745401</v>
      </c>
      <c r="FH109">
        <v>-13.2882882885069</v>
      </c>
      <c r="FI109">
        <v>-24.487951809172099</v>
      </c>
      <c r="FJ109">
        <v>-20.152094424945499</v>
      </c>
      <c r="FK109">
        <v>-3.1164673768496498</v>
      </c>
      <c r="FL109">
        <v>-37.292464879401798</v>
      </c>
      <c r="FM109">
        <v>-15.2068780225905</v>
      </c>
      <c r="FN109">
        <v>-37.931034482758598</v>
      </c>
      <c r="FO109">
        <v>-16.351744182316999</v>
      </c>
      <c r="FP109">
        <v>-13.120000000494301</v>
      </c>
      <c r="FQ109">
        <v>-24.784217016385298</v>
      </c>
      <c r="FR109">
        <v>-51.540522438166803</v>
      </c>
      <c r="FS109">
        <v>-12.6710816786631</v>
      </c>
      <c r="FT109">
        <v>-26.1118335508048</v>
      </c>
      <c r="FU109">
        <v>-26.976127319563901</v>
      </c>
      <c r="FV109">
        <v>-34.147381891862999</v>
      </c>
      <c r="FW109">
        <v>-19.512195122526599</v>
      </c>
      <c r="FX109">
        <v>-2.9339853296870402</v>
      </c>
      <c r="FY109">
        <v>-25.991189425685899</v>
      </c>
      <c r="FZ109">
        <v>-22.7555555546042</v>
      </c>
      <c r="GA109">
        <v>-31.232091689173</v>
      </c>
      <c r="GB109">
        <v>-26.291681934216001</v>
      </c>
      <c r="GC109">
        <v>-41.474966171162798</v>
      </c>
      <c r="GD109">
        <v>-0.37634408600212299</v>
      </c>
      <c r="GE109">
        <v>-17.8051149225297</v>
      </c>
      <c r="GF109">
        <v>-7.1088375382580402</v>
      </c>
      <c r="GG109">
        <v>-1.4705882356393101</v>
      </c>
      <c r="GH109">
        <v>-3.7255625224370998</v>
      </c>
      <c r="GI109">
        <v>-18.064516130011</v>
      </c>
      <c r="GJ109">
        <v>-15.1303820504043</v>
      </c>
      <c r="GK109">
        <v>-14.084507042253501</v>
      </c>
      <c r="GL109">
        <v>-35.283893393833601</v>
      </c>
      <c r="GM109">
        <v>-20.285714285714299</v>
      </c>
      <c r="GN109">
        <v>-1.8018018010146399</v>
      </c>
      <c r="GO109">
        <v>-29.214015150667599</v>
      </c>
      <c r="GP109">
        <v>-15.2542372892641</v>
      </c>
      <c r="GQ109">
        <v>14.1942127759323</v>
      </c>
      <c r="GR109">
        <v>-11.3752122240055</v>
      </c>
      <c r="GS109">
        <v>-35.1386765667582</v>
      </c>
      <c r="GT109">
        <v>-10.0196463654224</v>
      </c>
      <c r="GU109">
        <v>-11.215897608003001</v>
      </c>
      <c r="GV109">
        <v>-16.6795366804444</v>
      </c>
      <c r="GW109">
        <v>-20.874212331288401</v>
      </c>
      <c r="GX109">
        <v>-17.412398921832899</v>
      </c>
      <c r="GY109">
        <v>-21.148459383753501</v>
      </c>
      <c r="GZ109">
        <v>-24.265536723163802</v>
      </c>
      <c r="HA109">
        <v>-23.8562091506206</v>
      </c>
      <c r="HB109">
        <v>-0.14240956911677499</v>
      </c>
      <c r="HC109">
        <v>-13.059484595031501</v>
      </c>
      <c r="HD109">
        <v>-22.483193627850198</v>
      </c>
      <c r="HE109">
        <v>7.8333333345622904</v>
      </c>
      <c r="HF109">
        <v>7.5208913654545997</v>
      </c>
      <c r="HG109">
        <v>-7.3569482306034901</v>
      </c>
      <c r="HH109">
        <v>-39.738263398324499</v>
      </c>
      <c r="HI109">
        <v>9.3211206899125507</v>
      </c>
      <c r="HJ109">
        <v>-24.763953626226002</v>
      </c>
      <c r="HK109">
        <v>-29.338403041825099</v>
      </c>
      <c r="HL109">
        <v>-8.2785808121243996</v>
      </c>
      <c r="HM109">
        <v>3.0735978240903E-2</v>
      </c>
      <c r="HN109">
        <v>0.634920632852087</v>
      </c>
      <c r="HO109">
        <v>-5.8315334783880202</v>
      </c>
      <c r="HP109">
        <v>-26.718874435157499</v>
      </c>
      <c r="HQ109">
        <v>0.55190230205628399</v>
      </c>
      <c r="HR109">
        <v>-17.487755690002899</v>
      </c>
      <c r="HS109">
        <v>-15.4273029973905</v>
      </c>
      <c r="HT109">
        <v>6.18689581134009</v>
      </c>
      <c r="HU109">
        <v>-11.7980962370415</v>
      </c>
      <c r="HV109">
        <v>15.129151290303099</v>
      </c>
      <c r="HW109">
        <v>-14.7797833938151</v>
      </c>
      <c r="HX109">
        <v>6.9105691053676201</v>
      </c>
      <c r="HY109">
        <v>-0.25619129118170703</v>
      </c>
      <c r="HZ109">
        <v>9.5890410928923604</v>
      </c>
      <c r="IA109">
        <v>1.31805157588607</v>
      </c>
      <c r="IB109">
        <v>-16.0080971644675</v>
      </c>
      <c r="IC109">
        <v>-6.63900414940011</v>
      </c>
      <c r="ID109" s="18" t="s">
        <v>892</v>
      </c>
      <c r="IE109">
        <v>-31.403940886699498</v>
      </c>
      <c r="IF109">
        <v>-32.926001357049799</v>
      </c>
      <c r="IG109" s="18" t="s">
        <v>892</v>
      </c>
      <c r="IH109" s="18" t="s">
        <v>892</v>
      </c>
      <c r="II109" s="18" t="s">
        <v>892</v>
      </c>
      <c r="IJ109" s="18" t="s">
        <v>892</v>
      </c>
      <c r="IK109">
        <v>-14.5888594159728</v>
      </c>
      <c r="IL109">
        <v>-43.150123051681703</v>
      </c>
      <c r="IM109">
        <v>-19.820512820107702</v>
      </c>
      <c r="IN109">
        <v>-32.033719705299902</v>
      </c>
      <c r="IO109">
        <v>-29.4797687878653</v>
      </c>
      <c r="IP109">
        <v>-47.117516629711801</v>
      </c>
      <c r="IQ109">
        <v>-10.4774535809019</v>
      </c>
      <c r="IR109" s="18" t="s">
        <v>892</v>
      </c>
      <c r="IS109">
        <v>-44.905145973364</v>
      </c>
      <c r="IT109" s="18" t="s">
        <v>892</v>
      </c>
      <c r="IU109">
        <v>-12.643678158967999</v>
      </c>
      <c r="IV109" s="18" t="s">
        <v>892</v>
      </c>
      <c r="IW109" s="18" t="s">
        <v>892</v>
      </c>
      <c r="IX109">
        <v>-21.666666667282499</v>
      </c>
      <c r="IY109">
        <v>-12.060301508872801</v>
      </c>
      <c r="IZ109">
        <v>-14.252607182336099</v>
      </c>
      <c r="JA109" s="18" t="s">
        <v>892</v>
      </c>
      <c r="JB109" s="18" t="s">
        <v>892</v>
      </c>
      <c r="JC109">
        <v>-33.700440529048898</v>
      </c>
      <c r="JD109">
        <v>-7.6517150405660201</v>
      </c>
      <c r="JE109" s="18" t="s">
        <v>892</v>
      </c>
      <c r="JF109">
        <v>-35.325457492322798</v>
      </c>
      <c r="JG109" s="18" t="s">
        <v>892</v>
      </c>
      <c r="JH109">
        <v>-12.6984126993814</v>
      </c>
      <c r="JI109">
        <v>4.82123510432542</v>
      </c>
      <c r="JJ109">
        <v>-15.6352459032823</v>
      </c>
      <c r="JK109">
        <v>-71.631205674126605</v>
      </c>
      <c r="JL109" s="18" t="s">
        <v>892</v>
      </c>
      <c r="JM109">
        <v>5.08982035928143</v>
      </c>
      <c r="JN109">
        <v>-2.6974951825295901</v>
      </c>
      <c r="JO109">
        <v>-51.8947368422509</v>
      </c>
      <c r="JP109">
        <v>-43.264633582900402</v>
      </c>
      <c r="JQ109">
        <v>3.9999999980196801</v>
      </c>
      <c r="JR109" s="18" t="s">
        <v>892</v>
      </c>
      <c r="JS109">
        <v>-39.699570815053796</v>
      </c>
      <c r="JT109" s="18" t="s">
        <v>892</v>
      </c>
      <c r="JU109">
        <v>-14.0521205931196</v>
      </c>
      <c r="JV109">
        <v>-41.666666664938802</v>
      </c>
      <c r="JW109">
        <v>-30.622009567684</v>
      </c>
      <c r="JX109">
        <v>-46.666666667447103</v>
      </c>
      <c r="JY109">
        <v>-6.3063063081831601</v>
      </c>
      <c r="JZ109">
        <v>-19.7500000005783</v>
      </c>
      <c r="KA109">
        <v>-25.0564334067871</v>
      </c>
      <c r="KB109">
        <v>-5.9999999999999503</v>
      </c>
      <c r="KC109" s="18" t="s">
        <v>892</v>
      </c>
      <c r="KD109">
        <v>-36.363636363636402</v>
      </c>
      <c r="KE109">
        <v>-8.7996582640467604</v>
      </c>
      <c r="KF109">
        <v>-17.592592591654199</v>
      </c>
      <c r="KG109">
        <v>-53.958944281199997</v>
      </c>
      <c r="KH109">
        <v>-25.4691689015545</v>
      </c>
      <c r="KI109">
        <v>-21.317957166928299</v>
      </c>
      <c r="KJ109">
        <v>-10.717644868727501</v>
      </c>
      <c r="KK109">
        <v>-16.718749998948599</v>
      </c>
      <c r="KL109" s="18" t="s">
        <v>892</v>
      </c>
      <c r="KM109">
        <v>-17.714014703885798</v>
      </c>
      <c r="KN109">
        <v>-33.3333333341455</v>
      </c>
      <c r="KO109">
        <v>-26.133333334149501</v>
      </c>
      <c r="KP109">
        <v>-20.855849276743399</v>
      </c>
      <c r="KQ109">
        <v>-4.2016806725885303</v>
      </c>
      <c r="KR109">
        <v>-38.1395348842807</v>
      </c>
      <c r="KS109">
        <v>-51.170491296968301</v>
      </c>
      <c r="KT109">
        <v>-14.8837209299255</v>
      </c>
      <c r="KU109" s="18" t="s">
        <v>892</v>
      </c>
      <c r="KV109">
        <v>-21.6965742246724</v>
      </c>
      <c r="KW109">
        <v>-27.662957073812098</v>
      </c>
      <c r="KX109" s="18" t="s">
        <v>892</v>
      </c>
      <c r="KY109" s="18" t="s">
        <v>892</v>
      </c>
      <c r="KZ109">
        <v>5.0789793416330404</v>
      </c>
      <c r="LA109">
        <v>-46.919233971396302</v>
      </c>
      <c r="LB109">
        <v>-39.1891891891892</v>
      </c>
      <c r="LC109">
        <v>-3.5051546391985999</v>
      </c>
      <c r="LD109">
        <v>-11.6129032258065</v>
      </c>
      <c r="LE109">
        <v>-15.816490214950299</v>
      </c>
      <c r="LF109">
        <v>-36.924342105113503</v>
      </c>
      <c r="LG109" s="18" t="s">
        <v>892</v>
      </c>
      <c r="LH109">
        <v>-6.2500000005238601</v>
      </c>
      <c r="LI109">
        <v>-26.0324825973237</v>
      </c>
      <c r="LJ109">
        <v>-21.453287197751099</v>
      </c>
      <c r="LK109" s="18" t="s">
        <v>892</v>
      </c>
      <c r="LL109">
        <v>-47.5675675674037</v>
      </c>
      <c r="LM109">
        <v>-1.78571428609688</v>
      </c>
      <c r="LN109" s="18" t="s">
        <v>892</v>
      </c>
      <c r="LO109">
        <v>-28.735632184260002</v>
      </c>
      <c r="LP109">
        <v>-22.8194726166329</v>
      </c>
      <c r="LQ109">
        <v>-13.439999999806201</v>
      </c>
      <c r="LR109">
        <v>-20.183486238798</v>
      </c>
      <c r="LS109">
        <v>-11.460674155497699</v>
      </c>
      <c r="LT109">
        <v>-24.063116371332701</v>
      </c>
      <c r="LU109" s="18" t="s">
        <v>892</v>
      </c>
      <c r="LV109">
        <v>-23.743500867105599</v>
      </c>
      <c r="LW109">
        <v>-36.531365314499702</v>
      </c>
      <c r="LX109">
        <v>-16.571071016468402</v>
      </c>
      <c r="LY109">
        <v>-4.54672245445777</v>
      </c>
      <c r="LZ109">
        <v>-14.464244389740699</v>
      </c>
      <c r="MA109">
        <v>-2.04942736556302</v>
      </c>
      <c r="MB109">
        <v>-42.857142856217301</v>
      </c>
      <c r="MC109">
        <v>-50.970582350160697</v>
      </c>
      <c r="MD109" s="18" t="s">
        <v>892</v>
      </c>
      <c r="ME109">
        <v>-27.603513174702499</v>
      </c>
      <c r="MF109" s="18" t="s">
        <v>892</v>
      </c>
      <c r="MG109" s="18" t="s">
        <v>892</v>
      </c>
      <c r="MH109" s="18" t="s">
        <v>892</v>
      </c>
      <c r="MI109">
        <v>-31.4433258577312</v>
      </c>
      <c r="MJ109" s="18" t="s">
        <v>892</v>
      </c>
      <c r="MK109">
        <v>-22.898997686157699</v>
      </c>
      <c r="ML109">
        <v>-50.840336134862298</v>
      </c>
      <c r="MM109">
        <v>-31.521739130822301</v>
      </c>
      <c r="MN109" s="18" t="s">
        <v>892</v>
      </c>
      <c r="MO109">
        <v>0.96280913689727998</v>
      </c>
      <c r="MP109" s="18" t="s">
        <v>892</v>
      </c>
      <c r="MQ109">
        <v>-28.571428571844599</v>
      </c>
      <c r="MR109">
        <v>-18.604651162811301</v>
      </c>
      <c r="MS109">
        <v>6.8965517241379404</v>
      </c>
      <c r="MT109" s="18" t="s">
        <v>892</v>
      </c>
      <c r="MU109">
        <v>-31.428571429423101</v>
      </c>
      <c r="MV109">
        <v>-26.799297833885699</v>
      </c>
      <c r="MW109" s="18" t="s">
        <v>892</v>
      </c>
      <c r="MX109" s="18" t="s">
        <v>892</v>
      </c>
      <c r="MY109">
        <v>-14.511784513126299</v>
      </c>
      <c r="MZ109">
        <v>-3.68200836979234</v>
      </c>
      <c r="NA109" s="18" t="s">
        <v>892</v>
      </c>
      <c r="NB109" s="18" t="s">
        <v>892</v>
      </c>
      <c r="NC109">
        <v>5.5555555547660802</v>
      </c>
      <c r="ND109" s="18" t="s">
        <v>892</v>
      </c>
      <c r="NE109">
        <v>-12.9707112970711</v>
      </c>
      <c r="NF109" s="18" t="s">
        <v>892</v>
      </c>
      <c r="NG109" s="18" t="s">
        <v>892</v>
      </c>
      <c r="NH109">
        <v>-15.1681537402063</v>
      </c>
      <c r="NI109" s="18" t="s">
        <v>892</v>
      </c>
      <c r="NJ109">
        <v>-24.531377342600202</v>
      </c>
      <c r="NK109">
        <v>-15.247989274958</v>
      </c>
      <c r="NL109">
        <v>-33.381294965181603</v>
      </c>
      <c r="NM109">
        <v>-21.2996389895475</v>
      </c>
      <c r="NN109">
        <v>-43.003558717231897</v>
      </c>
      <c r="NO109">
        <v>-36.323195770924798</v>
      </c>
      <c r="NP109" s="18" t="s">
        <v>892</v>
      </c>
      <c r="NQ109">
        <v>-62.369337979163703</v>
      </c>
      <c r="NR109" s="18" t="s">
        <v>892</v>
      </c>
      <c r="NS109">
        <v>-44.568690096337399</v>
      </c>
      <c r="NT109" s="18" t="s">
        <v>892</v>
      </c>
      <c r="NU109">
        <v>-12.9844961209433</v>
      </c>
      <c r="NV109">
        <v>-38.3264462819185</v>
      </c>
      <c r="NW109">
        <v>-35.752212389087603</v>
      </c>
      <c r="NX109">
        <v>-7.5471698096368902</v>
      </c>
      <c r="NY109">
        <v>-3.1019202364438998</v>
      </c>
      <c r="NZ109">
        <v>-38.923737206269699</v>
      </c>
      <c r="OA109">
        <v>-31.3195548486413</v>
      </c>
      <c r="OB109">
        <v>-13.0864197531081</v>
      </c>
      <c r="OC109" s="18" t="s">
        <v>892</v>
      </c>
      <c r="OD109" s="18" t="s">
        <v>892</v>
      </c>
      <c r="OE109" s="18" t="s">
        <v>892</v>
      </c>
      <c r="OF109" s="18" t="s">
        <v>892</v>
      </c>
      <c r="OG109">
        <v>-17.825537294850701</v>
      </c>
      <c r="OH109">
        <v>-20.205479451439398</v>
      </c>
      <c r="OI109">
        <v>-29.687500000359002</v>
      </c>
      <c r="OJ109" s="18" t="s">
        <v>892</v>
      </c>
      <c r="OK109">
        <v>3.3333333333333401</v>
      </c>
      <c r="OL109">
        <v>-5.1595383594404902</v>
      </c>
      <c r="OM109">
        <v>-8.2105263164880906</v>
      </c>
      <c r="ON109">
        <v>-26.708074534161501</v>
      </c>
      <c r="OO109" s="18" t="s">
        <v>892</v>
      </c>
      <c r="OP109">
        <v>-39.039039038053502</v>
      </c>
      <c r="OQ109">
        <v>2.1205357133190099</v>
      </c>
      <c r="OR109" s="18" t="s">
        <v>892</v>
      </c>
      <c r="OS109">
        <v>-33.150000000772998</v>
      </c>
      <c r="OT109" s="18" t="s">
        <v>892</v>
      </c>
      <c r="OU109">
        <v>-17.320261437908499</v>
      </c>
      <c r="OV109">
        <v>-26.377952755431199</v>
      </c>
      <c r="OW109">
        <v>-3.6588006034401501</v>
      </c>
      <c r="OX109" s="18" t="s">
        <v>892</v>
      </c>
      <c r="OY109">
        <v>-6.7525125635035401</v>
      </c>
      <c r="OZ109" s="18" t="s">
        <v>892</v>
      </c>
      <c r="PA109">
        <v>-22.249793217535199</v>
      </c>
      <c r="PB109">
        <v>-32.082444918223104</v>
      </c>
      <c r="PC109">
        <v>-33.2009531371612</v>
      </c>
      <c r="PD109">
        <v>-24.836601308277</v>
      </c>
      <c r="PE109">
        <v>-12.472647702407</v>
      </c>
      <c r="PF109">
        <v>-57.866666666713499</v>
      </c>
      <c r="PG109" s="18" t="s">
        <v>892</v>
      </c>
      <c r="PH109">
        <v>-23.728813558396599</v>
      </c>
      <c r="PI109">
        <v>-23.473837210654001</v>
      </c>
      <c r="PJ109">
        <v>-8.3665338633954693</v>
      </c>
      <c r="PK109" s="18" t="s">
        <v>892</v>
      </c>
      <c r="PL109">
        <v>-24.707583953234</v>
      </c>
      <c r="PM109">
        <v>-20.649458784153399</v>
      </c>
      <c r="PN109">
        <v>-13.461538461538501</v>
      </c>
      <c r="PO109">
        <v>3.9024390244160299</v>
      </c>
      <c r="PP109">
        <v>-6.0822898036208404</v>
      </c>
      <c r="PQ109">
        <v>-2.739176E-9</v>
      </c>
      <c r="PR109">
        <v>-13.3105802047781</v>
      </c>
      <c r="PS109">
        <v>-5.4242002781640997</v>
      </c>
      <c r="PT109">
        <v>-11.2197632536502</v>
      </c>
      <c r="PU109">
        <v>-33.5416666665229</v>
      </c>
      <c r="PV109">
        <v>-1.8018018018197901</v>
      </c>
      <c r="PW109">
        <v>-23.5316997290291</v>
      </c>
      <c r="PX109">
        <v>-16.793893129029701</v>
      </c>
      <c r="PY109">
        <v>-19.4253591502803</v>
      </c>
      <c r="PZ109" s="18" t="s">
        <v>892</v>
      </c>
      <c r="QA109">
        <v>-35.691318327974301</v>
      </c>
      <c r="QB109">
        <v>-29.535714286216201</v>
      </c>
      <c r="QC109">
        <v>-21.885476733566001</v>
      </c>
      <c r="QD109">
        <v>-13.888888887790801</v>
      </c>
      <c r="QE109">
        <v>3.29073482428119</v>
      </c>
      <c r="QF109">
        <v>-44.052863436185</v>
      </c>
      <c r="QG109">
        <v>-12.333333332300899</v>
      </c>
      <c r="QH109" s="18" t="s">
        <v>892</v>
      </c>
      <c r="QI109">
        <v>-20.403289996876701</v>
      </c>
      <c r="QJ109" s="18" t="s">
        <v>892</v>
      </c>
      <c r="QK109">
        <v>-23.437499999512202</v>
      </c>
      <c r="QL109">
        <v>-35.8513189462873</v>
      </c>
      <c r="QM109">
        <v>16.108108108665402</v>
      </c>
      <c r="QN109">
        <v>-36.9839542526245</v>
      </c>
      <c r="QO109" s="18" t="s">
        <v>892</v>
      </c>
      <c r="QP109" s="18" t="s">
        <v>892</v>
      </c>
      <c r="QQ109">
        <v>-43.478260870293603</v>
      </c>
      <c r="QR109">
        <v>-11.350934670548099</v>
      </c>
      <c r="QS109">
        <v>-29.829038019207498</v>
      </c>
      <c r="QT109">
        <v>-19.978660977455501</v>
      </c>
      <c r="QU109">
        <v>-26.4890282131433</v>
      </c>
      <c r="QV109">
        <v>-6.0941828256734096</v>
      </c>
      <c r="QW109">
        <v>8.8907014651336898</v>
      </c>
      <c r="QX109">
        <v>-34.924623113944001</v>
      </c>
      <c r="QY109">
        <v>-14.4344205419328</v>
      </c>
      <c r="QZ109" s="18" t="s">
        <v>892</v>
      </c>
      <c r="RA109" s="18" t="s">
        <v>892</v>
      </c>
      <c r="RB109">
        <v>-20.833333333893702</v>
      </c>
      <c r="RC109">
        <v>-2.2222222222222601</v>
      </c>
      <c r="RD109">
        <v>-7.0748299328343904</v>
      </c>
      <c r="RE109" s="18" t="s">
        <v>892</v>
      </c>
      <c r="RF109">
        <v>-0.94339622692700698</v>
      </c>
      <c r="RG109" s="18" t="s">
        <v>892</v>
      </c>
      <c r="RH109" s="18" t="s">
        <v>892</v>
      </c>
      <c r="RI109">
        <v>-24.000000000493699</v>
      </c>
      <c r="RJ109">
        <v>-20.800144822592301</v>
      </c>
      <c r="RK109" s="18" t="s">
        <v>892</v>
      </c>
      <c r="RL109" s="18" t="s">
        <v>892</v>
      </c>
      <c r="RM109" s="18" t="s">
        <v>892</v>
      </c>
      <c r="RN109">
        <v>-47.090729784237901</v>
      </c>
      <c r="RO109" s="18" t="s">
        <v>892</v>
      </c>
      <c r="RP109">
        <v>-19.185800132540098</v>
      </c>
      <c r="RQ109" s="18" t="s">
        <v>892</v>
      </c>
      <c r="RR109">
        <v>-5.0547945206083202</v>
      </c>
      <c r="RS109">
        <v>-32.563510393195003</v>
      </c>
      <c r="RT109" s="18" t="s">
        <v>892</v>
      </c>
      <c r="RU109">
        <v>-6.81126331894749</v>
      </c>
      <c r="RV109">
        <v>0.54432348522202001</v>
      </c>
      <c r="RW109">
        <v>-16.9164882229529</v>
      </c>
      <c r="RX109">
        <v>-27.549194990497998</v>
      </c>
      <c r="RY109">
        <v>-7.9218611956415304</v>
      </c>
      <c r="RZ109" s="18" t="s">
        <v>892</v>
      </c>
      <c r="SA109">
        <v>-13.4556574947129</v>
      </c>
      <c r="SB109">
        <v>-53.935860058308997</v>
      </c>
      <c r="SC109" s="18" t="s">
        <v>892</v>
      </c>
      <c r="SD109">
        <v>-15.4078549838201</v>
      </c>
      <c r="SE109">
        <v>-23.470744682301898</v>
      </c>
      <c r="SF109">
        <v>-14.754098359869801</v>
      </c>
      <c r="SG109">
        <v>-3.7920489275118698</v>
      </c>
      <c r="SH109" s="18" t="s">
        <v>892</v>
      </c>
      <c r="SI109" s="18" t="s">
        <v>892</v>
      </c>
      <c r="SJ109" s="18" t="s">
        <v>892</v>
      </c>
      <c r="SK109">
        <v>-30.536912750977798</v>
      </c>
      <c r="SL109" s="18" t="s">
        <v>892</v>
      </c>
      <c r="SM109" s="18" t="s">
        <v>892</v>
      </c>
      <c r="SN109">
        <v>-11.0043339006409</v>
      </c>
      <c r="SO109">
        <v>4.3481432855394102</v>
      </c>
      <c r="SP109" s="18" t="s">
        <v>892</v>
      </c>
      <c r="SQ109">
        <v>-5.1063829771606697</v>
      </c>
      <c r="SR109">
        <v>-11.6798846442308</v>
      </c>
      <c r="SS109">
        <v>-2.9434789400843702</v>
      </c>
      <c r="ST109">
        <v>-29.467939971806999</v>
      </c>
      <c r="SU109" s="18" t="s">
        <v>892</v>
      </c>
      <c r="SV109">
        <v>-15.327257663628799</v>
      </c>
      <c r="SW109">
        <v>-5.7904895589520704</v>
      </c>
      <c r="SX109">
        <v>-44.493996569468301</v>
      </c>
      <c r="SY109">
        <v>-19.047619047619001</v>
      </c>
      <c r="SZ109">
        <v>-20.731707315901701</v>
      </c>
      <c r="TA109">
        <v>-20.7399949660206</v>
      </c>
      <c r="TB109" s="18" t="s">
        <v>892</v>
      </c>
      <c r="TC109" s="18" t="s">
        <v>892</v>
      </c>
      <c r="TD109" s="18" t="s">
        <v>892</v>
      </c>
      <c r="TE109">
        <v>-38.842975206459002</v>
      </c>
      <c r="TF109" s="18" t="s">
        <v>892</v>
      </c>
      <c r="TG109">
        <v>-13.4453781515104</v>
      </c>
      <c r="TH109">
        <v>-25.222551930039099</v>
      </c>
      <c r="TI109">
        <v>-17.615384615251202</v>
      </c>
      <c r="TJ109">
        <v>-0.27777777886077698</v>
      </c>
      <c r="TK109">
        <v>12.207151664611599</v>
      </c>
      <c r="TL109">
        <v>-22.339832869518499</v>
      </c>
      <c r="TM109">
        <v>-15.608108106078699</v>
      </c>
      <c r="TN109">
        <v>-29.487179488134799</v>
      </c>
      <c r="TO109" s="18" t="s">
        <v>892</v>
      </c>
      <c r="TP109">
        <v>-16.871704745217698</v>
      </c>
      <c r="TQ109">
        <v>-13.401785714161701</v>
      </c>
      <c r="TR109">
        <v>-34.8591549295775</v>
      </c>
      <c r="TS109" s="18" t="s">
        <v>892</v>
      </c>
      <c r="TT109" s="18" t="s">
        <v>892</v>
      </c>
      <c r="TU109">
        <v>-3.5502130246483601</v>
      </c>
      <c r="TV109">
        <v>-41.772151898226603</v>
      </c>
      <c r="TW109">
        <v>3.8448952895392199</v>
      </c>
      <c r="TX109">
        <v>-11.475395220737299</v>
      </c>
      <c r="TY109">
        <v>-10.6382978726313</v>
      </c>
      <c r="TZ109">
        <v>-38.541666667578099</v>
      </c>
      <c r="UA109">
        <v>-4.3795620437956604</v>
      </c>
      <c r="UB109">
        <v>-19.696969696969699</v>
      </c>
      <c r="UC109">
        <v>-26.491646777440099</v>
      </c>
      <c r="UD109">
        <v>-29.089664613278501</v>
      </c>
      <c r="UE109" s="18" t="s">
        <v>892</v>
      </c>
      <c r="UF109" s="18" t="s">
        <v>892</v>
      </c>
      <c r="UG109">
        <v>-13.9240506335743</v>
      </c>
      <c r="UH109">
        <v>-5.6497175114959601</v>
      </c>
      <c r="UI109">
        <v>-28.333333333239899</v>
      </c>
      <c r="UJ109" s="18" t="s">
        <v>892</v>
      </c>
      <c r="UK109" s="18" t="s">
        <v>892</v>
      </c>
      <c r="UL109">
        <v>-31.179039301309999</v>
      </c>
      <c r="UM109" s="18" t="s">
        <v>892</v>
      </c>
      <c r="UN109">
        <v>-10.0000000004448</v>
      </c>
      <c r="UO109" s="18" t="s">
        <v>892</v>
      </c>
      <c r="UP109" s="18" t="s">
        <v>892</v>
      </c>
      <c r="UQ109" s="18" t="s">
        <v>892</v>
      </c>
      <c r="UR109" s="18" t="s">
        <v>892</v>
      </c>
      <c r="US109">
        <v>-40.9591194960243</v>
      </c>
      <c r="UT109" s="18" t="s">
        <v>892</v>
      </c>
      <c r="UU109">
        <v>-24.6933769433092</v>
      </c>
      <c r="UV109">
        <v>1.8930809279359899</v>
      </c>
      <c r="UW109">
        <v>-5.1250000006987504</v>
      </c>
      <c r="UX109">
        <v>-26.300000000232199</v>
      </c>
      <c r="UY109">
        <v>-30.620884290522</v>
      </c>
      <c r="UZ109" s="18" t="s">
        <v>892</v>
      </c>
      <c r="VA109">
        <v>-44.206008582315199</v>
      </c>
      <c r="VB109">
        <v>-31.7673378082855</v>
      </c>
      <c r="VC109">
        <v>-6.8493150678305899</v>
      </c>
      <c r="VD109" s="18" t="s">
        <v>892</v>
      </c>
      <c r="VE109">
        <v>-7.8389830508474398</v>
      </c>
      <c r="VF109">
        <v>-7.0866141717978</v>
      </c>
      <c r="VG109" s="18" t="s">
        <v>892</v>
      </c>
      <c r="VH109">
        <v>-15.3005464480875</v>
      </c>
      <c r="VI109" s="18" t="s">
        <v>892</v>
      </c>
      <c r="VJ109">
        <v>-22.064056939725901</v>
      </c>
      <c r="VK109" s="18" t="s">
        <v>892</v>
      </c>
      <c r="VL109" s="18" t="s">
        <v>892</v>
      </c>
      <c r="VM109">
        <v>3.6721700000000003E-10</v>
      </c>
      <c r="VN109">
        <v>-30.7572815529583</v>
      </c>
      <c r="VO109">
        <v>-36.329588012057101</v>
      </c>
      <c r="VP109">
        <v>-20.315581853925799</v>
      </c>
      <c r="VQ109" s="18" t="s">
        <v>892</v>
      </c>
      <c r="VR109" s="18" t="s">
        <v>892</v>
      </c>
      <c r="VS109">
        <v>-20.0897480146951</v>
      </c>
      <c r="VT109">
        <v>-10.0985221674876</v>
      </c>
      <c r="VU109" s="18" t="s">
        <v>892</v>
      </c>
      <c r="VV109">
        <v>-18.5840707964601</v>
      </c>
      <c r="VW109">
        <v>-29.297858941596999</v>
      </c>
      <c r="VX109" s="18" t="s">
        <v>892</v>
      </c>
      <c r="VY109">
        <v>-0.52083333492825001</v>
      </c>
      <c r="VZ109">
        <v>-20.647321427923799</v>
      </c>
      <c r="WA109">
        <v>-19.139784949722799</v>
      </c>
      <c r="WB109">
        <v>-20.657015592015401</v>
      </c>
      <c r="WC109" s="18" t="s">
        <v>892</v>
      </c>
    </row>
    <row r="110" spans="1:601" x14ac:dyDescent="0.2">
      <c r="A110" s="19">
        <v>39753</v>
      </c>
      <c r="B110">
        <v>-8.20000000182546</v>
      </c>
      <c r="C110">
        <v>-11.7294520547945</v>
      </c>
      <c r="D110" s="18" t="s">
        <v>892</v>
      </c>
      <c r="E110">
        <v>-16.6666666674166</v>
      </c>
      <c r="F110" s="18" t="s">
        <v>892</v>
      </c>
      <c r="G110">
        <v>14.0100671155579</v>
      </c>
      <c r="H110">
        <v>-12.864963503234399</v>
      </c>
      <c r="I110">
        <v>4.6428571428571699</v>
      </c>
      <c r="J110">
        <v>-4.1436464097303096</v>
      </c>
      <c r="K110">
        <v>-12.2705314009661</v>
      </c>
      <c r="L110">
        <v>1.3873892198731601</v>
      </c>
      <c r="M110">
        <v>16.393442622950801</v>
      </c>
      <c r="N110">
        <v>-25.808277337003101</v>
      </c>
      <c r="O110">
        <v>-1.2903225815447401</v>
      </c>
      <c r="P110">
        <v>-4.9999999997457696</v>
      </c>
      <c r="Q110">
        <v>-25.491679275798798</v>
      </c>
      <c r="R110">
        <v>0.77519379930750498</v>
      </c>
      <c r="S110">
        <v>-3.1802120141343102</v>
      </c>
      <c r="T110">
        <v>-3.5117056856187201</v>
      </c>
      <c r="U110">
        <v>11.530398322081201</v>
      </c>
      <c r="V110">
        <v>5.3981106626892297</v>
      </c>
      <c r="W110">
        <v>-21.914083742316301</v>
      </c>
      <c r="X110">
        <v>-2.9514485272740498</v>
      </c>
      <c r="Y110">
        <v>2.2008253094910599</v>
      </c>
      <c r="Z110">
        <v>14.6258503401361</v>
      </c>
      <c r="AA110">
        <v>1.1813759530957999</v>
      </c>
      <c r="AB110">
        <v>-13.254984519580301</v>
      </c>
      <c r="AC110">
        <v>-12.5208681135225</v>
      </c>
      <c r="AD110">
        <v>3.8665254237920901</v>
      </c>
      <c r="AE110">
        <v>-15.520833333063299</v>
      </c>
      <c r="AF110">
        <v>3.6426712900117701</v>
      </c>
      <c r="AG110">
        <v>21.6400911172971</v>
      </c>
      <c r="AH110">
        <v>-8.6206896553586692</v>
      </c>
      <c r="AI110">
        <v>8.50649350795827</v>
      </c>
      <c r="AJ110">
        <v>-28.5180572848327</v>
      </c>
      <c r="AK110">
        <v>-6.9335216085501497</v>
      </c>
      <c r="AL110">
        <v>14.622641509785799</v>
      </c>
      <c r="AM110">
        <v>4.8996377410769103</v>
      </c>
      <c r="AN110">
        <v>-12.5850340142558</v>
      </c>
      <c r="AO110">
        <v>-8.6388634199969605</v>
      </c>
      <c r="AP110">
        <v>4.1176470596238097</v>
      </c>
      <c r="AQ110">
        <v>-3.1682027660596002</v>
      </c>
      <c r="AR110">
        <v>9.0225563905365291</v>
      </c>
      <c r="AS110">
        <v>9.4718309859154903</v>
      </c>
      <c r="AT110">
        <v>4.2788129725211999</v>
      </c>
      <c r="AU110">
        <v>-12.7737226275031</v>
      </c>
      <c r="AV110">
        <v>15.582191780821899</v>
      </c>
      <c r="AW110">
        <v>10.6405505558497</v>
      </c>
      <c r="AX110">
        <v>-0.120472405785954</v>
      </c>
      <c r="AY110">
        <v>-19.7441601784776</v>
      </c>
      <c r="AZ110">
        <v>-10.7777777779635</v>
      </c>
      <c r="BA110">
        <v>-20.607175711906098</v>
      </c>
      <c r="BB110">
        <v>-7.4018616225065799</v>
      </c>
      <c r="BC110">
        <v>-28.1569648503555</v>
      </c>
      <c r="BD110">
        <v>-3.6363636363636398</v>
      </c>
      <c r="BE110" s="18" t="s">
        <v>892</v>
      </c>
      <c r="BF110">
        <v>-0.59844404715464505</v>
      </c>
      <c r="BG110">
        <v>-11.6666666661484</v>
      </c>
      <c r="BH110">
        <v>-14.8396718867624</v>
      </c>
      <c r="BI110">
        <v>-11.5973741822593</v>
      </c>
      <c r="BJ110">
        <v>1.1379310343685001</v>
      </c>
      <c r="BK110">
        <v>-19.465156294815898</v>
      </c>
      <c r="BL110">
        <v>-0.79554494828961697</v>
      </c>
      <c r="BM110">
        <v>-3.3390410965875401</v>
      </c>
      <c r="BN110">
        <v>3.042797654748</v>
      </c>
      <c r="BO110">
        <v>-9.1551724128674099</v>
      </c>
      <c r="BP110">
        <v>11.0049019943436</v>
      </c>
      <c r="BQ110">
        <v>10.7189542495243</v>
      </c>
      <c r="BR110">
        <v>20.329138430334901</v>
      </c>
      <c r="BS110">
        <v>-0.37878787878786702</v>
      </c>
      <c r="BT110">
        <v>7.2707542051004799</v>
      </c>
      <c r="BU110">
        <v>25.508819542784</v>
      </c>
      <c r="BV110">
        <v>11.2612612612613</v>
      </c>
      <c r="BW110">
        <v>-21.5469613262831</v>
      </c>
      <c r="BX110">
        <v>0.78198311053867497</v>
      </c>
      <c r="BY110">
        <v>7.0939289228688196</v>
      </c>
      <c r="BZ110">
        <v>-22.776506483962699</v>
      </c>
      <c r="CA110">
        <v>-10.5555555559887</v>
      </c>
      <c r="CB110">
        <v>-22.3248234663691</v>
      </c>
      <c r="CC110">
        <v>-0.75653369968527995</v>
      </c>
      <c r="CD110">
        <v>-17.771084339152399</v>
      </c>
      <c r="CE110">
        <v>6.5868263473054096</v>
      </c>
      <c r="CF110">
        <v>-13.508260447035999</v>
      </c>
      <c r="CG110">
        <v>-15.018908698722001</v>
      </c>
      <c r="CH110">
        <v>-13.806451612903199</v>
      </c>
      <c r="CI110">
        <v>-0.43620501780979898</v>
      </c>
      <c r="CJ110">
        <v>0.24420024610884999</v>
      </c>
      <c r="CK110">
        <v>-0.55968437506788205</v>
      </c>
      <c r="CL110">
        <v>5.3644740448101498</v>
      </c>
      <c r="CM110">
        <v>-13.4065934061943</v>
      </c>
      <c r="CN110">
        <v>-4.4910179660372496</v>
      </c>
      <c r="CO110">
        <v>1.9578313253012101</v>
      </c>
      <c r="CP110">
        <v>-9.4345374186324698</v>
      </c>
      <c r="CQ110">
        <v>4.0114613180515901</v>
      </c>
      <c r="CR110">
        <v>7.2106261865535703</v>
      </c>
      <c r="CS110">
        <v>17.199999998124198</v>
      </c>
      <c r="CT110">
        <v>-16.568047335592102</v>
      </c>
      <c r="CU110">
        <v>-8.3333333321220699</v>
      </c>
      <c r="CV110">
        <v>-5.9440559440559602</v>
      </c>
      <c r="CW110">
        <v>3.6938981329597098</v>
      </c>
      <c r="CX110">
        <v>-8.8555555573566007</v>
      </c>
      <c r="CY110">
        <v>10.5751391447267</v>
      </c>
      <c r="CZ110">
        <v>-0.192089225604719</v>
      </c>
      <c r="DA110">
        <v>0.85319211497940595</v>
      </c>
      <c r="DB110">
        <v>0.71860816853166498</v>
      </c>
      <c r="DC110">
        <v>-14.113680154412201</v>
      </c>
      <c r="DD110">
        <v>-9.4547701255360401</v>
      </c>
      <c r="DE110">
        <v>-21.451751008222701</v>
      </c>
      <c r="DF110">
        <v>-7.5403949742294598</v>
      </c>
      <c r="DG110">
        <v>1.6970458826464101</v>
      </c>
      <c r="DH110">
        <v>-15.728351427296699</v>
      </c>
      <c r="DI110">
        <v>14.357142854462801</v>
      </c>
      <c r="DJ110">
        <v>5.2704576950031798</v>
      </c>
      <c r="DK110">
        <v>-28.509615383459</v>
      </c>
      <c r="DL110">
        <v>-9.3693693700826994</v>
      </c>
      <c r="DM110">
        <v>2.0333680917622901</v>
      </c>
      <c r="DN110">
        <v>-18.038852912882099</v>
      </c>
      <c r="DO110">
        <v>-5.6100981791689302</v>
      </c>
      <c r="DP110">
        <v>-9.1944670461206108</v>
      </c>
      <c r="DQ110">
        <v>-4.55868089161158</v>
      </c>
      <c r="DR110">
        <v>-10.282436012343499</v>
      </c>
      <c r="DS110">
        <v>0.224089635229685</v>
      </c>
      <c r="DT110">
        <v>4.1095890410958402</v>
      </c>
      <c r="DU110">
        <v>-2.5753850136357701</v>
      </c>
      <c r="DV110">
        <v>-4.8557353983187301</v>
      </c>
      <c r="DW110">
        <v>19.112801013593799</v>
      </c>
      <c r="DX110">
        <v>-10.2310231020874</v>
      </c>
      <c r="DY110">
        <v>-4.1780821915931501</v>
      </c>
      <c r="DZ110">
        <v>-3.41506129900083</v>
      </c>
      <c r="EA110">
        <v>-2.8571428585919798</v>
      </c>
      <c r="EB110">
        <v>2.3529411765028199</v>
      </c>
      <c r="EC110">
        <v>-11.5731115740645</v>
      </c>
      <c r="ED110">
        <v>0.749235473156462</v>
      </c>
      <c r="EE110">
        <v>-9.4171779141104306</v>
      </c>
      <c r="EF110">
        <v>-5.9354838720922301</v>
      </c>
      <c r="EG110">
        <v>-9.7982708937680307</v>
      </c>
      <c r="EH110">
        <v>-3.94356005571208</v>
      </c>
      <c r="EI110">
        <v>2.02205882486366</v>
      </c>
      <c r="EJ110">
        <v>-5.0000000000000204</v>
      </c>
      <c r="EK110">
        <v>-25.3164556953536</v>
      </c>
      <c r="EL110">
        <v>-16.962220511445899</v>
      </c>
      <c r="EM110">
        <v>-4.97065930179226</v>
      </c>
      <c r="EN110">
        <v>4.88888888946357</v>
      </c>
      <c r="EO110">
        <v>8.3695652183349605</v>
      </c>
      <c r="EP110">
        <v>7.1599045355345403</v>
      </c>
      <c r="EQ110">
        <v>5.8823529415118001</v>
      </c>
      <c r="ER110">
        <v>-9.2060549894218493</v>
      </c>
      <c r="ES110">
        <v>-16.651376146114298</v>
      </c>
      <c r="ET110">
        <v>-12.8144654084736</v>
      </c>
      <c r="EU110">
        <v>2.03592814403952</v>
      </c>
      <c r="EV110">
        <v>-17.215568859815601</v>
      </c>
      <c r="EW110">
        <v>-16.666666668657001</v>
      </c>
      <c r="EX110">
        <v>-6.7643257208311196</v>
      </c>
      <c r="EY110">
        <v>16.0140278975196</v>
      </c>
      <c r="EZ110">
        <v>3.4306569331227199</v>
      </c>
      <c r="FA110">
        <v>-17.46650426211</v>
      </c>
      <c r="FB110">
        <v>-3.0027932963414901</v>
      </c>
      <c r="FC110">
        <v>5.9386741001091501</v>
      </c>
      <c r="FD110">
        <v>3.61260568654669</v>
      </c>
      <c r="FE110">
        <v>-15.552325580850701</v>
      </c>
      <c r="FF110">
        <v>-10.918114143920601</v>
      </c>
      <c r="FG110">
        <v>-0.21052631490955401</v>
      </c>
      <c r="FH110">
        <v>-26.944444444326201</v>
      </c>
      <c r="FI110">
        <v>1.6080402023781899</v>
      </c>
      <c r="FJ110">
        <v>-5.3488372093023502</v>
      </c>
      <c r="FK110">
        <v>11.8945496396118</v>
      </c>
      <c r="FL110">
        <v>-24.796747966664199</v>
      </c>
      <c r="FM110">
        <v>6.0747663570787802</v>
      </c>
      <c r="FN110">
        <v>9.6747967479674504</v>
      </c>
      <c r="FO110">
        <v>3.7256562231889898</v>
      </c>
      <c r="FP110">
        <v>6.2170087970323804</v>
      </c>
      <c r="FQ110">
        <v>-7.7777777770879899</v>
      </c>
      <c r="FR110">
        <v>-6.64780763692647</v>
      </c>
      <c r="FS110">
        <v>-14.9367088620785</v>
      </c>
      <c r="FT110">
        <v>-15.4121863801351</v>
      </c>
      <c r="FU110">
        <v>-14.115168539102999</v>
      </c>
      <c r="FV110">
        <v>-3.5571142284568902</v>
      </c>
      <c r="FW110">
        <v>2.3092369467076801</v>
      </c>
      <c r="FX110">
        <v>8.9169232496899102</v>
      </c>
      <c r="FY110">
        <v>-5.9561128530830301</v>
      </c>
      <c r="FZ110">
        <v>4.3225270137982497</v>
      </c>
      <c r="GA110">
        <v>5.9915164368763199</v>
      </c>
      <c r="GB110">
        <v>-2.5990098993488102</v>
      </c>
      <c r="GC110">
        <v>29.3241695285529</v>
      </c>
      <c r="GD110">
        <v>-0.16891891907666601</v>
      </c>
      <c r="GE110">
        <v>-11.335203419202101</v>
      </c>
      <c r="GF110">
        <v>-11.361310132501799</v>
      </c>
      <c r="GG110">
        <v>-1.81422351446732</v>
      </c>
      <c r="GH110">
        <v>11.240934730024</v>
      </c>
      <c r="GI110">
        <v>-12.9770992362683</v>
      </c>
      <c r="GJ110">
        <v>14.296055014202</v>
      </c>
      <c r="GK110">
        <v>-4.7335423197491702</v>
      </c>
      <c r="GL110">
        <v>14.258911820297</v>
      </c>
      <c r="GM110">
        <v>-11.7181651935809</v>
      </c>
      <c r="GN110">
        <v>-0.18587360376860501</v>
      </c>
      <c r="GO110">
        <v>10.8910891098077</v>
      </c>
      <c r="GP110">
        <v>-20.744534894278701</v>
      </c>
      <c r="GQ110">
        <v>-12.166666665937401</v>
      </c>
      <c r="GR110">
        <v>-3.2761818191800498</v>
      </c>
      <c r="GS110">
        <v>-1.6447368436523899</v>
      </c>
      <c r="GT110">
        <v>-0.21881838074403501</v>
      </c>
      <c r="GU110">
        <v>2.6942600541362198</v>
      </c>
      <c r="GV110">
        <v>-0.19627085446193299</v>
      </c>
      <c r="GW110">
        <v>-21.910934560100898</v>
      </c>
      <c r="GX110">
        <v>6.6759388038942804</v>
      </c>
      <c r="GY110">
        <v>8.3798882681564795</v>
      </c>
      <c r="GZ110">
        <v>-5.1365909965371603</v>
      </c>
      <c r="HA110">
        <v>10.0000000010533</v>
      </c>
      <c r="HB110">
        <v>-10.6168277447935</v>
      </c>
      <c r="HC110">
        <v>1.9132555818778501</v>
      </c>
      <c r="HD110">
        <v>5.4281753240594099</v>
      </c>
      <c r="HE110">
        <v>-4.0061633278427804</v>
      </c>
      <c r="HF110">
        <v>-3.7985865732859798</v>
      </c>
      <c r="HG110">
        <v>0.47337278108396902</v>
      </c>
      <c r="HH110">
        <v>5.1774193534036996</v>
      </c>
      <c r="HI110">
        <v>8.6189592610914598</v>
      </c>
      <c r="HJ110">
        <v>-34.545311437363203</v>
      </c>
      <c r="HK110">
        <v>5.6565656565656504</v>
      </c>
      <c r="HL110">
        <v>13.3094978637365</v>
      </c>
      <c r="HM110">
        <v>-2.3539668702675201</v>
      </c>
      <c r="HN110">
        <v>-2.7867095394282702</v>
      </c>
      <c r="HO110">
        <v>-6.4183835176958999</v>
      </c>
      <c r="HP110">
        <v>0.14925373034921899</v>
      </c>
      <c r="HQ110">
        <v>2.68315677865789</v>
      </c>
      <c r="HR110">
        <v>-41.865509761388303</v>
      </c>
      <c r="HS110">
        <v>-6.61424659977913</v>
      </c>
      <c r="HT110">
        <v>-7.8472958655541598</v>
      </c>
      <c r="HU110">
        <v>-3.6682926845225698</v>
      </c>
      <c r="HV110">
        <v>-1.228195E-9</v>
      </c>
      <c r="HW110">
        <v>4.6867291575368997</v>
      </c>
      <c r="HX110">
        <v>-4.1176470584918796</v>
      </c>
      <c r="HY110">
        <v>1.61870503446806</v>
      </c>
      <c r="HZ110">
        <v>-7.5435203110866498</v>
      </c>
      <c r="IA110">
        <v>5.3936763806083503</v>
      </c>
      <c r="IB110">
        <v>-13.081665581287099</v>
      </c>
      <c r="IC110">
        <v>0.13673655264523399</v>
      </c>
      <c r="ID110" s="18" t="s">
        <v>892</v>
      </c>
      <c r="IE110">
        <v>-14.4712430426717</v>
      </c>
      <c r="IF110">
        <v>-6.9035533008405299</v>
      </c>
      <c r="IG110" s="18" t="s">
        <v>892</v>
      </c>
      <c r="IH110" s="18" t="s">
        <v>892</v>
      </c>
      <c r="II110" s="18" t="s">
        <v>892</v>
      </c>
      <c r="IJ110" s="18" t="s">
        <v>892</v>
      </c>
      <c r="IK110">
        <v>4.7923322663144097</v>
      </c>
      <c r="IL110">
        <v>-2.4946543121882101</v>
      </c>
      <c r="IM110">
        <v>3.6486486484668101</v>
      </c>
      <c r="IN110">
        <v>-9.7560975607288896</v>
      </c>
      <c r="IO110">
        <v>-6.7226890764676002</v>
      </c>
      <c r="IP110">
        <v>4.1749502982106899</v>
      </c>
      <c r="IQ110">
        <v>-2.2568093385213901</v>
      </c>
      <c r="IR110" s="18" t="s">
        <v>892</v>
      </c>
      <c r="IS110">
        <v>-24.349881797110701</v>
      </c>
      <c r="IT110" s="18" t="s">
        <v>892</v>
      </c>
      <c r="IU110">
        <v>-8.3333333327620398</v>
      </c>
      <c r="IV110" s="18" t="s">
        <v>892</v>
      </c>
      <c r="IW110" s="18" t="s">
        <v>892</v>
      </c>
      <c r="IX110">
        <v>2.9535864966291099</v>
      </c>
      <c r="IY110">
        <v>-0.79767947530629002</v>
      </c>
      <c r="IZ110">
        <v>-5.7577403594124998</v>
      </c>
      <c r="JA110" s="18" t="s">
        <v>892</v>
      </c>
      <c r="JB110" s="18" t="s">
        <v>892</v>
      </c>
      <c r="JC110">
        <v>-16.8241965979993</v>
      </c>
      <c r="JD110">
        <v>-27.738264579360099</v>
      </c>
      <c r="JE110" s="18" t="s">
        <v>892</v>
      </c>
      <c r="JF110">
        <v>2.21014492946323</v>
      </c>
      <c r="JG110" s="18" t="s">
        <v>892</v>
      </c>
      <c r="JH110">
        <v>5.3308823531668299</v>
      </c>
      <c r="JI110">
        <v>-15.1260504201628</v>
      </c>
      <c r="JJ110">
        <v>-15.3486195577074</v>
      </c>
      <c r="JK110">
        <v>10.000000001656399</v>
      </c>
      <c r="JL110" s="18" t="s">
        <v>892</v>
      </c>
      <c r="JM110">
        <v>-3.1428571428570899</v>
      </c>
      <c r="JN110">
        <v>-3.8955372494442502</v>
      </c>
      <c r="JO110">
        <v>-7.9999999996611697</v>
      </c>
      <c r="JP110">
        <v>-5.8362369337979203</v>
      </c>
      <c r="JQ110">
        <v>-23.225806451481201</v>
      </c>
      <c r="JR110" s="18" t="s">
        <v>892</v>
      </c>
      <c r="JS110">
        <v>4.1958041976056304</v>
      </c>
      <c r="JT110" s="18" t="s">
        <v>892</v>
      </c>
      <c r="JU110">
        <v>15.8544108534147</v>
      </c>
      <c r="JV110">
        <v>9.0734700540404507</v>
      </c>
      <c r="JW110">
        <v>8.5409252672301808</v>
      </c>
      <c r="JX110">
        <v>-8.3769633519496107</v>
      </c>
      <c r="JY110">
        <v>-12.0588235297034</v>
      </c>
      <c r="JZ110">
        <v>-5.0204918025687704</v>
      </c>
      <c r="KA110">
        <v>-16.568627450692301</v>
      </c>
      <c r="KB110">
        <v>-16.379310344827601</v>
      </c>
      <c r="KC110" s="18" t="s">
        <v>892</v>
      </c>
      <c r="KD110">
        <v>-19.350000000000001</v>
      </c>
      <c r="KE110">
        <v>-16.052778398214699</v>
      </c>
      <c r="KF110">
        <v>-27.111111109789402</v>
      </c>
      <c r="KG110">
        <v>-9.9999999980519902</v>
      </c>
      <c r="KH110">
        <v>-10.989010989231399</v>
      </c>
      <c r="KI110">
        <v>9.9999999994769393</v>
      </c>
      <c r="KJ110">
        <v>13.207547169926301</v>
      </c>
      <c r="KK110">
        <v>-2.2514071273620999</v>
      </c>
      <c r="KL110" s="18" t="s">
        <v>892</v>
      </c>
      <c r="KM110">
        <v>-19.200000000512901</v>
      </c>
      <c r="KN110">
        <v>36.935991605489498</v>
      </c>
      <c r="KO110">
        <v>35.496183207607601</v>
      </c>
      <c r="KP110">
        <v>-13.6853257994138</v>
      </c>
      <c r="KQ110">
        <v>-15.2000000005659</v>
      </c>
      <c r="KR110">
        <v>-16.2361623621108</v>
      </c>
      <c r="KS110">
        <v>44.6874999992962</v>
      </c>
      <c r="KT110">
        <v>8.2417582417108104</v>
      </c>
      <c r="KU110" s="18" t="s">
        <v>892</v>
      </c>
      <c r="KV110">
        <v>5.8201058208407597</v>
      </c>
      <c r="KW110">
        <v>-6.3360881546013399</v>
      </c>
      <c r="KX110" s="18" t="s">
        <v>892</v>
      </c>
      <c r="KY110" s="18" t="s">
        <v>892</v>
      </c>
      <c r="KZ110">
        <v>3.3750183110929499</v>
      </c>
      <c r="LA110">
        <v>4.4585987263302096</v>
      </c>
      <c r="LB110">
        <v>4.6059933407324802</v>
      </c>
      <c r="LC110">
        <v>0.43668122259488101</v>
      </c>
      <c r="LD110">
        <v>-10.588235294117601</v>
      </c>
      <c r="LE110">
        <v>-3.4902597402597602</v>
      </c>
      <c r="LF110">
        <v>16.292875987597899</v>
      </c>
      <c r="LG110" s="18" t="s">
        <v>892</v>
      </c>
      <c r="LH110">
        <v>28.559463985811099</v>
      </c>
      <c r="LI110">
        <v>-4.9429657802598603</v>
      </c>
      <c r="LJ110">
        <v>14.473684211528001</v>
      </c>
      <c r="LK110" s="18" t="s">
        <v>892</v>
      </c>
      <c r="LL110">
        <v>-18.395061727580199</v>
      </c>
      <c r="LM110">
        <v>15.384615383131701</v>
      </c>
      <c r="LN110" s="18" t="s">
        <v>892</v>
      </c>
      <c r="LO110">
        <v>-45.555555555222298</v>
      </c>
      <c r="LP110">
        <v>-11.608391608391599</v>
      </c>
      <c r="LQ110">
        <v>-12.767379677776001</v>
      </c>
      <c r="LR110">
        <v>10.638297872661999</v>
      </c>
      <c r="LS110">
        <v>-17.277486910584798</v>
      </c>
      <c r="LT110">
        <v>-2.8097062585010502</v>
      </c>
      <c r="LU110" s="18" t="s">
        <v>892</v>
      </c>
      <c r="LV110">
        <v>-29.411764705302598</v>
      </c>
      <c r="LW110">
        <v>-22.908785204299999</v>
      </c>
      <c r="LX110">
        <v>8.1250000034395899</v>
      </c>
      <c r="LY110">
        <v>7.4783683538829999</v>
      </c>
      <c r="LZ110">
        <v>7.9440485597063804</v>
      </c>
      <c r="MA110">
        <v>-10.922485584137201</v>
      </c>
      <c r="MB110">
        <v>-7.6923076906522301</v>
      </c>
      <c r="MC110">
        <v>-13.365346141031999</v>
      </c>
      <c r="MD110" s="18" t="s">
        <v>892</v>
      </c>
      <c r="ME110">
        <v>-5.8237741079851304</v>
      </c>
      <c r="MF110" s="18" t="s">
        <v>892</v>
      </c>
      <c r="MG110" s="18" t="s">
        <v>892</v>
      </c>
      <c r="MH110" s="18" t="s">
        <v>892</v>
      </c>
      <c r="MI110">
        <v>4.0773532172141902</v>
      </c>
      <c r="MJ110" s="18" t="s">
        <v>892</v>
      </c>
      <c r="MK110">
        <v>1.81451613003629</v>
      </c>
      <c r="ML110">
        <v>-27.074235807270099</v>
      </c>
      <c r="MM110">
        <v>-3.0016675962013002</v>
      </c>
      <c r="MN110" s="18" t="s">
        <v>892</v>
      </c>
      <c r="MO110">
        <v>7.3060222756765798</v>
      </c>
      <c r="MP110" s="18" t="s">
        <v>892</v>
      </c>
      <c r="MQ110">
        <v>4.2345276885832304</v>
      </c>
      <c r="MR110">
        <v>-4.5703839131567197</v>
      </c>
      <c r="MS110">
        <v>0.34602076124570202</v>
      </c>
      <c r="MT110" s="18" t="s">
        <v>892</v>
      </c>
      <c r="MU110">
        <v>-26.1880687563648</v>
      </c>
      <c r="MV110">
        <v>-12.5984251982758</v>
      </c>
      <c r="MW110" s="18" t="s">
        <v>892</v>
      </c>
      <c r="MX110" s="18" t="s">
        <v>892</v>
      </c>
      <c r="MY110">
        <v>0.457951709723248</v>
      </c>
      <c r="MZ110">
        <v>0.52539404490685704</v>
      </c>
      <c r="NA110" s="18" t="s">
        <v>892</v>
      </c>
      <c r="NB110" s="18" t="s">
        <v>892</v>
      </c>
      <c r="NC110">
        <v>1.5789473685318101</v>
      </c>
      <c r="ND110" s="18" t="s">
        <v>892</v>
      </c>
      <c r="NE110">
        <v>-2.2004889975549702</v>
      </c>
      <c r="NF110" s="18" t="s">
        <v>892</v>
      </c>
      <c r="NG110" s="18" t="s">
        <v>892</v>
      </c>
      <c r="NH110">
        <v>-11.1470113086142</v>
      </c>
      <c r="NI110" s="18" t="s">
        <v>892</v>
      </c>
      <c r="NJ110">
        <v>-18.387096773679101</v>
      </c>
      <c r="NK110">
        <v>9.0689238201917295</v>
      </c>
      <c r="NL110">
        <v>2.3734629696312299</v>
      </c>
      <c r="NM110">
        <v>3.2341526529565199</v>
      </c>
      <c r="NN110">
        <v>-1.6819973731723701</v>
      </c>
      <c r="NO110">
        <v>5.3691275167785397</v>
      </c>
      <c r="NP110" s="18" t="s">
        <v>892</v>
      </c>
      <c r="NQ110">
        <v>-11.504424778712901</v>
      </c>
      <c r="NR110" s="18" t="s">
        <v>892</v>
      </c>
      <c r="NS110">
        <v>6.4734299524746604</v>
      </c>
      <c r="NT110" s="18" t="s">
        <v>892</v>
      </c>
      <c r="NU110">
        <v>-21.605667060751301</v>
      </c>
      <c r="NV110">
        <v>11.7495711817532</v>
      </c>
      <c r="NW110">
        <v>4.8128342229710697</v>
      </c>
      <c r="NX110">
        <v>8.7606837602864491</v>
      </c>
      <c r="NY110">
        <v>-5.8602150541196698</v>
      </c>
      <c r="NZ110">
        <v>8.9473684240281699</v>
      </c>
      <c r="OA110">
        <v>-6.6193853414911903</v>
      </c>
      <c r="OB110">
        <v>-3.3333333326816499</v>
      </c>
      <c r="OC110" s="18" t="s">
        <v>892</v>
      </c>
      <c r="OD110" s="18" t="s">
        <v>892</v>
      </c>
      <c r="OE110" s="18" t="s">
        <v>892</v>
      </c>
      <c r="OF110" s="18" t="s">
        <v>892</v>
      </c>
      <c r="OG110">
        <v>-1.4297061189698199</v>
      </c>
      <c r="OH110">
        <v>9.7345132750212198</v>
      </c>
      <c r="OI110">
        <v>-29.046563191373799</v>
      </c>
      <c r="OJ110" s="18" t="s">
        <v>892</v>
      </c>
      <c r="OK110">
        <v>-1.61290322580635</v>
      </c>
      <c r="OL110">
        <v>4.9075391194042703</v>
      </c>
      <c r="OM110">
        <v>-14.670329667837301</v>
      </c>
      <c r="ON110">
        <v>-6.0344827586207002</v>
      </c>
      <c r="OO110" s="18" t="s">
        <v>892</v>
      </c>
      <c r="OP110">
        <v>-2.0338983053107702</v>
      </c>
      <c r="OQ110">
        <v>8.1506464300743904</v>
      </c>
      <c r="OR110" s="18" t="s">
        <v>892</v>
      </c>
      <c r="OS110">
        <v>4.4966785899038397</v>
      </c>
      <c r="OT110" s="18" t="s">
        <v>892</v>
      </c>
      <c r="OU110">
        <v>-10.298363811357</v>
      </c>
      <c r="OV110">
        <v>34.104046242315903</v>
      </c>
      <c r="OW110">
        <v>-5.03432494384659</v>
      </c>
      <c r="OX110" s="18" t="s">
        <v>892</v>
      </c>
      <c r="OY110">
        <v>-6.23879526680187</v>
      </c>
      <c r="OZ110" s="18" t="s">
        <v>892</v>
      </c>
      <c r="PA110">
        <v>2.01149425287357</v>
      </c>
      <c r="PB110">
        <v>16.785079928921</v>
      </c>
      <c r="PC110">
        <v>-4.4653349008361598</v>
      </c>
      <c r="PD110">
        <v>-12.280701754131499</v>
      </c>
      <c r="PE110">
        <v>2.4324324324324098</v>
      </c>
      <c r="PF110">
        <v>-19.488817891944102</v>
      </c>
      <c r="PG110" s="18" t="s">
        <v>892</v>
      </c>
      <c r="PH110">
        <v>-22.530573847030499</v>
      </c>
      <c r="PI110">
        <v>-0.93896713774739304</v>
      </c>
      <c r="PJ110">
        <v>-18.0656934315125</v>
      </c>
      <c r="PK110" s="18" t="s">
        <v>892</v>
      </c>
      <c r="PL110">
        <v>-11.243673174344099</v>
      </c>
      <c r="PM110">
        <v>-17.708333332909898</v>
      </c>
      <c r="PN110">
        <v>-12</v>
      </c>
      <c r="PO110">
        <v>-9.7584541062915697</v>
      </c>
      <c r="PP110">
        <v>2.3121387291072901</v>
      </c>
      <c r="PQ110">
        <v>29.436325678829899</v>
      </c>
      <c r="PR110">
        <v>-24.4462025316456</v>
      </c>
      <c r="PS110">
        <v>-8.2111436950146803</v>
      </c>
      <c r="PT110">
        <v>7.3576455535249199</v>
      </c>
      <c r="PU110">
        <v>-35.048231511193897</v>
      </c>
      <c r="PV110">
        <v>-10.3448275877958</v>
      </c>
      <c r="PW110">
        <v>-6.48340249011813</v>
      </c>
      <c r="PX110">
        <v>10.046367853580501</v>
      </c>
      <c r="PY110">
        <v>-11.904761902920299</v>
      </c>
      <c r="PZ110" s="18" t="s">
        <v>892</v>
      </c>
      <c r="QA110">
        <v>-10.5809128630706</v>
      </c>
      <c r="QB110">
        <v>9.2690677947029307</v>
      </c>
      <c r="QC110">
        <v>-36.960188934099598</v>
      </c>
      <c r="QD110">
        <v>-5.3333333331332797</v>
      </c>
      <c r="QE110">
        <v>2.7947317699967602</v>
      </c>
      <c r="QF110">
        <v>-11.5384615375996</v>
      </c>
      <c r="QG110">
        <v>6.55737704675541</v>
      </c>
      <c r="QH110" s="18" t="s">
        <v>892</v>
      </c>
      <c r="QI110">
        <v>-31.343283581951201</v>
      </c>
      <c r="QJ110" s="18" t="s">
        <v>892</v>
      </c>
      <c r="QK110">
        <v>-9.8360655761230298</v>
      </c>
      <c r="QL110">
        <v>-10.058027078017201</v>
      </c>
      <c r="QM110">
        <v>-2.07468879501126</v>
      </c>
      <c r="QN110">
        <v>25.054624908486101</v>
      </c>
      <c r="QO110" s="18" t="s">
        <v>892</v>
      </c>
      <c r="QP110" s="18" t="s">
        <v>892</v>
      </c>
      <c r="QQ110">
        <v>-5.0847457647185799</v>
      </c>
      <c r="QR110">
        <v>-10.632911391459499</v>
      </c>
      <c r="QS110">
        <v>4.9051199385146997</v>
      </c>
      <c r="QT110">
        <v>22.009569378068701</v>
      </c>
      <c r="QU110">
        <v>-19.910514543746999</v>
      </c>
      <c r="QV110">
        <v>-24.3749999994203</v>
      </c>
      <c r="QW110">
        <v>12.601626016659001</v>
      </c>
      <c r="QX110">
        <v>-6.2348178133966403</v>
      </c>
      <c r="QY110">
        <v>-10.786699107773901</v>
      </c>
      <c r="QZ110" s="18" t="s">
        <v>892</v>
      </c>
      <c r="RA110" s="18" t="s">
        <v>892</v>
      </c>
      <c r="RB110">
        <v>-20.890410960575402</v>
      </c>
      <c r="RC110">
        <v>-13.112164296998399</v>
      </c>
      <c r="RD110">
        <v>16.2601626028837</v>
      </c>
      <c r="RE110" s="18" t="s">
        <v>892</v>
      </c>
      <c r="RF110">
        <v>-18.000000000739899</v>
      </c>
      <c r="RG110" s="18" t="s">
        <v>892</v>
      </c>
      <c r="RH110" s="18" t="s">
        <v>892</v>
      </c>
      <c r="RI110">
        <v>16.4356435650589</v>
      </c>
      <c r="RJ110">
        <v>-31.516072980017402</v>
      </c>
      <c r="RK110" s="18" t="s">
        <v>892</v>
      </c>
      <c r="RL110" s="18" t="s">
        <v>892</v>
      </c>
      <c r="RM110" s="18" t="s">
        <v>892</v>
      </c>
      <c r="RN110">
        <v>10.6603773572155</v>
      </c>
      <c r="RO110" s="18" t="s">
        <v>892</v>
      </c>
      <c r="RP110">
        <v>12.7272727265187</v>
      </c>
      <c r="RQ110" s="18" t="s">
        <v>892</v>
      </c>
      <c r="RR110">
        <v>-4.0653311393962897</v>
      </c>
      <c r="RS110">
        <v>3.7507212896932698</v>
      </c>
      <c r="RT110" s="18" t="s">
        <v>892</v>
      </c>
      <c r="RU110">
        <v>3.2921810692613498</v>
      </c>
      <c r="RV110">
        <v>-5.6967213122361198</v>
      </c>
      <c r="RW110">
        <v>-9.0185676389279799</v>
      </c>
      <c r="RX110">
        <v>33.789329683563103</v>
      </c>
      <c r="RY110">
        <v>2.3483146067415901</v>
      </c>
      <c r="RZ110" s="18" t="s">
        <v>892</v>
      </c>
      <c r="SA110">
        <v>-0.85178875636052798</v>
      </c>
      <c r="SB110">
        <v>13.7254901960785</v>
      </c>
      <c r="SC110" s="18" t="s">
        <v>892</v>
      </c>
      <c r="SD110">
        <v>-12.413793104632401</v>
      </c>
      <c r="SE110">
        <v>5.5267702928263596</v>
      </c>
      <c r="SF110">
        <v>-14.1533430240155</v>
      </c>
      <c r="SG110">
        <v>-5.0343674533728802</v>
      </c>
      <c r="SH110" s="18" t="s">
        <v>892</v>
      </c>
      <c r="SI110" s="18" t="s">
        <v>892</v>
      </c>
      <c r="SJ110" s="18" t="s">
        <v>892</v>
      </c>
      <c r="SK110">
        <v>-2.3876404507183802</v>
      </c>
      <c r="SL110" s="18" t="s">
        <v>892</v>
      </c>
      <c r="SM110" s="18" t="s">
        <v>892</v>
      </c>
      <c r="SN110">
        <v>-21.452701803527798</v>
      </c>
      <c r="SO110">
        <v>-5.1627384976899497</v>
      </c>
      <c r="SP110" s="18" t="s">
        <v>892</v>
      </c>
      <c r="SQ110">
        <v>-13.3027522933747</v>
      </c>
      <c r="SR110">
        <v>-8.4033726389121899</v>
      </c>
      <c r="SS110">
        <v>-4.2085534156640199</v>
      </c>
      <c r="ST110">
        <v>-15.480225990527</v>
      </c>
      <c r="SU110" s="18" t="s">
        <v>892</v>
      </c>
      <c r="SV110">
        <v>-15.668849391955099</v>
      </c>
      <c r="SW110">
        <v>-18.113207547019599</v>
      </c>
      <c r="SX110">
        <v>25.092250922509301</v>
      </c>
      <c r="SY110">
        <v>0</v>
      </c>
      <c r="SZ110">
        <v>3.5392735181036401</v>
      </c>
      <c r="TA110">
        <v>-19.698173153296299</v>
      </c>
      <c r="TB110" s="18" t="s">
        <v>892</v>
      </c>
      <c r="TC110" s="18" t="s">
        <v>892</v>
      </c>
      <c r="TD110" s="18" t="s">
        <v>892</v>
      </c>
      <c r="TE110">
        <v>33.333333336358997</v>
      </c>
      <c r="TF110" s="18" t="s">
        <v>892</v>
      </c>
      <c r="TG110">
        <v>-3.80487804886093</v>
      </c>
      <c r="TH110">
        <v>9.4262295093454203</v>
      </c>
      <c r="TI110">
        <v>-18.461538462473499</v>
      </c>
      <c r="TJ110">
        <v>-6.1808118096930498</v>
      </c>
      <c r="TK110">
        <v>2.7870680044593801</v>
      </c>
      <c r="TL110">
        <v>3.3149171262847799</v>
      </c>
      <c r="TM110">
        <v>-11.4035087706825</v>
      </c>
      <c r="TN110">
        <v>-25.272727271520299</v>
      </c>
      <c r="TO110" s="18" t="s">
        <v>892</v>
      </c>
      <c r="TP110">
        <v>-9.9156118142839897</v>
      </c>
      <c r="TQ110">
        <v>-15.9793814434873</v>
      </c>
      <c r="TR110">
        <v>4.9723756906077101</v>
      </c>
      <c r="TS110" s="18" t="s">
        <v>892</v>
      </c>
      <c r="TT110" s="18" t="s">
        <v>892</v>
      </c>
      <c r="TU110">
        <v>-21.052631578947299</v>
      </c>
      <c r="TV110">
        <v>-11.547911547159799</v>
      </c>
      <c r="TW110">
        <v>-6.5616371626369201</v>
      </c>
      <c r="TX110">
        <v>-35.981297841255099</v>
      </c>
      <c r="TY110">
        <v>11.779448622421</v>
      </c>
      <c r="TZ110">
        <v>2.2222222245343901</v>
      </c>
      <c r="UA110">
        <v>-1.171875</v>
      </c>
      <c r="UB110">
        <v>-0.64935064935064402</v>
      </c>
      <c r="UC110">
        <v>-27.734375000145601</v>
      </c>
      <c r="UD110">
        <v>23.917525773195901</v>
      </c>
      <c r="UE110" s="18" t="s">
        <v>892</v>
      </c>
      <c r="UF110" s="18" t="s">
        <v>892</v>
      </c>
      <c r="UG110">
        <v>31.238447318271</v>
      </c>
      <c r="UH110">
        <v>-9.1185410347195504</v>
      </c>
      <c r="UI110">
        <v>-18.604651162885801</v>
      </c>
      <c r="UJ110" s="18" t="s">
        <v>892</v>
      </c>
      <c r="UK110" s="18" t="s">
        <v>892</v>
      </c>
      <c r="UL110">
        <v>-29.340511440107701</v>
      </c>
      <c r="UM110" s="18" t="s">
        <v>892</v>
      </c>
      <c r="UN110">
        <v>8.9655172411458004</v>
      </c>
      <c r="UO110" s="18" t="s">
        <v>892</v>
      </c>
      <c r="UP110" s="18" t="s">
        <v>892</v>
      </c>
      <c r="UQ110" s="18" t="s">
        <v>892</v>
      </c>
      <c r="UR110" s="18" t="s">
        <v>892</v>
      </c>
      <c r="US110">
        <v>-25.8479532151906</v>
      </c>
      <c r="UT110" s="18" t="s">
        <v>892</v>
      </c>
      <c r="UU110">
        <v>-19.004524885739801</v>
      </c>
      <c r="UV110">
        <v>0.12124886329187801</v>
      </c>
      <c r="UW110">
        <v>17.631041525465701</v>
      </c>
      <c r="UX110">
        <v>-8.2233502538809606</v>
      </c>
      <c r="UY110">
        <v>5.8165548067219603</v>
      </c>
      <c r="UZ110" s="18" t="s">
        <v>892</v>
      </c>
      <c r="VA110">
        <v>-18.78172588756</v>
      </c>
      <c r="VB110">
        <v>-41.1006018923241</v>
      </c>
      <c r="VC110">
        <v>2.9411764697929299</v>
      </c>
      <c r="VD110" s="18" t="s">
        <v>892</v>
      </c>
      <c r="VE110">
        <v>1.20481927710845</v>
      </c>
      <c r="VF110">
        <v>-9.0831918498639794</v>
      </c>
      <c r="VG110" s="18" t="s">
        <v>892</v>
      </c>
      <c r="VH110">
        <v>27.956989247311899</v>
      </c>
      <c r="VI110" s="18" t="s">
        <v>892</v>
      </c>
      <c r="VJ110">
        <v>14.479638005380499</v>
      </c>
      <c r="VK110" s="18" t="s">
        <v>892</v>
      </c>
      <c r="VL110" s="18" t="s">
        <v>892</v>
      </c>
      <c r="VM110">
        <v>2.24999999931332</v>
      </c>
      <c r="VN110">
        <v>-11.5137346559661</v>
      </c>
      <c r="VO110">
        <v>4.1958041976145397</v>
      </c>
      <c r="VP110">
        <v>5.2247873620523402</v>
      </c>
      <c r="VQ110" s="18" t="s">
        <v>892</v>
      </c>
      <c r="VR110" s="18" t="s">
        <v>892</v>
      </c>
      <c r="VS110">
        <v>3.64692218526812</v>
      </c>
      <c r="VT110">
        <v>9.3333333333333695</v>
      </c>
      <c r="VU110" s="18" t="s">
        <v>892</v>
      </c>
      <c r="VV110">
        <v>-11.4285714285714</v>
      </c>
      <c r="VW110">
        <v>-2.0948180812671602</v>
      </c>
      <c r="VX110" s="18" t="s">
        <v>892</v>
      </c>
      <c r="VY110">
        <v>23.0046948344194</v>
      </c>
      <c r="VZ110">
        <v>-18.4921763871473</v>
      </c>
      <c r="WA110">
        <v>37.6470588215807</v>
      </c>
      <c r="WB110">
        <v>-1.71919770647132</v>
      </c>
      <c r="WC110" s="18" t="s">
        <v>892</v>
      </c>
    </row>
    <row r="111" spans="1:601" x14ac:dyDescent="0.2">
      <c r="A111" s="19">
        <v>39783</v>
      </c>
      <c r="B111">
        <v>-13.8344226578135</v>
      </c>
      <c r="C111">
        <v>-6.7895247332686601</v>
      </c>
      <c r="D111" s="18" t="s">
        <v>892</v>
      </c>
      <c r="E111">
        <v>-4.1860465123997699</v>
      </c>
      <c r="F111" s="18" t="s">
        <v>892</v>
      </c>
      <c r="G111">
        <v>-2.13392200101246</v>
      </c>
      <c r="H111">
        <v>10.7853403149947</v>
      </c>
      <c r="I111">
        <v>-4.7781569965869997</v>
      </c>
      <c r="J111">
        <v>3.2564841522125598</v>
      </c>
      <c r="K111">
        <v>9.6365638766519304</v>
      </c>
      <c r="L111">
        <v>-4.8726467337495496</v>
      </c>
      <c r="M111">
        <v>11.971830985915499</v>
      </c>
      <c r="N111">
        <v>-5.2841475569568503</v>
      </c>
      <c r="O111">
        <v>2.1840720166863301</v>
      </c>
      <c r="P111">
        <v>5.9454191022911402</v>
      </c>
      <c r="Q111">
        <v>7.7664974617996698</v>
      </c>
      <c r="R111">
        <v>-5.2762760071648698</v>
      </c>
      <c r="S111">
        <v>-2.5547445255474499</v>
      </c>
      <c r="T111">
        <v>26.5164644714038</v>
      </c>
      <c r="U111">
        <v>18.7969924789709</v>
      </c>
      <c r="V111">
        <v>4.4734463377189604</v>
      </c>
      <c r="W111">
        <v>-31.058495820241902</v>
      </c>
      <c r="X111">
        <v>-9.2947110714632899</v>
      </c>
      <c r="Y111">
        <v>-4.0376850605652699</v>
      </c>
      <c r="Z111">
        <v>3.44213649851637</v>
      </c>
      <c r="AA111">
        <v>6.8681318670474401</v>
      </c>
      <c r="AB111">
        <v>12.4735729410058</v>
      </c>
      <c r="AC111">
        <v>5.15267175572518</v>
      </c>
      <c r="AD111">
        <v>11.065782764581099</v>
      </c>
      <c r="AE111">
        <v>-17.262638718482901</v>
      </c>
      <c r="AF111">
        <v>12.970711295265</v>
      </c>
      <c r="AG111">
        <v>7.6779026240224999</v>
      </c>
      <c r="AH111">
        <v>-0.72142064479550105</v>
      </c>
      <c r="AI111">
        <v>5.9245960496834904</v>
      </c>
      <c r="AJ111">
        <v>7.7235772360902697</v>
      </c>
      <c r="AK111">
        <v>9.7178683385580094</v>
      </c>
      <c r="AL111">
        <v>-6.8509600000000001E-10</v>
      </c>
      <c r="AM111">
        <v>14.459930313588799</v>
      </c>
      <c r="AN111">
        <v>20.2334630346366</v>
      </c>
      <c r="AO111">
        <v>-0.75489315529113599</v>
      </c>
      <c r="AP111">
        <v>3.4705407586688799</v>
      </c>
      <c r="AQ111">
        <v>9.1017251629504905</v>
      </c>
      <c r="AR111">
        <v>10.1724137890797</v>
      </c>
      <c r="AS111">
        <v>5.0176905757477703</v>
      </c>
      <c r="AT111">
        <v>16.181336863137702</v>
      </c>
      <c r="AU111">
        <v>29.7071129711825</v>
      </c>
      <c r="AV111">
        <v>16.296296296296301</v>
      </c>
      <c r="AW111">
        <v>0.43062200956933699</v>
      </c>
      <c r="AX111">
        <v>-10.925925926091701</v>
      </c>
      <c r="AY111">
        <v>-7.9695079702350702</v>
      </c>
      <c r="AZ111">
        <v>13.2004981325126</v>
      </c>
      <c r="BA111">
        <v>6.4889918869469598</v>
      </c>
      <c r="BB111">
        <v>-3.3591731257577999</v>
      </c>
      <c r="BC111">
        <v>28.501164895115199</v>
      </c>
      <c r="BD111">
        <v>8.2728592162554193</v>
      </c>
      <c r="BE111" s="18" t="s">
        <v>892</v>
      </c>
      <c r="BF111">
        <v>2.3479831438109899</v>
      </c>
      <c r="BG111">
        <v>25.202156333216699</v>
      </c>
      <c r="BH111">
        <v>7.3749301642959102</v>
      </c>
      <c r="BI111">
        <v>5.2680026360821097</v>
      </c>
      <c r="BJ111">
        <v>-0.78418002166401601</v>
      </c>
      <c r="BK111">
        <v>-5.5461586403594598</v>
      </c>
      <c r="BL111">
        <v>7.6182838813151603</v>
      </c>
      <c r="BM111">
        <v>8.9459698833162395</v>
      </c>
      <c r="BN111">
        <v>-2.4368231046931399</v>
      </c>
      <c r="BO111">
        <v>1.0628202696110201</v>
      </c>
      <c r="BP111">
        <v>3.84105959971928</v>
      </c>
      <c r="BQ111">
        <v>1.29870129843135</v>
      </c>
      <c r="BR111">
        <v>-0.48270313685834199</v>
      </c>
      <c r="BS111">
        <v>4.9429657794676496</v>
      </c>
      <c r="BT111">
        <v>0.101163378856861</v>
      </c>
      <c r="BU111">
        <v>22.297297298273499</v>
      </c>
      <c r="BV111">
        <v>-9.5141700404858494</v>
      </c>
      <c r="BW111">
        <v>23.943661971365</v>
      </c>
      <c r="BX111">
        <v>-6.2693978881007801</v>
      </c>
      <c r="BY111">
        <v>-6.7193675899862502</v>
      </c>
      <c r="BZ111">
        <v>8.3563808764039091</v>
      </c>
      <c r="CA111">
        <v>-9.2132505176733108</v>
      </c>
      <c r="CB111">
        <v>1.9580419593587399</v>
      </c>
      <c r="CC111">
        <v>11.57311157098</v>
      </c>
      <c r="CD111">
        <v>-23.809523810792001</v>
      </c>
      <c r="CE111">
        <v>4.5617977528089604</v>
      </c>
      <c r="CF111">
        <v>-8.9887640449438297</v>
      </c>
      <c r="CG111">
        <v>-3.17863954271255</v>
      </c>
      <c r="CH111">
        <v>10.179640718562901</v>
      </c>
      <c r="CI111">
        <v>0.76670317611917704</v>
      </c>
      <c r="CJ111">
        <v>1.82704019581224</v>
      </c>
      <c r="CK111">
        <v>-4.2258719305157602</v>
      </c>
      <c r="CL111">
        <v>-1.5326002254375499</v>
      </c>
      <c r="CM111">
        <v>-4.9746192888045204</v>
      </c>
      <c r="CN111">
        <v>-13.479623821975</v>
      </c>
      <c r="CO111">
        <v>10.0802982997872</v>
      </c>
      <c r="CP111">
        <v>-7.3712554680407401</v>
      </c>
      <c r="CQ111">
        <v>7.1625344352616898</v>
      </c>
      <c r="CR111">
        <v>-20.35398230018</v>
      </c>
      <c r="CS111">
        <v>1.3651877111414199</v>
      </c>
      <c r="CT111">
        <v>-2.83687943287442</v>
      </c>
      <c r="CU111">
        <v>-23.1168831161485</v>
      </c>
      <c r="CV111">
        <v>-6.3197026022304597</v>
      </c>
      <c r="CW111">
        <v>-3.7082066872000898</v>
      </c>
      <c r="CX111">
        <v>-20.151164209868998</v>
      </c>
      <c r="CY111">
        <v>2.51677852476146</v>
      </c>
      <c r="CZ111">
        <v>3.7344398338060998</v>
      </c>
      <c r="DA111">
        <v>-2.8296382735107999</v>
      </c>
      <c r="DB111">
        <v>1.2016522728659</v>
      </c>
      <c r="DC111">
        <v>-20.078519350794</v>
      </c>
      <c r="DD111">
        <v>3.9682539667188701</v>
      </c>
      <c r="DE111">
        <v>-0.76026355803349199</v>
      </c>
      <c r="DF111">
        <v>6.7961165087546904</v>
      </c>
      <c r="DG111">
        <v>14.3386897427487</v>
      </c>
      <c r="DH111">
        <v>7.8490113839949398</v>
      </c>
      <c r="DI111">
        <v>-2.56089943777569</v>
      </c>
      <c r="DJ111">
        <v>22.002635046650799</v>
      </c>
      <c r="DK111">
        <v>-2.6227303312988299</v>
      </c>
      <c r="DL111">
        <v>10.53677932523</v>
      </c>
      <c r="DM111">
        <v>13.438937148696899</v>
      </c>
      <c r="DN111">
        <v>11.5124153496732</v>
      </c>
      <c r="DO111">
        <v>14.115898957662999</v>
      </c>
      <c r="DP111">
        <v>1.3440860199320599</v>
      </c>
      <c r="DQ111">
        <v>-2.2357723571446502</v>
      </c>
      <c r="DR111">
        <v>0.393507132110615</v>
      </c>
      <c r="DS111">
        <v>-2.45947456669419</v>
      </c>
      <c r="DT111">
        <v>-0.65789473684199096</v>
      </c>
      <c r="DU111">
        <v>-0.18597236834858599</v>
      </c>
      <c r="DV111">
        <v>4.1064638805092599</v>
      </c>
      <c r="DW111">
        <v>-0.82996382237384703</v>
      </c>
      <c r="DX111">
        <v>-10.661764703742801</v>
      </c>
      <c r="DY111">
        <v>-0.53609721061885796</v>
      </c>
      <c r="DZ111">
        <v>10.335448772342</v>
      </c>
      <c r="EA111">
        <v>2.94117646889771</v>
      </c>
      <c r="EB111">
        <v>-3.44827586072129</v>
      </c>
      <c r="EC111">
        <v>8.3855799379425306</v>
      </c>
      <c r="ED111">
        <v>-2.0943997563413701</v>
      </c>
      <c r="EE111">
        <v>21.909922113105299</v>
      </c>
      <c r="EF111">
        <v>-9.1906721535853304</v>
      </c>
      <c r="EG111">
        <v>13.099041533887</v>
      </c>
      <c r="EH111">
        <v>1.9962335227762</v>
      </c>
      <c r="EI111">
        <v>1.7567567572847</v>
      </c>
      <c r="EJ111">
        <v>26.315789473684202</v>
      </c>
      <c r="EK111">
        <v>-9.1101694916493994</v>
      </c>
      <c r="EL111">
        <v>11.977715879940799</v>
      </c>
      <c r="EM111">
        <v>3.3054849249744702</v>
      </c>
      <c r="EN111">
        <v>-3.60169491794889</v>
      </c>
      <c r="EO111">
        <v>-24.439986627866499</v>
      </c>
      <c r="EP111">
        <v>6.8883232587995096</v>
      </c>
      <c r="EQ111">
        <v>2.0833333328555099</v>
      </c>
      <c r="ER111">
        <v>1.49710785994124</v>
      </c>
      <c r="ES111">
        <v>0.85305448192518596</v>
      </c>
      <c r="ET111">
        <v>9.0171325329624005E-2</v>
      </c>
      <c r="EU111">
        <v>4.7535211273230997</v>
      </c>
      <c r="EV111">
        <v>-10.669077758493</v>
      </c>
      <c r="EW111">
        <v>5.9281632658930103</v>
      </c>
      <c r="EX111">
        <v>-10.8595194098443</v>
      </c>
      <c r="EY111">
        <v>-0.188916876574308</v>
      </c>
      <c r="EZ111">
        <v>6.3514467183134196</v>
      </c>
      <c r="FA111">
        <v>-9.4451003531098898</v>
      </c>
      <c r="FB111">
        <v>-2.2318214553326201</v>
      </c>
      <c r="FC111">
        <v>0.56057659306716401</v>
      </c>
      <c r="FD111">
        <v>-1.28585559115447</v>
      </c>
      <c r="FE111">
        <v>-8.2042455524570599</v>
      </c>
      <c r="FF111">
        <v>19.498607242339801</v>
      </c>
      <c r="FG111">
        <v>2.7953586491838802</v>
      </c>
      <c r="FH111">
        <v>2.6615969568790598</v>
      </c>
      <c r="FI111">
        <v>8.8031651839933591</v>
      </c>
      <c r="FJ111">
        <v>6.38820638820639</v>
      </c>
      <c r="FK111">
        <v>3.77711293943559</v>
      </c>
      <c r="FL111">
        <v>-48.1081081066243</v>
      </c>
      <c r="FM111">
        <v>4.5311516674573697</v>
      </c>
      <c r="FN111">
        <v>23.498888065233501</v>
      </c>
      <c r="FO111">
        <v>12.3265306120635</v>
      </c>
      <c r="FP111">
        <v>-4.6272777458665004</v>
      </c>
      <c r="FQ111">
        <v>-5.8519793447773703</v>
      </c>
      <c r="FR111">
        <v>11.0606060591968</v>
      </c>
      <c r="FS111">
        <v>-24.999999998576499</v>
      </c>
      <c r="FT111">
        <v>7.5211864409592897</v>
      </c>
      <c r="FU111">
        <v>10.9566639380547</v>
      </c>
      <c r="FV111">
        <v>-20.519480519480499</v>
      </c>
      <c r="FW111">
        <v>-4.6999803723687998</v>
      </c>
      <c r="FX111">
        <v>9.2767295596125603</v>
      </c>
      <c r="FY111">
        <v>-6.3333333324935497</v>
      </c>
      <c r="FZ111">
        <v>10.478087651201299</v>
      </c>
      <c r="GA111">
        <v>-2.4012005988027001</v>
      </c>
      <c r="GB111">
        <v>9.8348157551841204</v>
      </c>
      <c r="GC111">
        <v>5.4915854737266798</v>
      </c>
      <c r="GD111">
        <v>-5.5837563455399604</v>
      </c>
      <c r="GE111">
        <v>14.628868210034801</v>
      </c>
      <c r="GF111">
        <v>1.1547344113053799</v>
      </c>
      <c r="GG111">
        <v>3.1951997773515699</v>
      </c>
      <c r="GH111">
        <v>-6.62803332226986</v>
      </c>
      <c r="GI111">
        <v>17.105263158948901</v>
      </c>
      <c r="GJ111">
        <v>-3.3382405942826301</v>
      </c>
      <c r="GK111">
        <v>6.3672260612043496</v>
      </c>
      <c r="GL111">
        <v>-14.993234339306399</v>
      </c>
      <c r="GM111">
        <v>4.9766718506998302</v>
      </c>
      <c r="GN111">
        <v>-5.8659217865391602</v>
      </c>
      <c r="GO111">
        <v>-0.63775510213632802</v>
      </c>
      <c r="GP111">
        <v>-30.178880552475299</v>
      </c>
      <c r="GQ111">
        <v>-3.7950664147474802</v>
      </c>
      <c r="GR111">
        <v>-7.8451349982242498</v>
      </c>
      <c r="GS111">
        <v>5.9866220715907099</v>
      </c>
      <c r="GT111">
        <v>2.6315789473684101</v>
      </c>
      <c r="GU111">
        <v>19.125475284203699</v>
      </c>
      <c r="GV111">
        <v>2.13864306885137</v>
      </c>
      <c r="GW111">
        <v>24.765729586504801</v>
      </c>
      <c r="GX111">
        <v>0.78226857887870904</v>
      </c>
      <c r="GY111">
        <v>12.3711340206186</v>
      </c>
      <c r="GZ111">
        <v>8.2944635976475602</v>
      </c>
      <c r="HA111">
        <v>-4.0169133189227102</v>
      </c>
      <c r="HB111">
        <v>6.7578311357435998</v>
      </c>
      <c r="HC111">
        <v>-2.09424084005953</v>
      </c>
      <c r="HD111">
        <v>7.2223346137701796</v>
      </c>
      <c r="HE111">
        <v>-3.45104333958002</v>
      </c>
      <c r="HF111">
        <v>-1.2855831037584999</v>
      </c>
      <c r="HG111">
        <v>6.0070671377565397</v>
      </c>
      <c r="HH111">
        <v>15.0130348109136</v>
      </c>
      <c r="HI111">
        <v>-0.14238253309809501</v>
      </c>
      <c r="HJ111">
        <v>28.6268425127952</v>
      </c>
      <c r="HK111">
        <v>11.918419375398299</v>
      </c>
      <c r="HL111">
        <v>5.7602143326187099</v>
      </c>
      <c r="HM111">
        <v>14.687500001784899</v>
      </c>
      <c r="HN111">
        <v>5.9536934935317198</v>
      </c>
      <c r="HO111">
        <v>-3.5563082158931301</v>
      </c>
      <c r="HP111">
        <v>-5.9612518634402303</v>
      </c>
      <c r="HQ111">
        <v>-5.2131546888338098</v>
      </c>
      <c r="HR111">
        <v>-7.3383084577114399</v>
      </c>
      <c r="HS111">
        <v>-7.4125874146706696</v>
      </c>
      <c r="HT111">
        <v>4.4879171456525997</v>
      </c>
      <c r="HU111">
        <v>1.27607859099765</v>
      </c>
      <c r="HV111">
        <v>-9.66666666722322</v>
      </c>
      <c r="HW111">
        <v>-2.1363493539645799</v>
      </c>
      <c r="HX111">
        <v>14.8057259728029</v>
      </c>
      <c r="HY111">
        <v>-6.7256637174235703</v>
      </c>
      <c r="HZ111">
        <v>6.6945606701527902</v>
      </c>
      <c r="IA111">
        <v>-4.4117647073158901</v>
      </c>
      <c r="IB111">
        <v>7.15567519207241</v>
      </c>
      <c r="IC111">
        <v>-5.3254437870587896</v>
      </c>
      <c r="ID111" s="18" t="s">
        <v>892</v>
      </c>
      <c r="IE111">
        <v>29.067245119305898</v>
      </c>
      <c r="IF111">
        <v>14.558342421116899</v>
      </c>
      <c r="IG111" s="18" t="s">
        <v>892</v>
      </c>
      <c r="IH111" s="18" t="s">
        <v>892</v>
      </c>
      <c r="II111" s="18" t="s">
        <v>892</v>
      </c>
      <c r="IJ111" s="18" t="s">
        <v>892</v>
      </c>
      <c r="IK111">
        <v>21.951219514125999</v>
      </c>
      <c r="IL111">
        <v>-9.3567251461988992</v>
      </c>
      <c r="IM111">
        <v>-1.72750977833498</v>
      </c>
      <c r="IN111">
        <v>7.20720720781258</v>
      </c>
      <c r="IO111">
        <v>21.621621621904001</v>
      </c>
      <c r="IP111">
        <v>15.8396946564886</v>
      </c>
      <c r="IQ111">
        <v>27.468152866242001</v>
      </c>
      <c r="IR111" s="18" t="s">
        <v>892</v>
      </c>
      <c r="IS111">
        <v>18.812499999273001</v>
      </c>
      <c r="IT111" s="18" t="s">
        <v>892</v>
      </c>
      <c r="IU111">
        <v>-8.8484848479110507</v>
      </c>
      <c r="IV111" s="18" t="s">
        <v>892</v>
      </c>
      <c r="IW111" s="18" t="s">
        <v>892</v>
      </c>
      <c r="IX111">
        <v>-6.14754098338451</v>
      </c>
      <c r="IY111">
        <v>0.36549707516648799</v>
      </c>
      <c r="IZ111">
        <v>-6.1671469742967604</v>
      </c>
      <c r="JA111" s="18" t="s">
        <v>892</v>
      </c>
      <c r="JB111" s="18" t="s">
        <v>892</v>
      </c>
      <c r="JC111">
        <v>32.9545454572431</v>
      </c>
      <c r="JD111">
        <v>23.8188976397476</v>
      </c>
      <c r="JE111" s="18" t="s">
        <v>892</v>
      </c>
      <c r="JF111">
        <v>-0.24813895886047799</v>
      </c>
      <c r="JG111" s="18" t="s">
        <v>892</v>
      </c>
      <c r="JH111">
        <v>-1.13438045667856</v>
      </c>
      <c r="JI111">
        <v>-2.04620462103752</v>
      </c>
      <c r="JJ111">
        <v>-22.885572139596</v>
      </c>
      <c r="JK111">
        <v>22.727272727726699</v>
      </c>
      <c r="JL111" s="18" t="s">
        <v>892</v>
      </c>
      <c r="JM111">
        <v>-3.2448377581121299</v>
      </c>
      <c r="JN111">
        <v>0.21459227451843299</v>
      </c>
      <c r="JO111">
        <v>10.297482839196199</v>
      </c>
      <c r="JP111">
        <v>25.809435707678201</v>
      </c>
      <c r="JQ111">
        <v>-0.84033613394729501</v>
      </c>
      <c r="JR111" s="18" t="s">
        <v>892</v>
      </c>
      <c r="JS111">
        <v>20.6375838917983</v>
      </c>
      <c r="JT111" s="18" t="s">
        <v>892</v>
      </c>
      <c r="JU111">
        <v>6.0702875373950498</v>
      </c>
      <c r="JV111">
        <v>-11.2400733033242</v>
      </c>
      <c r="JW111">
        <v>-8.1967213118982194</v>
      </c>
      <c r="JX111">
        <v>13.7142857138561</v>
      </c>
      <c r="JY111">
        <v>-13.043478262891901</v>
      </c>
      <c r="JZ111">
        <v>7.6591154246703903</v>
      </c>
      <c r="KA111">
        <v>25.734430079253801</v>
      </c>
      <c r="KB111">
        <v>-9.7938144329896897</v>
      </c>
      <c r="KC111" s="18" t="s">
        <v>892</v>
      </c>
      <c r="KD111">
        <v>15.003099814011099</v>
      </c>
      <c r="KE111">
        <v>-11.273080661453101</v>
      </c>
      <c r="KF111">
        <v>-20.731707316997799</v>
      </c>
      <c r="KG111">
        <v>33.892885690023398</v>
      </c>
      <c r="KH111">
        <v>4.5267489707825597</v>
      </c>
      <c r="KI111">
        <v>1.6161616154854801</v>
      </c>
      <c r="KJ111">
        <v>0.88888889173643904</v>
      </c>
      <c r="KK111">
        <v>-2.4952015350110002</v>
      </c>
      <c r="KL111" s="18" t="s">
        <v>892</v>
      </c>
      <c r="KM111">
        <v>-11.7397454028187</v>
      </c>
      <c r="KN111">
        <v>-2.6819923401632</v>
      </c>
      <c r="KO111">
        <v>-10.422535210098999</v>
      </c>
      <c r="KP111">
        <v>-1.9026186563334999</v>
      </c>
      <c r="KQ111">
        <v>-8.5953878405858397</v>
      </c>
      <c r="KR111">
        <v>33.480176209743298</v>
      </c>
      <c r="KS111">
        <v>-1.99784017228536</v>
      </c>
      <c r="KT111">
        <v>-9.6446700502774494</v>
      </c>
      <c r="KU111" s="18" t="s">
        <v>892</v>
      </c>
      <c r="KV111">
        <v>18.199999999229998</v>
      </c>
      <c r="KW111">
        <v>5.8823529437383799</v>
      </c>
      <c r="KX111" s="18" t="s">
        <v>892</v>
      </c>
      <c r="KY111" s="18" t="s">
        <v>892</v>
      </c>
      <c r="KZ111">
        <v>-10.2656137849531</v>
      </c>
      <c r="LA111">
        <v>-2.8963414640573801</v>
      </c>
      <c r="LB111">
        <v>-3.4482758620689702</v>
      </c>
      <c r="LC111">
        <v>0.144927535799666</v>
      </c>
      <c r="LD111">
        <v>-7.8947368421052397</v>
      </c>
      <c r="LE111">
        <v>-9.7560975609756202</v>
      </c>
      <c r="LF111">
        <v>13.357912649795299</v>
      </c>
      <c r="LG111" s="18" t="s">
        <v>892</v>
      </c>
      <c r="LH111">
        <v>6.6449511403789998</v>
      </c>
      <c r="LI111">
        <v>10.6666666662103</v>
      </c>
      <c r="LJ111">
        <v>2.2988505743037702</v>
      </c>
      <c r="LK111" s="18" t="s">
        <v>892</v>
      </c>
      <c r="LL111">
        <v>23.449319213167399</v>
      </c>
      <c r="LM111">
        <v>-13.3333333352883</v>
      </c>
      <c r="LN111" s="18" t="s">
        <v>892</v>
      </c>
      <c r="LO111">
        <v>12.2448979609995</v>
      </c>
      <c r="LP111">
        <v>-24.699367088607602</v>
      </c>
      <c r="LQ111">
        <v>15.197956578372199</v>
      </c>
      <c r="LR111">
        <v>1.47435897280548</v>
      </c>
      <c r="LS111">
        <v>-6.6455696217401004</v>
      </c>
      <c r="LT111">
        <v>-7.4901445473198303</v>
      </c>
      <c r="LU111" s="18" t="s">
        <v>892</v>
      </c>
      <c r="LV111">
        <v>-6.0606060620511597</v>
      </c>
      <c r="LW111">
        <v>24.863685929705799</v>
      </c>
      <c r="LX111">
        <v>-5.6069364174186997</v>
      </c>
      <c r="LY111">
        <v>3.5077630826280601</v>
      </c>
      <c r="LZ111">
        <v>-5.5012224936429899</v>
      </c>
      <c r="MA111">
        <v>6.5444084832349896</v>
      </c>
      <c r="MB111">
        <v>-34.166666665773299</v>
      </c>
      <c r="MC111">
        <v>-10.8545034642096</v>
      </c>
      <c r="MD111" s="18" t="s">
        <v>892</v>
      </c>
      <c r="ME111">
        <v>12.9701512504002</v>
      </c>
      <c r="MF111" s="18" t="s">
        <v>892</v>
      </c>
      <c r="MG111" s="18" t="s">
        <v>892</v>
      </c>
      <c r="MH111" s="18" t="s">
        <v>892</v>
      </c>
      <c r="MI111">
        <v>4.6936795762043904</v>
      </c>
      <c r="MJ111" s="18" t="s">
        <v>892</v>
      </c>
      <c r="MK111">
        <v>4.3564356464317298</v>
      </c>
      <c r="ML111">
        <v>43.712574846953302</v>
      </c>
      <c r="MM111">
        <v>27.220630374474101</v>
      </c>
      <c r="MN111" s="18" t="s">
        <v>892</v>
      </c>
      <c r="MO111">
        <v>-2.52779451953892</v>
      </c>
      <c r="MP111" s="18" t="s">
        <v>892</v>
      </c>
      <c r="MQ111">
        <v>10.9374999984023</v>
      </c>
      <c r="MR111">
        <v>-1.41762452149869</v>
      </c>
      <c r="MS111">
        <v>0.172413793103465</v>
      </c>
      <c r="MT111" s="18" t="s">
        <v>892</v>
      </c>
      <c r="MU111">
        <v>2.7397260276505402</v>
      </c>
      <c r="MV111">
        <v>13.6936936923357</v>
      </c>
      <c r="MW111" s="18" t="s">
        <v>892</v>
      </c>
      <c r="MX111" s="18" t="s">
        <v>892</v>
      </c>
      <c r="MY111">
        <v>7.0451719855392403</v>
      </c>
      <c r="MZ111">
        <v>5.1393728220964396</v>
      </c>
      <c r="NA111" s="18" t="s">
        <v>892</v>
      </c>
      <c r="NB111" s="18" t="s">
        <v>892</v>
      </c>
      <c r="NC111">
        <v>-6.73575129527946</v>
      </c>
      <c r="ND111" s="18" t="s">
        <v>892</v>
      </c>
      <c r="NE111">
        <v>11</v>
      </c>
      <c r="NF111" s="18" t="s">
        <v>892</v>
      </c>
      <c r="NG111" s="18" t="s">
        <v>892</v>
      </c>
      <c r="NH111">
        <v>-3.8181818188168899</v>
      </c>
      <c r="NI111" s="18" t="s">
        <v>892</v>
      </c>
      <c r="NJ111">
        <v>36.7588932793103</v>
      </c>
      <c r="NK111">
        <v>3.4737620091156201</v>
      </c>
      <c r="NL111">
        <v>-1.1173184347980101</v>
      </c>
      <c r="NM111">
        <v>22.681704262708202</v>
      </c>
      <c r="NN111">
        <v>-7.5343988629610097</v>
      </c>
      <c r="NO111">
        <v>10.509554140127401</v>
      </c>
      <c r="NP111" s="18" t="s">
        <v>892</v>
      </c>
      <c r="NQ111">
        <v>4.9999999994203099</v>
      </c>
      <c r="NR111" s="18" t="s">
        <v>892</v>
      </c>
      <c r="NS111">
        <v>-1.99637023680697</v>
      </c>
      <c r="NT111" s="18" t="s">
        <v>892</v>
      </c>
      <c r="NU111">
        <v>22.740963855511701</v>
      </c>
      <c r="NV111">
        <v>5.3722179580061296</v>
      </c>
      <c r="NW111">
        <v>4.5918367343355397</v>
      </c>
      <c r="NX111">
        <v>19.449901768406701</v>
      </c>
      <c r="NY111">
        <v>-13.2495716736455</v>
      </c>
      <c r="NZ111">
        <v>10.1449275342499</v>
      </c>
      <c r="OA111">
        <v>3.6075949373712799</v>
      </c>
      <c r="OB111">
        <v>8.8016474705152792</v>
      </c>
      <c r="OC111" s="18" t="s">
        <v>892</v>
      </c>
      <c r="OD111" s="18" t="s">
        <v>892</v>
      </c>
      <c r="OE111" s="18" t="s">
        <v>892</v>
      </c>
      <c r="OF111" s="18" t="s">
        <v>892</v>
      </c>
      <c r="OG111">
        <v>10.072522161134099</v>
      </c>
      <c r="OH111">
        <v>2.01612903231341</v>
      </c>
      <c r="OI111">
        <v>-2.4999999972663698</v>
      </c>
      <c r="OJ111" s="18" t="s">
        <v>892</v>
      </c>
      <c r="OK111">
        <v>7.5409836065573703</v>
      </c>
      <c r="OL111">
        <v>-1.3197575957836001</v>
      </c>
      <c r="OM111">
        <v>-9.6924700000000001E-10</v>
      </c>
      <c r="ON111">
        <v>15.5963302752294</v>
      </c>
      <c r="OO111" s="18" t="s">
        <v>892</v>
      </c>
      <c r="OP111">
        <v>-2.6989619351489398</v>
      </c>
      <c r="OQ111">
        <v>-7.4844074840292798</v>
      </c>
      <c r="OR111" s="18" t="s">
        <v>892</v>
      </c>
      <c r="OS111">
        <v>-2.9339853302674301</v>
      </c>
      <c r="OT111" s="18" t="s">
        <v>892</v>
      </c>
      <c r="OU111">
        <v>-20.5701326570425</v>
      </c>
      <c r="OV111">
        <v>-14.655172413798001</v>
      </c>
      <c r="OW111">
        <v>4.8192771076358598</v>
      </c>
      <c r="OX111" s="18" t="s">
        <v>892</v>
      </c>
      <c r="OY111">
        <v>7.0363288717150096</v>
      </c>
      <c r="OZ111" s="18" t="s">
        <v>892</v>
      </c>
      <c r="PA111">
        <v>10.3549731658811</v>
      </c>
      <c r="PB111">
        <v>13.307984793844501</v>
      </c>
      <c r="PC111">
        <v>21.156211559744101</v>
      </c>
      <c r="PD111">
        <v>14.500000001624899</v>
      </c>
      <c r="PE111">
        <v>-30.079155672823202</v>
      </c>
      <c r="PF111">
        <v>-41.666666666105399</v>
      </c>
      <c r="PG111" s="18" t="s">
        <v>892</v>
      </c>
      <c r="PH111">
        <v>-32.876792154061299</v>
      </c>
      <c r="PI111">
        <v>6.5402843612027803</v>
      </c>
      <c r="PJ111">
        <v>14.1425389753182</v>
      </c>
      <c r="PK111" s="18" t="s">
        <v>892</v>
      </c>
      <c r="PL111">
        <v>-23.523421589007899</v>
      </c>
      <c r="PM111">
        <v>-16.880704975612499</v>
      </c>
      <c r="PN111">
        <v>-7.5757575757575601</v>
      </c>
      <c r="PO111">
        <v>-11.563169164655401</v>
      </c>
      <c r="PP111">
        <v>-17.1374764604492</v>
      </c>
      <c r="PQ111">
        <v>9.6774193551757008</v>
      </c>
      <c r="PR111">
        <v>2.61780104712044</v>
      </c>
      <c r="PS111">
        <v>3.35463258785949</v>
      </c>
      <c r="PT111">
        <v>-8.8200238394374306</v>
      </c>
      <c r="PU111">
        <v>-14.851485148698799</v>
      </c>
      <c r="PV111">
        <v>-0.76923077000584605</v>
      </c>
      <c r="PW111">
        <v>24.7920133088118</v>
      </c>
      <c r="PX111">
        <v>15.533707865415</v>
      </c>
      <c r="PY111">
        <v>26.1261261248622</v>
      </c>
      <c r="PZ111" s="18" t="s">
        <v>892</v>
      </c>
      <c r="QA111">
        <v>-12.0649651972158</v>
      </c>
      <c r="QB111">
        <v>10.9549200188527</v>
      </c>
      <c r="QC111">
        <v>-15.1725983413719</v>
      </c>
      <c r="QD111">
        <v>-8.7472201617682206</v>
      </c>
      <c r="QE111">
        <v>5.0000000000000302</v>
      </c>
      <c r="QF111">
        <v>-11.304347825225699</v>
      </c>
      <c r="QG111">
        <v>-21.923076922294399</v>
      </c>
      <c r="QH111" s="18" t="s">
        <v>892</v>
      </c>
      <c r="QI111">
        <v>16.304347828505399</v>
      </c>
      <c r="QJ111" s="18" t="s">
        <v>892</v>
      </c>
      <c r="QK111">
        <v>4.5454545433996101</v>
      </c>
      <c r="QL111">
        <v>-17.204301076666699</v>
      </c>
      <c r="QM111">
        <v>-24.364406779580602</v>
      </c>
      <c r="QN111">
        <v>-16.365754220978801</v>
      </c>
      <c r="QO111" s="18" t="s">
        <v>892</v>
      </c>
      <c r="QP111" s="18" t="s">
        <v>892</v>
      </c>
      <c r="QQ111">
        <v>30.3571428542731</v>
      </c>
      <c r="QR111">
        <v>-6.6958537205268103</v>
      </c>
      <c r="QS111">
        <v>16.040955630334899</v>
      </c>
      <c r="QT111">
        <v>4.6778711472474503</v>
      </c>
      <c r="QU111">
        <v>15.9217877077905</v>
      </c>
      <c r="QV111">
        <v>-5.7851239660319598</v>
      </c>
      <c r="QW111">
        <v>-3.0324909761477601</v>
      </c>
      <c r="QX111">
        <v>3.5837651138785702</v>
      </c>
      <c r="QY111">
        <v>-9.2727272723572192</v>
      </c>
      <c r="QZ111" s="18" t="s">
        <v>892</v>
      </c>
      <c r="RA111" s="18" t="s">
        <v>892</v>
      </c>
      <c r="RB111">
        <v>29.870129869415798</v>
      </c>
      <c r="RC111">
        <v>1.90909090909097</v>
      </c>
      <c r="RD111">
        <v>11.0273471086443</v>
      </c>
      <c r="RE111" s="18" t="s">
        <v>892</v>
      </c>
      <c r="RF111">
        <v>-6.0975609759808602</v>
      </c>
      <c r="RG111" s="18" t="s">
        <v>892</v>
      </c>
      <c r="RH111" s="18" t="s">
        <v>892</v>
      </c>
      <c r="RI111">
        <v>1.7857142829624799</v>
      </c>
      <c r="RJ111">
        <v>12.4326038693307</v>
      </c>
      <c r="RK111" s="18" t="s">
        <v>892</v>
      </c>
      <c r="RL111" s="18" t="s">
        <v>892</v>
      </c>
      <c r="RM111" s="18" t="s">
        <v>892</v>
      </c>
      <c r="RN111">
        <v>-15.763000851750601</v>
      </c>
      <c r="RO111" s="18" t="s">
        <v>892</v>
      </c>
      <c r="RP111">
        <v>-21.3709677416871</v>
      </c>
      <c r="RQ111" s="18" t="s">
        <v>892</v>
      </c>
      <c r="RR111">
        <v>12.303290414453899</v>
      </c>
      <c r="RS111">
        <v>-1.55728587100768</v>
      </c>
      <c r="RT111" s="18" t="s">
        <v>892</v>
      </c>
      <c r="RU111">
        <v>-2.1513944214107799</v>
      </c>
      <c r="RV111">
        <v>24.2937853087079</v>
      </c>
      <c r="RW111">
        <v>-9.9125364414862407</v>
      </c>
      <c r="RX111">
        <v>2.3108384462420899</v>
      </c>
      <c r="RY111">
        <v>-7.4225156517412598</v>
      </c>
      <c r="RZ111" s="18" t="s">
        <v>892</v>
      </c>
      <c r="SA111">
        <v>0.358735022958734</v>
      </c>
      <c r="SB111">
        <v>-0.172413793103454</v>
      </c>
      <c r="SC111" s="18" t="s">
        <v>892</v>
      </c>
      <c r="SD111">
        <v>-11.023622046281501</v>
      </c>
      <c r="SE111">
        <v>-8.1833060542891296</v>
      </c>
      <c r="SF111">
        <v>19.047619049718602</v>
      </c>
      <c r="SG111">
        <v>2.2222222225124302</v>
      </c>
      <c r="SH111" s="18" t="s">
        <v>892</v>
      </c>
      <c r="SI111" s="18" t="s">
        <v>892</v>
      </c>
      <c r="SJ111" s="18" t="s">
        <v>892</v>
      </c>
      <c r="SK111">
        <v>4.3165467627514804</v>
      </c>
      <c r="SL111" s="18" t="s">
        <v>892</v>
      </c>
      <c r="SM111" s="18" t="s">
        <v>892</v>
      </c>
      <c r="SN111">
        <v>11.495844876037999</v>
      </c>
      <c r="SO111">
        <v>5.4733727793600897</v>
      </c>
      <c r="SP111" s="18" t="s">
        <v>892</v>
      </c>
      <c r="SQ111">
        <v>15.608465609936999</v>
      </c>
      <c r="SR111">
        <v>-2.18423551822496</v>
      </c>
      <c r="SS111">
        <v>-9.6406972583029091</v>
      </c>
      <c r="ST111">
        <v>9.1800356511377199</v>
      </c>
      <c r="SU111" s="18" t="s">
        <v>892</v>
      </c>
      <c r="SV111">
        <v>15.252357182473601</v>
      </c>
      <c r="SW111">
        <v>10.599078339291101</v>
      </c>
      <c r="SX111">
        <v>-22.5529632609279</v>
      </c>
      <c r="SY111">
        <v>-5.8823529411764799</v>
      </c>
      <c r="SZ111">
        <v>-5.5272363824378798</v>
      </c>
      <c r="TA111">
        <v>2.59149357072197</v>
      </c>
      <c r="TB111" s="18" t="s">
        <v>892</v>
      </c>
      <c r="TC111" s="18" t="s">
        <v>892</v>
      </c>
      <c r="TD111" s="18" t="s">
        <v>892</v>
      </c>
      <c r="TE111">
        <v>9.0000000030838105</v>
      </c>
      <c r="TF111" s="18" t="s">
        <v>892</v>
      </c>
      <c r="TG111">
        <v>23.225152127841302</v>
      </c>
      <c r="TH111">
        <v>8.0637815597745597</v>
      </c>
      <c r="TI111">
        <v>12.617924526724</v>
      </c>
      <c r="TJ111">
        <v>19.206368449203399</v>
      </c>
      <c r="TK111">
        <v>14.642082429501</v>
      </c>
      <c r="TL111">
        <v>2.4598930467243201</v>
      </c>
      <c r="TM111">
        <v>3.96039603938332</v>
      </c>
      <c r="TN111">
        <v>9.5377128953594692</v>
      </c>
      <c r="TO111" s="18" t="s">
        <v>892</v>
      </c>
      <c r="TP111">
        <v>35.050741608052597</v>
      </c>
      <c r="TQ111">
        <v>4.2944785292026397</v>
      </c>
      <c r="TR111">
        <v>-6.3157894736842204</v>
      </c>
      <c r="TS111" s="18" t="s">
        <v>892</v>
      </c>
      <c r="TT111" s="18" t="s">
        <v>892</v>
      </c>
      <c r="TU111">
        <v>-6.5185185185185404</v>
      </c>
      <c r="TV111">
        <v>-42.083333333046603</v>
      </c>
      <c r="TW111">
        <v>4.2934121332904001</v>
      </c>
      <c r="TX111">
        <v>-22.6277116759859</v>
      </c>
      <c r="TY111">
        <v>21.5246636782358</v>
      </c>
      <c r="TZ111">
        <v>-9.7826086947664699</v>
      </c>
      <c r="UA111">
        <v>-13.833992094861699</v>
      </c>
      <c r="UB111">
        <v>-1.9607843137255101</v>
      </c>
      <c r="UC111">
        <v>51.351351351879401</v>
      </c>
      <c r="UD111">
        <v>13.6439267886855</v>
      </c>
      <c r="UE111" s="18" t="s">
        <v>892</v>
      </c>
      <c r="UF111" s="18" t="s">
        <v>892</v>
      </c>
      <c r="UG111">
        <v>-2.9577464793078101</v>
      </c>
      <c r="UH111">
        <v>7.6923076942411601</v>
      </c>
      <c r="UI111">
        <v>20.0000000000272</v>
      </c>
      <c r="UJ111" s="18" t="s">
        <v>892</v>
      </c>
      <c r="UK111" s="18" t="s">
        <v>892</v>
      </c>
      <c r="UL111">
        <v>8.5714285714285001</v>
      </c>
      <c r="UM111" s="18" t="s">
        <v>892</v>
      </c>
      <c r="UN111">
        <v>-10.1265822766998</v>
      </c>
      <c r="UO111" s="18" t="s">
        <v>892</v>
      </c>
      <c r="UP111" s="18" t="s">
        <v>892</v>
      </c>
      <c r="UQ111" s="18" t="s">
        <v>892</v>
      </c>
      <c r="UR111" s="18" t="s">
        <v>892</v>
      </c>
      <c r="US111">
        <v>-2.83911671943223</v>
      </c>
      <c r="UT111" s="18" t="s">
        <v>892</v>
      </c>
      <c r="UU111">
        <v>31.2569832390868</v>
      </c>
      <c r="UV111">
        <v>15.6524371783227</v>
      </c>
      <c r="UW111">
        <v>-1.5046296302942499</v>
      </c>
      <c r="UX111">
        <v>0.44247787294915403</v>
      </c>
      <c r="UY111">
        <v>25.440451021560801</v>
      </c>
      <c r="UZ111" s="18" t="s">
        <v>892</v>
      </c>
      <c r="VA111">
        <v>-21.250000001848001</v>
      </c>
      <c r="VB111">
        <v>20.875912410169501</v>
      </c>
      <c r="VC111">
        <v>-0.88803088845193001</v>
      </c>
      <c r="VD111" s="18" t="s">
        <v>892</v>
      </c>
      <c r="VE111">
        <v>-4.2857142857142598</v>
      </c>
      <c r="VF111">
        <v>-9.3370682526127999E-2</v>
      </c>
      <c r="VG111" s="18" t="s">
        <v>892</v>
      </c>
      <c r="VH111">
        <v>-12.605042016806699</v>
      </c>
      <c r="VI111" s="18" t="s">
        <v>892</v>
      </c>
      <c r="VJ111">
        <v>6.7193675904501298</v>
      </c>
      <c r="VK111" s="18" t="s">
        <v>892</v>
      </c>
      <c r="VL111" s="18" t="s">
        <v>892</v>
      </c>
      <c r="VM111">
        <v>-44.987775061489401</v>
      </c>
      <c r="VN111">
        <v>-19.088507266430099</v>
      </c>
      <c r="VO111">
        <v>14.7651006709794</v>
      </c>
      <c r="VP111">
        <v>0.461893765224408</v>
      </c>
      <c r="VQ111" s="18" t="s">
        <v>892</v>
      </c>
      <c r="VR111" s="18" t="s">
        <v>892</v>
      </c>
      <c r="VS111">
        <v>8.4491259518408892</v>
      </c>
      <c r="VT111">
        <v>-7.5203252032520496</v>
      </c>
      <c r="VU111" s="18" t="s">
        <v>892</v>
      </c>
      <c r="VV111">
        <v>2.9032258064516601</v>
      </c>
      <c r="VW111">
        <v>-18.018018016705899</v>
      </c>
      <c r="VX111" s="18" t="s">
        <v>892</v>
      </c>
      <c r="VY111">
        <v>-22.900763358968</v>
      </c>
      <c r="VZ111">
        <v>-11.6928446783245</v>
      </c>
      <c r="WA111">
        <v>-9.4017094013225897</v>
      </c>
      <c r="WB111">
        <v>-7.3615160332049596</v>
      </c>
      <c r="WC111" s="18" t="s">
        <v>892</v>
      </c>
    </row>
    <row r="112" spans="1:601" x14ac:dyDescent="0.2">
      <c r="A112" s="19">
        <v>39814</v>
      </c>
      <c r="B112">
        <v>-3.1605562570015602</v>
      </c>
      <c r="C112">
        <v>-10.5098855359001</v>
      </c>
      <c r="D112" s="18" t="s">
        <v>892</v>
      </c>
      <c r="E112">
        <v>13.592233010396299</v>
      </c>
      <c r="F112" s="18" t="s">
        <v>892</v>
      </c>
      <c r="G112">
        <v>0.52631578686834801</v>
      </c>
      <c r="H112">
        <v>-6.1909262791632003</v>
      </c>
      <c r="I112">
        <v>7.8853046594982201</v>
      </c>
      <c r="J112">
        <v>3.8515210714053199</v>
      </c>
      <c r="K112">
        <v>-9.3922651933701893</v>
      </c>
      <c r="L112">
        <v>7.5669383000796602</v>
      </c>
      <c r="M112">
        <v>-30.817610062893099</v>
      </c>
      <c r="N112">
        <v>-13.157894735737599</v>
      </c>
      <c r="O112">
        <v>5.0583657576620302</v>
      </c>
      <c r="P112">
        <v>-1.1039558442875099</v>
      </c>
      <c r="Q112">
        <v>-17.663683466489001</v>
      </c>
      <c r="R112">
        <v>-19.175257730135399</v>
      </c>
      <c r="S112">
        <v>-9.3632958801497903</v>
      </c>
      <c r="T112">
        <v>-11.0502283105023</v>
      </c>
      <c r="U112">
        <v>-8.9535891912896108</v>
      </c>
      <c r="V112">
        <v>-17.030567685566901</v>
      </c>
      <c r="W112">
        <v>-9.6464646456931504</v>
      </c>
      <c r="X112">
        <v>12.6829268275352</v>
      </c>
      <c r="Y112">
        <v>-18.9340813464235</v>
      </c>
      <c r="Z112">
        <v>-9.1795754446356792</v>
      </c>
      <c r="AA112">
        <v>-11.1062413082196</v>
      </c>
      <c r="AB112">
        <v>-3.0075187967387502</v>
      </c>
      <c r="AC112">
        <v>-17.876588021778598</v>
      </c>
      <c r="AD112">
        <v>12.672176308737599</v>
      </c>
      <c r="AE112">
        <v>-20.953800296210201</v>
      </c>
      <c r="AF112">
        <v>3.0370370361349601</v>
      </c>
      <c r="AG112">
        <v>-16.217391307017699</v>
      </c>
      <c r="AH112">
        <v>9.1671324765970805</v>
      </c>
      <c r="AI112">
        <v>-3.2203389839627001</v>
      </c>
      <c r="AJ112">
        <v>-18.274932615534301</v>
      </c>
      <c r="AK112">
        <v>6.8000000000000496</v>
      </c>
      <c r="AL112">
        <v>-25.679012345644999</v>
      </c>
      <c r="AM112">
        <v>1.36986301369866</v>
      </c>
      <c r="AN112">
        <v>-9.0614886751123702</v>
      </c>
      <c r="AO112">
        <v>-25.135722041825499</v>
      </c>
      <c r="AP112">
        <v>3.82215288579479</v>
      </c>
      <c r="AQ112">
        <v>-10.523446019852599</v>
      </c>
      <c r="AR112">
        <v>-13.458528951449599</v>
      </c>
      <c r="AS112">
        <v>-0.81806272338011998</v>
      </c>
      <c r="AT112">
        <v>-11.7203076025004</v>
      </c>
      <c r="AU112">
        <v>-7.4193548381784797</v>
      </c>
      <c r="AV112">
        <v>-7.9617834394904801</v>
      </c>
      <c r="AW112">
        <v>-9.65936160076226</v>
      </c>
      <c r="AX112">
        <v>-1.5939015965313399</v>
      </c>
      <c r="AY112">
        <v>-46.460843373159598</v>
      </c>
      <c r="AZ112">
        <v>1.76017601802123</v>
      </c>
      <c r="BA112">
        <v>25.680087051831801</v>
      </c>
      <c r="BB112">
        <v>19.5187165793449</v>
      </c>
      <c r="BC112">
        <v>14.5260235812923</v>
      </c>
      <c r="BD112">
        <v>-15.102770330652399</v>
      </c>
      <c r="BE112" s="18" t="s">
        <v>892</v>
      </c>
      <c r="BF112">
        <v>6.5294117647953103</v>
      </c>
      <c r="BG112">
        <v>66.846071043798503</v>
      </c>
      <c r="BH112">
        <v>-8.9315525864492198</v>
      </c>
      <c r="BI112">
        <v>-13.647246607648199</v>
      </c>
      <c r="BJ112">
        <v>6.9072164927237401</v>
      </c>
      <c r="BK112">
        <v>6.1603447215481797</v>
      </c>
      <c r="BL112">
        <v>-1.0432190760059601</v>
      </c>
      <c r="BM112">
        <v>0.73170731758893703</v>
      </c>
      <c r="BN112">
        <v>8.8806660499536996</v>
      </c>
      <c r="BO112">
        <v>0.37806305866818801</v>
      </c>
      <c r="BP112">
        <v>8.8647959174630806</v>
      </c>
      <c r="BQ112">
        <v>-11.3053613057637</v>
      </c>
      <c r="BR112">
        <v>8.4882780899562498</v>
      </c>
      <c r="BS112">
        <v>-1.8115942028985399</v>
      </c>
      <c r="BT112">
        <v>3.5509849387424599</v>
      </c>
      <c r="BU112">
        <v>-8.5082872921103299</v>
      </c>
      <c r="BV112">
        <v>1.3422818791946101</v>
      </c>
      <c r="BW112">
        <v>-3.4090909103774698</v>
      </c>
      <c r="BX112">
        <v>-11.3907284754122</v>
      </c>
      <c r="BY112">
        <v>-3.8983050850320899</v>
      </c>
      <c r="BZ112">
        <v>-16.134913400218501</v>
      </c>
      <c r="CA112">
        <v>13.6830102618156</v>
      </c>
      <c r="CB112">
        <v>-10.9053497951212</v>
      </c>
      <c r="CC112">
        <v>-2.9813664579669199</v>
      </c>
      <c r="CD112">
        <v>13.4615384602695</v>
      </c>
      <c r="CE112">
        <v>-13.131313131313201</v>
      </c>
      <c r="CF112">
        <v>-26.9135802469136</v>
      </c>
      <c r="CG112">
        <v>0.32829940508663003</v>
      </c>
      <c r="CH112">
        <v>-4.7554347826086598</v>
      </c>
      <c r="CI112">
        <v>-0.108695652399782</v>
      </c>
      <c r="CJ112">
        <v>11.602870811898899</v>
      </c>
      <c r="CK112">
        <v>0.67437379759458504</v>
      </c>
      <c r="CL112">
        <v>1.28385508037658</v>
      </c>
      <c r="CM112">
        <v>19.604700853582901</v>
      </c>
      <c r="CN112">
        <v>-13.405797102427901</v>
      </c>
      <c r="CO112">
        <v>-9.1780821917808293</v>
      </c>
      <c r="CP112">
        <v>-2.6526162792130301</v>
      </c>
      <c r="CQ112">
        <v>-5.3984575835475601</v>
      </c>
      <c r="CR112">
        <v>-17.777777777075599</v>
      </c>
      <c r="CS112">
        <v>-3.3670033658151999</v>
      </c>
      <c r="CT112">
        <v>13.2846715321971</v>
      </c>
      <c r="CU112">
        <v>-33.558558558868</v>
      </c>
      <c r="CV112">
        <v>-27.380952380952401</v>
      </c>
      <c r="CW112">
        <v>2.9671717179053898</v>
      </c>
      <c r="CX112">
        <v>11.832061071075399</v>
      </c>
      <c r="CY112">
        <v>6.0556464807381101</v>
      </c>
      <c r="CZ112">
        <v>0.114285714319728</v>
      </c>
      <c r="DA112">
        <v>5.1035725005607002</v>
      </c>
      <c r="DB112">
        <v>3.07977736506004</v>
      </c>
      <c r="DC112">
        <v>4.7017543860616398</v>
      </c>
      <c r="DD112">
        <v>-12.595419848549501</v>
      </c>
      <c r="DE112">
        <v>6.3329928498468098</v>
      </c>
      <c r="DF112">
        <v>11.8181818185192</v>
      </c>
      <c r="DG112">
        <v>4.6878089891770003</v>
      </c>
      <c r="DH112">
        <v>-8.4722222209609299</v>
      </c>
      <c r="DI112">
        <v>-20.000000001185299</v>
      </c>
      <c r="DJ112">
        <v>-2.0518358546906099</v>
      </c>
      <c r="DK112">
        <v>-12.7071823205474</v>
      </c>
      <c r="DL112">
        <v>-10.791366908136901</v>
      </c>
      <c r="DM112">
        <v>-20.472972972973</v>
      </c>
      <c r="DN112">
        <v>-35.3238866396349</v>
      </c>
      <c r="DO112">
        <v>-19.7916666665582</v>
      </c>
      <c r="DP112">
        <v>-0.44208664738322201</v>
      </c>
      <c r="DQ112">
        <v>8.8357588346054605</v>
      </c>
      <c r="DR112">
        <v>2.5967662907424098</v>
      </c>
      <c r="DS112">
        <v>-20.802292264732198</v>
      </c>
      <c r="DT112">
        <v>-3.61103034583607</v>
      </c>
      <c r="DU112">
        <v>-18.232632420244101</v>
      </c>
      <c r="DV112">
        <v>-22.411242602659801</v>
      </c>
      <c r="DW112">
        <v>4.6137339069948204</v>
      </c>
      <c r="DX112">
        <v>-41.0699588474736</v>
      </c>
      <c r="DY112">
        <v>-25.619834710257798</v>
      </c>
      <c r="DZ112">
        <v>-1.80772391120175</v>
      </c>
      <c r="EA112">
        <v>-12.2448979621711</v>
      </c>
      <c r="EB112">
        <v>-8.5714285698689299</v>
      </c>
      <c r="EC112">
        <v>2.6753434565441898</v>
      </c>
      <c r="ED112">
        <v>2.7282591838787602</v>
      </c>
      <c r="EE112">
        <v>-0.49999999999997802</v>
      </c>
      <c r="EF112">
        <v>-5.0604229599900803</v>
      </c>
      <c r="EG112">
        <v>-4.8022598870250199</v>
      </c>
      <c r="EH112">
        <v>4.13589364791327</v>
      </c>
      <c r="EI112">
        <v>-10.6241699859745</v>
      </c>
      <c r="EJ112">
        <v>-55.0260416666667</v>
      </c>
      <c r="EK112">
        <v>-33.216783215699103</v>
      </c>
      <c r="EL112">
        <v>-22.155887230654901</v>
      </c>
      <c r="EM112">
        <v>-11.251758087385401</v>
      </c>
      <c r="EN112">
        <v>-4.4427001570427196</v>
      </c>
      <c r="EO112">
        <v>-1.01769911509627</v>
      </c>
      <c r="EP112">
        <v>-20.895966662137599</v>
      </c>
      <c r="EQ112">
        <v>13.605442177612099</v>
      </c>
      <c r="ER112">
        <v>16.510224605120801</v>
      </c>
      <c r="ES112">
        <v>2.59208731064389</v>
      </c>
      <c r="ET112">
        <v>-13.603603605729001</v>
      </c>
      <c r="EU112">
        <v>1.9607843150926101</v>
      </c>
      <c r="EV112">
        <v>-55.465587044265902</v>
      </c>
      <c r="EW112">
        <v>-1.7832647484805799</v>
      </c>
      <c r="EX112">
        <v>-2.28097459823343</v>
      </c>
      <c r="EY112">
        <v>-12.113564668769699</v>
      </c>
      <c r="EZ112">
        <v>6.7684140672078303</v>
      </c>
      <c r="FA112">
        <v>-30.834419816416801</v>
      </c>
      <c r="FB112">
        <v>7.7319587624800699</v>
      </c>
      <c r="FC112">
        <v>7.0648464163823004</v>
      </c>
      <c r="FD112">
        <v>-12.0240480961612</v>
      </c>
      <c r="FE112">
        <v>19.249999999615898</v>
      </c>
      <c r="FF112">
        <v>-21.678321678321598</v>
      </c>
      <c r="FG112">
        <v>-16.367367882117801</v>
      </c>
      <c r="FH112">
        <v>-12.592592594276899</v>
      </c>
      <c r="FI112">
        <v>-1.63636363575883</v>
      </c>
      <c r="FJ112">
        <v>-13.667152735065899</v>
      </c>
      <c r="FK112">
        <v>-6.5765765764239497</v>
      </c>
      <c r="FL112">
        <v>-27.083333332973702</v>
      </c>
      <c r="FM112">
        <v>-5.1776038543278604</v>
      </c>
      <c r="FN112">
        <v>-19.9279711884754</v>
      </c>
      <c r="FO112">
        <v>2.14893245674592</v>
      </c>
      <c r="FP112">
        <v>-6.7855488651313598</v>
      </c>
      <c r="FQ112">
        <v>-18.829981715839399</v>
      </c>
      <c r="FR112">
        <v>-12.933151431551901</v>
      </c>
      <c r="FS112">
        <v>-28.015873015754</v>
      </c>
      <c r="FT112">
        <v>-2.56157635437759</v>
      </c>
      <c r="FU112">
        <v>-3.6845981998567999E-2</v>
      </c>
      <c r="FV112">
        <v>-16.4488017429194</v>
      </c>
      <c r="FW112">
        <v>1.6192651005291001</v>
      </c>
      <c r="FX112">
        <v>-6.6906474835682799</v>
      </c>
      <c r="FY112">
        <v>-2.7261499999999999E-10</v>
      </c>
      <c r="FZ112">
        <v>-18.067075370652699</v>
      </c>
      <c r="GA112">
        <v>8.7647360312635492</v>
      </c>
      <c r="GB112">
        <v>-13.8824618229138</v>
      </c>
      <c r="GC112">
        <v>-17.884130982718901</v>
      </c>
      <c r="GD112">
        <v>-0.59737156437781302</v>
      </c>
      <c r="GE112">
        <v>-7.0417217290194696</v>
      </c>
      <c r="GF112">
        <v>5.2511415525203802</v>
      </c>
      <c r="GG112">
        <v>-5.2631578946204396</v>
      </c>
      <c r="GH112">
        <v>3.7626066734841799</v>
      </c>
      <c r="GI112">
        <v>-15.3558052439581</v>
      </c>
      <c r="GJ112">
        <v>-10.533333332630299</v>
      </c>
      <c r="GK112">
        <v>-8.3990719257541109</v>
      </c>
      <c r="GL112">
        <v>-5.6372549014103797</v>
      </c>
      <c r="GM112">
        <v>-6.3703703703703498</v>
      </c>
      <c r="GN112">
        <v>2.6706231461490999</v>
      </c>
      <c r="GO112">
        <v>-2.8241335055715102</v>
      </c>
      <c r="GP112">
        <v>-0.79338843127831904</v>
      </c>
      <c r="GQ112">
        <v>-16.173570018889802</v>
      </c>
      <c r="GR112">
        <v>-2.8192371475521099</v>
      </c>
      <c r="GS112">
        <v>-22.909435151279499</v>
      </c>
      <c r="GT112">
        <v>-16.880341880341899</v>
      </c>
      <c r="GU112">
        <v>-4.6281519312131998</v>
      </c>
      <c r="GV112">
        <v>0.14440433347331399</v>
      </c>
      <c r="GW112">
        <v>-14.957081542788</v>
      </c>
      <c r="GX112">
        <v>-18.111254851228999</v>
      </c>
      <c r="GY112">
        <v>-5.0163092255616002</v>
      </c>
      <c r="GZ112">
        <v>-17.602996254681599</v>
      </c>
      <c r="HA112">
        <v>-7.4889867855302397</v>
      </c>
      <c r="HB112">
        <v>-10.9919571020876</v>
      </c>
      <c r="HC112">
        <v>-12.8571428592586</v>
      </c>
      <c r="HD112">
        <v>-6.1132075490015101</v>
      </c>
      <c r="HE112">
        <v>13.9235245220297</v>
      </c>
      <c r="HF112">
        <v>-11.9069767469587</v>
      </c>
      <c r="HG112">
        <v>5.5555555556065803</v>
      </c>
      <c r="HH112">
        <v>-11.8666666652899</v>
      </c>
      <c r="HI112">
        <v>-5.9885931544685</v>
      </c>
      <c r="HJ112">
        <v>20.0844390845444</v>
      </c>
      <c r="HK112">
        <v>-13.632901176591</v>
      </c>
      <c r="HL112">
        <v>-3.1032298918761501</v>
      </c>
      <c r="HM112">
        <v>-5.0603347602581099</v>
      </c>
      <c r="HN112">
        <v>-1.76899063391266</v>
      </c>
      <c r="HO112">
        <v>5.0921861281409502</v>
      </c>
      <c r="HP112">
        <v>10.340729003765301</v>
      </c>
      <c r="HQ112">
        <v>0.68105885439182501</v>
      </c>
      <c r="HR112">
        <v>1.0738255033556601</v>
      </c>
      <c r="HS112">
        <v>-17.938066465161199</v>
      </c>
      <c r="HT112">
        <v>-2.8964757688901202</v>
      </c>
      <c r="HU112">
        <v>-21.100000000658302</v>
      </c>
      <c r="HV112">
        <v>15.3136531386393</v>
      </c>
      <c r="HW112">
        <v>-16.372391653680001</v>
      </c>
      <c r="HX112">
        <v>-4.8450302808122698</v>
      </c>
      <c r="HY112">
        <v>-8.7666034141705396</v>
      </c>
      <c r="HZ112">
        <v>2.0392156851385201</v>
      </c>
      <c r="IA112">
        <v>0.55384615281635097</v>
      </c>
      <c r="IB112">
        <v>-10.3935524387583</v>
      </c>
      <c r="IC112">
        <v>-3.4134615401275301</v>
      </c>
      <c r="ID112" s="18" t="s">
        <v>892</v>
      </c>
      <c r="IE112">
        <v>5.3781512605041604</v>
      </c>
      <c r="IF112">
        <v>-4.7596381932623999E-2</v>
      </c>
      <c r="IG112" s="18" t="s">
        <v>892</v>
      </c>
      <c r="IH112" s="18" t="s">
        <v>892</v>
      </c>
      <c r="II112" s="18" t="s">
        <v>892</v>
      </c>
      <c r="IJ112" s="18" t="s">
        <v>892</v>
      </c>
      <c r="IK112">
        <v>-6.0000000019919497</v>
      </c>
      <c r="IL112">
        <v>7.7419354838710301</v>
      </c>
      <c r="IM112">
        <v>11.111111110131899</v>
      </c>
      <c r="IN112">
        <v>-15.462184873941</v>
      </c>
      <c r="IO112">
        <v>-5.1851851837079996</v>
      </c>
      <c r="IP112">
        <v>-6.2602965403624404</v>
      </c>
      <c r="IQ112">
        <v>-3.5602748282323899</v>
      </c>
      <c r="IR112" s="18" t="s">
        <v>892</v>
      </c>
      <c r="IS112">
        <v>1.92004208203467</v>
      </c>
      <c r="IT112" s="18" t="s">
        <v>892</v>
      </c>
      <c r="IU112">
        <v>1.1968085131884001</v>
      </c>
      <c r="IV112" s="18" t="s">
        <v>892</v>
      </c>
      <c r="IW112" s="18" t="s">
        <v>892</v>
      </c>
      <c r="IX112">
        <v>-1.7467248884021001</v>
      </c>
      <c r="IY112">
        <v>5.9723233796235897</v>
      </c>
      <c r="IZ112">
        <v>-7.9545454534253404</v>
      </c>
      <c r="JA112" s="18" t="s">
        <v>892</v>
      </c>
      <c r="JB112" s="18" t="s">
        <v>892</v>
      </c>
      <c r="JC112">
        <v>-56.239316239620102</v>
      </c>
      <c r="JD112">
        <v>-9.5389507148073704</v>
      </c>
      <c r="JE112" s="18" t="s">
        <v>892</v>
      </c>
      <c r="JF112">
        <v>3.83795309427521</v>
      </c>
      <c r="JG112" s="18" t="s">
        <v>892</v>
      </c>
      <c r="JH112">
        <v>2.5595763440901198</v>
      </c>
      <c r="JI112">
        <v>-1.34770889466466</v>
      </c>
      <c r="JJ112">
        <v>-20.645161289354501</v>
      </c>
      <c r="JK112">
        <v>16.666666666919099</v>
      </c>
      <c r="JL112" s="18" t="s">
        <v>892</v>
      </c>
      <c r="JM112">
        <v>5.7926829268293103</v>
      </c>
      <c r="JN112">
        <v>1.82012848149446</v>
      </c>
      <c r="JO112">
        <v>-8.5062240657508106</v>
      </c>
      <c r="JP112">
        <v>-5.8823529411764701</v>
      </c>
      <c r="JQ112">
        <v>-1.27118644068548</v>
      </c>
      <c r="JR112" s="18" t="s">
        <v>892</v>
      </c>
      <c r="JS112">
        <v>-10.2920723209347</v>
      </c>
      <c r="JT112" s="18" t="s">
        <v>892</v>
      </c>
      <c r="JU112">
        <v>7.7811244996078797</v>
      </c>
      <c r="JV112">
        <v>6.5381968350216102</v>
      </c>
      <c r="JW112">
        <v>-27.1428571436035</v>
      </c>
      <c r="JX112">
        <v>-20.603015075905599</v>
      </c>
      <c r="JY112">
        <v>-1.79487179363123</v>
      </c>
      <c r="JZ112">
        <v>-26.853707413045701</v>
      </c>
      <c r="KA112">
        <v>-9.9532710274321499</v>
      </c>
      <c r="KB112">
        <v>9.4285714285714306</v>
      </c>
      <c r="KC112" s="18" t="s">
        <v>892</v>
      </c>
      <c r="KD112">
        <v>-3.9892183288409999</v>
      </c>
      <c r="KE112">
        <v>-11.1719605696288</v>
      </c>
      <c r="KF112">
        <v>16.461538460855898</v>
      </c>
      <c r="KG112">
        <v>5.6716417896007298</v>
      </c>
      <c r="KH112">
        <v>-12.9921259838514</v>
      </c>
      <c r="KI112">
        <v>-38.489065608079201</v>
      </c>
      <c r="KJ112">
        <v>-8.0947136559095103</v>
      </c>
      <c r="KK112">
        <v>-3.5433070851641801</v>
      </c>
      <c r="KL112" s="18" t="s">
        <v>892</v>
      </c>
      <c r="KM112">
        <v>23.7980769234502</v>
      </c>
      <c r="KN112">
        <v>-11.8110236210038</v>
      </c>
      <c r="KO112">
        <v>-17.861635220336701</v>
      </c>
      <c r="KP112">
        <v>7.9249217917513297</v>
      </c>
      <c r="KQ112">
        <v>15.8256880728993</v>
      </c>
      <c r="KR112">
        <v>10.373662657772799</v>
      </c>
      <c r="KS112">
        <v>-1.9283746567689399</v>
      </c>
      <c r="KT112">
        <v>6.7415730359013004</v>
      </c>
      <c r="KU112" s="18" t="s">
        <v>892</v>
      </c>
      <c r="KV112">
        <v>-1.0152284254113699</v>
      </c>
      <c r="KW112">
        <v>1.6666666651777899</v>
      </c>
      <c r="KX112" s="18" t="s">
        <v>892</v>
      </c>
      <c r="KY112" s="18" t="s">
        <v>892</v>
      </c>
      <c r="KZ112">
        <v>3.4399999992587502</v>
      </c>
      <c r="LA112">
        <v>3.4536891692391598</v>
      </c>
      <c r="LB112">
        <v>-1.0989010989011401</v>
      </c>
      <c r="LC112">
        <v>3.97973950987407</v>
      </c>
      <c r="LD112">
        <v>8.2857142857143007</v>
      </c>
      <c r="LE112">
        <v>-13.6766076421249</v>
      </c>
      <c r="LF112">
        <v>-7.05529146713386</v>
      </c>
      <c r="LG112" s="18" t="s">
        <v>892</v>
      </c>
      <c r="LH112">
        <v>-2.8100183272730699</v>
      </c>
      <c r="LI112">
        <v>-20.481927710307001</v>
      </c>
      <c r="LJ112">
        <v>-1.8726591749408501</v>
      </c>
      <c r="LK112" s="18" t="s">
        <v>892</v>
      </c>
      <c r="LL112">
        <v>-10.6617647070358</v>
      </c>
      <c r="LM112">
        <v>1.9230769224656701</v>
      </c>
      <c r="LN112" s="18" t="s">
        <v>892</v>
      </c>
      <c r="LO112">
        <v>19.090909091091099</v>
      </c>
      <c r="LP112">
        <v>0.65139735238490803</v>
      </c>
      <c r="LQ112">
        <v>-3.01552106618505</v>
      </c>
      <c r="LR112">
        <v>-12.5710675945605</v>
      </c>
      <c r="LS112">
        <v>35.593220337905102</v>
      </c>
      <c r="LT112">
        <v>-4.2613636377474204</v>
      </c>
      <c r="LU112" s="18" t="s">
        <v>892</v>
      </c>
      <c r="LV112">
        <v>20.8064516134835</v>
      </c>
      <c r="LW112">
        <v>8.6462882087141395</v>
      </c>
      <c r="LX112">
        <v>2.0820575627380702</v>
      </c>
      <c r="LY112">
        <v>-9.4391794179065407</v>
      </c>
      <c r="LZ112">
        <v>2.1992238062183498</v>
      </c>
      <c r="MA112">
        <v>-29.649004387375399</v>
      </c>
      <c r="MB112">
        <v>9.7046413504355193</v>
      </c>
      <c r="MC112">
        <v>-17.0984455953521</v>
      </c>
      <c r="MD112" s="18" t="s">
        <v>892</v>
      </c>
      <c r="ME112">
        <v>-21.208530803924202</v>
      </c>
      <c r="MF112" s="18" t="s">
        <v>892</v>
      </c>
      <c r="MG112" s="18" t="s">
        <v>892</v>
      </c>
      <c r="MH112" s="18" t="s">
        <v>892</v>
      </c>
      <c r="MI112">
        <v>0.71275837538671305</v>
      </c>
      <c r="MJ112" s="18" t="s">
        <v>892</v>
      </c>
      <c r="MK112">
        <v>-6.7362428838295596</v>
      </c>
      <c r="ML112">
        <v>-28.7500000018596</v>
      </c>
      <c r="MM112">
        <v>-10.8108108090649</v>
      </c>
      <c r="MN112" s="18" t="s">
        <v>892</v>
      </c>
      <c r="MO112">
        <v>7.3179656146260999E-2</v>
      </c>
      <c r="MP112" s="18" t="s">
        <v>892</v>
      </c>
      <c r="MQ112">
        <v>-21.6901408446085</v>
      </c>
      <c r="MR112">
        <v>-12.9420909431346</v>
      </c>
      <c r="MS112">
        <v>-1.89328743545613</v>
      </c>
      <c r="MT112" s="18" t="s">
        <v>892</v>
      </c>
      <c r="MU112">
        <v>3.0666666659773498</v>
      </c>
      <c r="MV112">
        <v>-13.6291600629739</v>
      </c>
      <c r="MW112" s="18" t="s">
        <v>892</v>
      </c>
      <c r="MX112" s="18" t="s">
        <v>892</v>
      </c>
      <c r="MY112">
        <v>5.8072009316665598</v>
      </c>
      <c r="MZ112">
        <v>11.6818558406638</v>
      </c>
      <c r="NA112" s="18" t="s">
        <v>892</v>
      </c>
      <c r="NB112" s="18" t="s">
        <v>892</v>
      </c>
      <c r="NC112">
        <v>-5.00000000013637</v>
      </c>
      <c r="ND112" s="18" t="s">
        <v>892</v>
      </c>
      <c r="NE112">
        <v>13.1756756756757</v>
      </c>
      <c r="NF112" s="18" t="s">
        <v>892</v>
      </c>
      <c r="NG112" s="18" t="s">
        <v>892</v>
      </c>
      <c r="NH112">
        <v>7.1833648391313796</v>
      </c>
      <c r="NI112" s="18" t="s">
        <v>892</v>
      </c>
      <c r="NJ112">
        <v>-19.0751445072401</v>
      </c>
      <c r="NK112">
        <v>-15.785714285351601</v>
      </c>
      <c r="NL112">
        <v>-13.8418079078251</v>
      </c>
      <c r="NM112">
        <v>11.8488253294401</v>
      </c>
      <c r="NN112">
        <v>4.1470588224296501</v>
      </c>
      <c r="NO112">
        <v>-23.631123919308401</v>
      </c>
      <c r="NP112" s="18" t="s">
        <v>892</v>
      </c>
      <c r="NQ112">
        <v>42.857142861088597</v>
      </c>
      <c r="NR112" s="18" t="s">
        <v>892</v>
      </c>
      <c r="NS112">
        <v>2.7777777800280599</v>
      </c>
      <c r="NT112" s="18" t="s">
        <v>892</v>
      </c>
      <c r="NU112">
        <v>-10.06134969345</v>
      </c>
      <c r="NV112">
        <v>-16.5331391120171</v>
      </c>
      <c r="NW112">
        <v>0.97560975634018998</v>
      </c>
      <c r="NX112">
        <v>-6.2499999982005896</v>
      </c>
      <c r="NY112">
        <v>-21.000658329740698</v>
      </c>
      <c r="NZ112">
        <v>-5.1754385946030697</v>
      </c>
      <c r="OA112">
        <v>-31.154551008696998</v>
      </c>
      <c r="OB112">
        <v>21.081081080729099</v>
      </c>
      <c r="OC112" s="18" t="s">
        <v>892</v>
      </c>
      <c r="OD112" s="18" t="s">
        <v>892</v>
      </c>
      <c r="OE112" s="18" t="s">
        <v>892</v>
      </c>
      <c r="OF112" s="18" t="s">
        <v>892</v>
      </c>
      <c r="OG112">
        <v>-3.40409956297247</v>
      </c>
      <c r="OH112">
        <v>6.7193675870768104</v>
      </c>
      <c r="OI112">
        <v>-13.9743589728073</v>
      </c>
      <c r="OJ112" s="18" t="s">
        <v>892</v>
      </c>
      <c r="OK112">
        <v>-8.8414634146341093</v>
      </c>
      <c r="OL112">
        <v>-5.2553663949798102</v>
      </c>
      <c r="OM112">
        <v>5.7952350289463901</v>
      </c>
      <c r="ON112">
        <v>-4.3650793650793398</v>
      </c>
      <c r="OO112" s="18" t="s">
        <v>892</v>
      </c>
      <c r="OP112">
        <v>7.0412517775026302</v>
      </c>
      <c r="OQ112">
        <v>8.1460674143759597</v>
      </c>
      <c r="OR112" s="18" t="s">
        <v>892</v>
      </c>
      <c r="OS112">
        <v>0.37783375114752699</v>
      </c>
      <c r="OT112" s="18" t="s">
        <v>892</v>
      </c>
      <c r="OU112">
        <v>17.2602739726027</v>
      </c>
      <c r="OV112">
        <v>-4.0404040391853204</v>
      </c>
      <c r="OW112">
        <v>-26.436781607832401</v>
      </c>
      <c r="OX112" s="18" t="s">
        <v>892</v>
      </c>
      <c r="OY112">
        <v>9.50339406900531</v>
      </c>
      <c r="OZ112" s="18" t="s">
        <v>892</v>
      </c>
      <c r="PA112">
        <v>-12.456140350877201</v>
      </c>
      <c r="PB112">
        <v>-1.84563758398847</v>
      </c>
      <c r="PC112">
        <v>-2.6395939090109102</v>
      </c>
      <c r="PD112">
        <v>-18.7772925763811</v>
      </c>
      <c r="PE112">
        <v>22.264150943396199</v>
      </c>
      <c r="PF112">
        <v>2.0408163267573198</v>
      </c>
      <c r="PG112" s="18" t="s">
        <v>892</v>
      </c>
      <c r="PH112">
        <v>-16.727941177507802</v>
      </c>
      <c r="PI112">
        <v>-6.5836298939701301</v>
      </c>
      <c r="PJ112">
        <v>14.9753067710837</v>
      </c>
      <c r="PK112" s="18" t="s">
        <v>892</v>
      </c>
      <c r="PL112">
        <v>17.403462052371601</v>
      </c>
      <c r="PM112">
        <v>-39.866979655077699</v>
      </c>
      <c r="PN112">
        <v>-16.3934426229509</v>
      </c>
      <c r="PO112">
        <v>-15.254237288516</v>
      </c>
      <c r="PP112">
        <v>31.136363637941599</v>
      </c>
      <c r="PQ112">
        <v>-7.3529411771103401</v>
      </c>
      <c r="PR112">
        <v>-0.102040816326532</v>
      </c>
      <c r="PS112">
        <v>3.2457496136012201</v>
      </c>
      <c r="PT112">
        <v>-6.8627450977830504</v>
      </c>
      <c r="PU112">
        <v>-7.5581395355591097</v>
      </c>
      <c r="PV112">
        <v>-11.3695090446794</v>
      </c>
      <c r="PW112">
        <v>6.7555555577876403</v>
      </c>
      <c r="PX112">
        <v>-9.62962963058391</v>
      </c>
      <c r="PY112">
        <v>2.2142857159853899</v>
      </c>
      <c r="PZ112" s="18" t="s">
        <v>892</v>
      </c>
      <c r="QA112">
        <v>-25.8575197889182</v>
      </c>
      <c r="QB112">
        <v>7.25207514511375</v>
      </c>
      <c r="QC112">
        <v>-4.2586750805451103</v>
      </c>
      <c r="QD112">
        <v>11.9415109680708</v>
      </c>
      <c r="QE112">
        <v>5.9523809523810201</v>
      </c>
      <c r="QF112">
        <v>22.549019607091701</v>
      </c>
      <c r="QG112">
        <v>20.197044335690101</v>
      </c>
      <c r="QH112" s="18" t="s">
        <v>892</v>
      </c>
      <c r="QI112">
        <v>24.2990654215068</v>
      </c>
      <c r="QJ112" s="18" t="s">
        <v>892</v>
      </c>
      <c r="QK112">
        <v>-32.826086957292503</v>
      </c>
      <c r="QL112">
        <v>4.6753246765213001</v>
      </c>
      <c r="QM112">
        <v>13.4453781498546</v>
      </c>
      <c r="QN112">
        <v>16.1559888581534</v>
      </c>
      <c r="QO112" s="18" t="s">
        <v>892</v>
      </c>
      <c r="QP112" s="18" t="s">
        <v>892</v>
      </c>
      <c r="QQ112">
        <v>-4.1095890416313798</v>
      </c>
      <c r="QR112">
        <v>6.2655258078340399</v>
      </c>
      <c r="QS112">
        <v>-13.235294118805299</v>
      </c>
      <c r="QT112">
        <v>3.39844795335704</v>
      </c>
      <c r="QU112">
        <v>-12.2891566286116</v>
      </c>
      <c r="QV112">
        <v>19.7368421048842</v>
      </c>
      <c r="QW112">
        <v>-18.838421443800101</v>
      </c>
      <c r="QX112">
        <v>-20.091704876785901</v>
      </c>
      <c r="QY112">
        <v>4.1082164328415196</v>
      </c>
      <c r="QZ112" s="18" t="s">
        <v>892</v>
      </c>
      <c r="RA112" s="18" t="s">
        <v>892</v>
      </c>
      <c r="RB112">
        <v>-6.3333333314883102</v>
      </c>
      <c r="RC112">
        <v>6.6904549509366102</v>
      </c>
      <c r="RD112">
        <v>5.7870372515323003E-2</v>
      </c>
      <c r="RE112" s="18" t="s">
        <v>892</v>
      </c>
      <c r="RF112">
        <v>-2.59740259689266</v>
      </c>
      <c r="RG112" s="18" t="s">
        <v>892</v>
      </c>
      <c r="RH112" s="18" t="s">
        <v>892</v>
      </c>
      <c r="RI112">
        <v>5.68086884068728</v>
      </c>
      <c r="RJ112">
        <v>0.12693935119889599</v>
      </c>
      <c r="RK112" s="18" t="s">
        <v>892</v>
      </c>
      <c r="RL112" s="18" t="s">
        <v>892</v>
      </c>
      <c r="RM112" s="18" t="s">
        <v>892</v>
      </c>
      <c r="RN112">
        <v>2.6211921848777302</v>
      </c>
      <c r="RO112" s="18" t="s">
        <v>892</v>
      </c>
      <c r="RP112">
        <v>38.4615384624542</v>
      </c>
      <c r="RQ112" s="18" t="s">
        <v>892</v>
      </c>
      <c r="RR112">
        <v>-14.876150036448699</v>
      </c>
      <c r="RS112">
        <v>-6.1581920897016103</v>
      </c>
      <c r="RT112" s="18" t="s">
        <v>892</v>
      </c>
      <c r="RU112">
        <v>6.84039088031576</v>
      </c>
      <c r="RV112">
        <v>-15.4895104890547</v>
      </c>
      <c r="RW112">
        <v>23.3009708755947</v>
      </c>
      <c r="RX112">
        <v>16.330201876301199</v>
      </c>
      <c r="RY112">
        <v>-7.8192771084336998</v>
      </c>
      <c r="RZ112" s="18" t="s">
        <v>892</v>
      </c>
      <c r="SA112">
        <v>-6.7256637138854902</v>
      </c>
      <c r="SB112">
        <v>-34.715025906735697</v>
      </c>
      <c r="SC112" s="18" t="s">
        <v>892</v>
      </c>
      <c r="SD112">
        <v>2.2123893814718398</v>
      </c>
      <c r="SE112">
        <v>-0.80213903958399302</v>
      </c>
      <c r="SF112">
        <v>-7.9999999996836797</v>
      </c>
      <c r="SG112">
        <v>15.3532608698183</v>
      </c>
      <c r="SH112" s="18" t="s">
        <v>892</v>
      </c>
      <c r="SI112" s="18" t="s">
        <v>892</v>
      </c>
      <c r="SJ112" s="18" t="s">
        <v>892</v>
      </c>
      <c r="SK112">
        <v>-17.517241377343399</v>
      </c>
      <c r="SL112" s="18" t="s">
        <v>892</v>
      </c>
      <c r="SM112" s="18" t="s">
        <v>892</v>
      </c>
      <c r="SN112">
        <v>-2.9565217392606602</v>
      </c>
      <c r="SO112">
        <v>-0.42075736360489602</v>
      </c>
      <c r="SP112" s="18" t="s">
        <v>892</v>
      </c>
      <c r="SQ112">
        <v>-11.4416475960874</v>
      </c>
      <c r="SR112">
        <v>11.941747572557301</v>
      </c>
      <c r="SS112">
        <v>-22.244094485903101</v>
      </c>
      <c r="ST112">
        <v>-2.36734693985884</v>
      </c>
      <c r="SU112" s="18" t="s">
        <v>892</v>
      </c>
      <c r="SV112">
        <v>-3.5611164581328301</v>
      </c>
      <c r="SW112">
        <v>-7.4999999984479198</v>
      </c>
      <c r="SX112">
        <v>-51.869806094182799</v>
      </c>
      <c r="SY112">
        <v>2.2000000000000001E-14</v>
      </c>
      <c r="SZ112">
        <v>0.30681337202673697</v>
      </c>
      <c r="TA112">
        <v>0.53027381411494501</v>
      </c>
      <c r="TB112" s="18" t="s">
        <v>892</v>
      </c>
      <c r="TC112" s="18" t="s">
        <v>892</v>
      </c>
      <c r="TD112" s="18" t="s">
        <v>892</v>
      </c>
      <c r="TE112">
        <v>-15.596330275617801</v>
      </c>
      <c r="TF112" s="18" t="s">
        <v>892</v>
      </c>
      <c r="TG112">
        <v>-11.9341563780792</v>
      </c>
      <c r="TH112">
        <v>-1.7985611507985899</v>
      </c>
      <c r="TI112">
        <v>-28.900523559218801</v>
      </c>
      <c r="TJ112">
        <v>-4.0000000009038104</v>
      </c>
      <c r="TK112">
        <v>-12.961210974456</v>
      </c>
      <c r="TL112">
        <v>2.64439804781553</v>
      </c>
      <c r="TM112">
        <v>9.52380952292933</v>
      </c>
      <c r="TN112">
        <v>14.0924464480971</v>
      </c>
      <c r="TO112" s="18" t="s">
        <v>892</v>
      </c>
      <c r="TP112">
        <v>-21.7919075150288</v>
      </c>
      <c r="TQ112">
        <v>-9.4117647079144806</v>
      </c>
      <c r="TR112">
        <v>-4.4943820224718998</v>
      </c>
      <c r="TS112" s="18" t="s">
        <v>892</v>
      </c>
      <c r="TT112" s="18" t="s">
        <v>892</v>
      </c>
      <c r="TU112">
        <v>8.7097670059895798</v>
      </c>
      <c r="TV112">
        <v>-22.062350120673202</v>
      </c>
      <c r="TW112">
        <v>1.60000000148497</v>
      </c>
      <c r="TX112">
        <v>-20.282992544136501</v>
      </c>
      <c r="TY112">
        <v>-5.5350553490508902</v>
      </c>
      <c r="TZ112">
        <v>-5.4216867484124798</v>
      </c>
      <c r="UA112">
        <v>11.926605504587201</v>
      </c>
      <c r="UB112">
        <v>-1.3333333333333399</v>
      </c>
      <c r="UC112">
        <v>-0.71428571625694603</v>
      </c>
      <c r="UD112">
        <v>-7.7598828696925297</v>
      </c>
      <c r="UE112" s="18" t="s">
        <v>892</v>
      </c>
      <c r="UF112" s="18" t="s">
        <v>892</v>
      </c>
      <c r="UG112">
        <v>-24.528301887171502</v>
      </c>
      <c r="UH112">
        <v>-5.9006211190473703</v>
      </c>
      <c r="UI112">
        <v>-3.5714285722760502</v>
      </c>
      <c r="UJ112" s="18" t="s">
        <v>892</v>
      </c>
      <c r="UK112" s="18" t="s">
        <v>892</v>
      </c>
      <c r="UL112">
        <v>5.3508771929824599</v>
      </c>
      <c r="UM112" s="18" t="s">
        <v>892</v>
      </c>
      <c r="UN112">
        <v>12.6760563372666</v>
      </c>
      <c r="UO112" s="18" t="s">
        <v>892</v>
      </c>
      <c r="UP112" s="18" t="s">
        <v>892</v>
      </c>
      <c r="UQ112" s="18" t="s">
        <v>892</v>
      </c>
      <c r="UR112" s="18" t="s">
        <v>892</v>
      </c>
      <c r="US112">
        <v>-7.4675324678194901</v>
      </c>
      <c r="UT112" s="18" t="s">
        <v>892</v>
      </c>
      <c r="UU112">
        <v>-8.9167908072181898</v>
      </c>
      <c r="UV112">
        <v>0.78534031413610705</v>
      </c>
      <c r="UW112">
        <v>-1.2925969434511599</v>
      </c>
      <c r="UX112">
        <v>28.3039647558289</v>
      </c>
      <c r="UY112">
        <v>0.67252795981962399</v>
      </c>
      <c r="UZ112" s="18" t="s">
        <v>892</v>
      </c>
      <c r="VA112">
        <v>-8.7301587309069202</v>
      </c>
      <c r="VB112">
        <v>3.3212560394676198</v>
      </c>
      <c r="VC112">
        <v>13.9705882368609</v>
      </c>
      <c r="VD112" s="18" t="s">
        <v>892</v>
      </c>
      <c r="VE112">
        <v>-2.9850746268656798</v>
      </c>
      <c r="VF112">
        <v>5.8878504669257001</v>
      </c>
      <c r="VG112" s="18" t="s">
        <v>892</v>
      </c>
      <c r="VH112">
        <v>-0.96153846153845801</v>
      </c>
      <c r="VI112" s="18" t="s">
        <v>892</v>
      </c>
      <c r="VJ112">
        <v>-12.9629629611933</v>
      </c>
      <c r="VK112" s="18" t="s">
        <v>892</v>
      </c>
      <c r="VL112" s="18" t="s">
        <v>892</v>
      </c>
      <c r="VM112">
        <v>-2.22222222268051</v>
      </c>
      <c r="VN112">
        <v>-9.6326530606706093</v>
      </c>
      <c r="VO112">
        <v>-4.2735042734647699</v>
      </c>
      <c r="VP112">
        <v>6.8965517259607099</v>
      </c>
      <c r="VQ112" s="18" t="s">
        <v>892</v>
      </c>
      <c r="VR112" s="18" t="s">
        <v>892</v>
      </c>
      <c r="VS112">
        <v>-13.070882412498401</v>
      </c>
      <c r="VT112">
        <v>-1.20879120879122</v>
      </c>
      <c r="VU112" s="18" t="s">
        <v>892</v>
      </c>
      <c r="VV112">
        <v>-2.19435736677115</v>
      </c>
      <c r="VW112">
        <v>-5.90659340615235</v>
      </c>
      <c r="VX112" s="18" t="s">
        <v>892</v>
      </c>
      <c r="VY112">
        <v>8.7871287147654407</v>
      </c>
      <c r="VZ112">
        <v>-11.8577075094713</v>
      </c>
      <c r="WA112">
        <v>12.735849054519401</v>
      </c>
      <c r="WB112">
        <v>7.0023603446167</v>
      </c>
      <c r="WC112" s="18" t="s">
        <v>892</v>
      </c>
    </row>
    <row r="113" spans="1:601" x14ac:dyDescent="0.2">
      <c r="A113" s="19">
        <v>39845</v>
      </c>
      <c r="B113">
        <v>19.338422390310399</v>
      </c>
      <c r="C113">
        <v>9.6351197263397701</v>
      </c>
      <c r="D113" s="18" t="s">
        <v>892</v>
      </c>
      <c r="E113">
        <v>44.396551722222803</v>
      </c>
      <c r="F113" s="18" t="s">
        <v>892</v>
      </c>
      <c r="G113">
        <v>-3.2983508248962501</v>
      </c>
      <c r="H113">
        <v>7.5327510906301196</v>
      </c>
      <c r="I113">
        <v>-2.8662420382165901</v>
      </c>
      <c r="J113">
        <v>5.6774547455767497</v>
      </c>
      <c r="K113">
        <v>-7.8723404255318998</v>
      </c>
      <c r="L113">
        <v>9.8947368431603095</v>
      </c>
      <c r="M113">
        <v>-18.181818181818201</v>
      </c>
      <c r="N113">
        <v>-22.480270574656799</v>
      </c>
      <c r="O113">
        <v>-9.6774193539860693</v>
      </c>
      <c r="P113">
        <v>-5.9555555554465096</v>
      </c>
      <c r="Q113">
        <v>9.1630830321727501</v>
      </c>
      <c r="R113">
        <v>-21.153846153013301</v>
      </c>
      <c r="S113">
        <v>-7.4626865671641802</v>
      </c>
      <c r="T113">
        <v>-1.9980019980020201</v>
      </c>
      <c r="U113">
        <v>-14.457831325542401</v>
      </c>
      <c r="V113">
        <v>-22.965116280091198</v>
      </c>
      <c r="W113">
        <v>-33.204845815171197</v>
      </c>
      <c r="X113">
        <v>6.0945420241203596</v>
      </c>
      <c r="Y113">
        <v>-26.5442404006678</v>
      </c>
      <c r="Z113">
        <v>11.889460154241601</v>
      </c>
      <c r="AA113">
        <v>-8.0691642647067106</v>
      </c>
      <c r="AB113">
        <v>1.40581068242094</v>
      </c>
      <c r="AC113">
        <v>-2.3466666666667102</v>
      </c>
      <c r="AD113">
        <v>-15.468227423751401</v>
      </c>
      <c r="AE113">
        <v>-31.100389682078401</v>
      </c>
      <c r="AF113">
        <v>-10.3472714381182</v>
      </c>
      <c r="AG113">
        <v>-7.6003824090568504</v>
      </c>
      <c r="AH113">
        <v>-7.7754891880825996</v>
      </c>
      <c r="AI113">
        <v>-5.4545454554964499</v>
      </c>
      <c r="AJ113">
        <v>-29.0332512321738</v>
      </c>
      <c r="AK113">
        <v>-11.9086460032627</v>
      </c>
      <c r="AL113">
        <v>-7.6673866096006904</v>
      </c>
      <c r="AM113">
        <v>-4.2520880789673798</v>
      </c>
      <c r="AN113">
        <v>2.0202020228076201</v>
      </c>
      <c r="AO113">
        <v>-15.538461535536699</v>
      </c>
      <c r="AP113">
        <v>-3.5113386983762198</v>
      </c>
      <c r="AQ113">
        <v>-10.491606714027601</v>
      </c>
      <c r="AR113">
        <v>-12.259194395301099</v>
      </c>
      <c r="AS113">
        <v>-3.3445842282909299</v>
      </c>
      <c r="AT113">
        <v>-10.230502052709801</v>
      </c>
      <c r="AU113">
        <v>-11.4583333337238</v>
      </c>
      <c r="AV113">
        <v>-10.716677829872699</v>
      </c>
      <c r="AW113">
        <v>-4.6080040398939497</v>
      </c>
      <c r="AX113">
        <v>-10.209790209254701</v>
      </c>
      <c r="AY113">
        <v>-23.3516483536756</v>
      </c>
      <c r="AZ113">
        <v>-11.1578947369649</v>
      </c>
      <c r="BA113">
        <v>12.224938878982099</v>
      </c>
      <c r="BB113">
        <v>-5.4421768715732899</v>
      </c>
      <c r="BC113">
        <v>-35.794203962225701</v>
      </c>
      <c r="BD113">
        <v>-13.818722139673101</v>
      </c>
      <c r="BE113" s="18" t="s">
        <v>892</v>
      </c>
      <c r="BF113">
        <v>-5.1795978679626602</v>
      </c>
      <c r="BG113">
        <v>-16.907605279125299</v>
      </c>
      <c r="BH113">
        <v>-4.8118985102662597</v>
      </c>
      <c r="BI113">
        <v>-10.017730495732801</v>
      </c>
      <c r="BJ113">
        <v>-28.026070764073101</v>
      </c>
      <c r="BK113">
        <v>-18.735932295302401</v>
      </c>
      <c r="BL113">
        <v>-14.8748159057438</v>
      </c>
      <c r="BM113">
        <v>-20.015760442222501</v>
      </c>
      <c r="BN113">
        <v>-2.42070116861438</v>
      </c>
      <c r="BO113">
        <v>-1.9418900395804399</v>
      </c>
      <c r="BP113">
        <v>-3.09941520497045</v>
      </c>
      <c r="BQ113">
        <v>-2.6434363113121502</v>
      </c>
      <c r="BR113">
        <v>-3.2665181918130299</v>
      </c>
      <c r="BS113">
        <v>-5.28169014084507</v>
      </c>
      <c r="BT113">
        <v>-7.98488664987409</v>
      </c>
      <c r="BU113">
        <v>-36.022222222170797</v>
      </c>
      <c r="BV113">
        <v>7.2398190045248603</v>
      </c>
      <c r="BW113">
        <v>9.1954022980610404</v>
      </c>
      <c r="BX113">
        <v>-18.044572249314101</v>
      </c>
      <c r="BY113">
        <v>3.7499999997684399</v>
      </c>
      <c r="BZ113">
        <v>-25.694082979984501</v>
      </c>
      <c r="CA113">
        <v>-0.64870259670682895</v>
      </c>
      <c r="CB113">
        <v>-3.2496307244191902</v>
      </c>
      <c r="CC113">
        <v>-16.837315131013099</v>
      </c>
      <c r="CD113">
        <v>-37.833333334534501</v>
      </c>
      <c r="CE113">
        <v>-7.7128953771289499</v>
      </c>
      <c r="CF113">
        <v>-37.489812550937302</v>
      </c>
      <c r="CG113">
        <v>-13.0656469104915</v>
      </c>
      <c r="CH113">
        <v>-5.52925262089959</v>
      </c>
      <c r="CI113">
        <v>-2.4538258571555902</v>
      </c>
      <c r="CJ113">
        <v>-0.11428571403671001</v>
      </c>
      <c r="CK113">
        <v>-4.5411984995419097</v>
      </c>
      <c r="CL113">
        <v>-9.7025495752623101</v>
      </c>
      <c r="CM113">
        <v>-1.1379800861226701</v>
      </c>
      <c r="CN113">
        <v>-32.995951416627904</v>
      </c>
      <c r="CO113">
        <v>-3.69822485207095</v>
      </c>
      <c r="CP113">
        <v>-1.16279069872154</v>
      </c>
      <c r="CQ113">
        <v>-3.4666666666666801</v>
      </c>
      <c r="CR113">
        <v>-26.570680628438499</v>
      </c>
      <c r="CS113">
        <v>-4.5088566825901699</v>
      </c>
      <c r="CT113">
        <v>0.62893081522934502</v>
      </c>
      <c r="CU113">
        <v>-29.129129130301799</v>
      </c>
      <c r="CV113">
        <v>9.5717884130982007</v>
      </c>
      <c r="CW113">
        <v>-2.1820448897891001</v>
      </c>
      <c r="CX113">
        <v>14.285714287025399</v>
      </c>
      <c r="CY113">
        <v>4.9766718508627497</v>
      </c>
      <c r="CZ113">
        <v>-24.416619238653499</v>
      </c>
      <c r="DA113">
        <v>-6.0982658934647898</v>
      </c>
      <c r="DB113">
        <v>-8.1931236280739004</v>
      </c>
      <c r="DC113">
        <v>-11.2883435581185</v>
      </c>
      <c r="DD113">
        <v>-10.4076322638623</v>
      </c>
      <c r="DE113">
        <v>-10.078594544614001</v>
      </c>
      <c r="DF113">
        <v>-15.8730158720199</v>
      </c>
      <c r="DG113">
        <v>-11.532385467537001</v>
      </c>
      <c r="DH113">
        <v>-27.4247491647678</v>
      </c>
      <c r="DI113">
        <v>-13.213213213442099</v>
      </c>
      <c r="DJ113">
        <v>-20.131291031059</v>
      </c>
      <c r="DK113">
        <v>-13.010590014039099</v>
      </c>
      <c r="DL113">
        <v>-13.6363636371668</v>
      </c>
      <c r="DM113">
        <v>-7.29532558767899</v>
      </c>
      <c r="DN113">
        <v>-34.999999999599602</v>
      </c>
      <c r="DO113">
        <v>-40.267459137872301</v>
      </c>
      <c r="DP113">
        <v>-5.3908355793648299</v>
      </c>
      <c r="DQ113">
        <v>8.7452471456784107</v>
      </c>
      <c r="DR113">
        <v>-15.7955066487708</v>
      </c>
      <c r="DS113">
        <v>-28.267045454322499</v>
      </c>
      <c r="DT113">
        <v>-15.8402203856749</v>
      </c>
      <c r="DU113">
        <v>-16.494345719013999</v>
      </c>
      <c r="DV113">
        <v>-16.6360294123172</v>
      </c>
      <c r="DW113">
        <v>-12.279999998943</v>
      </c>
      <c r="DX113">
        <v>-5.9553349874553598</v>
      </c>
      <c r="DY113">
        <v>-6.1851015799142504</v>
      </c>
      <c r="DZ113">
        <v>-3.1236341636481102</v>
      </c>
      <c r="EA113">
        <v>3.19148936310678</v>
      </c>
      <c r="EB113">
        <v>-16.691919191469601</v>
      </c>
      <c r="EC113">
        <v>-16.546526867014499</v>
      </c>
      <c r="ED113">
        <v>-12.2491145230087</v>
      </c>
      <c r="EE113">
        <v>-7.9303675048355702</v>
      </c>
      <c r="EF113">
        <v>-17.9245283030858</v>
      </c>
      <c r="EG113">
        <v>-13.2768361595207</v>
      </c>
      <c r="EH113">
        <v>-14.3537414938646</v>
      </c>
      <c r="EI113">
        <v>-7.3025335316950004</v>
      </c>
      <c r="EJ113">
        <v>-4.9999999999999902</v>
      </c>
      <c r="EK113">
        <v>-42.055881337666598</v>
      </c>
      <c r="EL113">
        <v>-20.731707316174599</v>
      </c>
      <c r="EM113">
        <v>-21.620583718690099</v>
      </c>
      <c r="EN113">
        <v>-19.829937430077901</v>
      </c>
      <c r="EO113">
        <v>1.49079897496911</v>
      </c>
      <c r="EP113">
        <v>-31.0472959467705</v>
      </c>
      <c r="EQ113">
        <v>12.107623318840901</v>
      </c>
      <c r="ER113">
        <v>-5.8866705799122601</v>
      </c>
      <c r="ES113">
        <v>-7.3245167872109098</v>
      </c>
      <c r="ET113">
        <v>-24.040404038770902</v>
      </c>
      <c r="EU113">
        <v>-14.672216443239501</v>
      </c>
      <c r="EV113">
        <v>8.9201877915286794</v>
      </c>
      <c r="EW113">
        <v>13.569321533896501</v>
      </c>
      <c r="EX113">
        <v>-27.580971660604501</v>
      </c>
      <c r="EY113">
        <v>0.89163237311389298</v>
      </c>
      <c r="EZ113">
        <v>-7.8163771694708402</v>
      </c>
      <c r="FA113">
        <v>-12.710280373625499</v>
      </c>
      <c r="FB113">
        <v>-5.31271015557589</v>
      </c>
      <c r="FC113">
        <v>-4.1125541125541298</v>
      </c>
      <c r="FD113">
        <v>-4.9119060327885897</v>
      </c>
      <c r="FE113">
        <v>-22.5261064146409</v>
      </c>
      <c r="FF113">
        <v>4.0983606557376797</v>
      </c>
      <c r="FG113">
        <v>-31.098265896332201</v>
      </c>
      <c r="FH113">
        <v>11.521739127818</v>
      </c>
      <c r="FI113">
        <v>-16.624319419013201</v>
      </c>
      <c r="FJ113">
        <v>-23.209549071618099</v>
      </c>
      <c r="FK113">
        <v>-12.1022572760135</v>
      </c>
      <c r="FL113">
        <v>-34.931506849594797</v>
      </c>
      <c r="FM113">
        <v>-15.962732919164401</v>
      </c>
      <c r="FN113">
        <v>-21.041520056298399</v>
      </c>
      <c r="FO113">
        <v>-8.2283172709927594</v>
      </c>
      <c r="FP113">
        <v>-9.5903499348640509</v>
      </c>
      <c r="FQ113">
        <v>-4.0254237282682599</v>
      </c>
      <c r="FR113">
        <v>-46.262093228112199</v>
      </c>
      <c r="FS113">
        <v>-42.220019821494198</v>
      </c>
      <c r="FT113">
        <v>-23.021868788360401</v>
      </c>
      <c r="FU113">
        <v>-19.853709508930699</v>
      </c>
      <c r="FV113">
        <v>-8.6538461538461302</v>
      </c>
      <c r="FW113">
        <v>-19.100000001078101</v>
      </c>
      <c r="FX113">
        <v>-7.73765659528455</v>
      </c>
      <c r="FY113">
        <v>-2.4561403487007301</v>
      </c>
      <c r="FZ113">
        <v>-3.9370078706921898</v>
      </c>
      <c r="GA113">
        <v>4.5539033477963997</v>
      </c>
      <c r="GB113">
        <v>4.05690200246522</v>
      </c>
      <c r="GC113">
        <v>-24.505928855649699</v>
      </c>
      <c r="GD113">
        <v>-6.7607289840054801</v>
      </c>
      <c r="GE113">
        <v>-12.645523886775401</v>
      </c>
      <c r="GF113">
        <v>-9.9682539695815606</v>
      </c>
      <c r="GG113">
        <v>-4.7148288960999096</v>
      </c>
      <c r="GH113">
        <v>0.37478796461814001</v>
      </c>
      <c r="GI113">
        <v>4.5833333329953696</v>
      </c>
      <c r="GJ113">
        <v>-7.6909286496693197</v>
      </c>
      <c r="GK113">
        <v>-6.8419278732726898</v>
      </c>
      <c r="GL113">
        <v>-14.852941176057501</v>
      </c>
      <c r="GM113">
        <v>-24.846625766871199</v>
      </c>
      <c r="GN113">
        <v>-4.2883211673530397</v>
      </c>
      <c r="GO113">
        <v>-6.8448500655766997</v>
      </c>
      <c r="GP113">
        <v>-13.783380327863901</v>
      </c>
      <c r="GQ113">
        <v>-15.016501650987999</v>
      </c>
      <c r="GR113">
        <v>-9.8285714309932608</v>
      </c>
      <c r="GS113">
        <v>-45.712171660199203</v>
      </c>
      <c r="GT113">
        <v>-2.1479713603818298</v>
      </c>
      <c r="GU113">
        <v>6.6867269450621006E-2</v>
      </c>
      <c r="GV113">
        <v>-11.421260758633199</v>
      </c>
      <c r="GW113">
        <v>13.2165415366789</v>
      </c>
      <c r="GX113">
        <v>-29.507042253521099</v>
      </c>
      <c r="GY113">
        <v>-16.6666666666666</v>
      </c>
      <c r="GZ113">
        <v>-23.2964224872232</v>
      </c>
      <c r="HA113">
        <v>-23.8356164381863</v>
      </c>
      <c r="HB113">
        <v>-9.8684210519479301</v>
      </c>
      <c r="HC113">
        <v>-0.24869222153341999</v>
      </c>
      <c r="HD113">
        <v>-3.6581678936331801</v>
      </c>
      <c r="HE113">
        <v>-15.6905278385877</v>
      </c>
      <c r="HF113">
        <v>-5.1561725336564104</v>
      </c>
      <c r="HG113">
        <v>-5.5205047325060601</v>
      </c>
      <c r="HH113">
        <v>-23.3857142860113</v>
      </c>
      <c r="HI113">
        <v>-9.2733227770893905</v>
      </c>
      <c r="HJ113">
        <v>6.9413784665835596</v>
      </c>
      <c r="HK113">
        <v>-12.988133764832799</v>
      </c>
      <c r="HL113">
        <v>-14.6600124768221</v>
      </c>
      <c r="HM113">
        <v>-13.681648396695699</v>
      </c>
      <c r="HN113">
        <v>-12.9649309253416</v>
      </c>
      <c r="HO113">
        <v>-5.0683829443409998</v>
      </c>
      <c r="HP113">
        <v>-7.55434782523926</v>
      </c>
      <c r="HQ113">
        <v>-5.8054787602803604</v>
      </c>
      <c r="HR113">
        <v>14.257008345882401</v>
      </c>
      <c r="HS113">
        <v>-15.7375643225282</v>
      </c>
      <c r="HT113">
        <v>-6.7995444188123297</v>
      </c>
      <c r="HU113">
        <v>-16.1672908865247</v>
      </c>
      <c r="HV113">
        <v>-2.2146507643564299</v>
      </c>
      <c r="HW113">
        <v>-4.52093023276975</v>
      </c>
      <c r="HX113">
        <v>-18.468039356403199</v>
      </c>
      <c r="HY113">
        <v>-8.1036610446880193</v>
      </c>
      <c r="HZ113">
        <v>-10.549450548571</v>
      </c>
      <c r="IA113">
        <v>-19.685990339071498</v>
      </c>
      <c r="IB113">
        <v>-0.49336695433042099</v>
      </c>
      <c r="IC113">
        <v>-4.7216699831462199</v>
      </c>
      <c r="ID113" s="18" t="s">
        <v>892</v>
      </c>
      <c r="IE113">
        <v>-11.824817518248199</v>
      </c>
      <c r="IF113">
        <v>-16.894977169379899</v>
      </c>
      <c r="IG113" s="18" t="s">
        <v>892</v>
      </c>
      <c r="IH113" s="18" t="s">
        <v>892</v>
      </c>
      <c r="II113" s="18" t="s">
        <v>892</v>
      </c>
      <c r="IJ113" s="18" t="s">
        <v>892</v>
      </c>
      <c r="IK113">
        <v>13.350785340533999</v>
      </c>
      <c r="IL113">
        <v>0.79883805374001404</v>
      </c>
      <c r="IM113">
        <v>-8.9069992992951999E-2</v>
      </c>
      <c r="IN113">
        <v>-37.134502923416697</v>
      </c>
      <c r="IO113">
        <v>8.1395348816162301</v>
      </c>
      <c r="IP113">
        <v>-13.0872483221476</v>
      </c>
      <c r="IQ113">
        <v>2.3071852340145198</v>
      </c>
      <c r="IR113" s="18" t="s">
        <v>892</v>
      </c>
      <c r="IS113">
        <v>-7.1428571432838002</v>
      </c>
      <c r="IT113" s="18" t="s">
        <v>892</v>
      </c>
      <c r="IU113">
        <v>-24.009900989912801</v>
      </c>
      <c r="IV113" s="18" t="s">
        <v>892</v>
      </c>
      <c r="IW113" s="18" t="s">
        <v>892</v>
      </c>
      <c r="IX113">
        <v>-2.8455284532236198</v>
      </c>
      <c r="IY113">
        <v>-9.6153846148024407</v>
      </c>
      <c r="IZ113">
        <v>-16.302118935299902</v>
      </c>
      <c r="JA113" s="18" t="s">
        <v>892</v>
      </c>
      <c r="JB113" s="18" t="s">
        <v>892</v>
      </c>
      <c r="JC113">
        <v>-47.368421052685903</v>
      </c>
      <c r="JD113">
        <v>-1.669664E-9</v>
      </c>
      <c r="JE113" s="18" t="s">
        <v>892</v>
      </c>
      <c r="JF113">
        <v>-17.182130582012</v>
      </c>
      <c r="JG113" s="18" t="s">
        <v>892</v>
      </c>
      <c r="JH113">
        <v>-6.2022090070368403</v>
      </c>
      <c r="JI113">
        <v>-30.527638191020301</v>
      </c>
      <c r="JJ113">
        <v>-0.54211843304151597</v>
      </c>
      <c r="JK113">
        <v>19.354838708054199</v>
      </c>
      <c r="JL113" s="18" t="s">
        <v>892</v>
      </c>
      <c r="JM113">
        <v>-11.849710982658999</v>
      </c>
      <c r="JN113">
        <v>2.71398747328226</v>
      </c>
      <c r="JO113">
        <v>-43.933054393398201</v>
      </c>
      <c r="JP113">
        <v>-5.0798258345428504</v>
      </c>
      <c r="JQ113">
        <v>6.2499999983702796</v>
      </c>
      <c r="JR113" s="18" t="s">
        <v>892</v>
      </c>
      <c r="JS113">
        <v>7.5301204801503197</v>
      </c>
      <c r="JT113" s="18" t="s">
        <v>892</v>
      </c>
      <c r="JU113">
        <v>1.6401016442141501</v>
      </c>
      <c r="JV113">
        <v>-14.115432873221099</v>
      </c>
      <c r="JW113">
        <v>8.9108910895596196</v>
      </c>
      <c r="JX113">
        <v>-20.588235292681201</v>
      </c>
      <c r="JY113">
        <v>-19.899874842875501</v>
      </c>
      <c r="JZ113">
        <v>-6.05670102900012</v>
      </c>
      <c r="KA113">
        <v>-13.6112506269956</v>
      </c>
      <c r="KB113">
        <v>5.4054054054053502</v>
      </c>
      <c r="KC113" s="18" t="s">
        <v>892</v>
      </c>
      <c r="KD113">
        <v>3.4482758620689702</v>
      </c>
      <c r="KE113">
        <v>-15.431197833146699</v>
      </c>
      <c r="KF113">
        <v>17.981520968401899</v>
      </c>
      <c r="KG113">
        <v>44.262295081886201</v>
      </c>
      <c r="KH113">
        <v>2.868852459717</v>
      </c>
      <c r="KI113">
        <v>-55.292307693186302</v>
      </c>
      <c r="KJ113">
        <v>-7.8735632189053701</v>
      </c>
      <c r="KK113">
        <v>-12.6494023902669</v>
      </c>
      <c r="KL113" s="18" t="s">
        <v>892</v>
      </c>
      <c r="KM113">
        <v>-10.6739811927575</v>
      </c>
      <c r="KN113">
        <v>1.58590308340534</v>
      </c>
      <c r="KO113">
        <v>-21.483942414124201</v>
      </c>
      <c r="KP113">
        <v>-9.8095238092024992</v>
      </c>
      <c r="KQ113">
        <v>2.0989900000000001E-10</v>
      </c>
      <c r="KR113">
        <v>-13.9318885430876</v>
      </c>
      <c r="KS113">
        <v>-25.1366120238715</v>
      </c>
      <c r="KT113">
        <v>-0.91264667317241199</v>
      </c>
      <c r="KU113" s="18" t="s">
        <v>892</v>
      </c>
      <c r="KV113">
        <v>4.2780748647118303</v>
      </c>
      <c r="KW113">
        <v>-18.571428572315899</v>
      </c>
      <c r="KX113" s="18" t="s">
        <v>892</v>
      </c>
      <c r="KY113" s="18" t="s">
        <v>892</v>
      </c>
      <c r="KZ113">
        <v>-7.8300211429487296</v>
      </c>
      <c r="LA113">
        <v>-20.645645646552801</v>
      </c>
      <c r="LB113">
        <v>-8.9887640449438209</v>
      </c>
      <c r="LC113">
        <v>2.23776223671952</v>
      </c>
      <c r="LD113">
        <v>13.756613756613801</v>
      </c>
      <c r="LE113">
        <v>-4.23116615067081</v>
      </c>
      <c r="LF113">
        <v>-8.2623289422227106</v>
      </c>
      <c r="LG113" s="18" t="s">
        <v>892</v>
      </c>
      <c r="LH113">
        <v>2.7678280686574301</v>
      </c>
      <c r="LI113">
        <v>-45.751633986931701</v>
      </c>
      <c r="LJ113">
        <v>-15.1624548733217</v>
      </c>
      <c r="LK113" s="18" t="s">
        <v>892</v>
      </c>
      <c r="LL113">
        <v>-20.365535247060699</v>
      </c>
      <c r="LM113">
        <v>29.166666666632199</v>
      </c>
      <c r="LN113" s="18" t="s">
        <v>892</v>
      </c>
      <c r="LO113">
        <v>-11.355311356179699</v>
      </c>
      <c r="LP113">
        <v>-11.1111111111111</v>
      </c>
      <c r="LQ113">
        <v>-4.0000000000297202</v>
      </c>
      <c r="LR113">
        <v>4.9048316263976801</v>
      </c>
      <c r="LS113">
        <v>-16.666666664969298</v>
      </c>
      <c r="LT113">
        <v>30.434782607071401</v>
      </c>
      <c r="LU113" s="18" t="s">
        <v>892</v>
      </c>
      <c r="LV113">
        <v>-1.38888889012947</v>
      </c>
      <c r="LW113">
        <v>2.4409448798288702</v>
      </c>
      <c r="LX113">
        <v>-17.105263156526799</v>
      </c>
      <c r="LY113">
        <v>-1.8728891633785301</v>
      </c>
      <c r="LZ113">
        <v>1.25000000232802</v>
      </c>
      <c r="MA113">
        <v>-18.424626526214599</v>
      </c>
      <c r="MB113">
        <v>-46.564885496240201</v>
      </c>
      <c r="MC113">
        <v>-4.2172523966061197</v>
      </c>
      <c r="MD113" s="18" t="s">
        <v>892</v>
      </c>
      <c r="ME113">
        <v>-4.2746913565407096</v>
      </c>
      <c r="MF113" s="18" t="s">
        <v>892</v>
      </c>
      <c r="MG113" s="18" t="s">
        <v>892</v>
      </c>
      <c r="MH113" s="18" t="s">
        <v>892</v>
      </c>
      <c r="MI113">
        <v>-15.2340425525237</v>
      </c>
      <c r="MJ113" s="18" t="s">
        <v>892</v>
      </c>
      <c r="MK113">
        <v>-6.4000000011096603</v>
      </c>
      <c r="ML113">
        <v>-9.6153846160232792</v>
      </c>
      <c r="MM113">
        <v>-36.092066602531403</v>
      </c>
      <c r="MN113" s="18" t="s">
        <v>892</v>
      </c>
      <c r="MO113">
        <v>-3.1612420502512002</v>
      </c>
      <c r="MP113" s="18" t="s">
        <v>892</v>
      </c>
      <c r="MQ113">
        <v>-34.838709677352902</v>
      </c>
      <c r="MR113">
        <v>-10.4347826083734</v>
      </c>
      <c r="MS113">
        <v>-3.5714285714286</v>
      </c>
      <c r="MT113" s="18" t="s">
        <v>892</v>
      </c>
      <c r="MU113">
        <v>-20.349563046277702</v>
      </c>
      <c r="MV113">
        <v>-28.240740741332601</v>
      </c>
      <c r="MW113" s="18" t="s">
        <v>892</v>
      </c>
      <c r="MX113" s="18" t="s">
        <v>892</v>
      </c>
      <c r="MY113">
        <v>-4.0219378434297699</v>
      </c>
      <c r="MZ113">
        <v>-10.763636364661499</v>
      </c>
      <c r="NA113" s="18" t="s">
        <v>892</v>
      </c>
      <c r="NB113" s="18" t="s">
        <v>892</v>
      </c>
      <c r="NC113">
        <v>-7.8651685403264402</v>
      </c>
      <c r="ND113" s="18" t="s">
        <v>892</v>
      </c>
      <c r="NE113">
        <v>10.3960396039604</v>
      </c>
      <c r="NF113" s="18" t="s">
        <v>892</v>
      </c>
      <c r="NG113" s="18" t="s">
        <v>892</v>
      </c>
      <c r="NH113">
        <v>-14.074717637645</v>
      </c>
      <c r="NI113" s="18" t="s">
        <v>892</v>
      </c>
      <c r="NJ113">
        <v>-16.270783846695501</v>
      </c>
      <c r="NK113">
        <v>-9.3789607099702703</v>
      </c>
      <c r="NL113">
        <v>-42.808022922213901</v>
      </c>
      <c r="NM113">
        <v>-7.9443447040525204</v>
      </c>
      <c r="NN113">
        <v>-22.812658634566802</v>
      </c>
      <c r="NO113">
        <v>-10.508474576271199</v>
      </c>
      <c r="NP113" s="18" t="s">
        <v>892</v>
      </c>
      <c r="NQ113">
        <v>10.389610390926901</v>
      </c>
      <c r="NR113" s="18" t="s">
        <v>892</v>
      </c>
      <c r="NS113">
        <v>11.603773586854199</v>
      </c>
      <c r="NT113" s="18" t="s">
        <v>892</v>
      </c>
      <c r="NU113">
        <v>-38.095238094747998</v>
      </c>
      <c r="NV113">
        <v>1.98618307301948</v>
      </c>
      <c r="NW113">
        <v>-11.2903225820905</v>
      </c>
      <c r="NX113">
        <v>-12.7946127944934</v>
      </c>
      <c r="NY113">
        <v>-10.454545453897399</v>
      </c>
      <c r="NZ113">
        <v>4.5454545760791998E-2</v>
      </c>
      <c r="OA113">
        <v>-12.9677980860804</v>
      </c>
      <c r="OB113">
        <v>2.7149321276656702</v>
      </c>
      <c r="OC113" s="18" t="s">
        <v>892</v>
      </c>
      <c r="OD113" s="18" t="s">
        <v>892</v>
      </c>
      <c r="OE113" s="18" t="s">
        <v>892</v>
      </c>
      <c r="OF113" s="18" t="s">
        <v>892</v>
      </c>
      <c r="OG113">
        <v>-8.6206896534737201</v>
      </c>
      <c r="OH113">
        <v>3.6764705879898099</v>
      </c>
      <c r="OI113">
        <v>-17.616387336218001</v>
      </c>
      <c r="OJ113" s="18" t="s">
        <v>892</v>
      </c>
      <c r="OK113">
        <v>-2.37288135593217</v>
      </c>
      <c r="OL113">
        <v>-15.797317435449299</v>
      </c>
      <c r="OM113">
        <v>3.8223109409541101</v>
      </c>
      <c r="ON113">
        <v>2.734375</v>
      </c>
      <c r="OO113" s="18" t="s">
        <v>892</v>
      </c>
      <c r="OP113">
        <v>14.597315437808501</v>
      </c>
      <c r="OQ113">
        <v>-10.1326259946488</v>
      </c>
      <c r="OR113" s="18" t="s">
        <v>892</v>
      </c>
      <c r="OS113">
        <v>-19.047619046511699</v>
      </c>
      <c r="OT113" s="18" t="s">
        <v>892</v>
      </c>
      <c r="OU113">
        <v>31.3084112149532</v>
      </c>
      <c r="OV113">
        <v>1.03092783458569</v>
      </c>
      <c r="OW113">
        <v>-3.9852398502058399</v>
      </c>
      <c r="OX113" s="18" t="s">
        <v>892</v>
      </c>
      <c r="OY113">
        <v>-5.84840923460541</v>
      </c>
      <c r="OZ113" s="18" t="s">
        <v>892</v>
      </c>
      <c r="PA113">
        <v>-22.0419847328244</v>
      </c>
      <c r="PB113">
        <v>-13.1272727260449</v>
      </c>
      <c r="PC113">
        <v>-20.7635009318352</v>
      </c>
      <c r="PD113">
        <v>16.977225675083201</v>
      </c>
      <c r="PE113">
        <v>-1.4662756598240601</v>
      </c>
      <c r="PF113">
        <v>14.8387096803737</v>
      </c>
      <c r="PG113" s="18" t="s">
        <v>892</v>
      </c>
      <c r="PH113">
        <v>-20.398009950959</v>
      </c>
      <c r="PI113">
        <v>-12.6805054164998</v>
      </c>
      <c r="PJ113">
        <v>-4.8802129520722</v>
      </c>
      <c r="PK113" s="18" t="s">
        <v>892</v>
      </c>
      <c r="PL113">
        <v>10.050761424835899</v>
      </c>
      <c r="PM113">
        <v>-36.090686274690903</v>
      </c>
      <c r="PN113">
        <v>11.320754716981099</v>
      </c>
      <c r="PO113">
        <v>-12.834224600745401</v>
      </c>
      <c r="PP113">
        <v>3.9355992849755799</v>
      </c>
      <c r="PQ113">
        <v>-13.779830641253801</v>
      </c>
      <c r="PR113">
        <v>0.10060362173036599</v>
      </c>
      <c r="PS113">
        <v>17.647058823529399</v>
      </c>
      <c r="PT113">
        <v>1.2784090895728599</v>
      </c>
      <c r="PU113">
        <v>23.076923078107999</v>
      </c>
      <c r="PV113">
        <v>-17.0798898092273</v>
      </c>
      <c r="PW113">
        <v>20.4783885876551</v>
      </c>
      <c r="PX113">
        <v>-18.8461538451071</v>
      </c>
      <c r="PY113">
        <v>1.3275379999999999E-9</v>
      </c>
      <c r="PZ113" s="18" t="s">
        <v>892</v>
      </c>
      <c r="QA113">
        <v>32.3333333333333</v>
      </c>
      <c r="QB113">
        <v>-27.272727271325699</v>
      </c>
      <c r="QC113">
        <v>-34.640522875870097</v>
      </c>
      <c r="QD113">
        <v>-8.8856518569491296</v>
      </c>
      <c r="QE113">
        <v>3.6911806142574801</v>
      </c>
      <c r="QF113">
        <v>-9.3023255813678905</v>
      </c>
      <c r="QG113">
        <v>-6.7427385909890196</v>
      </c>
      <c r="QH113" s="18" t="s">
        <v>892</v>
      </c>
      <c r="QI113">
        <v>-27.0072992698056</v>
      </c>
      <c r="QJ113" s="18" t="s">
        <v>892</v>
      </c>
      <c r="QK113">
        <v>-18.209876543439702</v>
      </c>
      <c r="QL113">
        <v>-24.2647058815134</v>
      </c>
      <c r="QM113">
        <v>-3.7499999995798801</v>
      </c>
      <c r="QN113">
        <v>7.4014974847294503</v>
      </c>
      <c r="QO113" s="18" t="s">
        <v>892</v>
      </c>
      <c r="QP113" s="18" t="s">
        <v>892</v>
      </c>
      <c r="QQ113">
        <v>-7.04225352061819</v>
      </c>
      <c r="QR113">
        <v>-1.53172866396343</v>
      </c>
      <c r="QS113">
        <v>-14.8865153517668</v>
      </c>
      <c r="QT113">
        <v>-24.534686971738498</v>
      </c>
      <c r="QU113">
        <v>-13.819095476911899</v>
      </c>
      <c r="QV113">
        <v>-10.4316546766184</v>
      </c>
      <c r="QW113">
        <v>-5.1724137951887901</v>
      </c>
      <c r="QX113">
        <v>-30.081716037061799</v>
      </c>
      <c r="QY113">
        <v>-3.1496062992834402</v>
      </c>
      <c r="QZ113" s="18" t="s">
        <v>892</v>
      </c>
      <c r="RA113" s="18" t="s">
        <v>892</v>
      </c>
      <c r="RB113">
        <v>9.1216216221743398</v>
      </c>
      <c r="RC113">
        <v>-7.9731743666170098</v>
      </c>
      <c r="RD113">
        <v>-3.6972848036064199</v>
      </c>
      <c r="RE113" s="18" t="s">
        <v>892</v>
      </c>
      <c r="RF113">
        <v>-26.315789474654</v>
      </c>
      <c r="RG113" s="18" t="s">
        <v>892</v>
      </c>
      <c r="RH113" s="18" t="s">
        <v>892</v>
      </c>
      <c r="RI113">
        <v>-13.8097149721345</v>
      </c>
      <c r="RJ113">
        <v>-16.6666666666667</v>
      </c>
      <c r="RK113" s="18" t="s">
        <v>892</v>
      </c>
      <c r="RL113" s="18" t="s">
        <v>892</v>
      </c>
      <c r="RM113" s="18" t="s">
        <v>892</v>
      </c>
      <c r="RN113">
        <v>-15.6954887215838</v>
      </c>
      <c r="RO113" s="18" t="s">
        <v>892</v>
      </c>
      <c r="RP113">
        <v>19.230769232219199</v>
      </c>
      <c r="RQ113" s="18" t="s">
        <v>892</v>
      </c>
      <c r="RR113">
        <v>-20.696142993540199</v>
      </c>
      <c r="RS113">
        <v>-3.4288926365218599</v>
      </c>
      <c r="RT113" s="18" t="s">
        <v>892</v>
      </c>
      <c r="RU113">
        <v>3.8461538474983801</v>
      </c>
      <c r="RV113">
        <v>-6.6524520266017504</v>
      </c>
      <c r="RW113">
        <v>3.9370078750131401</v>
      </c>
      <c r="RX113">
        <v>1.0416666671522601</v>
      </c>
      <c r="RY113">
        <v>-21.845764854614401</v>
      </c>
      <c r="RZ113" s="18" t="s">
        <v>892</v>
      </c>
      <c r="SA113">
        <v>-10.909090907731001</v>
      </c>
      <c r="SB113">
        <v>15.2631578947368</v>
      </c>
      <c r="SC113" s="18" t="s">
        <v>892</v>
      </c>
      <c r="SD113">
        <v>-24.5762711845179</v>
      </c>
      <c r="SE113">
        <v>-6.1482820983221096</v>
      </c>
      <c r="SF113">
        <v>-10.9311740877909</v>
      </c>
      <c r="SG113">
        <v>-0.17647058930780901</v>
      </c>
      <c r="SH113" s="18" t="s">
        <v>892</v>
      </c>
      <c r="SI113" s="18" t="s">
        <v>892</v>
      </c>
      <c r="SJ113" s="18" t="s">
        <v>892</v>
      </c>
      <c r="SK113">
        <v>-0.58333333289254397</v>
      </c>
      <c r="SL113" s="18" t="s">
        <v>892</v>
      </c>
      <c r="SM113" s="18" t="s">
        <v>892</v>
      </c>
      <c r="SN113">
        <v>1.00279258657254</v>
      </c>
      <c r="SO113">
        <v>19.519094764400499</v>
      </c>
      <c r="SP113" s="18" t="s">
        <v>892</v>
      </c>
      <c r="SQ113">
        <v>-7.19602977560504</v>
      </c>
      <c r="SR113">
        <v>-8.0617495711911005</v>
      </c>
      <c r="SS113">
        <v>-13.008130081169201</v>
      </c>
      <c r="ST113">
        <v>-17.524281876536701</v>
      </c>
      <c r="SU113" s="18" t="s">
        <v>892</v>
      </c>
      <c r="SV113">
        <v>-4.2397660818713501</v>
      </c>
      <c r="SW113">
        <v>-1.82648401542377</v>
      </c>
      <c r="SX113">
        <v>-17.601683029453</v>
      </c>
      <c r="SY113">
        <v>-18.75</v>
      </c>
      <c r="SZ113">
        <v>-8.1040412724426005</v>
      </c>
      <c r="TA113">
        <v>2.4048096192384998</v>
      </c>
      <c r="TB113" s="18" t="s">
        <v>892</v>
      </c>
      <c r="TC113" s="18" t="s">
        <v>892</v>
      </c>
      <c r="TD113" s="18" t="s">
        <v>892</v>
      </c>
      <c r="TE113">
        <v>-6.4516129014097396</v>
      </c>
      <c r="TF113" s="18" t="s">
        <v>892</v>
      </c>
      <c r="TG113">
        <v>1.8181818164481101</v>
      </c>
      <c r="TH113">
        <v>-20.430107526114099</v>
      </c>
      <c r="TI113">
        <v>1.2162162174051101</v>
      </c>
      <c r="TJ113">
        <v>10.2966841186728</v>
      </c>
      <c r="TK113">
        <v>-4.1666666666666696</v>
      </c>
      <c r="TL113">
        <v>-4.5680238331311003</v>
      </c>
      <c r="TM113">
        <v>-36.1637931038115</v>
      </c>
      <c r="TN113">
        <v>-2.74361400182329</v>
      </c>
      <c r="TO113" s="18" t="s">
        <v>892</v>
      </c>
      <c r="TP113">
        <v>-31.388888888496901</v>
      </c>
      <c r="TQ113">
        <v>-5.5555555575706101</v>
      </c>
      <c r="TR113">
        <v>37.158469945355101</v>
      </c>
      <c r="TS113" s="18" t="s">
        <v>892</v>
      </c>
      <c r="TT113" s="18" t="s">
        <v>892</v>
      </c>
      <c r="TU113">
        <v>-1.51515151515149</v>
      </c>
      <c r="TV113">
        <v>-75.569620253437293</v>
      </c>
      <c r="TW113">
        <v>0.61087866221762899</v>
      </c>
      <c r="TX113">
        <v>5.9171947390918902</v>
      </c>
      <c r="TY113">
        <v>-14.049586777814399</v>
      </c>
      <c r="TZ113">
        <v>-6.4516129022104503</v>
      </c>
      <c r="UA113">
        <v>3.99999999999998</v>
      </c>
      <c r="UB113">
        <v>3.70370370370363</v>
      </c>
      <c r="UC113">
        <v>18.7500000005627</v>
      </c>
      <c r="UD113">
        <v>1.6246953696182</v>
      </c>
      <c r="UE113" s="18" t="s">
        <v>892</v>
      </c>
      <c r="UF113" s="18" t="s">
        <v>892</v>
      </c>
      <c r="UG113">
        <v>-4.33553251428338</v>
      </c>
      <c r="UH113">
        <v>-15.584415583438799</v>
      </c>
      <c r="UI113">
        <v>11.1111111093371</v>
      </c>
      <c r="UJ113" s="18" t="s">
        <v>892</v>
      </c>
      <c r="UK113" s="18" t="s">
        <v>892</v>
      </c>
      <c r="UL113">
        <v>-20.712510356255201</v>
      </c>
      <c r="UM113" s="18" t="s">
        <v>892</v>
      </c>
      <c r="UN113">
        <v>-2.1148036252857199</v>
      </c>
      <c r="UO113" s="18" t="s">
        <v>892</v>
      </c>
      <c r="UP113" s="18" t="s">
        <v>892</v>
      </c>
      <c r="UQ113" s="18" t="s">
        <v>892</v>
      </c>
      <c r="UR113" s="18" t="s">
        <v>892</v>
      </c>
      <c r="US113">
        <v>-6.5217391314942796</v>
      </c>
      <c r="UT113" s="18" t="s">
        <v>892</v>
      </c>
      <c r="UU113">
        <v>7.7893175076481098</v>
      </c>
      <c r="UV113">
        <v>-1.29870129870136</v>
      </c>
      <c r="UW113">
        <v>-3.0153508772439799</v>
      </c>
      <c r="UX113">
        <v>-0.96027935488498495</v>
      </c>
      <c r="UY113">
        <v>-11.236589496851099</v>
      </c>
      <c r="UZ113" s="18" t="s">
        <v>892</v>
      </c>
      <c r="VA113">
        <v>-28.888888889808701</v>
      </c>
      <c r="VB113">
        <v>2.0879120872888501</v>
      </c>
      <c r="VC113">
        <v>14.6666666662202</v>
      </c>
      <c r="VD113" s="18" t="s">
        <v>892</v>
      </c>
      <c r="VE113">
        <v>-14.891486645473</v>
      </c>
      <c r="VF113">
        <v>-3.8938053095998999</v>
      </c>
      <c r="VG113" s="18" t="s">
        <v>892</v>
      </c>
      <c r="VH113">
        <v>-28.095238095238098</v>
      </c>
      <c r="VI113" s="18" t="s">
        <v>892</v>
      </c>
      <c r="VJ113">
        <v>0.396825395491751</v>
      </c>
      <c r="VK113" s="18" t="s">
        <v>892</v>
      </c>
      <c r="VL113" s="18" t="s">
        <v>892</v>
      </c>
      <c r="VM113">
        <v>-17.857142857343302</v>
      </c>
      <c r="VN113">
        <v>-8.7569414756231403</v>
      </c>
      <c r="VO113">
        <v>-12.179487179220301</v>
      </c>
      <c r="VP113">
        <v>22.086570477141901</v>
      </c>
      <c r="VQ113" s="18" t="s">
        <v>892</v>
      </c>
      <c r="VR113" s="18" t="s">
        <v>892</v>
      </c>
      <c r="VS113">
        <v>-14.887452641299401</v>
      </c>
      <c r="VT113">
        <v>-8.4582441113489804</v>
      </c>
      <c r="VU113" s="18" t="s">
        <v>892</v>
      </c>
      <c r="VV113">
        <v>-6.7901234567901199</v>
      </c>
      <c r="VW113">
        <v>9.8507462687788596</v>
      </c>
      <c r="VX113" s="18" t="s">
        <v>892</v>
      </c>
      <c r="VY113">
        <v>-21.838565022064699</v>
      </c>
      <c r="VZ113">
        <v>-13.015184382745</v>
      </c>
      <c r="WA113">
        <v>8.4033613459095609</v>
      </c>
      <c r="WB113">
        <v>-15.6180606938133</v>
      </c>
      <c r="WC113" s="18" t="s">
        <v>892</v>
      </c>
    </row>
    <row r="114" spans="1:601" x14ac:dyDescent="0.2">
      <c r="A114" s="19">
        <v>39873</v>
      </c>
      <c r="B114">
        <v>-5.75692963820822</v>
      </c>
      <c r="C114">
        <v>5.6682267290691497</v>
      </c>
      <c r="D114" s="18" t="s">
        <v>892</v>
      </c>
      <c r="E114">
        <v>-2.6865671631988599</v>
      </c>
      <c r="F114" s="18" t="s">
        <v>892</v>
      </c>
      <c r="G114">
        <v>-17.674418603751398</v>
      </c>
      <c r="H114">
        <v>11.652385786535101</v>
      </c>
      <c r="I114">
        <v>-4.5901639344262497</v>
      </c>
      <c r="J114">
        <v>0.33739942913844101</v>
      </c>
      <c r="K114">
        <v>-6.4665127020785604</v>
      </c>
      <c r="L114">
        <v>13.409961687853601</v>
      </c>
      <c r="M114">
        <v>-23.2323232323232</v>
      </c>
      <c r="N114">
        <v>27.10878417795</v>
      </c>
      <c r="O114">
        <v>-4.7619047613027998</v>
      </c>
      <c r="P114">
        <v>2.5519848784965902</v>
      </c>
      <c r="Q114">
        <v>11.1616161603806</v>
      </c>
      <c r="R114">
        <v>15.243902440451199</v>
      </c>
      <c r="S114">
        <v>4.0322580645161299</v>
      </c>
      <c r="T114">
        <v>7.3394495412844503</v>
      </c>
      <c r="U114">
        <v>-7.2535211260110399</v>
      </c>
      <c r="V114">
        <v>-1.6981132092089599</v>
      </c>
      <c r="W114">
        <v>14.0972794735527</v>
      </c>
      <c r="X114">
        <v>-4.0666666673190601</v>
      </c>
      <c r="Y114">
        <v>0.22727272727271999</v>
      </c>
      <c r="Z114">
        <v>2.0103388856978599</v>
      </c>
      <c r="AA114">
        <v>-16.379310347161098</v>
      </c>
      <c r="AB114">
        <v>-15.804066542651</v>
      </c>
      <c r="AC114">
        <v>-4.8851652134891603</v>
      </c>
      <c r="AD114">
        <v>-7.31948565826431</v>
      </c>
      <c r="AE114">
        <v>8.6991650951335302</v>
      </c>
      <c r="AF114">
        <v>18.339920947580602</v>
      </c>
      <c r="AG114">
        <v>0.46559751786974202</v>
      </c>
      <c r="AH114">
        <v>-0.67001675430784502</v>
      </c>
      <c r="AI114">
        <v>-19.591346156356298</v>
      </c>
      <c r="AJ114">
        <v>34.360086771503099</v>
      </c>
      <c r="AK114">
        <v>-18.240740740740701</v>
      </c>
      <c r="AL114">
        <v>-6.0818713452685298</v>
      </c>
      <c r="AM114">
        <v>-0.713719270420343</v>
      </c>
      <c r="AN114">
        <v>-5.94059406142844</v>
      </c>
      <c r="AO114">
        <v>-8.2253404988979302</v>
      </c>
      <c r="AP114">
        <v>6.3684609568190398</v>
      </c>
      <c r="AQ114">
        <v>5.5592766251816998</v>
      </c>
      <c r="AR114">
        <v>7.6055852910632504</v>
      </c>
      <c r="AS114">
        <v>-0.82539682539680703</v>
      </c>
      <c r="AT114">
        <v>-7.7910657743104403</v>
      </c>
      <c r="AU114">
        <v>11.372549020703801</v>
      </c>
      <c r="AV114">
        <v>9.3023255813953192</v>
      </c>
      <c r="AW114">
        <v>3.1895182636314998</v>
      </c>
      <c r="AX114">
        <v>-0.46728972008795999</v>
      </c>
      <c r="AY114">
        <v>44.086021505600797</v>
      </c>
      <c r="AZ114">
        <v>9.4786729844068809</v>
      </c>
      <c r="BA114">
        <v>1.18295664541166</v>
      </c>
      <c r="BB114">
        <v>-23.501199040780101</v>
      </c>
      <c r="BC114">
        <v>-17.497500356325101</v>
      </c>
      <c r="BD114">
        <v>-6.0919540229885003</v>
      </c>
      <c r="BE114" s="18" t="s">
        <v>892</v>
      </c>
      <c r="BF114">
        <v>-0.87873462233695199</v>
      </c>
      <c r="BG114">
        <v>4.6142208764814896</v>
      </c>
      <c r="BH114">
        <v>-9.0073529416595495</v>
      </c>
      <c r="BI114">
        <v>-4.7290640396996499</v>
      </c>
      <c r="BJ114">
        <v>10.2199223817044</v>
      </c>
      <c r="BK114">
        <v>16.8845557271706</v>
      </c>
      <c r="BL114">
        <v>1.7301038062283101</v>
      </c>
      <c r="BM114">
        <v>14.5648741299697</v>
      </c>
      <c r="BN114">
        <v>13.2591958939264</v>
      </c>
      <c r="BO114">
        <v>6.3800069843774203</v>
      </c>
      <c r="BP114">
        <v>6.8799034409587199</v>
      </c>
      <c r="BQ114">
        <v>8.4304318036954893</v>
      </c>
      <c r="BR114">
        <v>-7.5978511108812699</v>
      </c>
      <c r="BS114">
        <v>3.3457249070631701</v>
      </c>
      <c r="BT114">
        <v>-6.0361346838215102</v>
      </c>
      <c r="BU114">
        <v>1.5630427224758301</v>
      </c>
      <c r="BV114">
        <v>0.42194092827003699</v>
      </c>
      <c r="BW114">
        <v>-6.3157894730541297</v>
      </c>
      <c r="BX114">
        <v>18.070175438736399</v>
      </c>
      <c r="BY114">
        <v>-5.9380378644340004</v>
      </c>
      <c r="BZ114">
        <v>8.42782715157864</v>
      </c>
      <c r="CA114">
        <v>-13.2094424923365</v>
      </c>
      <c r="CB114">
        <v>4.9618320609027</v>
      </c>
      <c r="CC114">
        <v>7.4555403558900899</v>
      </c>
      <c r="CD114">
        <v>26.541554959089702</v>
      </c>
      <c r="CE114">
        <v>5.0619562351699798</v>
      </c>
      <c r="CF114">
        <v>66.232073011734002</v>
      </c>
      <c r="CG114">
        <v>5.2052785926823599</v>
      </c>
      <c r="CH114">
        <v>2.0046536602827998</v>
      </c>
      <c r="CI114">
        <v>4.51717608797391</v>
      </c>
      <c r="CJ114">
        <v>-6.10321570526194</v>
      </c>
      <c r="CK114">
        <v>-1.3241785200976199</v>
      </c>
      <c r="CL114">
        <v>0.31372548839312397</v>
      </c>
      <c r="CM114">
        <v>20.863309350963</v>
      </c>
      <c r="CN114">
        <v>-19.335347433203399</v>
      </c>
      <c r="CO114">
        <v>-1.61290322580645</v>
      </c>
      <c r="CP114">
        <v>9.8039215684772891</v>
      </c>
      <c r="CQ114">
        <v>9.3922651933701307</v>
      </c>
      <c r="CR114">
        <v>-16.104146578552601</v>
      </c>
      <c r="CS114">
        <v>-2.36087689733345</v>
      </c>
      <c r="CT114">
        <v>16.9304556341962</v>
      </c>
      <c r="CU114">
        <v>16.525423727019</v>
      </c>
      <c r="CV114">
        <v>7.12643678160922</v>
      </c>
      <c r="CW114">
        <v>2.995538557932</v>
      </c>
      <c r="CX114">
        <v>-9.2261904747790595</v>
      </c>
      <c r="CY114">
        <v>-8.4444444449939091</v>
      </c>
      <c r="CZ114">
        <v>35.4870685609731</v>
      </c>
      <c r="DA114">
        <v>-9.9415204681972007</v>
      </c>
      <c r="DB114">
        <v>4.1035856592098501</v>
      </c>
      <c r="DC114">
        <v>19.84785615242</v>
      </c>
      <c r="DD114">
        <v>10.1645692153055</v>
      </c>
      <c r="DE114">
        <v>-17.429305912596401</v>
      </c>
      <c r="DF114">
        <v>18.8150131973564</v>
      </c>
      <c r="DG114">
        <v>-6.7261904745297798</v>
      </c>
      <c r="DH114">
        <v>18.212783007718201</v>
      </c>
      <c r="DI114">
        <v>-18.860275789721602</v>
      </c>
      <c r="DJ114">
        <v>5.4794520550761199</v>
      </c>
      <c r="DK114">
        <v>36.608695652916097</v>
      </c>
      <c r="DL114">
        <v>11.4035087727217</v>
      </c>
      <c r="DM114">
        <v>-8.3649081900320805</v>
      </c>
      <c r="DN114">
        <v>17.151968697368901</v>
      </c>
      <c r="DO114">
        <v>6.9651741291437501</v>
      </c>
      <c r="DP114">
        <v>-2.8490028465499799</v>
      </c>
      <c r="DQ114">
        <v>-2.47542192822179</v>
      </c>
      <c r="DR114">
        <v>-0.40838551819907298</v>
      </c>
      <c r="DS114">
        <v>22.970297030770499</v>
      </c>
      <c r="DT114">
        <v>6.6284779050736597</v>
      </c>
      <c r="DU114">
        <v>8.0673244355353297</v>
      </c>
      <c r="DV114">
        <v>-13.781697906157801</v>
      </c>
      <c r="DW114">
        <v>1.1855905151700601</v>
      </c>
      <c r="DX114">
        <v>32.462620558118203</v>
      </c>
      <c r="DY114">
        <v>45.813282000186703</v>
      </c>
      <c r="DZ114">
        <v>-3.4812880780006901</v>
      </c>
      <c r="EA114">
        <v>-2.8865979400132402</v>
      </c>
      <c r="EB114">
        <v>2.4249772633743598</v>
      </c>
      <c r="EC114">
        <v>-7.4312204206793098</v>
      </c>
      <c r="ED114">
        <v>11.940800537408499</v>
      </c>
      <c r="EE114">
        <v>6.0024009603832001E-2</v>
      </c>
      <c r="EF114">
        <v>6.5134099633485496</v>
      </c>
      <c r="EG114">
        <v>0.32573289784474402</v>
      </c>
      <c r="EH114">
        <v>-3.01826846527669</v>
      </c>
      <c r="EI114">
        <v>9.7534833860683392</v>
      </c>
      <c r="EJ114">
        <v>29.199328107502701</v>
      </c>
      <c r="EK114">
        <v>45.136325752135498</v>
      </c>
      <c r="EL114">
        <v>4.0512820534332397</v>
      </c>
      <c r="EM114">
        <v>2.4497795208039399</v>
      </c>
      <c r="EN114">
        <v>5.6834100480119796</v>
      </c>
      <c r="EO114">
        <v>-15.079182925103099</v>
      </c>
      <c r="EP114">
        <v>15.2838427965082</v>
      </c>
      <c r="EQ114">
        <v>-9.9999999994570299</v>
      </c>
      <c r="ER114">
        <v>-10.9655280002493</v>
      </c>
      <c r="ES114">
        <v>13.0410487568851</v>
      </c>
      <c r="ET114">
        <v>18.0851063832067</v>
      </c>
      <c r="EU114">
        <v>13.1395318396057</v>
      </c>
      <c r="EV114">
        <v>5.6034482751593497</v>
      </c>
      <c r="EW114">
        <v>-10.3896103907681</v>
      </c>
      <c r="EX114">
        <v>-15.5634658060972</v>
      </c>
      <c r="EY114">
        <v>2.1074099252209599</v>
      </c>
      <c r="EZ114">
        <v>-9.9596231510805904</v>
      </c>
      <c r="FA114">
        <v>58.458244107682397</v>
      </c>
      <c r="FB114">
        <v>-9.1619318180905598</v>
      </c>
      <c r="FC114">
        <v>-6.88487584650108</v>
      </c>
      <c r="FD114">
        <v>-3.7057832682271101</v>
      </c>
      <c r="FE114">
        <v>6.7008985907821099</v>
      </c>
      <c r="FF114">
        <v>14.698162729658801</v>
      </c>
      <c r="FG114">
        <v>8.2214765116433099</v>
      </c>
      <c r="FH114">
        <v>17.933723199806</v>
      </c>
      <c r="FI114">
        <v>5.4418807158570699</v>
      </c>
      <c r="FJ114">
        <v>5.5267702936096601</v>
      </c>
      <c r="FK114">
        <v>-5.3217821802972498</v>
      </c>
      <c r="FL114">
        <v>83.157894735622406</v>
      </c>
      <c r="FM114">
        <v>-12.7864005926475</v>
      </c>
      <c r="FN114">
        <v>20.142602495543699</v>
      </c>
      <c r="FO114">
        <v>3.0694668805810301</v>
      </c>
      <c r="FP114">
        <v>-3.1439894332952401</v>
      </c>
      <c r="FQ114">
        <v>16.1433513511247</v>
      </c>
      <c r="FR114">
        <v>13.2024004351159</v>
      </c>
      <c r="FS114">
        <v>21.269296742052902</v>
      </c>
      <c r="FT114">
        <v>7.0506198342597397</v>
      </c>
      <c r="FU114">
        <v>8.9091699264034503</v>
      </c>
      <c r="FV114">
        <v>47.9298245614035</v>
      </c>
      <c r="FW114">
        <v>-13.349814586330099</v>
      </c>
      <c r="FX114">
        <v>-1.9568690096116499</v>
      </c>
      <c r="FY114">
        <v>-11.510791367808601</v>
      </c>
      <c r="FZ114">
        <v>3.7795992722188898</v>
      </c>
      <c r="GA114">
        <v>2.6363399999999998E-10</v>
      </c>
      <c r="GB114">
        <v>10.329113924649301</v>
      </c>
      <c r="GC114">
        <v>6.1518324604270296</v>
      </c>
      <c r="GD114">
        <v>-7.81841109693947</v>
      </c>
      <c r="GE114">
        <v>-3.5500919099219002</v>
      </c>
      <c r="GF114">
        <v>0.61118946804725705</v>
      </c>
      <c r="GG114">
        <v>-14.5251396651497</v>
      </c>
      <c r="GH114">
        <v>-2.7839643657537101</v>
      </c>
      <c r="GI114">
        <v>-1.59362549837562</v>
      </c>
      <c r="GJ114">
        <v>8.5841911087925595</v>
      </c>
      <c r="GK114">
        <v>5.8610709117221704</v>
      </c>
      <c r="GL114">
        <v>30.224525042190201</v>
      </c>
      <c r="GM114">
        <v>5.9183673469388198</v>
      </c>
      <c r="GN114">
        <v>-4.48045757678178</v>
      </c>
      <c r="GO114">
        <v>11.196641010819199</v>
      </c>
      <c r="GP114">
        <v>19.738360904057501</v>
      </c>
      <c r="GQ114">
        <v>15.0809061505984</v>
      </c>
      <c r="GR114">
        <v>-8.4283903690846191</v>
      </c>
      <c r="GS114">
        <v>23.347417197586701</v>
      </c>
      <c r="GT114">
        <v>1.7073170731707601</v>
      </c>
      <c r="GU114">
        <v>-1.93785499595304</v>
      </c>
      <c r="GV114">
        <v>-5.4621848727144497</v>
      </c>
      <c r="GW114">
        <v>1.6421052649213199</v>
      </c>
      <c r="GX114">
        <v>18.4815184815184</v>
      </c>
      <c r="GY114">
        <v>1.5384615384615501</v>
      </c>
      <c r="GZ114">
        <v>5.9411438089950002</v>
      </c>
      <c r="HA114">
        <v>7.9736211046842298</v>
      </c>
      <c r="HB114">
        <v>6.2043795616095503</v>
      </c>
      <c r="HC114">
        <v>5.3043328741160503</v>
      </c>
      <c r="HD114">
        <v>4.8326359826525804</v>
      </c>
      <c r="HE114">
        <v>-24.871355061714699</v>
      </c>
      <c r="HF114">
        <v>-2.2477783553909001</v>
      </c>
      <c r="HG114">
        <v>-6.9982209483565097</v>
      </c>
      <c r="HH114">
        <v>17.956367705801899</v>
      </c>
      <c r="HI114">
        <v>5.1868377016539799</v>
      </c>
      <c r="HJ114">
        <v>-4.8394495416244903</v>
      </c>
      <c r="HK114">
        <v>6.6451772873791404</v>
      </c>
      <c r="HL114">
        <v>-3.6549707628804202</v>
      </c>
      <c r="HM114">
        <v>1.7305893364771601</v>
      </c>
      <c r="HN114">
        <v>-2.2623865317968899</v>
      </c>
      <c r="HO114">
        <v>0.76271186567855598</v>
      </c>
      <c r="HP114">
        <v>4.5659416018393202</v>
      </c>
      <c r="HQ114">
        <v>-0.14674492982045301</v>
      </c>
      <c r="HR114">
        <v>30.483064963909001</v>
      </c>
      <c r="HS114">
        <v>-6.2562400659386901</v>
      </c>
      <c r="HT114">
        <v>3.5805939143363599</v>
      </c>
      <c r="HU114">
        <v>30.394638865536901</v>
      </c>
      <c r="HV114">
        <v>-4.2229275189597502</v>
      </c>
      <c r="HW114">
        <v>0.93530787129552095</v>
      </c>
      <c r="HX114">
        <v>9.2732946961067206</v>
      </c>
      <c r="HY114">
        <v>0.937207122632011</v>
      </c>
      <c r="HZ114">
        <v>11.0265115912513</v>
      </c>
      <c r="IA114">
        <v>21.424748309310601</v>
      </c>
      <c r="IB114">
        <v>4.2089025980297299</v>
      </c>
      <c r="IC114">
        <v>0.36515388536964</v>
      </c>
      <c r="ID114" s="18" t="s">
        <v>892</v>
      </c>
      <c r="IE114">
        <v>-2.4834437086093</v>
      </c>
      <c r="IF114">
        <v>-4.8737099432992803</v>
      </c>
      <c r="IG114" s="18" t="s">
        <v>892</v>
      </c>
      <c r="IH114" s="18" t="s">
        <v>892</v>
      </c>
      <c r="II114" s="18" t="s">
        <v>892</v>
      </c>
      <c r="IJ114" s="18" t="s">
        <v>892</v>
      </c>
      <c r="IK114">
        <v>-15.011547344273501</v>
      </c>
      <c r="IL114">
        <v>19.2363112391931</v>
      </c>
      <c r="IM114">
        <v>-13.6222910206112</v>
      </c>
      <c r="IN114">
        <v>-8.0620155005680907</v>
      </c>
      <c r="IO114">
        <v>-2.1505376346677698</v>
      </c>
      <c r="IP114">
        <v>-5.0193050193049604</v>
      </c>
      <c r="IQ114">
        <v>7.9252577319587303</v>
      </c>
      <c r="IR114" s="18" t="s">
        <v>892</v>
      </c>
      <c r="IS114">
        <v>21.673217295760502</v>
      </c>
      <c r="IT114" s="18" t="s">
        <v>892</v>
      </c>
      <c r="IU114">
        <v>-19.788273617500099</v>
      </c>
      <c r="IV114" s="18" t="s">
        <v>892</v>
      </c>
      <c r="IW114" s="18" t="s">
        <v>892</v>
      </c>
      <c r="IX114">
        <v>-5.4393305437404802</v>
      </c>
      <c r="IY114">
        <v>-7.5987840141288995E-2</v>
      </c>
      <c r="IZ114">
        <v>16.7415271544929</v>
      </c>
      <c r="JA114" s="18" t="s">
        <v>892</v>
      </c>
      <c r="JB114" s="18" t="s">
        <v>892</v>
      </c>
      <c r="JC114">
        <v>70.624999998140794</v>
      </c>
      <c r="JD114">
        <v>12.7240143379135</v>
      </c>
      <c r="JE114" s="18" t="s">
        <v>892</v>
      </c>
      <c r="JF114">
        <v>15.3941908722053</v>
      </c>
      <c r="JG114" s="18" t="s">
        <v>892</v>
      </c>
      <c r="JH114">
        <v>-1.2681159421321899</v>
      </c>
      <c r="JI114">
        <v>-3.254972876474</v>
      </c>
      <c r="JJ114">
        <v>15.387840669360401</v>
      </c>
      <c r="JK114">
        <v>12.1621621604473</v>
      </c>
      <c r="JL114" s="18" t="s">
        <v>892</v>
      </c>
      <c r="JM114">
        <v>-7.0491803278688403</v>
      </c>
      <c r="JN114">
        <v>-4.6747967483916604</v>
      </c>
      <c r="JO114">
        <v>16.791044776646999</v>
      </c>
      <c r="JP114">
        <v>35.168195718654502</v>
      </c>
      <c r="JQ114">
        <v>4.6218487381904003</v>
      </c>
      <c r="JR114" s="18" t="s">
        <v>892</v>
      </c>
      <c r="JS114">
        <v>-13.445378151554801</v>
      </c>
      <c r="JT114" s="18" t="s">
        <v>892</v>
      </c>
      <c r="JU114">
        <v>-5.8181818170870203</v>
      </c>
      <c r="JV114">
        <v>11.9065010965778</v>
      </c>
      <c r="JW114">
        <v>11.8181818203755</v>
      </c>
      <c r="JX114">
        <v>26.666666667332802</v>
      </c>
      <c r="JY114">
        <v>-4.6874999975974996</v>
      </c>
      <c r="JZ114">
        <v>22.222222222765001</v>
      </c>
      <c r="KA114">
        <v>-6.3953488355815296</v>
      </c>
      <c r="KB114">
        <v>-2.5641025641025901</v>
      </c>
      <c r="KC114" s="18" t="s">
        <v>892</v>
      </c>
      <c r="KD114">
        <v>-6.1517396907216604</v>
      </c>
      <c r="KE114">
        <v>8.7238644552089397</v>
      </c>
      <c r="KF114">
        <v>9.6385542149602692</v>
      </c>
      <c r="KG114">
        <v>-4.9999999980238501</v>
      </c>
      <c r="KH114">
        <v>3.9840637446472802</v>
      </c>
      <c r="KI114">
        <v>29.1028942927916</v>
      </c>
      <c r="KJ114">
        <v>4.8034934487987098</v>
      </c>
      <c r="KK114">
        <v>16.305587229320501</v>
      </c>
      <c r="KL114" s="18" t="s">
        <v>892</v>
      </c>
      <c r="KM114">
        <v>-12.0898403215144</v>
      </c>
      <c r="KN114">
        <v>19.340849954556901</v>
      </c>
      <c r="KO114">
        <v>48.236953454509703</v>
      </c>
      <c r="KP114">
        <v>11.2777191136499</v>
      </c>
      <c r="KQ114">
        <v>1.44230769205249</v>
      </c>
      <c r="KR114">
        <v>-28.057553958547601</v>
      </c>
      <c r="KS114">
        <v>0.43795620485391801</v>
      </c>
      <c r="KT114">
        <v>-10.8937411105102</v>
      </c>
      <c r="KU114" s="18" t="s">
        <v>892</v>
      </c>
      <c r="KV114">
        <v>2.5641025660980001</v>
      </c>
      <c r="KW114">
        <v>5.8897243121160301</v>
      </c>
      <c r="KX114" s="18" t="s">
        <v>892</v>
      </c>
      <c r="KY114" s="18" t="s">
        <v>892</v>
      </c>
      <c r="KZ114">
        <v>-2.64519839121103</v>
      </c>
      <c r="LA114">
        <v>-8.6092715230894505</v>
      </c>
      <c r="LB114">
        <v>-31.481481481481499</v>
      </c>
      <c r="LC114">
        <v>-1.6415868654949299</v>
      </c>
      <c r="LD114">
        <v>-16.2790697674419</v>
      </c>
      <c r="LE114">
        <v>9.8599137931034306</v>
      </c>
      <c r="LF114">
        <v>-1.6887137623976001</v>
      </c>
      <c r="LG114" s="18" t="s">
        <v>892</v>
      </c>
      <c r="LH114">
        <v>-1.80608364928062</v>
      </c>
      <c r="LI114">
        <v>-5.4216867493193304</v>
      </c>
      <c r="LJ114">
        <v>6.3829787236636504</v>
      </c>
      <c r="LK114" s="18" t="s">
        <v>892</v>
      </c>
      <c r="LL114">
        <v>4.9180327883756103</v>
      </c>
      <c r="LM114">
        <v>6.45161290337448</v>
      </c>
      <c r="LN114" s="18" t="s">
        <v>892</v>
      </c>
      <c r="LO114">
        <v>-2.7272727265089101</v>
      </c>
      <c r="LP114">
        <v>-0.59090909090914201</v>
      </c>
      <c r="LQ114">
        <v>1.1574074088247699</v>
      </c>
      <c r="LR114">
        <v>18.9113747405951</v>
      </c>
      <c r="LS114">
        <v>10.000000000497399</v>
      </c>
      <c r="LT114">
        <v>16.222222221376601</v>
      </c>
      <c r="LU114" s="18" t="s">
        <v>892</v>
      </c>
      <c r="LV114">
        <v>-8.8732394355748205</v>
      </c>
      <c r="LW114">
        <v>-1.5757109917493799</v>
      </c>
      <c r="LX114">
        <v>6.2770562784672599</v>
      </c>
      <c r="LY114">
        <v>-8.0100125161961504</v>
      </c>
      <c r="LZ114">
        <v>1.2345679000483401</v>
      </c>
      <c r="MA114">
        <v>-0.94339622718517802</v>
      </c>
      <c r="MB114">
        <v>-48.285714285574699</v>
      </c>
      <c r="MC114">
        <v>41.494329552270003</v>
      </c>
      <c r="MD114" s="18" t="s">
        <v>892</v>
      </c>
      <c r="ME114">
        <v>-3.2726100253980799</v>
      </c>
      <c r="MF114" s="18" t="s">
        <v>892</v>
      </c>
      <c r="MG114" s="18" t="s">
        <v>892</v>
      </c>
      <c r="MH114" s="18" t="s">
        <v>892</v>
      </c>
      <c r="MI114">
        <v>-4.3925702816341197</v>
      </c>
      <c r="MJ114" s="18" t="s">
        <v>892</v>
      </c>
      <c r="MK114">
        <v>2.5641025642943802</v>
      </c>
      <c r="ML114">
        <v>-14.8936170209632</v>
      </c>
      <c r="MM114">
        <v>14.9425287366525</v>
      </c>
      <c r="MN114" s="18" t="s">
        <v>892</v>
      </c>
      <c r="MO114">
        <v>-8.8275062782930807</v>
      </c>
      <c r="MP114" s="18" t="s">
        <v>892</v>
      </c>
      <c r="MQ114">
        <v>11.6206357489282</v>
      </c>
      <c r="MR114">
        <v>15.5339805803226</v>
      </c>
      <c r="MS114">
        <v>-14.074074074074099</v>
      </c>
      <c r="MT114" s="18" t="s">
        <v>892</v>
      </c>
      <c r="MU114">
        <v>7.1316614403724303</v>
      </c>
      <c r="MV114">
        <v>7.7419354860713403</v>
      </c>
      <c r="MW114" s="18" t="s">
        <v>892</v>
      </c>
      <c r="MX114" s="18" t="s">
        <v>892</v>
      </c>
      <c r="MY114">
        <v>13.4095238082551</v>
      </c>
      <c r="MZ114">
        <v>-3.3149471632540202</v>
      </c>
      <c r="NA114" s="18" t="s">
        <v>892</v>
      </c>
      <c r="NB114" s="18" t="s">
        <v>892</v>
      </c>
      <c r="NC114">
        <v>3.04878048914239</v>
      </c>
      <c r="ND114" s="18" t="s">
        <v>892</v>
      </c>
      <c r="NE114">
        <v>-8.5201793721972692</v>
      </c>
      <c r="NF114" s="18" t="s">
        <v>892</v>
      </c>
      <c r="NG114" s="18" t="s">
        <v>892</v>
      </c>
      <c r="NH114">
        <v>1.31445904926073</v>
      </c>
      <c r="NI114" s="18" t="s">
        <v>892</v>
      </c>
      <c r="NJ114">
        <v>-25.531914895604899</v>
      </c>
      <c r="NK114">
        <v>-3.7279596971614999</v>
      </c>
      <c r="NL114">
        <v>-0.30060120092791898</v>
      </c>
      <c r="NM114">
        <v>-13.993174060728199</v>
      </c>
      <c r="NN114">
        <v>-1.1326860866202699</v>
      </c>
      <c r="NO114">
        <v>28.7878787878788</v>
      </c>
      <c r="NP114" s="18" t="s">
        <v>892</v>
      </c>
      <c r="NQ114">
        <v>24.7058823527687</v>
      </c>
      <c r="NR114" s="18" t="s">
        <v>892</v>
      </c>
      <c r="NS114">
        <v>18.022966218850598</v>
      </c>
      <c r="NT114" s="18" t="s">
        <v>892</v>
      </c>
      <c r="NU114">
        <v>19.8380566748849</v>
      </c>
      <c r="NV114">
        <v>8.6367485166526805</v>
      </c>
      <c r="NW114">
        <v>16.103896104334201</v>
      </c>
      <c r="NX114">
        <v>2.3166023153852402</v>
      </c>
      <c r="NY114">
        <v>0.87678818572252104</v>
      </c>
      <c r="NZ114">
        <v>-12.812358020476999</v>
      </c>
      <c r="OA114">
        <v>17.899999998411602</v>
      </c>
      <c r="OB114">
        <v>-1.3215859024476999</v>
      </c>
      <c r="OC114" s="18" t="s">
        <v>892</v>
      </c>
      <c r="OD114" s="18" t="s">
        <v>892</v>
      </c>
      <c r="OE114" s="18" t="s">
        <v>892</v>
      </c>
      <c r="OF114" s="18" t="s">
        <v>892</v>
      </c>
      <c r="OG114">
        <v>9.7274633150290697</v>
      </c>
      <c r="OH114">
        <v>0.35460992911391398</v>
      </c>
      <c r="OI114">
        <v>24.321880650644299</v>
      </c>
      <c r="OJ114" s="18" t="s">
        <v>892</v>
      </c>
      <c r="OK114">
        <v>-9.7222222222222499</v>
      </c>
      <c r="OL114">
        <v>17.610619467683001</v>
      </c>
      <c r="OM114">
        <v>-4.8200122013678799</v>
      </c>
      <c r="ON114">
        <v>-3.80228136882126</v>
      </c>
      <c r="OO114" s="18" t="s">
        <v>892</v>
      </c>
      <c r="OP114">
        <v>33.792093703943799</v>
      </c>
      <c r="OQ114">
        <v>-1.82998819228815</v>
      </c>
      <c r="OR114" s="18" t="s">
        <v>892</v>
      </c>
      <c r="OS114">
        <v>14.798761607349499</v>
      </c>
      <c r="OT114" s="18" t="s">
        <v>892</v>
      </c>
      <c r="OU114">
        <v>9.9644128113879304</v>
      </c>
      <c r="OV114">
        <v>49.999999999747502</v>
      </c>
      <c r="OW114">
        <v>-15.6033820128025</v>
      </c>
      <c r="OX114" s="18" t="s">
        <v>892</v>
      </c>
      <c r="OY114">
        <v>-3.9589199929246401</v>
      </c>
      <c r="OZ114" s="18" t="s">
        <v>892</v>
      </c>
      <c r="PA114">
        <v>42.962056303549602</v>
      </c>
      <c r="PB114">
        <v>-16.282963583342902</v>
      </c>
      <c r="PC114">
        <v>23.3842538168402</v>
      </c>
      <c r="PD114">
        <v>3.9823008853203401</v>
      </c>
      <c r="PE114">
        <v>0.29761904761904701</v>
      </c>
      <c r="PF114">
        <v>69.101123593556295</v>
      </c>
      <c r="PG114" s="18" t="s">
        <v>892</v>
      </c>
      <c r="PH114">
        <v>35.499999999339799</v>
      </c>
      <c r="PI114">
        <v>13.9353020663265</v>
      </c>
      <c r="PJ114">
        <v>-34.608208953716201</v>
      </c>
      <c r="PK114" s="18" t="s">
        <v>892</v>
      </c>
      <c r="PL114">
        <v>10.239852399364</v>
      </c>
      <c r="PM114">
        <v>15.3403643349601</v>
      </c>
      <c r="PN114">
        <v>13.5593220338984</v>
      </c>
      <c r="PO114">
        <v>21.0484743375935</v>
      </c>
      <c r="PP114">
        <v>-11.876075731166299</v>
      </c>
      <c r="PQ114">
        <v>10.357142859847</v>
      </c>
      <c r="PR114">
        <v>17.587939698492399</v>
      </c>
      <c r="PS114">
        <v>4.4555106403834097</v>
      </c>
      <c r="PT114">
        <v>-13.113604485395999</v>
      </c>
      <c r="PU114">
        <v>-1.04166666469434</v>
      </c>
      <c r="PV114">
        <v>-3.3260947812752799</v>
      </c>
      <c r="PW114">
        <v>-16.405433646974501</v>
      </c>
      <c r="PX114">
        <v>4.4233807250137396</v>
      </c>
      <c r="PY114">
        <v>-4.2440318318239196</v>
      </c>
      <c r="PZ114" s="18" t="s">
        <v>892</v>
      </c>
      <c r="QA114">
        <v>0.75566750629723101</v>
      </c>
      <c r="QB114">
        <v>34.722222223414697</v>
      </c>
      <c r="QC114">
        <v>17.476190475230901</v>
      </c>
      <c r="QD114">
        <v>-13.2693844919069</v>
      </c>
      <c r="QE114">
        <v>-6.25</v>
      </c>
      <c r="QF114">
        <v>28.205128204418799</v>
      </c>
      <c r="QG114">
        <v>-5.6729699666426798</v>
      </c>
      <c r="QH114" s="18" t="s">
        <v>892</v>
      </c>
      <c r="QI114">
        <v>3.5000000020178001</v>
      </c>
      <c r="QJ114" s="18" t="s">
        <v>892</v>
      </c>
      <c r="QK114">
        <v>26.792452829684599</v>
      </c>
      <c r="QL114">
        <v>29.449838186480001</v>
      </c>
      <c r="QM114">
        <v>-7.7922077930883296</v>
      </c>
      <c r="QN114">
        <v>2.6285714306662999</v>
      </c>
      <c r="QO114" s="18" t="s">
        <v>892</v>
      </c>
      <c r="QP114" s="18" t="s">
        <v>892</v>
      </c>
      <c r="QQ114">
        <v>-21.2121212117212</v>
      </c>
      <c r="QR114">
        <v>-20.694444445619101</v>
      </c>
      <c r="QS114">
        <v>7.05882352878655</v>
      </c>
      <c r="QT114">
        <v>20.8347706102603</v>
      </c>
      <c r="QU114">
        <v>36.7346938771081</v>
      </c>
      <c r="QV114">
        <v>-6.42570281045339</v>
      </c>
      <c r="QW114">
        <v>13.5924563325666</v>
      </c>
      <c r="QX114">
        <v>-2.5566106643067199</v>
      </c>
      <c r="QY114">
        <v>-16.666666668183499</v>
      </c>
      <c r="QZ114" s="18" t="s">
        <v>892</v>
      </c>
      <c r="RA114" s="18" t="s">
        <v>892</v>
      </c>
      <c r="RB114">
        <v>-10.2167182654991</v>
      </c>
      <c r="RC114">
        <v>-9.4736842105263204</v>
      </c>
      <c r="RD114">
        <v>4.7990401933390503</v>
      </c>
      <c r="RE114">
        <v>40.5555555534606</v>
      </c>
      <c r="RF114">
        <v>35.7142857120648</v>
      </c>
      <c r="RG114" s="18" t="s">
        <v>892</v>
      </c>
      <c r="RH114" s="18" t="s">
        <v>892</v>
      </c>
      <c r="RI114">
        <v>2.0027945969472101</v>
      </c>
      <c r="RJ114">
        <v>6.6666666666666403</v>
      </c>
      <c r="RK114" s="18" t="s">
        <v>892</v>
      </c>
      <c r="RL114" s="18" t="s">
        <v>892</v>
      </c>
      <c r="RM114" s="18" t="s">
        <v>892</v>
      </c>
      <c r="RN114">
        <v>-10.7246376808459</v>
      </c>
      <c r="RO114" s="18" t="s">
        <v>892</v>
      </c>
      <c r="RP114">
        <v>16.129032259044202</v>
      </c>
      <c r="RQ114" s="18" t="s">
        <v>892</v>
      </c>
      <c r="RR114">
        <v>2.21431395836193</v>
      </c>
      <c r="RS114">
        <v>-5.8789289865895702</v>
      </c>
      <c r="RT114" s="18" t="s">
        <v>892</v>
      </c>
      <c r="RU114">
        <v>-8.3333333333469497</v>
      </c>
      <c r="RV114">
        <v>-9.8753591537765999</v>
      </c>
      <c r="RW114">
        <v>-16.414141414154901</v>
      </c>
      <c r="RX114">
        <v>5.6529209629414998</v>
      </c>
      <c r="RY114">
        <v>-4.4483985765124796</v>
      </c>
      <c r="RZ114" s="18" t="s">
        <v>892</v>
      </c>
      <c r="SA114">
        <v>2.2448979581869901</v>
      </c>
      <c r="SB114">
        <v>-21.4611872146119</v>
      </c>
      <c r="SC114" s="18" t="s">
        <v>892</v>
      </c>
      <c r="SD114">
        <v>-7.6404494377632997</v>
      </c>
      <c r="SE114">
        <v>-0.481695570719887</v>
      </c>
      <c r="SF114">
        <v>-15.9090909083697</v>
      </c>
      <c r="SG114">
        <v>-0.73908555707152801</v>
      </c>
      <c r="SH114" s="18" t="s">
        <v>892</v>
      </c>
      <c r="SI114" s="18" t="s">
        <v>892</v>
      </c>
      <c r="SJ114" s="18" t="s">
        <v>892</v>
      </c>
      <c r="SK114">
        <v>11.483654653935099</v>
      </c>
      <c r="SL114" s="18" t="s">
        <v>892</v>
      </c>
      <c r="SM114" s="18" t="s">
        <v>892</v>
      </c>
      <c r="SN114">
        <v>3.7451300727019898</v>
      </c>
      <c r="SO114">
        <v>-0.414201183953611</v>
      </c>
      <c r="SP114" s="18" t="s">
        <v>892</v>
      </c>
      <c r="SQ114">
        <v>20.588235291830099</v>
      </c>
      <c r="SR114">
        <v>6.3432835814740001</v>
      </c>
      <c r="SS114">
        <v>24.7388675094953</v>
      </c>
      <c r="ST114">
        <v>-11.4131796535336</v>
      </c>
      <c r="SU114" s="18" t="s">
        <v>892</v>
      </c>
      <c r="SV114">
        <v>7.8880407124681602</v>
      </c>
      <c r="SW114">
        <v>11.16279069744</v>
      </c>
      <c r="SX114">
        <v>6.8936170212765804</v>
      </c>
      <c r="SY114">
        <v>0</v>
      </c>
      <c r="SZ114">
        <v>-6.1403508772322297</v>
      </c>
      <c r="TA114">
        <v>-7.0450097847358304</v>
      </c>
      <c r="TB114" s="18" t="s">
        <v>892</v>
      </c>
      <c r="TC114" s="18" t="s">
        <v>892</v>
      </c>
      <c r="TD114" s="18" t="s">
        <v>892</v>
      </c>
      <c r="TE114">
        <v>18.390804600539699</v>
      </c>
      <c r="TF114" s="18" t="s">
        <v>892</v>
      </c>
      <c r="TG114">
        <v>-11.720622018721301</v>
      </c>
      <c r="TH114">
        <v>9.4594594581450604</v>
      </c>
      <c r="TI114">
        <v>1.4686248338916501</v>
      </c>
      <c r="TJ114">
        <v>7.19936709079205</v>
      </c>
      <c r="TK114">
        <v>-1.73913043478263</v>
      </c>
      <c r="TL114">
        <v>-1.14464099844845</v>
      </c>
      <c r="TM114">
        <v>9.3855503030663101</v>
      </c>
      <c r="TN114">
        <v>9.6303501959988704</v>
      </c>
      <c r="TO114" s="18" t="s">
        <v>892</v>
      </c>
      <c r="TP114">
        <v>11.639676112759201</v>
      </c>
      <c r="TQ114">
        <v>1.96078431381681</v>
      </c>
      <c r="TR114">
        <v>68.9243027888445</v>
      </c>
      <c r="TS114" s="18" t="s">
        <v>892</v>
      </c>
      <c r="TT114" s="18" t="s">
        <v>892</v>
      </c>
      <c r="TU114">
        <v>22.615384615384599</v>
      </c>
      <c r="TV114">
        <v>169.43005181008601</v>
      </c>
      <c r="TW114">
        <v>-2.1209348751902901</v>
      </c>
      <c r="TX114">
        <v>-0.55862638065751202</v>
      </c>
      <c r="TY114">
        <v>-9.8167183304108807</v>
      </c>
      <c r="TZ114">
        <v>10.3448275859063</v>
      </c>
      <c r="UA114">
        <v>-0.38461538461540501</v>
      </c>
      <c r="UB114">
        <v>2.2000000000000001E-14</v>
      </c>
      <c r="UC114">
        <v>3.8011695912779602</v>
      </c>
      <c r="UD114">
        <v>-4.0767386091127404</v>
      </c>
      <c r="UE114" s="18" t="s">
        <v>892</v>
      </c>
      <c r="UF114" s="18" t="s">
        <v>892</v>
      </c>
      <c r="UG114">
        <v>4.8386991089476501</v>
      </c>
      <c r="UH114">
        <v>-4.6153846170413404</v>
      </c>
      <c r="UI114">
        <v>-4.8888888887572497</v>
      </c>
      <c r="UJ114" s="18" t="s">
        <v>892</v>
      </c>
      <c r="UK114" s="18" t="s">
        <v>892</v>
      </c>
      <c r="UL114">
        <v>17.868338557993599</v>
      </c>
      <c r="UM114" s="18" t="s">
        <v>892</v>
      </c>
      <c r="UN114">
        <v>5.86419753216272</v>
      </c>
      <c r="UO114" s="18" t="s">
        <v>892</v>
      </c>
      <c r="UP114" s="18" t="s">
        <v>892</v>
      </c>
      <c r="UQ114" s="18" t="s">
        <v>892</v>
      </c>
      <c r="UR114" s="18" t="s">
        <v>892</v>
      </c>
      <c r="US114">
        <v>21.1240310097532</v>
      </c>
      <c r="UT114" s="18" t="s">
        <v>892</v>
      </c>
      <c r="UU114">
        <v>4.1982105979393198</v>
      </c>
      <c r="UV114">
        <v>-9.8684210526315699</v>
      </c>
      <c r="UW114">
        <v>14.075749015201099</v>
      </c>
      <c r="UX114">
        <v>2.0713970872149301</v>
      </c>
      <c r="UY114">
        <v>-1.4631043254276399</v>
      </c>
      <c r="UZ114" s="18" t="s">
        <v>892</v>
      </c>
      <c r="VA114">
        <v>11.7788461556113</v>
      </c>
      <c r="VB114">
        <v>41.0118406902223</v>
      </c>
      <c r="VC114">
        <v>-5.2325581390980496</v>
      </c>
      <c r="VD114" s="18" t="s">
        <v>892</v>
      </c>
      <c r="VE114">
        <v>-8.8235294117646692</v>
      </c>
      <c r="VF114">
        <v>10.497237572926901</v>
      </c>
      <c r="VG114" s="18" t="s">
        <v>892</v>
      </c>
      <c r="VH114">
        <v>-21.0482041695638</v>
      </c>
      <c r="VI114" s="18" t="s">
        <v>892</v>
      </c>
      <c r="VJ114">
        <v>-1.58102766676759</v>
      </c>
      <c r="VK114" s="18" t="s">
        <v>892</v>
      </c>
      <c r="VL114" s="18" t="s">
        <v>892</v>
      </c>
      <c r="VM114">
        <v>9.6642700000000002E-10</v>
      </c>
      <c r="VN114">
        <v>11.423220975483501</v>
      </c>
      <c r="VO114">
        <v>15.328467153646599</v>
      </c>
      <c r="VP114">
        <v>-6.1818181816303603</v>
      </c>
      <c r="VQ114" s="18" t="s">
        <v>892</v>
      </c>
      <c r="VR114" s="18" t="s">
        <v>892</v>
      </c>
      <c r="VS114">
        <v>4.7394605915435299</v>
      </c>
      <c r="VT114">
        <v>-0.17543859649124</v>
      </c>
      <c r="VU114" s="18" t="s">
        <v>892</v>
      </c>
      <c r="VV114">
        <v>-0.99337748344374699</v>
      </c>
      <c r="VW114">
        <v>-1.6847826062554401</v>
      </c>
      <c r="VX114" s="18" t="s">
        <v>892</v>
      </c>
      <c r="VY114">
        <v>-0.463053378308798</v>
      </c>
      <c r="VZ114">
        <v>1.2468827931572599</v>
      </c>
      <c r="WA114">
        <v>-20.9302325576475</v>
      </c>
      <c r="WB114">
        <v>0.263157892874744</v>
      </c>
      <c r="WC114" s="18" t="s">
        <v>892</v>
      </c>
    </row>
    <row r="115" spans="1:601" x14ac:dyDescent="0.2">
      <c r="A115" s="19">
        <v>39904</v>
      </c>
      <c r="B115">
        <v>45.304201811894998</v>
      </c>
      <c r="C115">
        <v>10.721649484536099</v>
      </c>
      <c r="D115" s="18" t="s">
        <v>892</v>
      </c>
      <c r="E115">
        <v>12.844036696771299</v>
      </c>
      <c r="F115" s="18" t="s">
        <v>892</v>
      </c>
      <c r="G115">
        <v>15.714285714372201</v>
      </c>
      <c r="H115">
        <v>14.6763901561828</v>
      </c>
      <c r="I115">
        <v>28.469750889679801</v>
      </c>
      <c r="J115">
        <v>26.467420572603402</v>
      </c>
      <c r="K115">
        <v>13.965406790518999</v>
      </c>
      <c r="L115">
        <v>28.071833649592701</v>
      </c>
      <c r="M115">
        <v>64.102564102564102</v>
      </c>
      <c r="N115">
        <v>27.322953288808101</v>
      </c>
      <c r="O115">
        <v>13.983050847983</v>
      </c>
      <c r="P115">
        <v>41.675704034254203</v>
      </c>
      <c r="Q115">
        <v>47.006548178517697</v>
      </c>
      <c r="R115">
        <v>21.095845529358201</v>
      </c>
      <c r="S115">
        <v>42.635658914728701</v>
      </c>
      <c r="T115">
        <v>18.467583497052999</v>
      </c>
      <c r="U115">
        <v>32.571428572270896</v>
      </c>
      <c r="V115">
        <v>8.9832181636269297</v>
      </c>
      <c r="W115">
        <v>63.047001621325599</v>
      </c>
      <c r="X115">
        <v>1.151079E-9</v>
      </c>
      <c r="Y115">
        <v>48.291571753986297</v>
      </c>
      <c r="Z115">
        <v>15.082159624413199</v>
      </c>
      <c r="AA115">
        <v>20.382165603819299</v>
      </c>
      <c r="AB115">
        <v>2.7149321263841002</v>
      </c>
      <c r="AC115">
        <v>20.489510489510501</v>
      </c>
      <c r="AD115">
        <v>18.1067693983289</v>
      </c>
      <c r="AE115">
        <v>64.295125165965402</v>
      </c>
      <c r="AF115">
        <v>32.173295454102998</v>
      </c>
      <c r="AG115">
        <v>7.77385249768232</v>
      </c>
      <c r="AH115">
        <v>29.1262135923849</v>
      </c>
      <c r="AI115">
        <v>12.0502351041062</v>
      </c>
      <c r="AJ115">
        <v>62.392597487633999</v>
      </c>
      <c r="AK115">
        <v>43.778308380090998</v>
      </c>
      <c r="AL115">
        <v>34.779847644995201</v>
      </c>
      <c r="AM115">
        <v>7.5671277461350401</v>
      </c>
      <c r="AN115">
        <v>32.746823068466803</v>
      </c>
      <c r="AO115">
        <v>38.461538459607098</v>
      </c>
      <c r="AP115">
        <v>6.4560122940751103</v>
      </c>
      <c r="AQ115">
        <v>24.0765171485153</v>
      </c>
      <c r="AR115">
        <v>46.544715448023503</v>
      </c>
      <c r="AS115">
        <v>24.019607843137202</v>
      </c>
      <c r="AT115">
        <v>27.857142859883499</v>
      </c>
      <c r="AU115">
        <v>36.691646190554899</v>
      </c>
      <c r="AV115">
        <v>20.655270655270701</v>
      </c>
      <c r="AW115">
        <v>26.984337669232801</v>
      </c>
      <c r="AX115">
        <v>40.7051282041853</v>
      </c>
      <c r="AY115">
        <v>38.337801608537198</v>
      </c>
      <c r="AZ115">
        <v>13.622222167612</v>
      </c>
      <c r="BA115">
        <v>15.210843374336701</v>
      </c>
      <c r="BB115">
        <v>21.750406366967098</v>
      </c>
      <c r="BC115">
        <v>54.370370370384101</v>
      </c>
      <c r="BD115">
        <v>31.984467296026502</v>
      </c>
      <c r="BE115" s="18" t="s">
        <v>892</v>
      </c>
      <c r="BF115">
        <v>12.4242424247338</v>
      </c>
      <c r="BG115">
        <v>39.880952380008701</v>
      </c>
      <c r="BH115">
        <v>9.9108547467385009</v>
      </c>
      <c r="BI115">
        <v>9.6495956878712299</v>
      </c>
      <c r="BJ115">
        <v>43.244353182520797</v>
      </c>
      <c r="BK115">
        <v>29.681908546189199</v>
      </c>
      <c r="BL115">
        <v>21.0384959713518</v>
      </c>
      <c r="BM115">
        <v>-5.7062675412905097</v>
      </c>
      <c r="BN115">
        <v>30.2788844621514</v>
      </c>
      <c r="BO115">
        <v>14.075941752103001</v>
      </c>
      <c r="BP115">
        <v>14.526079639865101</v>
      </c>
      <c r="BQ115">
        <v>11.9160460382195</v>
      </c>
      <c r="BR115">
        <v>6.9230769244810899</v>
      </c>
      <c r="BS115">
        <v>14.074074074074099</v>
      </c>
      <c r="BT115">
        <v>11.080669710806699</v>
      </c>
      <c r="BU115">
        <v>34.808157620277903</v>
      </c>
      <c r="BV115">
        <v>1.1754407014074</v>
      </c>
      <c r="BW115">
        <v>51.149425290869999</v>
      </c>
      <c r="BX115">
        <v>33.768540257052997</v>
      </c>
      <c r="BY115">
        <v>3.9810426529536298</v>
      </c>
      <c r="BZ115">
        <v>47.381209499030597</v>
      </c>
      <c r="CA115">
        <v>15.1872018558251</v>
      </c>
      <c r="CB115">
        <v>23.307692308058702</v>
      </c>
      <c r="CC115">
        <v>24.566088118117399</v>
      </c>
      <c r="CD115">
        <v>42.613636365694099</v>
      </c>
      <c r="CE115">
        <v>5.0821355236139798</v>
      </c>
      <c r="CF115">
        <v>39.130434782608603</v>
      </c>
      <c r="CG115">
        <v>13.424287371366701</v>
      </c>
      <c r="CH115">
        <v>17.305910637800501</v>
      </c>
      <c r="CI115">
        <v>23.881789137451399</v>
      </c>
      <c r="CJ115">
        <v>-4.4831880430615696</v>
      </c>
      <c r="CK115">
        <v>-4.1360734659303899</v>
      </c>
      <c r="CL115">
        <v>14.3935275275553</v>
      </c>
      <c r="CM115">
        <v>-5.4581673298777797</v>
      </c>
      <c r="CN115">
        <v>59.706959707568203</v>
      </c>
      <c r="CO115">
        <v>16.1812297734627</v>
      </c>
      <c r="CP115">
        <v>9.53900709028375</v>
      </c>
      <c r="CQ115">
        <v>5.3867793113440801</v>
      </c>
      <c r="CR115">
        <v>53.139013457964801</v>
      </c>
      <c r="CS115">
        <v>17.857142856285499</v>
      </c>
      <c r="CT115">
        <v>23.702031601667102</v>
      </c>
      <c r="CU115">
        <v>67.391304348016803</v>
      </c>
      <c r="CV115">
        <v>29.6296295441661</v>
      </c>
      <c r="CW115">
        <v>-7.1604073273130302</v>
      </c>
      <c r="CX115">
        <v>9.0857085876168799</v>
      </c>
      <c r="CY115">
        <v>19.8347107456161</v>
      </c>
      <c r="CZ115">
        <v>32.581453635389003</v>
      </c>
      <c r="DA115">
        <v>3.5502958585509798</v>
      </c>
      <c r="DB115">
        <v>10.4716227031966</v>
      </c>
      <c r="DC115">
        <v>39.9499062259138</v>
      </c>
      <c r="DD115">
        <v>25.0465549357714</v>
      </c>
      <c r="DE115">
        <v>35.815384615384602</v>
      </c>
      <c r="DF115">
        <v>9.4387755110814293</v>
      </c>
      <c r="DG115">
        <v>1.1741682964061499</v>
      </c>
      <c r="DH115">
        <v>35.519031140565701</v>
      </c>
      <c r="DI115">
        <v>55.802469134159203</v>
      </c>
      <c r="DJ115">
        <v>7.1521456443506501</v>
      </c>
      <c r="DK115">
        <v>20.417789759397699</v>
      </c>
      <c r="DL115">
        <v>21.649484535162799</v>
      </c>
      <c r="DM115">
        <v>35.739721592748403</v>
      </c>
      <c r="DN115">
        <v>39.117370893547701</v>
      </c>
      <c r="DO115">
        <v>48.025121952204998</v>
      </c>
      <c r="DP115">
        <v>21.769383698195298</v>
      </c>
      <c r="DQ115">
        <v>14.0831757994823</v>
      </c>
      <c r="DR115">
        <v>2.51724169379162</v>
      </c>
      <c r="DS115">
        <v>62.946817785389001</v>
      </c>
      <c r="DT115">
        <v>15.6674660271783</v>
      </c>
      <c r="DU115">
        <v>44.319022945897103</v>
      </c>
      <c r="DV115">
        <v>29.655172414074201</v>
      </c>
      <c r="DW115">
        <v>-4.7148114075355796</v>
      </c>
      <c r="DX115">
        <v>25.691699605373199</v>
      </c>
      <c r="DY115">
        <v>40.172413794823903</v>
      </c>
      <c r="DZ115">
        <v>4.1353383436970104</v>
      </c>
      <c r="EA115">
        <v>22.821764279900599</v>
      </c>
      <c r="EB115">
        <v>-6.2575210577554099</v>
      </c>
      <c r="EC115">
        <v>25.7195066243589</v>
      </c>
      <c r="ED115">
        <v>7.57867538052672</v>
      </c>
      <c r="EE115">
        <v>9.4575818547845092</v>
      </c>
      <c r="EF115">
        <v>43.198021487995497</v>
      </c>
      <c r="EG115">
        <v>33.530045946176102</v>
      </c>
      <c r="EH115">
        <v>11.8848671256239</v>
      </c>
      <c r="EI115">
        <v>6.5806994097710199</v>
      </c>
      <c r="EJ115">
        <v>29.096282089465401</v>
      </c>
      <c r="EK115">
        <v>51.704035872251502</v>
      </c>
      <c r="EL115">
        <v>48.124683225961398</v>
      </c>
      <c r="EM115">
        <v>25.1342118126732</v>
      </c>
      <c r="EN115">
        <v>13.950745817020101</v>
      </c>
      <c r="EO115">
        <v>23.169392569529201</v>
      </c>
      <c r="EP115">
        <v>40.641025643608401</v>
      </c>
      <c r="EQ115">
        <v>13.252433673654499</v>
      </c>
      <c r="ER115">
        <v>15.9074210150263</v>
      </c>
      <c r="ES115">
        <v>21.133624003773399</v>
      </c>
      <c r="ET115">
        <v>34.003518387212203</v>
      </c>
      <c r="EU115">
        <v>24.576802508247301</v>
      </c>
      <c r="EV115">
        <v>79.399141632960294</v>
      </c>
      <c r="EW115">
        <v>13.823529409327399</v>
      </c>
      <c r="EX115">
        <v>12.244897960918401</v>
      </c>
      <c r="EY115">
        <v>-2.5033829499323601</v>
      </c>
      <c r="EZ115">
        <v>13.7873136457955</v>
      </c>
      <c r="FA115">
        <v>88.799463445998995</v>
      </c>
      <c r="FB115">
        <v>1.73468775862615</v>
      </c>
      <c r="FC115">
        <v>5.4117647620141902</v>
      </c>
      <c r="FD115">
        <v>5.9311982014897999E-2</v>
      </c>
      <c r="FE115">
        <v>40.350877197300903</v>
      </c>
      <c r="FF115">
        <v>28.9970930232558</v>
      </c>
      <c r="FG115">
        <v>21.126760562474502</v>
      </c>
      <c r="FH115">
        <v>51.268115940621399</v>
      </c>
      <c r="FI115">
        <v>21.492728831687401</v>
      </c>
      <c r="FJ115">
        <v>41.780821917808197</v>
      </c>
      <c r="FK115">
        <v>23.9549326012134</v>
      </c>
      <c r="FL115">
        <v>155.06329113470699</v>
      </c>
      <c r="FM115">
        <v>26.723492258029498</v>
      </c>
      <c r="FN115">
        <v>33.005225766607197</v>
      </c>
      <c r="FO115">
        <v>9.6446700521084505</v>
      </c>
      <c r="FP115">
        <v>4.5798319317077203</v>
      </c>
      <c r="FQ115">
        <v>60.1921226062098</v>
      </c>
      <c r="FR115">
        <v>77.149999999166297</v>
      </c>
      <c r="FS115">
        <v>72.839506174774101</v>
      </c>
      <c r="FT115">
        <v>23.730964464232098</v>
      </c>
      <c r="FU115">
        <v>17.103109655825399</v>
      </c>
      <c r="FV115">
        <v>57.299843014128797</v>
      </c>
      <c r="FW115">
        <v>35.582089553235299</v>
      </c>
      <c r="FX115">
        <v>7.1305841931016598</v>
      </c>
      <c r="FY115">
        <v>37.916666665716797</v>
      </c>
      <c r="FZ115">
        <v>28.462230217944999</v>
      </c>
      <c r="GA115">
        <v>-4.9760923952720004</v>
      </c>
      <c r="GB115">
        <v>21.9795539019362</v>
      </c>
      <c r="GC115">
        <v>17.800117222323198</v>
      </c>
      <c r="GD115">
        <v>16.254416961292701</v>
      </c>
      <c r="GE115">
        <v>19.718856724525999</v>
      </c>
      <c r="GF115">
        <v>10.3853253046676</v>
      </c>
      <c r="GG115">
        <v>9.6116504858754706</v>
      </c>
      <c r="GH115">
        <v>5.9173947582941802</v>
      </c>
      <c r="GI115">
        <v>31.4561879231048</v>
      </c>
      <c r="GJ115">
        <v>26.199261993506799</v>
      </c>
      <c r="GK115">
        <v>10.229681978798601</v>
      </c>
      <c r="GL115">
        <v>38.447319774453199</v>
      </c>
      <c r="GM115">
        <v>47.165991902834101</v>
      </c>
      <c r="GN115">
        <v>6.3478361812286899</v>
      </c>
      <c r="GO115">
        <v>7.6973684200564199</v>
      </c>
      <c r="GP115">
        <v>38.126286888579401</v>
      </c>
      <c r="GQ115">
        <v>21.176470589338301</v>
      </c>
      <c r="GR115">
        <v>17.0679886687312</v>
      </c>
      <c r="GS115">
        <v>45.3415440766017</v>
      </c>
      <c r="GT115">
        <v>18.839750011926899</v>
      </c>
      <c r="GU115">
        <v>14.8989003191582</v>
      </c>
      <c r="GV115">
        <v>3.7517241386035001</v>
      </c>
      <c r="GW115">
        <v>23.939779474466</v>
      </c>
      <c r="GX115">
        <v>37.280296022201703</v>
      </c>
      <c r="GY115">
        <v>16.504854368932001</v>
      </c>
      <c r="GZ115">
        <v>47.1085037443533</v>
      </c>
      <c r="HA115">
        <v>31.683055668562801</v>
      </c>
      <c r="HB115">
        <v>15.160042208070101</v>
      </c>
      <c r="HC115">
        <v>2.87733887833868</v>
      </c>
      <c r="HD115">
        <v>19.784879511488601</v>
      </c>
      <c r="HE115">
        <v>29.8701298711444</v>
      </c>
      <c r="HF115">
        <v>-1.24657E-9</v>
      </c>
      <c r="HG115">
        <v>5.1314945477310498</v>
      </c>
      <c r="HH115">
        <v>20.203512228537299</v>
      </c>
      <c r="HI115">
        <v>5.00544069599216</v>
      </c>
      <c r="HJ115">
        <v>17.333245492774399</v>
      </c>
      <c r="HK115">
        <v>23.0824891461649</v>
      </c>
      <c r="HL115">
        <v>4.3273013361136803</v>
      </c>
      <c r="HM115">
        <v>2.2736647370329401</v>
      </c>
      <c r="HN115">
        <v>6.97368421006865</v>
      </c>
      <c r="HO115">
        <v>5.9422750436965499</v>
      </c>
      <c r="HP115">
        <v>11.6775682965875</v>
      </c>
      <c r="HQ115">
        <v>5.1412119534290301</v>
      </c>
      <c r="HR115">
        <v>18.699186991869901</v>
      </c>
      <c r="HS115">
        <v>29.689608637778399</v>
      </c>
      <c r="HT115">
        <v>12.1570483640805</v>
      </c>
      <c r="HU115">
        <v>17.869255056762199</v>
      </c>
      <c r="HV115">
        <v>-4.4326241147967602</v>
      </c>
      <c r="HW115">
        <v>11.446364765082301</v>
      </c>
      <c r="HX115">
        <v>1.4030612285470501</v>
      </c>
      <c r="HY115">
        <v>4.0767386079903201</v>
      </c>
      <c r="HZ115">
        <v>20.247295210201901</v>
      </c>
      <c r="IA115">
        <v>-4.3046357627188003</v>
      </c>
      <c r="IB115">
        <v>26.576973971648499</v>
      </c>
      <c r="IC115">
        <v>3.6303615274110999</v>
      </c>
      <c r="ID115" s="18" t="s">
        <v>892</v>
      </c>
      <c r="IE115">
        <v>23.2358003442341</v>
      </c>
      <c r="IF115">
        <v>58.046336881547099</v>
      </c>
      <c r="IG115" s="18" t="s">
        <v>892</v>
      </c>
      <c r="IH115" s="18" t="s">
        <v>892</v>
      </c>
      <c r="II115" s="18" t="s">
        <v>892</v>
      </c>
      <c r="IJ115" s="18" t="s">
        <v>892</v>
      </c>
      <c r="IK115">
        <v>15.846941262584901</v>
      </c>
      <c r="IL115">
        <v>18.654434250764499</v>
      </c>
      <c r="IM115">
        <v>5.3016453383633699</v>
      </c>
      <c r="IN115">
        <v>65.137614676561398</v>
      </c>
      <c r="IO115">
        <v>35.289619821721502</v>
      </c>
      <c r="IP115">
        <v>54.7916666666666</v>
      </c>
      <c r="IQ115">
        <v>12.507626601586299</v>
      </c>
      <c r="IR115" s="18" t="s">
        <v>892</v>
      </c>
      <c r="IS115">
        <v>20.176646994173499</v>
      </c>
      <c r="IT115" s="18" t="s">
        <v>892</v>
      </c>
      <c r="IU115">
        <v>50.720164607959198</v>
      </c>
      <c r="IV115" s="18" t="s">
        <v>892</v>
      </c>
      <c r="IW115" s="18" t="s">
        <v>892</v>
      </c>
      <c r="IX115">
        <v>13.9379524436798</v>
      </c>
      <c r="IY115">
        <v>-1.27150336481582</v>
      </c>
      <c r="IZ115">
        <v>15.8830062950751</v>
      </c>
      <c r="JA115" s="18" t="s">
        <v>892</v>
      </c>
      <c r="JB115" s="18" t="s">
        <v>892</v>
      </c>
      <c r="JC115">
        <v>43.382352945017402</v>
      </c>
      <c r="JD115">
        <v>30.807248762511499</v>
      </c>
      <c r="JE115" s="18" t="s">
        <v>892</v>
      </c>
      <c r="JF115">
        <v>16.647812972067701</v>
      </c>
      <c r="JG115" s="18" t="s">
        <v>892</v>
      </c>
      <c r="JH115">
        <v>11.657366571607801</v>
      </c>
      <c r="JI115">
        <v>57.297830376255199</v>
      </c>
      <c r="JJ115">
        <v>13.135914955681599</v>
      </c>
      <c r="JK115">
        <v>119.512195120557</v>
      </c>
      <c r="JL115" s="18" t="s">
        <v>892</v>
      </c>
      <c r="JM115">
        <v>13.3525164539322</v>
      </c>
      <c r="JN115">
        <v>5.5194805193674599</v>
      </c>
      <c r="JO115">
        <v>134.842720150849</v>
      </c>
      <c r="JP115">
        <v>68.944844124700296</v>
      </c>
      <c r="JQ115">
        <v>-0.31363906178142298</v>
      </c>
      <c r="JR115" s="18" t="s">
        <v>892</v>
      </c>
      <c r="JS115">
        <v>28.478964400471799</v>
      </c>
      <c r="JT115" s="18" t="s">
        <v>892</v>
      </c>
      <c r="JU115">
        <v>5.9604247112758904</v>
      </c>
      <c r="JV115">
        <v>29.771505373678298</v>
      </c>
      <c r="JW115">
        <v>35.169491526582497</v>
      </c>
      <c r="JX115">
        <v>17.4418604644694</v>
      </c>
      <c r="JY115">
        <v>26.682551812552099</v>
      </c>
      <c r="JZ115">
        <v>15.625000001659</v>
      </c>
      <c r="KA115">
        <v>53.986928100872198</v>
      </c>
      <c r="KB115">
        <v>4.9817047775936096</v>
      </c>
      <c r="KC115" s="18" t="s">
        <v>892</v>
      </c>
      <c r="KD115">
        <v>22.0930232558139</v>
      </c>
      <c r="KE115">
        <v>37.311385461424699</v>
      </c>
      <c r="KF115">
        <v>22.550260798855302</v>
      </c>
      <c r="KG115">
        <v>22.222222225449102</v>
      </c>
      <c r="KH115">
        <v>22.792922044040498</v>
      </c>
      <c r="KI115">
        <v>63.474122548430501</v>
      </c>
      <c r="KJ115">
        <v>7.6113160195729197</v>
      </c>
      <c r="KK115">
        <v>8.8414634161944896</v>
      </c>
      <c r="KL115" s="18" t="s">
        <v>892</v>
      </c>
      <c r="KM115">
        <v>8.8176352704746108</v>
      </c>
      <c r="KN115">
        <v>9.8457016878096493</v>
      </c>
      <c r="KO115">
        <v>63.232323235571599</v>
      </c>
      <c r="KP115">
        <v>10.1093420291753</v>
      </c>
      <c r="KQ115">
        <v>24.644549762438199</v>
      </c>
      <c r="KR115">
        <v>52.450980392619996</v>
      </c>
      <c r="KS115">
        <v>61.337209301521497</v>
      </c>
      <c r="KT115">
        <v>4.4891640866651104</v>
      </c>
      <c r="KU115" s="18" t="s">
        <v>892</v>
      </c>
      <c r="KV115">
        <v>32.927712585823699</v>
      </c>
      <c r="KW115">
        <v>34.211861451708401</v>
      </c>
      <c r="KX115" s="18" t="s">
        <v>892</v>
      </c>
      <c r="KY115" s="18" t="s">
        <v>892</v>
      </c>
      <c r="KZ115">
        <v>5.2095808383411502</v>
      </c>
      <c r="LA115">
        <v>55.3995680325677</v>
      </c>
      <c r="LB115">
        <v>5.6783644989104598</v>
      </c>
      <c r="LC115">
        <v>0.60280126605436501</v>
      </c>
      <c r="LD115">
        <v>1.5706806282721899</v>
      </c>
      <c r="LE115">
        <v>29.0890790135883</v>
      </c>
      <c r="LF115">
        <v>32.837561970890803</v>
      </c>
      <c r="LG115" s="18" t="s">
        <v>892</v>
      </c>
      <c r="LH115">
        <v>8.8616223598835706</v>
      </c>
      <c r="LI115">
        <v>72.864321605368403</v>
      </c>
      <c r="LJ115">
        <v>32.716634327155298</v>
      </c>
      <c r="LK115" s="18" t="s">
        <v>892</v>
      </c>
      <c r="LL115">
        <v>20.687417870767302</v>
      </c>
      <c r="LM115">
        <v>9.0909090913272799</v>
      </c>
      <c r="LN115" s="18" t="s">
        <v>892</v>
      </c>
      <c r="LO115">
        <v>45.370370370759296</v>
      </c>
      <c r="LP115">
        <v>51.826923076923102</v>
      </c>
      <c r="LQ115">
        <v>-1.89109136531731</v>
      </c>
      <c r="LR115">
        <v>-0.28420687816383999</v>
      </c>
      <c r="LS115">
        <v>31.2351668502892</v>
      </c>
      <c r="LT115">
        <v>27.077223851560401</v>
      </c>
      <c r="LU115" s="18" t="s">
        <v>892</v>
      </c>
      <c r="LV115">
        <v>38.709677418847797</v>
      </c>
      <c r="LW115">
        <v>26.790660861547899</v>
      </c>
      <c r="LX115">
        <v>5.4279749493703298</v>
      </c>
      <c r="LY115">
        <v>10.727969350577499</v>
      </c>
      <c r="LZ115">
        <v>16.2473937720479</v>
      </c>
      <c r="MA115">
        <v>39.372047793006601</v>
      </c>
      <c r="MB115">
        <v>82.191780825211296</v>
      </c>
      <c r="MC115">
        <v>36.4760432786926</v>
      </c>
      <c r="MD115" s="18" t="s">
        <v>892</v>
      </c>
      <c r="ME115">
        <v>28.450000001262499</v>
      </c>
      <c r="MF115" s="18" t="s">
        <v>892</v>
      </c>
      <c r="MG115" s="18" t="s">
        <v>892</v>
      </c>
      <c r="MH115" s="18" t="s">
        <v>892</v>
      </c>
      <c r="MI115">
        <v>46.7528943551835</v>
      </c>
      <c r="MJ115" s="18" t="s">
        <v>892</v>
      </c>
      <c r="MK115">
        <v>13.742071882911601</v>
      </c>
      <c r="ML115">
        <v>88.034188033562899</v>
      </c>
      <c r="MM115">
        <v>32.991387279994299</v>
      </c>
      <c r="MN115" s="18" t="s">
        <v>892</v>
      </c>
      <c r="MO115">
        <v>0.884553464810933</v>
      </c>
      <c r="MP115" s="18" t="s">
        <v>892</v>
      </c>
      <c r="MQ115">
        <v>26.268796991943301</v>
      </c>
      <c r="MR115">
        <v>12.6748622283015</v>
      </c>
      <c r="MS115">
        <v>13.369565217391299</v>
      </c>
      <c r="MT115" s="18" t="s">
        <v>892</v>
      </c>
      <c r="MU115">
        <v>45.985401461449598</v>
      </c>
      <c r="MV115">
        <v>39.7228637407189</v>
      </c>
      <c r="MW115" s="18" t="s">
        <v>892</v>
      </c>
      <c r="MX115" s="18" t="s">
        <v>892</v>
      </c>
      <c r="MY115">
        <v>7.0274914101420096</v>
      </c>
      <c r="MZ115">
        <v>6.07521697412772</v>
      </c>
      <c r="NA115" s="18" t="s">
        <v>892</v>
      </c>
      <c r="NB115" s="18" t="s">
        <v>892</v>
      </c>
      <c r="NC115">
        <v>3.5502958575777099</v>
      </c>
      <c r="ND115" s="18" t="s">
        <v>892</v>
      </c>
      <c r="NE115">
        <v>37.5</v>
      </c>
      <c r="NF115" s="18" t="s">
        <v>892</v>
      </c>
      <c r="NG115" s="18" t="s">
        <v>892</v>
      </c>
      <c r="NH115">
        <v>8.8692886088328695</v>
      </c>
      <c r="NI115" s="18" t="s">
        <v>892</v>
      </c>
      <c r="NJ115">
        <v>70.057581574395499</v>
      </c>
      <c r="NK115">
        <v>12.2448979602088</v>
      </c>
      <c r="NL115">
        <v>45.235629207239299</v>
      </c>
      <c r="NM115">
        <v>53.892576945724599</v>
      </c>
      <c r="NN115">
        <v>25.1738525768281</v>
      </c>
      <c r="NO115">
        <v>22.138393897543001</v>
      </c>
      <c r="NP115" s="18" t="s">
        <v>892</v>
      </c>
      <c r="NQ115">
        <v>44.2307692304543</v>
      </c>
      <c r="NR115" s="18" t="s">
        <v>892</v>
      </c>
      <c r="NS115">
        <v>27.751572326946</v>
      </c>
      <c r="NT115" s="18" t="s">
        <v>892</v>
      </c>
      <c r="NU115">
        <v>21.577081904655</v>
      </c>
      <c r="NV115">
        <v>29.682539682391301</v>
      </c>
      <c r="NW115">
        <v>23.549883990125199</v>
      </c>
      <c r="NX115">
        <v>20.990354829696798</v>
      </c>
      <c r="NY115">
        <v>27.1296296294706</v>
      </c>
      <c r="NZ115">
        <v>7.4468085094919099</v>
      </c>
      <c r="OA115">
        <v>34.585152839396201</v>
      </c>
      <c r="OB115">
        <v>7.1428571415890199</v>
      </c>
      <c r="OC115" s="18" t="s">
        <v>892</v>
      </c>
      <c r="OD115" s="18" t="s">
        <v>892</v>
      </c>
      <c r="OE115" s="18" t="s">
        <v>892</v>
      </c>
      <c r="OF115" s="18" t="s">
        <v>892</v>
      </c>
      <c r="OG115">
        <v>21.1111111113274</v>
      </c>
      <c r="OH115">
        <v>17.375886526291801</v>
      </c>
      <c r="OI115">
        <v>50.769230767355801</v>
      </c>
      <c r="OJ115" s="18" t="s">
        <v>892</v>
      </c>
      <c r="OK115">
        <v>13.805970149253801</v>
      </c>
      <c r="OL115">
        <v>35.390625000420599</v>
      </c>
      <c r="OM115">
        <v>35.914118411145097</v>
      </c>
      <c r="ON115">
        <v>25.396825396825399</v>
      </c>
      <c r="OO115" s="18" t="s">
        <v>892</v>
      </c>
      <c r="OP115">
        <v>35.502283103499302</v>
      </c>
      <c r="OQ115">
        <v>28.979047192894502</v>
      </c>
      <c r="OR115" s="18" t="s">
        <v>892</v>
      </c>
      <c r="OS115">
        <v>24.397845684946699</v>
      </c>
      <c r="OT115" s="18" t="s">
        <v>892</v>
      </c>
      <c r="OU115">
        <v>28.888888888888999</v>
      </c>
      <c r="OV115">
        <v>7.5186281529759702</v>
      </c>
      <c r="OW115">
        <v>28.316831681529401</v>
      </c>
      <c r="OX115" s="18" t="s">
        <v>892</v>
      </c>
      <c r="OY115">
        <v>10.999999996996401</v>
      </c>
      <c r="OZ115" s="18" t="s">
        <v>892</v>
      </c>
      <c r="PA115">
        <v>22.087604846225499</v>
      </c>
      <c r="PB115">
        <v>25.128205127779001</v>
      </c>
      <c r="PC115">
        <v>17.3741362261974</v>
      </c>
      <c r="PD115">
        <v>28.138528139326901</v>
      </c>
      <c r="PE115">
        <v>26.315789473684202</v>
      </c>
      <c r="PF115">
        <v>33.953320331536801</v>
      </c>
      <c r="PG115" s="18" t="s">
        <v>892</v>
      </c>
      <c r="PH115">
        <v>29.566094853976502</v>
      </c>
      <c r="PI115">
        <v>28.500496523237601</v>
      </c>
      <c r="PJ115">
        <v>32.680722890452799</v>
      </c>
      <c r="PK115" s="18" t="s">
        <v>892</v>
      </c>
      <c r="PL115">
        <v>36.794326239932801</v>
      </c>
      <c r="PM115">
        <v>71.566901409656793</v>
      </c>
      <c r="PN115">
        <v>98.4375</v>
      </c>
      <c r="PO115">
        <v>26.498422712866301</v>
      </c>
      <c r="PP115">
        <v>58.5948896195777</v>
      </c>
      <c r="PQ115">
        <v>10.7730263157765</v>
      </c>
      <c r="PR115">
        <v>13.640552995391699</v>
      </c>
      <c r="PS115">
        <v>10.125</v>
      </c>
      <c r="PT115">
        <v>22.891566265786398</v>
      </c>
      <c r="PU115">
        <v>60.000000000876199</v>
      </c>
      <c r="PV115">
        <v>31.0218978085197</v>
      </c>
      <c r="PW115">
        <v>4.6868342574306796</v>
      </c>
      <c r="PX115">
        <v>13.3545309999653</v>
      </c>
      <c r="PY115">
        <v>12.0230381591936</v>
      </c>
      <c r="PZ115" s="18" t="s">
        <v>892</v>
      </c>
      <c r="QA115">
        <v>60.438144329897</v>
      </c>
      <c r="QB115">
        <v>35.016115077423301</v>
      </c>
      <c r="QC115">
        <v>47.6851851838424</v>
      </c>
      <c r="QD115">
        <v>26.952380954188701</v>
      </c>
      <c r="QE115">
        <v>6.09869321409351</v>
      </c>
      <c r="QF115">
        <v>22.147651010039301</v>
      </c>
      <c r="QG115">
        <v>4.1666666676642299</v>
      </c>
      <c r="QH115" s="18" t="s">
        <v>892</v>
      </c>
      <c r="QI115">
        <v>9.6078817730934407</v>
      </c>
      <c r="QJ115" s="18" t="s">
        <v>892</v>
      </c>
      <c r="QK115">
        <v>63.636363632242102</v>
      </c>
      <c r="QL115">
        <v>10.704225352332299</v>
      </c>
      <c r="QM115">
        <v>13.135593220598601</v>
      </c>
      <c r="QN115">
        <v>13.1019036944239</v>
      </c>
      <c r="QO115" s="18" t="s">
        <v>892</v>
      </c>
      <c r="QP115" s="18" t="s">
        <v>892</v>
      </c>
      <c r="QQ115">
        <v>23.529411766044898</v>
      </c>
      <c r="QR115">
        <v>10.422535211939101</v>
      </c>
      <c r="QS115">
        <v>35.917312659355801</v>
      </c>
      <c r="QT115">
        <v>18.901805959336599</v>
      </c>
      <c r="QU115">
        <v>6.5934065950594496</v>
      </c>
      <c r="QV115">
        <v>3.12500000203437</v>
      </c>
      <c r="QW115">
        <v>17.058823532278002</v>
      </c>
      <c r="QX115">
        <v>51.764705881346998</v>
      </c>
      <c r="QY115">
        <v>11.576011157214801</v>
      </c>
      <c r="QZ115" s="18" t="s">
        <v>892</v>
      </c>
      <c r="RA115" s="18" t="s">
        <v>892</v>
      </c>
      <c r="RB115">
        <v>32.162881796389101</v>
      </c>
      <c r="RC115">
        <v>15.363636363636299</v>
      </c>
      <c r="RD115">
        <v>5.9446733382763499</v>
      </c>
      <c r="RE115">
        <v>39.036664267600301</v>
      </c>
      <c r="RF115">
        <v>-11.842105262349801</v>
      </c>
      <c r="RG115" s="18" t="s">
        <v>892</v>
      </c>
      <c r="RH115" s="18" t="s">
        <v>892</v>
      </c>
      <c r="RI115">
        <v>1.9935095039484101</v>
      </c>
      <c r="RJ115">
        <v>31.927899686520298</v>
      </c>
      <c r="RK115" s="18" t="s">
        <v>892</v>
      </c>
      <c r="RL115" s="18" t="s">
        <v>892</v>
      </c>
      <c r="RM115" s="18" t="s">
        <v>892</v>
      </c>
      <c r="RN115">
        <v>37.326167962012903</v>
      </c>
      <c r="RO115" s="18" t="s">
        <v>892</v>
      </c>
      <c r="RP115">
        <v>17.4024665460881</v>
      </c>
      <c r="RQ115" s="18" t="s">
        <v>892</v>
      </c>
      <c r="RR115">
        <v>6.8702290052378601</v>
      </c>
      <c r="RS115">
        <v>8.7499999989658406</v>
      </c>
      <c r="RT115" s="18" t="s">
        <v>892</v>
      </c>
      <c r="RU115">
        <v>12.040404042236901</v>
      </c>
      <c r="RV115">
        <v>17.263610311411401</v>
      </c>
      <c r="RW115">
        <v>14.678899082310201</v>
      </c>
      <c r="RX115">
        <v>2.5301802570221601</v>
      </c>
      <c r="RY115">
        <v>23.375262054507399</v>
      </c>
      <c r="RZ115" s="18" t="s">
        <v>892</v>
      </c>
      <c r="SA115">
        <v>33.9662447229395</v>
      </c>
      <c r="SB115">
        <v>77.325581395349005</v>
      </c>
      <c r="SC115" s="18" t="s">
        <v>892</v>
      </c>
      <c r="SD115">
        <v>61.838790929039</v>
      </c>
      <c r="SE115">
        <v>2.8913260209746601</v>
      </c>
      <c r="SF115">
        <v>15.7894736849551</v>
      </c>
      <c r="SG115">
        <v>-0.67526089529542599</v>
      </c>
      <c r="SH115" s="18" t="s">
        <v>892</v>
      </c>
      <c r="SI115" s="18" t="s">
        <v>892</v>
      </c>
      <c r="SJ115" s="18" t="s">
        <v>892</v>
      </c>
      <c r="SK115">
        <v>25.3363228721627</v>
      </c>
      <c r="SL115" s="18" t="s">
        <v>892</v>
      </c>
      <c r="SM115" s="18" t="s">
        <v>892</v>
      </c>
      <c r="SN115">
        <v>26.764924447354201</v>
      </c>
      <c r="SO115">
        <v>3.6923076925398099</v>
      </c>
      <c r="SP115" s="18" t="s">
        <v>892</v>
      </c>
      <c r="SQ115">
        <v>17.931793177756798</v>
      </c>
      <c r="SR115">
        <v>19.652173912326301</v>
      </c>
      <c r="SS115">
        <v>34.939759034688599</v>
      </c>
      <c r="ST115">
        <v>38.413909306554501</v>
      </c>
      <c r="SU115" s="18" t="s">
        <v>892</v>
      </c>
      <c r="SV115">
        <v>7.7195172008718904</v>
      </c>
      <c r="SW115">
        <v>13.8734739181903</v>
      </c>
      <c r="SX115">
        <v>72.599118942731195</v>
      </c>
      <c r="SY115">
        <v>15.384615384615399</v>
      </c>
      <c r="SZ115">
        <v>16.8758118169714</v>
      </c>
      <c r="TA115">
        <v>37.0040486637415</v>
      </c>
      <c r="TB115" s="18" t="s">
        <v>892</v>
      </c>
      <c r="TC115" s="18" t="s">
        <v>892</v>
      </c>
      <c r="TD115" s="18" t="s">
        <v>892</v>
      </c>
      <c r="TE115">
        <v>17.475728154333801</v>
      </c>
      <c r="TF115" s="18" t="s">
        <v>892</v>
      </c>
      <c r="TG115">
        <v>13.8888888890435</v>
      </c>
      <c r="TH115">
        <v>24.454148473371301</v>
      </c>
      <c r="TI115">
        <v>48.849797022237603</v>
      </c>
      <c r="TJ115">
        <v>10.717039321288301</v>
      </c>
      <c r="TK115">
        <v>18.573046432616099</v>
      </c>
      <c r="TL115">
        <v>14.517916512261699</v>
      </c>
      <c r="TM115">
        <v>22.6064017968584</v>
      </c>
      <c r="TN115">
        <v>51.775700934771201</v>
      </c>
      <c r="TO115" s="18" t="s">
        <v>892</v>
      </c>
      <c r="TP115">
        <v>40.952380952822097</v>
      </c>
      <c r="TQ115">
        <v>26.334983069677101</v>
      </c>
      <c r="TR115">
        <v>28.361858332838899</v>
      </c>
      <c r="TS115" s="18" t="s">
        <v>892</v>
      </c>
      <c r="TT115" s="18" t="s">
        <v>892</v>
      </c>
      <c r="TU115">
        <v>24.381988168943298</v>
      </c>
      <c r="TV115">
        <v>69.230769231028702</v>
      </c>
      <c r="TW115">
        <v>0.14084507086700199</v>
      </c>
      <c r="TX115">
        <v>119.886436243896</v>
      </c>
      <c r="TY115">
        <v>17.681159420542802</v>
      </c>
      <c r="TZ115">
        <v>0.67114093822384602</v>
      </c>
      <c r="UA115">
        <v>42.978502166510403</v>
      </c>
      <c r="UB115">
        <v>13.5064935064935</v>
      </c>
      <c r="UC115">
        <v>64.705882353722103</v>
      </c>
      <c r="UD115">
        <v>-4.8454469507101097</v>
      </c>
      <c r="UE115" s="18" t="s">
        <v>892</v>
      </c>
      <c r="UF115" s="18" t="s">
        <v>892</v>
      </c>
      <c r="UG115">
        <v>7.73751224125159</v>
      </c>
      <c r="UH115">
        <v>17.605647058792499</v>
      </c>
      <c r="UI115">
        <v>2.5056947622810202</v>
      </c>
      <c r="UJ115" s="18" t="s">
        <v>892</v>
      </c>
      <c r="UK115" s="18" t="s">
        <v>892</v>
      </c>
      <c r="UL115">
        <v>4.4362292051756098</v>
      </c>
      <c r="UM115" s="18" t="s">
        <v>892</v>
      </c>
      <c r="UN115">
        <v>26.249999996075299</v>
      </c>
      <c r="UO115" s="18" t="s">
        <v>892</v>
      </c>
      <c r="UP115" s="18" t="s">
        <v>892</v>
      </c>
      <c r="UQ115" s="18" t="s">
        <v>892</v>
      </c>
      <c r="UR115" s="18" t="s">
        <v>892</v>
      </c>
      <c r="US115">
        <v>46.227982719528597</v>
      </c>
      <c r="UT115" s="18" t="s">
        <v>892</v>
      </c>
      <c r="UU115">
        <v>19.477485137276599</v>
      </c>
      <c r="UV115">
        <v>0.43795620437956401</v>
      </c>
      <c r="UW115">
        <v>23.301985370896301</v>
      </c>
      <c r="UX115">
        <v>19.400921658904501</v>
      </c>
      <c r="UY115">
        <v>4.0639573587555304</v>
      </c>
      <c r="UZ115" s="18" t="s">
        <v>892</v>
      </c>
      <c r="VA115">
        <v>-5.8693244739018198</v>
      </c>
      <c r="VB115">
        <v>53.766851704150902</v>
      </c>
      <c r="VC115">
        <v>6.0975609742775401</v>
      </c>
      <c r="VD115" s="18" t="s">
        <v>892</v>
      </c>
      <c r="VE115">
        <v>-1.29350666107544</v>
      </c>
      <c r="VF115">
        <v>4.2052959535166003</v>
      </c>
      <c r="VG115" s="18" t="s">
        <v>892</v>
      </c>
      <c r="VH115">
        <v>17.211703958691899</v>
      </c>
      <c r="VI115" s="18" t="s">
        <v>892</v>
      </c>
      <c r="VJ115">
        <v>24.301075270929001</v>
      </c>
      <c r="VK115" s="18" t="s">
        <v>892</v>
      </c>
      <c r="VL115" s="18" t="s">
        <v>892</v>
      </c>
      <c r="VM115">
        <v>2.1739130442702401</v>
      </c>
      <c r="VN115">
        <v>53.120907901399498</v>
      </c>
      <c r="VO115">
        <v>59.493670885477698</v>
      </c>
      <c r="VP115">
        <v>-13.119533525730599</v>
      </c>
      <c r="VQ115" s="18" t="s">
        <v>892</v>
      </c>
      <c r="VR115" s="18" t="s">
        <v>892</v>
      </c>
      <c r="VS115">
        <v>9.7499999990253503</v>
      </c>
      <c r="VT115">
        <v>9.4951923076923599</v>
      </c>
      <c r="VU115" s="18" t="s">
        <v>892</v>
      </c>
      <c r="VV115">
        <v>16.2162162162162</v>
      </c>
      <c r="VW115">
        <v>25.473030214148402</v>
      </c>
      <c r="VX115" s="18" t="s">
        <v>892</v>
      </c>
      <c r="VY115">
        <v>20.672162333227</v>
      </c>
      <c r="VZ115">
        <v>58.0087564118841</v>
      </c>
      <c r="WA115">
        <v>7.8947368427277702</v>
      </c>
      <c r="WB115">
        <v>10.211267604629001</v>
      </c>
      <c r="WC115" s="18" t="s">
        <v>892</v>
      </c>
    </row>
    <row r="116" spans="1:601" x14ac:dyDescent="0.2">
      <c r="A116" s="19">
        <v>39934</v>
      </c>
      <c r="B116">
        <v>10.6788079494714</v>
      </c>
      <c r="C116">
        <v>4.2830540037244402</v>
      </c>
      <c r="D116" s="18" t="s">
        <v>892</v>
      </c>
      <c r="E116">
        <v>0.634016949452887</v>
      </c>
      <c r="F116" s="18" t="s">
        <v>892</v>
      </c>
      <c r="G116">
        <v>-1.3168724280084301</v>
      </c>
      <c r="H116">
        <v>4.61049284486168</v>
      </c>
      <c r="I116">
        <v>-8.8642659279778897</v>
      </c>
      <c r="J116">
        <v>1.40515222253523</v>
      </c>
      <c r="K116">
        <v>5.6773468240584899</v>
      </c>
      <c r="L116">
        <v>-13.5300492711958</v>
      </c>
      <c r="M116">
        <v>21.09375</v>
      </c>
      <c r="N116">
        <v>-4.8323471397590101</v>
      </c>
      <c r="O116">
        <v>-0.16541310069895199</v>
      </c>
      <c r="P116">
        <v>-3.55896720153617</v>
      </c>
      <c r="Q116">
        <v>-11.040407253483</v>
      </c>
      <c r="R116">
        <v>3.1963470297597301</v>
      </c>
      <c r="S116">
        <v>3.8043478260869801</v>
      </c>
      <c r="T116">
        <v>2.2000000000000001E-14</v>
      </c>
      <c r="U116">
        <v>10.775862068616799</v>
      </c>
      <c r="V116">
        <v>7.8804347814488001</v>
      </c>
      <c r="W116">
        <v>16.103379722905999</v>
      </c>
      <c r="X116">
        <v>-3.4396679356940201</v>
      </c>
      <c r="Y116">
        <v>-4.1474654377879903</v>
      </c>
      <c r="Z116">
        <v>-9.5869454360021304</v>
      </c>
      <c r="AA116">
        <v>-1.36054421625321</v>
      </c>
      <c r="AB116">
        <v>8.3700440539894192</v>
      </c>
      <c r="AC116">
        <v>-10.040626813696999</v>
      </c>
      <c r="AD116">
        <v>-3.67860084073329</v>
      </c>
      <c r="AE116">
        <v>6.5757818755656201</v>
      </c>
      <c r="AF116">
        <v>-4.9435787218982403</v>
      </c>
      <c r="AG116">
        <v>3.2710280382208601</v>
      </c>
      <c r="AH116">
        <v>5.8842349941734797</v>
      </c>
      <c r="AI116">
        <v>-1.5678254967913401</v>
      </c>
      <c r="AJ116">
        <v>10.134310132987199</v>
      </c>
      <c r="AK116">
        <v>5.58180744240995</v>
      </c>
      <c r="AL116">
        <v>10.4417670696018</v>
      </c>
      <c r="AM116">
        <v>-3.3900109932145002</v>
      </c>
      <c r="AN116">
        <v>-0.56022408849280003</v>
      </c>
      <c r="AO116">
        <v>-13.4666666672352</v>
      </c>
      <c r="AP116">
        <v>-7.5017692838501802</v>
      </c>
      <c r="AQ116">
        <v>-5.5314720499463199</v>
      </c>
      <c r="AR116">
        <v>-12.066574202665601</v>
      </c>
      <c r="AS116">
        <v>-3.0303030303030498</v>
      </c>
      <c r="AT116">
        <v>2.14873731409932</v>
      </c>
      <c r="AU116">
        <v>-5.1282051265735902</v>
      </c>
      <c r="AV116">
        <v>5.0084685917311198</v>
      </c>
      <c r="AW116">
        <v>-6.8673565380997204</v>
      </c>
      <c r="AX116">
        <v>-3.5307517089963598</v>
      </c>
      <c r="AY116">
        <v>7.1705426370348899</v>
      </c>
      <c r="AZ116">
        <v>7.8534031431063003</v>
      </c>
      <c r="BA116">
        <v>-4.8366013076812102</v>
      </c>
      <c r="BB116">
        <v>7.9575596797155397</v>
      </c>
      <c r="BC116">
        <v>41.818504444172</v>
      </c>
      <c r="BD116">
        <v>1.0346611484738999</v>
      </c>
      <c r="BE116" s="18" t="s">
        <v>892</v>
      </c>
      <c r="BF116">
        <v>3.8033120563698999</v>
      </c>
      <c r="BG116">
        <v>43.617021278531901</v>
      </c>
      <c r="BH116">
        <v>6.8702290068407601</v>
      </c>
      <c r="BI116">
        <v>5.3097345153195104</v>
      </c>
      <c r="BJ116">
        <v>24.397935780671499</v>
      </c>
      <c r="BK116">
        <v>1.15815651482709</v>
      </c>
      <c r="BL116">
        <v>-2.9585798816568398</v>
      </c>
      <c r="BM116">
        <v>4.1666666652733699</v>
      </c>
      <c r="BN116">
        <v>-8.7415011487947005</v>
      </c>
      <c r="BO116">
        <v>-4.4080049340134E-2</v>
      </c>
      <c r="BP116">
        <v>2.6444662067125302</v>
      </c>
      <c r="BQ116">
        <v>4.5372050797453998</v>
      </c>
      <c r="BR116">
        <v>0.23980815467081801</v>
      </c>
      <c r="BS116">
        <v>5.17351486759339</v>
      </c>
      <c r="BT116">
        <v>-4.4121677171827898</v>
      </c>
      <c r="BU116">
        <v>12.5897435919701</v>
      </c>
      <c r="BV116">
        <v>4.5356371490280303</v>
      </c>
      <c r="BW116">
        <v>21.292775665310799</v>
      </c>
      <c r="BX116">
        <v>-10.916359165091899</v>
      </c>
      <c r="BY116">
        <v>-4.4098802388572302</v>
      </c>
      <c r="BZ116">
        <v>-21.5057702875893</v>
      </c>
      <c r="CA116">
        <v>-6.5556711748737904</v>
      </c>
      <c r="CB116">
        <v>13.039621936529601</v>
      </c>
      <c r="CC116">
        <v>-1.5541264740384899</v>
      </c>
      <c r="CD116">
        <v>42.231075695625798</v>
      </c>
      <c r="CE116">
        <v>-2.80861548574988</v>
      </c>
      <c r="CF116">
        <v>6.3125000000000497</v>
      </c>
      <c r="CG116">
        <v>12.158647596617699</v>
      </c>
      <c r="CH116">
        <v>2.9153605015673301</v>
      </c>
      <c r="CI116">
        <v>-1.5688802928860399</v>
      </c>
      <c r="CJ116">
        <v>8.7353324620776007</v>
      </c>
      <c r="CK116">
        <v>1.81139532469097</v>
      </c>
      <c r="CL116">
        <v>3.4843522555505002</v>
      </c>
      <c r="CM116">
        <v>20.733249053479302</v>
      </c>
      <c r="CN116">
        <v>-3.2110091728343302</v>
      </c>
      <c r="CO116">
        <v>1.8105849582173099</v>
      </c>
      <c r="CP116">
        <v>5.8399683942184302</v>
      </c>
      <c r="CQ116">
        <v>2.09973753280841</v>
      </c>
      <c r="CR116">
        <v>-3.3674963389098802</v>
      </c>
      <c r="CS116">
        <v>9.9999999979530703</v>
      </c>
      <c r="CT116">
        <v>21.897810221954099</v>
      </c>
      <c r="CU116">
        <v>-2.81385281407601</v>
      </c>
      <c r="CV116">
        <v>3.5273368606701898</v>
      </c>
      <c r="CW116">
        <v>6.5305173796823501</v>
      </c>
      <c r="CX116">
        <v>8.0385852084975191</v>
      </c>
      <c r="CY116">
        <v>3.65988317235642</v>
      </c>
      <c r="CZ116">
        <v>18.620037808874699</v>
      </c>
      <c r="DA116">
        <v>1.6004377889727399</v>
      </c>
      <c r="DB116">
        <v>7.7132727379209696</v>
      </c>
      <c r="DC116">
        <v>6.6816143502676404</v>
      </c>
      <c r="DD116">
        <v>13.803446679694799</v>
      </c>
      <c r="DE116">
        <v>9.7223895894011498</v>
      </c>
      <c r="DF116">
        <v>3.41880342021572</v>
      </c>
      <c r="DG116">
        <v>3.1592520943244602</v>
      </c>
      <c r="DH116">
        <v>7.7867097058213197</v>
      </c>
      <c r="DI116">
        <v>6.0221870021691899</v>
      </c>
      <c r="DJ116">
        <v>28.640776698676198</v>
      </c>
      <c r="DK116">
        <v>-1.2057240000000001E-9</v>
      </c>
      <c r="DL116">
        <v>14.237288134790299</v>
      </c>
      <c r="DM116">
        <v>4.5325194742328598</v>
      </c>
      <c r="DN116">
        <v>10.416666667139999</v>
      </c>
      <c r="DO116">
        <v>3.6020583200187599</v>
      </c>
      <c r="DP116">
        <v>11.449874684758701</v>
      </c>
      <c r="DQ116">
        <v>5.3852526931642597</v>
      </c>
      <c r="DR116">
        <v>18.1969949929025</v>
      </c>
      <c r="DS116">
        <v>11.4944154020117</v>
      </c>
      <c r="DT116">
        <v>9.3987560469937605</v>
      </c>
      <c r="DU116">
        <v>12.4744706965758</v>
      </c>
      <c r="DV116">
        <v>-7.0212765948765403</v>
      </c>
      <c r="DW116">
        <v>17.4265635832835</v>
      </c>
      <c r="DX116">
        <v>4.0880503146845504</v>
      </c>
      <c r="DY116">
        <v>17.562464112275599</v>
      </c>
      <c r="DZ116">
        <v>5.1444043317130799</v>
      </c>
      <c r="EA116">
        <v>15.4205607480393</v>
      </c>
      <c r="EB116">
        <v>14.575463048917699</v>
      </c>
      <c r="EC116">
        <v>-3.67005813706708</v>
      </c>
      <c r="ED116">
        <v>-0.23546725437894001</v>
      </c>
      <c r="EE116">
        <v>8.2147093712930292</v>
      </c>
      <c r="EF116">
        <v>-6.5354884052739903</v>
      </c>
      <c r="EG116">
        <v>3.9164490849831401</v>
      </c>
      <c r="EH116">
        <v>7.0287539925961298</v>
      </c>
      <c r="EI116">
        <v>5.9425231382794497</v>
      </c>
      <c r="EJ116">
        <v>-15.252854812398001</v>
      </c>
      <c r="EK116">
        <v>-14.2772686977571</v>
      </c>
      <c r="EL116">
        <v>0.77843807464594805</v>
      </c>
      <c r="EM116">
        <v>3.3614623271602402</v>
      </c>
      <c r="EN116">
        <v>7.3639860795705401</v>
      </c>
      <c r="EO116">
        <v>8.0957810706373294</v>
      </c>
      <c r="EP116">
        <v>-7.1103008203234204</v>
      </c>
      <c r="EQ116">
        <v>-0.56338028075478797</v>
      </c>
      <c r="ER116">
        <v>8.4686152924069393</v>
      </c>
      <c r="ES116">
        <v>4.19225068794242</v>
      </c>
      <c r="ET116">
        <v>-0.64043915958023101</v>
      </c>
      <c r="EU116">
        <v>-16.4569703072683</v>
      </c>
      <c r="EV116">
        <v>-8.6124401930840904</v>
      </c>
      <c r="EW116">
        <v>-6.2015503891744101</v>
      </c>
      <c r="EX116">
        <v>4.9586776841458402</v>
      </c>
      <c r="EY116">
        <v>9.1821593103859094</v>
      </c>
      <c r="EZ116">
        <v>-4.6057222623694303</v>
      </c>
      <c r="FA116">
        <v>5.6838365915762301</v>
      </c>
      <c r="FB116">
        <v>5.4347826102298002</v>
      </c>
      <c r="FC116">
        <v>2.7724435909745502</v>
      </c>
      <c r="FD116">
        <v>2.2525192671986001</v>
      </c>
      <c r="FE116">
        <v>-3.75776397541282</v>
      </c>
      <c r="FF116">
        <v>-8.9201877934272407</v>
      </c>
      <c r="FG116">
        <v>2.0647131174603</v>
      </c>
      <c r="FH116">
        <v>24.550898202245701</v>
      </c>
      <c r="FI116">
        <v>-0.65106217297418201</v>
      </c>
      <c r="FJ116">
        <v>3.6231884057971402</v>
      </c>
      <c r="FK116">
        <v>-5.3808659093888798</v>
      </c>
      <c r="FL116">
        <v>10.173697271229999</v>
      </c>
      <c r="FM116">
        <v>-3.78266849976916</v>
      </c>
      <c r="FN116">
        <v>8.0101716465352997</v>
      </c>
      <c r="FO116">
        <v>10.185185187003</v>
      </c>
      <c r="FP116">
        <v>-2.7812370283891199</v>
      </c>
      <c r="FQ116">
        <v>-0.33003300418760201</v>
      </c>
      <c r="FR116">
        <v>4.74174428464391</v>
      </c>
      <c r="FS116">
        <v>-18.5034810662262</v>
      </c>
      <c r="FT116">
        <v>2.8717948706422001</v>
      </c>
      <c r="FU116">
        <v>-7.9935073548001201</v>
      </c>
      <c r="FV116">
        <v>-6.6533599467743995E-2</v>
      </c>
      <c r="FW116">
        <v>1.9484808459602001</v>
      </c>
      <c r="FX116">
        <v>-6.9767441870458402</v>
      </c>
      <c r="FY116">
        <v>-0.163104925251012</v>
      </c>
      <c r="FZ116">
        <v>11.120013832085199</v>
      </c>
      <c r="GA116">
        <v>4.7528517119858096</v>
      </c>
      <c r="GB116">
        <v>-2.0783103157487801</v>
      </c>
      <c r="GC116">
        <v>11.4285714297955</v>
      </c>
      <c r="GD116">
        <v>7.7159554603443397</v>
      </c>
      <c r="GE116">
        <v>-2.1896187611768001</v>
      </c>
      <c r="GF116">
        <v>11.514614702471301</v>
      </c>
      <c r="GG116">
        <v>6.0230292299828596</v>
      </c>
      <c r="GH116">
        <v>0.44994375613480703</v>
      </c>
      <c r="GI116">
        <v>0.33003300177059097</v>
      </c>
      <c r="GJ116">
        <v>2.2262288365611602</v>
      </c>
      <c r="GK116">
        <v>1.0578618368328301</v>
      </c>
      <c r="GL116">
        <v>-7.9439252348994698</v>
      </c>
      <c r="GM116">
        <v>6.8250103037786696</v>
      </c>
      <c r="GN116">
        <v>-1.18929633227041</v>
      </c>
      <c r="GO116">
        <v>6.7806963960928703</v>
      </c>
      <c r="GP116">
        <v>23.805045421890298</v>
      </c>
      <c r="GQ116">
        <v>12.524271843373899</v>
      </c>
      <c r="GR116">
        <v>1.14942528937152</v>
      </c>
      <c r="GS116">
        <v>6.1345794129381597</v>
      </c>
      <c r="GT116">
        <v>0.63829787234039903</v>
      </c>
      <c r="GU116">
        <v>-0.102375762270634</v>
      </c>
      <c r="GV116">
        <v>10.9242713546096</v>
      </c>
      <c r="GW116">
        <v>6.9594054798762404</v>
      </c>
      <c r="GX116">
        <v>19.7439353099731</v>
      </c>
      <c r="GY116">
        <v>0.50000000000003397</v>
      </c>
      <c r="GZ116">
        <v>-4.7706759992632097</v>
      </c>
      <c r="HA116">
        <v>-7.3762838476548698</v>
      </c>
      <c r="HB116">
        <v>1.26065511361828</v>
      </c>
      <c r="HC116">
        <v>9.8542954720755898</v>
      </c>
      <c r="HD116">
        <v>-3.8645207836422801</v>
      </c>
      <c r="HE116">
        <v>4.1363636364270002</v>
      </c>
      <c r="HF116">
        <v>-3.0689018641406598</v>
      </c>
      <c r="HG116">
        <v>2.98962782257661</v>
      </c>
      <c r="HH116">
        <v>-0.48752509426242002</v>
      </c>
      <c r="HI116">
        <v>7.8236953804243301</v>
      </c>
      <c r="HJ116">
        <v>6.1548359410159099</v>
      </c>
      <c r="HK116">
        <v>0.80344895159709695</v>
      </c>
      <c r="HL116">
        <v>12.295059196192801</v>
      </c>
      <c r="HM116">
        <v>-0.66730219035489002</v>
      </c>
      <c r="HN116">
        <v>3.6900369028117099</v>
      </c>
      <c r="HO116">
        <v>11.769706056127999</v>
      </c>
      <c r="HP116">
        <v>6.2865485899798097</v>
      </c>
      <c r="HQ116">
        <v>9.2362832230494405</v>
      </c>
      <c r="HR116">
        <v>0.937274693583246</v>
      </c>
      <c r="HS116">
        <v>16.865615693873501</v>
      </c>
      <c r="HT116">
        <v>2.6959104430102498</v>
      </c>
      <c r="HU116">
        <v>-6.0819525758891002</v>
      </c>
      <c r="HV116">
        <v>1.8552875704968199</v>
      </c>
      <c r="HW116">
        <v>2.8956104770037498</v>
      </c>
      <c r="HX116">
        <v>7.7568134173816796</v>
      </c>
      <c r="HY116">
        <v>-2.0737327205536</v>
      </c>
      <c r="HZ116">
        <v>-6.7159383014095599</v>
      </c>
      <c r="IA116">
        <v>0.76124567517556996</v>
      </c>
      <c r="IB116">
        <v>4.10864977706402</v>
      </c>
      <c r="IC116">
        <v>3.5867237700474499</v>
      </c>
      <c r="ID116" s="18" t="s">
        <v>892</v>
      </c>
      <c r="IE116">
        <v>18.039077348384499</v>
      </c>
      <c r="IF116">
        <v>3.9619651300349001E-2</v>
      </c>
      <c r="IG116" s="18" t="s">
        <v>892</v>
      </c>
      <c r="IH116" s="18" t="s">
        <v>892</v>
      </c>
      <c r="II116" s="18" t="s">
        <v>892</v>
      </c>
      <c r="IJ116" s="18" t="s">
        <v>892</v>
      </c>
      <c r="IK116">
        <v>1.7156862742147401</v>
      </c>
      <c r="IL116">
        <v>5.8762886597938397</v>
      </c>
      <c r="IM116">
        <v>-0.34722222415145598</v>
      </c>
      <c r="IN116">
        <v>10.333333331005999</v>
      </c>
      <c r="IO116">
        <v>-5.6338028170301797</v>
      </c>
      <c r="IP116">
        <v>3.3647375504710899</v>
      </c>
      <c r="IQ116">
        <v>-15.618221258134501</v>
      </c>
      <c r="IR116" s="18" t="s">
        <v>892</v>
      </c>
      <c r="IS116">
        <v>5.1666666701189801</v>
      </c>
      <c r="IT116" s="18" t="s">
        <v>892</v>
      </c>
      <c r="IU116">
        <v>38.634812289598997</v>
      </c>
      <c r="IV116" s="18" t="s">
        <v>892</v>
      </c>
      <c r="IW116" s="18" t="s">
        <v>892</v>
      </c>
      <c r="IX116">
        <v>6.4000000004420299</v>
      </c>
      <c r="IY116">
        <v>0.52146277942806096</v>
      </c>
      <c r="IZ116">
        <v>21.373801916032299</v>
      </c>
      <c r="JA116" s="18" t="s">
        <v>892</v>
      </c>
      <c r="JB116" s="18" t="s">
        <v>892</v>
      </c>
      <c r="JC116">
        <v>28.205128204135601</v>
      </c>
      <c r="JD116">
        <v>14.1057934515898</v>
      </c>
      <c r="JE116" s="18" t="s">
        <v>892</v>
      </c>
      <c r="JF116">
        <v>12.6835781042085</v>
      </c>
      <c r="JG116" s="18" t="s">
        <v>892</v>
      </c>
      <c r="JH116">
        <v>-7.64063811927993</v>
      </c>
      <c r="JI116">
        <v>-0.12539184793585201</v>
      </c>
      <c r="JJ116">
        <v>-3.69127516894283</v>
      </c>
      <c r="JK116">
        <v>-6.3177412392689298</v>
      </c>
      <c r="JL116" s="18" t="s">
        <v>892</v>
      </c>
      <c r="JM116">
        <v>0.321543408360148</v>
      </c>
      <c r="JN116">
        <v>6.5641025642068298</v>
      </c>
      <c r="JO116">
        <v>-22.522522522261202</v>
      </c>
      <c r="JP116">
        <v>-3.0264257680889899</v>
      </c>
      <c r="JQ116">
        <v>1.2244897972417901</v>
      </c>
      <c r="JR116" s="18" t="s">
        <v>892</v>
      </c>
      <c r="JS116">
        <v>15.743073047992199</v>
      </c>
      <c r="JT116" s="18" t="s">
        <v>892</v>
      </c>
      <c r="JU116">
        <v>-5.2379867910578897</v>
      </c>
      <c r="JV116">
        <v>12.169860174341499</v>
      </c>
      <c r="JW116">
        <v>4.3887147319742903</v>
      </c>
      <c r="JX116">
        <v>-5.4455445537116001</v>
      </c>
      <c r="JY116">
        <v>17.808219177546</v>
      </c>
      <c r="JZ116">
        <v>7.5098154208927701</v>
      </c>
      <c r="KA116">
        <v>-15.2376910013952</v>
      </c>
      <c r="KB116">
        <v>14.7453083109919</v>
      </c>
      <c r="KC116" s="18" t="s">
        <v>892</v>
      </c>
      <c r="KD116">
        <v>-4.7619047619047796</v>
      </c>
      <c r="KE116">
        <v>4.4397665468283796</v>
      </c>
      <c r="KF116">
        <v>9.3181818173656605</v>
      </c>
      <c r="KG116">
        <v>-4.9586776863041004</v>
      </c>
      <c r="KH116">
        <v>25.850340135303501</v>
      </c>
      <c r="KI116">
        <v>25.8369723426676</v>
      </c>
      <c r="KJ116">
        <v>-4.4845661043522096</v>
      </c>
      <c r="KK116">
        <v>0.84033613694065601</v>
      </c>
      <c r="KL116" s="18" t="s">
        <v>892</v>
      </c>
      <c r="KM116">
        <v>3.6286951224811199</v>
      </c>
      <c r="KN116">
        <v>5.2842809381098403</v>
      </c>
      <c r="KO116">
        <v>0.74257425836417001</v>
      </c>
      <c r="KP116">
        <v>9.3493053415734106</v>
      </c>
      <c r="KQ116">
        <v>0.38022813748881401</v>
      </c>
      <c r="KR116">
        <v>-6.1093247603671097</v>
      </c>
      <c r="KS116">
        <v>80.225225224166294</v>
      </c>
      <c r="KT116">
        <v>-2.2222222219104499</v>
      </c>
      <c r="KU116" s="18" t="s">
        <v>892</v>
      </c>
      <c r="KV116">
        <v>18.2432432442398</v>
      </c>
      <c r="KW116">
        <v>5.7692307658911997</v>
      </c>
      <c r="KX116" s="18" t="s">
        <v>892</v>
      </c>
      <c r="KY116" s="18" t="s">
        <v>892</v>
      </c>
      <c r="KZ116">
        <v>10.0814404746568</v>
      </c>
      <c r="LA116">
        <v>9.4510076438136394</v>
      </c>
      <c r="LB116">
        <v>39.759036144578403</v>
      </c>
      <c r="LC116">
        <v>2.6258205712087301</v>
      </c>
      <c r="LD116">
        <v>4.4000000000000002E-14</v>
      </c>
      <c r="LE116">
        <v>13.8996397625348</v>
      </c>
      <c r="LF116">
        <v>21.379350852511902</v>
      </c>
      <c r="LG116" s="18" t="s">
        <v>892</v>
      </c>
      <c r="LH116">
        <v>-2.0509234050032199</v>
      </c>
      <c r="LI116">
        <v>14.098837209208</v>
      </c>
      <c r="LJ116">
        <v>11.146496816274</v>
      </c>
      <c r="LK116" s="18" t="s">
        <v>892</v>
      </c>
      <c r="LL116">
        <v>33.8797814187974</v>
      </c>
      <c r="LM116">
        <v>23.333333334841399</v>
      </c>
      <c r="LN116" s="18" t="s">
        <v>892</v>
      </c>
      <c r="LO116">
        <v>-6.6878980894733697</v>
      </c>
      <c r="LP116">
        <v>10.829639012032899</v>
      </c>
      <c r="LQ116">
        <v>10.520204366821</v>
      </c>
      <c r="LR116">
        <v>4.9079754619449503</v>
      </c>
      <c r="LS116">
        <v>-5.2571428580940402</v>
      </c>
      <c r="LT116">
        <v>10.9873551106212</v>
      </c>
      <c r="LU116" s="18" t="s">
        <v>892</v>
      </c>
      <c r="LV116">
        <v>13.9534883708363</v>
      </c>
      <c r="LW116">
        <v>-4.2292631707618797</v>
      </c>
      <c r="LX116">
        <v>-2.9702970283907799</v>
      </c>
      <c r="LY116">
        <v>3.8376848071537202</v>
      </c>
      <c r="LZ116">
        <v>7.7098800705902102</v>
      </c>
      <c r="MA116">
        <v>-0.47846889804791198</v>
      </c>
      <c r="MB116">
        <v>18.045112781876799</v>
      </c>
      <c r="MC116">
        <v>12.1555303892836</v>
      </c>
      <c r="MD116" s="18" t="s">
        <v>892</v>
      </c>
      <c r="ME116">
        <v>-0.32651069357356699</v>
      </c>
      <c r="MF116" s="18" t="s">
        <v>892</v>
      </c>
      <c r="MG116" s="18" t="s">
        <v>892</v>
      </c>
      <c r="MH116" s="18" t="s">
        <v>892</v>
      </c>
      <c r="MI116">
        <v>2.1062471396642501</v>
      </c>
      <c r="MJ116" s="18" t="s">
        <v>892</v>
      </c>
      <c r="MK116">
        <v>1.3940520451873</v>
      </c>
      <c r="ML116">
        <v>105.9090909082</v>
      </c>
      <c r="MM116">
        <v>9.4725511294739793</v>
      </c>
      <c r="MN116" s="18" t="s">
        <v>892</v>
      </c>
      <c r="MO116">
        <v>0.18111840546926</v>
      </c>
      <c r="MP116" s="18" t="s">
        <v>892</v>
      </c>
      <c r="MQ116">
        <v>-6.9594343141881598</v>
      </c>
      <c r="MR116">
        <v>9.1045899184489993</v>
      </c>
      <c r="MS116">
        <v>-2.2051773729626301</v>
      </c>
      <c r="MT116" s="18" t="s">
        <v>892</v>
      </c>
      <c r="MU116">
        <v>10.3317307708979</v>
      </c>
      <c r="MV116">
        <v>-10.413223140747</v>
      </c>
      <c r="MW116" s="18" t="s">
        <v>892</v>
      </c>
      <c r="MX116" s="18" t="s">
        <v>892</v>
      </c>
      <c r="MY116">
        <v>-0.529780063013363</v>
      </c>
      <c r="MZ116">
        <v>4.4545454557606696</v>
      </c>
      <c r="NA116" s="18" t="s">
        <v>892</v>
      </c>
      <c r="NB116" s="18" t="s">
        <v>892</v>
      </c>
      <c r="NC116">
        <v>5.7142857154345101</v>
      </c>
      <c r="ND116" s="18" t="s">
        <v>892</v>
      </c>
      <c r="NE116">
        <v>5.4689510603856704</v>
      </c>
      <c r="NF116" s="18" t="s">
        <v>892</v>
      </c>
      <c r="NG116" s="18" t="s">
        <v>892</v>
      </c>
      <c r="NH116">
        <v>10.131712259462301</v>
      </c>
      <c r="NI116" s="18" t="s">
        <v>892</v>
      </c>
      <c r="NJ116">
        <v>12.076749435604199</v>
      </c>
      <c r="NK116">
        <v>2.0979020967222302</v>
      </c>
      <c r="NL116">
        <v>6.5252273109338796</v>
      </c>
      <c r="NM116">
        <v>-6.7334127184792303</v>
      </c>
      <c r="NN116">
        <v>30.257156113482299</v>
      </c>
      <c r="NO116">
        <v>13.829787234042501</v>
      </c>
      <c r="NP116" s="18" t="s">
        <v>892</v>
      </c>
      <c r="NQ116">
        <v>22.666666665909698</v>
      </c>
      <c r="NR116" s="18" t="s">
        <v>892</v>
      </c>
      <c r="NS116">
        <v>8.9846153840900094</v>
      </c>
      <c r="NT116" s="18" t="s">
        <v>892</v>
      </c>
      <c r="NU116">
        <v>22.316384182448701</v>
      </c>
      <c r="NV116">
        <v>3.4946677362091001</v>
      </c>
      <c r="NW116">
        <v>25.821596245961199</v>
      </c>
      <c r="NX116">
        <v>-0.643086816577776</v>
      </c>
      <c r="NY116">
        <v>-11.0342316101585</v>
      </c>
      <c r="NZ116">
        <v>0.49504950676748599</v>
      </c>
      <c r="OA116">
        <v>-2.7255029209948698</v>
      </c>
      <c r="OB116">
        <v>1.66666666605784</v>
      </c>
      <c r="OC116" s="18" t="s">
        <v>892</v>
      </c>
      <c r="OD116" s="18" t="s">
        <v>892</v>
      </c>
      <c r="OE116" s="18" t="s">
        <v>892</v>
      </c>
      <c r="OF116" s="18" t="s">
        <v>892</v>
      </c>
      <c r="OG116">
        <v>-2.4246395813297599</v>
      </c>
      <c r="OH116">
        <v>-3.3251050038802799</v>
      </c>
      <c r="OI116">
        <v>18.1122448972692</v>
      </c>
      <c r="OJ116" s="18" t="s">
        <v>892</v>
      </c>
      <c r="OK116">
        <v>-3.9508195856100898</v>
      </c>
      <c r="OL116">
        <v>-1.5450657875782901</v>
      </c>
      <c r="OM116">
        <v>2.4413595018165601</v>
      </c>
      <c r="ON116">
        <v>10.327506635860701</v>
      </c>
      <c r="OO116" s="18" t="s">
        <v>892</v>
      </c>
      <c r="OP116">
        <v>18.112889637477199</v>
      </c>
      <c r="OQ116">
        <v>2.6740665994564399</v>
      </c>
      <c r="OR116" s="18" t="s">
        <v>892</v>
      </c>
      <c r="OS116">
        <v>10.210280373129301</v>
      </c>
      <c r="OT116" s="18" t="s">
        <v>892</v>
      </c>
      <c r="OU116">
        <v>24.730769230769202</v>
      </c>
      <c r="OV116">
        <v>-10.064935064049401</v>
      </c>
      <c r="OW116">
        <v>6.48148148218697</v>
      </c>
      <c r="OX116" s="18" t="s">
        <v>892</v>
      </c>
      <c r="OY116">
        <v>5.9523809510742698</v>
      </c>
      <c r="OZ116" s="18" t="s">
        <v>892</v>
      </c>
      <c r="PA116">
        <v>5.0381679389313003</v>
      </c>
      <c r="PB116">
        <v>9.8360655726271506</v>
      </c>
      <c r="PC116">
        <v>-2.17575643615934</v>
      </c>
      <c r="PD116">
        <v>3.7162162177123701</v>
      </c>
      <c r="PE116">
        <v>17.205075548261799</v>
      </c>
      <c r="PF116">
        <v>7.9365079342935001</v>
      </c>
      <c r="PG116" s="18" t="s">
        <v>892</v>
      </c>
      <c r="PH116">
        <v>21.066057878994201</v>
      </c>
      <c r="PI116">
        <v>1.00463678536833</v>
      </c>
      <c r="PJ116">
        <v>2.6106696940745699</v>
      </c>
      <c r="PK116" s="18" t="s">
        <v>892</v>
      </c>
      <c r="PL116">
        <v>0.20047006960774999</v>
      </c>
      <c r="PM116">
        <v>-5.7978450484134401</v>
      </c>
      <c r="PN116">
        <v>17.3228346456693</v>
      </c>
      <c r="PO116">
        <v>8.9775561090677396</v>
      </c>
      <c r="PP116">
        <v>-0.13642564700100401</v>
      </c>
      <c r="PQ116">
        <v>-3.4892353373252898</v>
      </c>
      <c r="PR116">
        <v>12.408759124087601</v>
      </c>
      <c r="PS116">
        <v>-3.8592508513053398</v>
      </c>
      <c r="PT116">
        <v>5.8823529383906301</v>
      </c>
      <c r="PU116">
        <v>12.499999998171401</v>
      </c>
      <c r="PV116">
        <v>4.1782729784453299</v>
      </c>
      <c r="PW116">
        <v>7.7330077322190096</v>
      </c>
      <c r="PX116">
        <v>-7.8541374480744697</v>
      </c>
      <c r="PY116">
        <v>10.4755784061248</v>
      </c>
      <c r="PZ116" s="18" t="s">
        <v>892</v>
      </c>
      <c r="QA116">
        <v>2.7340683390922398</v>
      </c>
      <c r="QB116">
        <v>-3.0226700261049602</v>
      </c>
      <c r="QC116">
        <v>-19.826136702061799</v>
      </c>
      <c r="QD116">
        <v>-4.5011252826363304</v>
      </c>
      <c r="QE116">
        <v>15.5735336607917</v>
      </c>
      <c r="QF116">
        <v>23.0769230776943</v>
      </c>
      <c r="QG116">
        <v>-10.8571428579145</v>
      </c>
      <c r="QH116" s="18" t="s">
        <v>892</v>
      </c>
      <c r="QI116">
        <v>2.7397260271951001</v>
      </c>
      <c r="QJ116" s="18" t="s">
        <v>892</v>
      </c>
      <c r="QK116">
        <v>4.0740740735971004</v>
      </c>
      <c r="QL116">
        <v>-2.79898218908132</v>
      </c>
      <c r="QM116">
        <v>3.6204744074900699</v>
      </c>
      <c r="QN116">
        <v>11.846947119409499</v>
      </c>
      <c r="QO116" s="18" t="s">
        <v>892</v>
      </c>
      <c r="QP116" s="18" t="s">
        <v>892</v>
      </c>
      <c r="QQ116">
        <v>14.285714285839701</v>
      </c>
      <c r="QR116">
        <v>10.768767906377001</v>
      </c>
      <c r="QS116">
        <v>9.5904265244846094</v>
      </c>
      <c r="QT116">
        <v>9.3035078806353901</v>
      </c>
      <c r="QU116">
        <v>28.453608247690699</v>
      </c>
      <c r="QV116">
        <v>20.779220779177901</v>
      </c>
      <c r="QW116">
        <v>22.613065328472398</v>
      </c>
      <c r="QX116">
        <v>7.5452196377445304</v>
      </c>
      <c r="QY116">
        <v>6.2171874720526201</v>
      </c>
      <c r="QZ116" s="18" t="s">
        <v>892</v>
      </c>
      <c r="RA116" s="18" t="s">
        <v>892</v>
      </c>
      <c r="RB116">
        <v>-0.87463556833988798</v>
      </c>
      <c r="RC116">
        <v>-1.33963750985026</v>
      </c>
      <c r="RD116">
        <v>1.05555555647312</v>
      </c>
      <c r="RE116">
        <v>25.043779781631699</v>
      </c>
      <c r="RF116">
        <v>10.447761194932401</v>
      </c>
      <c r="RG116" s="18" t="s">
        <v>892</v>
      </c>
      <c r="RH116" s="18" t="s">
        <v>892</v>
      </c>
      <c r="RI116">
        <v>21.629715304627702</v>
      </c>
      <c r="RJ116">
        <v>-13.033147202091</v>
      </c>
      <c r="RK116" s="18" t="s">
        <v>892</v>
      </c>
      <c r="RL116" s="18" t="s">
        <v>892</v>
      </c>
      <c r="RM116" s="18" t="s">
        <v>892</v>
      </c>
      <c r="RN116">
        <v>-18.869047618105</v>
      </c>
      <c r="RO116" s="18" t="s">
        <v>892</v>
      </c>
      <c r="RP116">
        <v>-11.999999999067199</v>
      </c>
      <c r="RQ116" s="18" t="s">
        <v>892</v>
      </c>
      <c r="RR116">
        <v>7.0316622711457502</v>
      </c>
      <c r="RS116">
        <v>20.229885056734101</v>
      </c>
      <c r="RT116" s="18" t="s">
        <v>892</v>
      </c>
      <c r="RU116">
        <v>-1.67040518687003</v>
      </c>
      <c r="RV116">
        <v>12.278558336794999</v>
      </c>
      <c r="RW116">
        <v>11.733333332092499</v>
      </c>
      <c r="RX116">
        <v>20.645161290706799</v>
      </c>
      <c r="RY116">
        <v>6.44293397722873</v>
      </c>
      <c r="RZ116" s="18" t="s">
        <v>892</v>
      </c>
      <c r="SA116">
        <v>-8.34645669357975</v>
      </c>
      <c r="SB116">
        <v>34.754098360655703</v>
      </c>
      <c r="SC116" s="18" t="s">
        <v>892</v>
      </c>
      <c r="SD116">
        <v>1.5564202344849201</v>
      </c>
      <c r="SE116">
        <v>2.5018509978366601</v>
      </c>
      <c r="SF116">
        <v>25.546152504038599</v>
      </c>
      <c r="SG116">
        <v>0.80346106178719201</v>
      </c>
      <c r="SH116" s="18" t="s">
        <v>892</v>
      </c>
      <c r="SI116" s="18" t="s">
        <v>892</v>
      </c>
      <c r="SJ116" s="18" t="s">
        <v>892</v>
      </c>
      <c r="SK116">
        <v>2.4120572279248802</v>
      </c>
      <c r="SL116" s="18" t="s">
        <v>892</v>
      </c>
      <c r="SM116" s="18" t="s">
        <v>892</v>
      </c>
      <c r="SN116">
        <v>7.62393349839006</v>
      </c>
      <c r="SO116">
        <v>6.2314540062204697</v>
      </c>
      <c r="SP116" s="18" t="s">
        <v>892</v>
      </c>
      <c r="SQ116">
        <v>10.634328359148199</v>
      </c>
      <c r="SR116">
        <v>10.5229907843896</v>
      </c>
      <c r="SS116">
        <v>13.725692218831099</v>
      </c>
      <c r="ST116">
        <v>28.1272508986847</v>
      </c>
      <c r="SU116" s="18" t="s">
        <v>892</v>
      </c>
      <c r="SV116">
        <v>-3.2169117647059098</v>
      </c>
      <c r="SW116">
        <v>9.7741295145834499</v>
      </c>
      <c r="SX116">
        <v>14.548238897396701</v>
      </c>
      <c r="SY116">
        <v>-3.3333333333333401</v>
      </c>
      <c r="SZ116">
        <v>3.7328684805983898</v>
      </c>
      <c r="TA116">
        <v>11.7548839539156</v>
      </c>
      <c r="TB116" s="18" t="s">
        <v>892</v>
      </c>
      <c r="TC116" s="18" t="s">
        <v>892</v>
      </c>
      <c r="TD116" s="18" t="s">
        <v>892</v>
      </c>
      <c r="TE116">
        <v>2.4793388428607299</v>
      </c>
      <c r="TF116" s="18" t="s">
        <v>892</v>
      </c>
      <c r="TG116">
        <v>-0.97560975622464896</v>
      </c>
      <c r="TH116">
        <v>9.1090863838603706</v>
      </c>
      <c r="TI116">
        <v>13.2727272716791</v>
      </c>
      <c r="TJ116">
        <v>-9.7077422833236309</v>
      </c>
      <c r="TK116">
        <v>5.7306590257879497</v>
      </c>
      <c r="TL116">
        <v>11.9193548377835</v>
      </c>
      <c r="TM116">
        <v>22.4055348591239</v>
      </c>
      <c r="TN116">
        <v>-5.7881773404535002</v>
      </c>
      <c r="TO116" s="18" t="s">
        <v>892</v>
      </c>
      <c r="TP116">
        <v>15.3854739695063</v>
      </c>
      <c r="TQ116">
        <v>3.7628865981705499</v>
      </c>
      <c r="TR116">
        <v>13.592233009708799</v>
      </c>
      <c r="TS116" s="18" t="s">
        <v>892</v>
      </c>
      <c r="TT116" s="18" t="s">
        <v>892</v>
      </c>
      <c r="TU116">
        <v>2.7734660174218599</v>
      </c>
      <c r="TV116">
        <v>120.779220782203</v>
      </c>
      <c r="TW116">
        <v>7.2960618875023604</v>
      </c>
      <c r="TX116">
        <v>14.2119145887822</v>
      </c>
      <c r="TY116">
        <v>-2.555745E-9</v>
      </c>
      <c r="TZ116">
        <v>27.333333335076599</v>
      </c>
      <c r="UA116">
        <v>-5.2325581395349197</v>
      </c>
      <c r="UB116">
        <v>10.3117505995203</v>
      </c>
      <c r="UC116">
        <v>13.214285714139899</v>
      </c>
      <c r="UD116">
        <v>14.0474100087796</v>
      </c>
      <c r="UE116" s="18" t="s">
        <v>892</v>
      </c>
      <c r="UF116" s="18" t="s">
        <v>892</v>
      </c>
      <c r="UG116">
        <v>5.4545454562668203</v>
      </c>
      <c r="UH116">
        <v>-1.1396011392526799</v>
      </c>
      <c r="UI116">
        <v>11.111111110015001</v>
      </c>
      <c r="UJ116" s="18" t="s">
        <v>892</v>
      </c>
      <c r="UK116" s="18" t="s">
        <v>892</v>
      </c>
      <c r="UL116">
        <v>30.088495575221199</v>
      </c>
      <c r="UM116" s="18" t="s">
        <v>892</v>
      </c>
      <c r="UN116">
        <v>14.285714284607501</v>
      </c>
      <c r="UO116" s="18" t="s">
        <v>892</v>
      </c>
      <c r="UP116" s="18" t="s">
        <v>892</v>
      </c>
      <c r="UQ116" s="18" t="s">
        <v>892</v>
      </c>
      <c r="UR116" s="18" t="s">
        <v>892</v>
      </c>
      <c r="US116">
        <v>13.6249999979793</v>
      </c>
      <c r="UT116" s="18" t="s">
        <v>892</v>
      </c>
      <c r="UU116">
        <v>1.81077502792519</v>
      </c>
      <c r="UV116">
        <v>2.6162790697673999</v>
      </c>
      <c r="UW116">
        <v>12.872044188908101</v>
      </c>
      <c r="UX116">
        <v>10.150521034127101</v>
      </c>
      <c r="UY116">
        <v>18.1818181811541</v>
      </c>
      <c r="UZ116" s="18" t="s">
        <v>892</v>
      </c>
      <c r="VA116">
        <v>47.058823527142103</v>
      </c>
      <c r="VB116">
        <v>40.149561627034998</v>
      </c>
      <c r="VC116">
        <v>-2.2988505748513299</v>
      </c>
      <c r="VD116" s="18" t="s">
        <v>892</v>
      </c>
      <c r="VE116">
        <v>32.6565873969205</v>
      </c>
      <c r="VF116">
        <v>7.97342192435935</v>
      </c>
      <c r="VG116" s="18" t="s">
        <v>892</v>
      </c>
      <c r="VH116">
        <v>21.2922173274596</v>
      </c>
      <c r="VI116" s="18" t="s">
        <v>892</v>
      </c>
      <c r="VJ116">
        <v>-0.34602076167303802</v>
      </c>
      <c r="VK116" s="18" t="s">
        <v>892</v>
      </c>
      <c r="VL116" s="18" t="s">
        <v>892</v>
      </c>
      <c r="VM116">
        <v>10.638297873190799</v>
      </c>
      <c r="VN116">
        <v>9.7491448108349505</v>
      </c>
      <c r="VO116">
        <v>-17.857142857685101</v>
      </c>
      <c r="VP116">
        <v>3.3250656553817999</v>
      </c>
      <c r="VQ116" s="18" t="s">
        <v>892</v>
      </c>
      <c r="VR116" s="18" t="s">
        <v>892</v>
      </c>
      <c r="VS116">
        <v>17.0273348513741</v>
      </c>
      <c r="VT116">
        <v>-2.9395142562617198</v>
      </c>
      <c r="VU116" s="18" t="s">
        <v>892</v>
      </c>
      <c r="VV116">
        <v>25.581395348837098</v>
      </c>
      <c r="VW116">
        <v>4.4620751727809704</v>
      </c>
      <c r="VX116" s="18" t="s">
        <v>892</v>
      </c>
      <c r="VY116">
        <v>3.8885969554703701</v>
      </c>
      <c r="VZ116">
        <v>18.6963979411567</v>
      </c>
      <c r="WA116">
        <v>-4.6902683032053698</v>
      </c>
      <c r="WB116">
        <v>5.6709265188258096</v>
      </c>
      <c r="WC116" s="18" t="s">
        <v>892</v>
      </c>
    </row>
    <row r="117" spans="1:601" x14ac:dyDescent="0.2">
      <c r="A117" s="19">
        <v>39965</v>
      </c>
      <c r="B117">
        <v>0.224382946701462</v>
      </c>
      <c r="C117">
        <v>0.44642857142853698</v>
      </c>
      <c r="D117" s="18" t="s">
        <v>892</v>
      </c>
      <c r="E117">
        <v>6.2841530060017403</v>
      </c>
      <c r="F117" s="18" t="s">
        <v>892</v>
      </c>
      <c r="G117">
        <v>-16.180150125311499</v>
      </c>
      <c r="H117">
        <v>-0.15197568348440699</v>
      </c>
      <c r="I117">
        <v>4.2553191489361799</v>
      </c>
      <c r="J117">
        <v>1.4276716361795401</v>
      </c>
      <c r="K117">
        <v>2.7127659574468299</v>
      </c>
      <c r="L117">
        <v>7.9365079359185096</v>
      </c>
      <c r="M117">
        <v>-9.6774193548387597</v>
      </c>
      <c r="N117">
        <v>15.0259067365054</v>
      </c>
      <c r="O117">
        <v>1.9455252917050601</v>
      </c>
      <c r="P117">
        <v>-9.7684515199001201</v>
      </c>
      <c r="Q117">
        <v>-6.2231759661121302</v>
      </c>
      <c r="R117">
        <v>-1.54867256330831</v>
      </c>
      <c r="S117">
        <v>12.827225130890101</v>
      </c>
      <c r="T117">
        <v>-4.5605306799336498</v>
      </c>
      <c r="U117">
        <v>-1.6675931080819899</v>
      </c>
      <c r="V117">
        <v>6.9689336701967797</v>
      </c>
      <c r="W117">
        <v>-8.9041095898126095</v>
      </c>
      <c r="X117">
        <v>-2.2425299081974801</v>
      </c>
      <c r="Y117">
        <v>9.9358974358974201</v>
      </c>
      <c r="Z117">
        <v>-9.3062605752960899</v>
      </c>
      <c r="AA117">
        <v>7.3946360143852603</v>
      </c>
      <c r="AB117">
        <v>-9.3495934947467791</v>
      </c>
      <c r="AC117">
        <v>-1.4193548387096599</v>
      </c>
      <c r="AD117">
        <v>0.90543259482023197</v>
      </c>
      <c r="AE117">
        <v>-7.7277423134672798</v>
      </c>
      <c r="AF117">
        <v>0.50876201185312597</v>
      </c>
      <c r="AG117">
        <v>-0.955253899726205</v>
      </c>
      <c r="AH117">
        <v>-2.4568965521335602</v>
      </c>
      <c r="AI117">
        <v>-2.8393351805684799</v>
      </c>
      <c r="AJ117">
        <v>-3.2889874367947698</v>
      </c>
      <c r="AK117">
        <v>2.85314685314688</v>
      </c>
      <c r="AL117">
        <v>-1.90909091039001</v>
      </c>
      <c r="AM117">
        <v>0.88638195004031595</v>
      </c>
      <c r="AN117">
        <v>7.0422535222090596</v>
      </c>
      <c r="AO117">
        <v>-1.7308542284942601</v>
      </c>
      <c r="AP117">
        <v>-6.7329762829817001</v>
      </c>
      <c r="AQ117">
        <v>-5.4429646803137501</v>
      </c>
      <c r="AR117">
        <v>2.7005100000000002E-10</v>
      </c>
      <c r="AS117">
        <v>-2.0380434782608501</v>
      </c>
      <c r="AT117">
        <v>-9.8148739237037503</v>
      </c>
      <c r="AU117">
        <v>3.6036036033391601</v>
      </c>
      <c r="AV117">
        <v>-4.5562130177515003</v>
      </c>
      <c r="AW117">
        <v>-3.0762157725458299</v>
      </c>
      <c r="AX117">
        <v>0.17709563270977799</v>
      </c>
      <c r="AY117">
        <v>-19.891500904988799</v>
      </c>
      <c r="AZ117">
        <v>-9.3203883491664197</v>
      </c>
      <c r="BA117">
        <v>-3.8461538462560698</v>
      </c>
      <c r="BB117">
        <v>-0.73710073679333898</v>
      </c>
      <c r="BC117">
        <v>-20.653351029950802</v>
      </c>
      <c r="BD117">
        <v>-8.5509472606247297</v>
      </c>
      <c r="BE117" s="18" t="s">
        <v>892</v>
      </c>
      <c r="BF117">
        <v>-6.2631578933994998</v>
      </c>
      <c r="BG117">
        <v>-10.0000000020062</v>
      </c>
      <c r="BH117">
        <v>1.3337267220134199</v>
      </c>
      <c r="BI117">
        <v>-3.1448058304029001</v>
      </c>
      <c r="BJ117">
        <v>-9.1265268487067193</v>
      </c>
      <c r="BK117">
        <v>-6.9195046447660404</v>
      </c>
      <c r="BL117">
        <v>10.2134146341463</v>
      </c>
      <c r="BM117">
        <v>11.7142857112051</v>
      </c>
      <c r="BN117">
        <v>0.96219931271481796</v>
      </c>
      <c r="BO117">
        <v>-6.3679661307425501</v>
      </c>
      <c r="BP117">
        <v>0.79006037769044901</v>
      </c>
      <c r="BQ117">
        <v>-5.0347222237873801</v>
      </c>
      <c r="BR117">
        <v>5.2631578958803003</v>
      </c>
      <c r="BS117">
        <v>2.4999999999999001</v>
      </c>
      <c r="BT117">
        <v>4.9025229357798796</v>
      </c>
      <c r="BU117">
        <v>-0.18219084386783499</v>
      </c>
      <c r="BV117">
        <v>3.5123966942149001</v>
      </c>
      <c r="BW117">
        <v>12.2257053271895</v>
      </c>
      <c r="BX117">
        <v>-7.4905074212009204</v>
      </c>
      <c r="BY117">
        <v>-1.5670910865372401</v>
      </c>
      <c r="BZ117">
        <v>11.551925321405999</v>
      </c>
      <c r="CA117">
        <v>0.11135857628537001</v>
      </c>
      <c r="CB117">
        <v>-1.52542372655214</v>
      </c>
      <c r="CC117">
        <v>-10.093392144345</v>
      </c>
      <c r="CD117">
        <v>2.5210084021884498</v>
      </c>
      <c r="CE117">
        <v>-8.2660204631125591</v>
      </c>
      <c r="CF117">
        <v>13.051146384479701</v>
      </c>
      <c r="CG117">
        <v>-5.9710144941264103</v>
      </c>
      <c r="CH117">
        <v>-4.4776119402985</v>
      </c>
      <c r="CI117">
        <v>-5.1091703053005899</v>
      </c>
      <c r="CJ117">
        <v>3.3573141485118398</v>
      </c>
      <c r="CK117">
        <v>5.6609877087890901</v>
      </c>
      <c r="CL117">
        <v>-8.3956043967795093</v>
      </c>
      <c r="CM117">
        <v>-6.8411867374276802</v>
      </c>
      <c r="CN117">
        <v>-10.900473933494</v>
      </c>
      <c r="CO117">
        <v>5.2844138222504897</v>
      </c>
      <c r="CP117">
        <v>-3.6884597136843902</v>
      </c>
      <c r="CQ117">
        <v>4.1131105398457501</v>
      </c>
      <c r="CR117">
        <v>-5.9090909077018399</v>
      </c>
      <c r="CS117">
        <v>-10.192837462425199</v>
      </c>
      <c r="CT117">
        <v>1.9461077831439899</v>
      </c>
      <c r="CU117">
        <v>3.0133900000000001E-9</v>
      </c>
      <c r="CV117">
        <v>-0.68143100511068899</v>
      </c>
      <c r="CW117">
        <v>2.2894521671121799</v>
      </c>
      <c r="CX117">
        <v>-3.2142857116958901</v>
      </c>
      <c r="CY117">
        <v>6.7961165053359398</v>
      </c>
      <c r="CZ117">
        <v>-9.1633466113839095</v>
      </c>
      <c r="DA117">
        <v>7.5910931188454702</v>
      </c>
      <c r="DB117">
        <v>-1.5162200259651899</v>
      </c>
      <c r="DC117">
        <v>4.2454812965919704</v>
      </c>
      <c r="DD117">
        <v>-3.2907991938609298</v>
      </c>
      <c r="DE117">
        <v>-4.1893590280686999</v>
      </c>
      <c r="DF117">
        <v>1.12697219966444</v>
      </c>
      <c r="DG117">
        <v>-6.8296529626065999E-2</v>
      </c>
      <c r="DH117">
        <v>-5.1585365866139696</v>
      </c>
      <c r="DI117">
        <v>2.0926756350359002</v>
      </c>
      <c r="DJ117">
        <v>-6.6981132058144501</v>
      </c>
      <c r="DK117">
        <v>4.9804141020663302</v>
      </c>
      <c r="DL117">
        <v>-2.0771513353595501</v>
      </c>
      <c r="DM117">
        <v>1.54813739719399</v>
      </c>
      <c r="DN117">
        <v>-8.4905660384814201</v>
      </c>
      <c r="DO117">
        <v>-5.9768211904256496</v>
      </c>
      <c r="DP117">
        <v>2.14067278596925</v>
      </c>
      <c r="DQ117">
        <v>6.0534591187993296</v>
      </c>
      <c r="DR117">
        <v>6.5913370976548702</v>
      </c>
      <c r="DS117">
        <v>-2.9204975639718098</v>
      </c>
      <c r="DT117">
        <v>0.69488313329122398</v>
      </c>
      <c r="DU117">
        <v>-5.1174202583388304</v>
      </c>
      <c r="DV117">
        <v>16.1327231105926</v>
      </c>
      <c r="DW117">
        <v>-2.8534923349676902</v>
      </c>
      <c r="DX117">
        <v>2.4169184266484001</v>
      </c>
      <c r="DY117">
        <v>-8.6786469378590692</v>
      </c>
      <c r="DZ117">
        <v>-2.23175965735251</v>
      </c>
      <c r="EA117">
        <v>-7.2874493911735296</v>
      </c>
      <c r="EB117">
        <v>-3.45721694093083</v>
      </c>
      <c r="EC117">
        <v>-0.98076197760935702</v>
      </c>
      <c r="ED117">
        <v>6.9479274255876096</v>
      </c>
      <c r="EE117">
        <v>-3.0967388325568801</v>
      </c>
      <c r="EF117">
        <v>1.1278195496692101</v>
      </c>
      <c r="EG117">
        <v>8.0402010061697293</v>
      </c>
      <c r="EH117">
        <v>-7.08955223926342</v>
      </c>
      <c r="EI117">
        <v>2.20689655251432</v>
      </c>
      <c r="EJ117">
        <v>11.453320500481199</v>
      </c>
      <c r="EK117">
        <v>-10.344827586615301</v>
      </c>
      <c r="EL117">
        <v>9.9821746886017593</v>
      </c>
      <c r="EM117">
        <v>1.1632571197310699</v>
      </c>
      <c r="EN117">
        <v>-4.2996075760240799</v>
      </c>
      <c r="EO117">
        <v>1.2658227856105999</v>
      </c>
      <c r="EP117">
        <v>-2.90053045871587</v>
      </c>
      <c r="EQ117">
        <v>7.2237960336910101</v>
      </c>
      <c r="ER117">
        <v>-3.8751507839266601</v>
      </c>
      <c r="ES117">
        <v>-9.2460881928815297</v>
      </c>
      <c r="ET117">
        <v>-3.8674033137509798</v>
      </c>
      <c r="EU117">
        <v>-1.8072289141673501</v>
      </c>
      <c r="EV117">
        <v>1.15183246054313</v>
      </c>
      <c r="EW117">
        <v>0.55096418686020299</v>
      </c>
      <c r="EX117">
        <v>2.1259842523966301</v>
      </c>
      <c r="EY117">
        <v>5.9132720105124603</v>
      </c>
      <c r="EZ117">
        <v>-0.95098756584960398</v>
      </c>
      <c r="FA117">
        <v>-4.87394957812303</v>
      </c>
      <c r="FB117">
        <v>5.78905630424984</v>
      </c>
      <c r="FC117">
        <v>-4.4260189186032797</v>
      </c>
      <c r="FD117">
        <v>-1.7877083215160201</v>
      </c>
      <c r="FE117">
        <v>-14.07550822913</v>
      </c>
      <c r="FF117">
        <v>-1.85567010309279</v>
      </c>
      <c r="FG117">
        <v>-5.3674121417165699</v>
      </c>
      <c r="FH117">
        <v>-5.7692307691777396</v>
      </c>
      <c r="FI117">
        <v>-3.6179981640357002</v>
      </c>
      <c r="FJ117">
        <v>4.1958041958041603</v>
      </c>
      <c r="FK117">
        <v>-2.83838383920008</v>
      </c>
      <c r="FL117">
        <v>15.990990990944701</v>
      </c>
      <c r="FM117">
        <v>-0.85712634243637598</v>
      </c>
      <c r="FN117">
        <v>-2.6486168334314102</v>
      </c>
      <c r="FO117">
        <v>-4.2717086811907397</v>
      </c>
      <c r="FP117">
        <v>6.1268198646760004</v>
      </c>
      <c r="FQ117">
        <v>1.15894039749072</v>
      </c>
      <c r="FR117">
        <v>-3.3683643229638101</v>
      </c>
      <c r="FS117">
        <v>2.8382352954527099</v>
      </c>
      <c r="FT117">
        <v>-8.4745762729692995</v>
      </c>
      <c r="FU117">
        <v>4.9980627674209401</v>
      </c>
      <c r="FV117">
        <v>-4.6604527296937199</v>
      </c>
      <c r="FW117">
        <v>3.3991748159810902</v>
      </c>
      <c r="FX117">
        <v>5.6838571395476398</v>
      </c>
      <c r="FY117">
        <v>-1.85185185268904</v>
      </c>
      <c r="FZ117">
        <v>-4.7731092447328098</v>
      </c>
      <c r="GA117">
        <v>-2.0871143374413501</v>
      </c>
      <c r="GB117">
        <v>5.6900964743527203</v>
      </c>
      <c r="GC117">
        <v>-4.7692307700434897</v>
      </c>
      <c r="GD117">
        <v>-1.2309495869309801</v>
      </c>
      <c r="GE117">
        <v>1.9772727249518101</v>
      </c>
      <c r="GF117">
        <v>5.0039714067079801</v>
      </c>
      <c r="GG117">
        <v>-4.7708397577202799</v>
      </c>
      <c r="GH117">
        <v>3.2474804020233399</v>
      </c>
      <c r="GI117">
        <v>1.6447368414915799</v>
      </c>
      <c r="GJ117">
        <v>-5.5793357918118103</v>
      </c>
      <c r="GK117">
        <v>1.2515837133699701</v>
      </c>
      <c r="GL117">
        <v>1.88542421858045</v>
      </c>
      <c r="GM117">
        <v>14.285714285714301</v>
      </c>
      <c r="GN117">
        <v>-9.2276830502709206</v>
      </c>
      <c r="GO117">
        <v>-2.2883295186775099</v>
      </c>
      <c r="GP117">
        <v>-5.1282051274756597</v>
      </c>
      <c r="GQ117">
        <v>-2.5884383093030601</v>
      </c>
      <c r="GR117">
        <v>2.1538569707255699</v>
      </c>
      <c r="GS117">
        <v>2.1357742168559999</v>
      </c>
      <c r="GT117">
        <v>0.63424947145878097</v>
      </c>
      <c r="GU117">
        <v>7.3852922670654104</v>
      </c>
      <c r="GV117">
        <v>-4.9253731337840803</v>
      </c>
      <c r="GW117">
        <v>-1.79837892387812</v>
      </c>
      <c r="GX117">
        <v>-0.75970737197521598</v>
      </c>
      <c r="GY117">
        <v>-4.1459369817578597</v>
      </c>
      <c r="GZ117">
        <v>-0.27079303675045002</v>
      </c>
      <c r="HA117">
        <v>-3.5282258058182898</v>
      </c>
      <c r="HB117">
        <v>4.5056127949103102</v>
      </c>
      <c r="HC117">
        <v>-0.68639414401833199</v>
      </c>
      <c r="HD117">
        <v>3.5962987697013098</v>
      </c>
      <c r="HE117">
        <v>2.22610213683698</v>
      </c>
      <c r="HF117">
        <v>3.5758323063006099</v>
      </c>
      <c r="HG117">
        <v>-0.88862559129652097</v>
      </c>
      <c r="HH117">
        <v>-5.4322766563988401</v>
      </c>
      <c r="HI117">
        <v>-6.4970645811982202</v>
      </c>
      <c r="HJ117">
        <v>4.0000000017793997</v>
      </c>
      <c r="HK117">
        <v>-4.4323483670295296</v>
      </c>
      <c r="HL117">
        <v>-1.7931034463075799</v>
      </c>
      <c r="HM117">
        <v>2.54318618267886</v>
      </c>
      <c r="HN117">
        <v>3.38078291838724</v>
      </c>
      <c r="HO117">
        <v>-4.2360060524030603</v>
      </c>
      <c r="HP117">
        <v>-5.5354200996527796</v>
      </c>
      <c r="HQ117">
        <v>-5.5705521491996297</v>
      </c>
      <c r="HR117">
        <v>-8.9962384535464501</v>
      </c>
      <c r="HS117">
        <v>-9.7035040427471095</v>
      </c>
      <c r="HT117">
        <v>-6.85205784069736</v>
      </c>
      <c r="HU117">
        <v>5.7157734646611704</v>
      </c>
      <c r="HV117">
        <v>4.5537340636056003</v>
      </c>
      <c r="HW117">
        <v>-4.5079763400086996</v>
      </c>
      <c r="HX117">
        <v>3.9105058361734901</v>
      </c>
      <c r="HY117">
        <v>3.62352941132231</v>
      </c>
      <c r="HZ117">
        <v>6.1660351341731996</v>
      </c>
      <c r="IA117">
        <v>1.4423076920793101</v>
      </c>
      <c r="IB117">
        <v>-7.0562104877947904</v>
      </c>
      <c r="IC117">
        <v>5.7364341079227898</v>
      </c>
      <c r="ID117" s="18" t="s">
        <v>892</v>
      </c>
      <c r="IE117">
        <v>-12.832929782082401</v>
      </c>
      <c r="IF117">
        <v>-9.1485148500881994</v>
      </c>
      <c r="IG117" s="18" t="s">
        <v>892</v>
      </c>
      <c r="IH117" s="18" t="s">
        <v>892</v>
      </c>
      <c r="II117" s="18" t="s">
        <v>892</v>
      </c>
      <c r="IJ117" s="18" t="s">
        <v>892</v>
      </c>
      <c r="IK117">
        <v>-1.2922770000000001E-9</v>
      </c>
      <c r="IL117">
        <v>-10.0292112950341</v>
      </c>
      <c r="IM117">
        <v>9.68362424296234</v>
      </c>
      <c r="IN117">
        <v>-11.077542800012401</v>
      </c>
      <c r="IO117">
        <v>-5.07462686558722</v>
      </c>
      <c r="IP117">
        <v>-0.911458333333382</v>
      </c>
      <c r="IQ117">
        <v>-4.7557840616966596</v>
      </c>
      <c r="IR117" s="18" t="s">
        <v>892</v>
      </c>
      <c r="IS117">
        <v>-1.4263074454518601</v>
      </c>
      <c r="IT117" s="18" t="s">
        <v>892</v>
      </c>
      <c r="IU117">
        <v>-3.7419990140897799</v>
      </c>
      <c r="IV117" s="18" t="s">
        <v>892</v>
      </c>
      <c r="IW117" s="18" t="s">
        <v>892</v>
      </c>
      <c r="IX117">
        <v>3.3834586492725398</v>
      </c>
      <c r="IY117">
        <v>-1.4615384612334701</v>
      </c>
      <c r="IZ117">
        <v>-4.5011845229883001</v>
      </c>
      <c r="JA117" s="18" t="s">
        <v>892</v>
      </c>
      <c r="JB117" s="18" t="s">
        <v>892</v>
      </c>
      <c r="JC117">
        <v>8.8000000016943396</v>
      </c>
      <c r="JD117">
        <v>-7.9470198685001199</v>
      </c>
      <c r="JE117" s="18" t="s">
        <v>892</v>
      </c>
      <c r="JF117">
        <v>-4.2061611368994098</v>
      </c>
      <c r="JG117" s="18" t="s">
        <v>892</v>
      </c>
      <c r="JH117">
        <v>-0.90909090933006798</v>
      </c>
      <c r="JI117">
        <v>-16.572504707416201</v>
      </c>
      <c r="JJ117">
        <v>20.871080141473101</v>
      </c>
      <c r="JK117">
        <v>4.68750000068425</v>
      </c>
      <c r="JL117" s="18" t="s">
        <v>892</v>
      </c>
      <c r="JM117">
        <v>0.320512820512797</v>
      </c>
      <c r="JN117">
        <v>-4.8058096362203502</v>
      </c>
      <c r="JO117">
        <v>-0.38759689901204403</v>
      </c>
      <c r="JP117">
        <v>-2.2284122562674198</v>
      </c>
      <c r="JQ117">
        <v>-6.8548387085461799</v>
      </c>
      <c r="JR117" s="18" t="s">
        <v>892</v>
      </c>
      <c r="JS117">
        <v>-5.4406964091021601</v>
      </c>
      <c r="JT117" s="18" t="s">
        <v>892</v>
      </c>
      <c r="JU117">
        <v>6.3189073196600098</v>
      </c>
      <c r="JV117">
        <v>-8.5595212454804894</v>
      </c>
      <c r="JW117">
        <v>11.1111111102202</v>
      </c>
      <c r="JX117">
        <v>36.125654450758802</v>
      </c>
      <c r="JY117">
        <v>-1.5116279053182899</v>
      </c>
      <c r="JZ117">
        <v>-0.56710775207024</v>
      </c>
      <c r="KA117">
        <v>14.2215322989311</v>
      </c>
      <c r="KB117">
        <v>-8.8785046728971899</v>
      </c>
      <c r="KC117" s="18" t="s">
        <v>892</v>
      </c>
      <c r="KD117">
        <v>-1.0499999999999901</v>
      </c>
      <c r="KE117">
        <v>2.4975984621844698</v>
      </c>
      <c r="KF117">
        <v>18.5031185017959</v>
      </c>
      <c r="KG117">
        <v>21.739130434621899</v>
      </c>
      <c r="KH117">
        <v>-10.2702702713128</v>
      </c>
      <c r="KI117">
        <v>3.9329091967771799</v>
      </c>
      <c r="KJ117">
        <v>2.86585365822845</v>
      </c>
      <c r="KK117">
        <v>-1.48148148159939</v>
      </c>
      <c r="KL117" s="18" t="s">
        <v>892</v>
      </c>
      <c r="KM117">
        <v>-0.226415095632304</v>
      </c>
      <c r="KN117">
        <v>13.482688418528401</v>
      </c>
      <c r="KO117">
        <v>13.697788699895201</v>
      </c>
      <c r="KP117">
        <v>-5.6757196311965998</v>
      </c>
      <c r="KQ117">
        <v>3.0303030293686199</v>
      </c>
      <c r="KR117">
        <v>-8.9041095876068805</v>
      </c>
      <c r="KS117">
        <v>-3.7740564872707401</v>
      </c>
      <c r="KT117">
        <v>19.848484848183102</v>
      </c>
      <c r="KU117" s="18" t="s">
        <v>892</v>
      </c>
      <c r="KV117">
        <v>-5.9428571424286396</v>
      </c>
      <c r="KW117">
        <v>9.6363636366342504</v>
      </c>
      <c r="KX117" s="18" t="s">
        <v>892</v>
      </c>
      <c r="KY117" s="18" t="s">
        <v>892</v>
      </c>
      <c r="KZ117">
        <v>-6.3157894729323303</v>
      </c>
      <c r="LA117">
        <v>-12.950498314986699</v>
      </c>
      <c r="LB117">
        <v>12.701149425287401</v>
      </c>
      <c r="LC117">
        <v>-3.4115138595043102</v>
      </c>
      <c r="LD117">
        <v>-4.6391752577319396</v>
      </c>
      <c r="LE117">
        <v>4.7957371225577399</v>
      </c>
      <c r="LF117">
        <v>-23.723323170254901</v>
      </c>
      <c r="LG117" s="18" t="s">
        <v>892</v>
      </c>
      <c r="LH117">
        <v>-1.7484868871213599</v>
      </c>
      <c r="LI117">
        <v>-7.1434088154767599</v>
      </c>
      <c r="LJ117">
        <v>-7.1633237825040696</v>
      </c>
      <c r="LK117" s="18" t="s">
        <v>892</v>
      </c>
      <c r="LL117">
        <v>-2.6530612242224101</v>
      </c>
      <c r="LM117">
        <v>-0.22727272567413201</v>
      </c>
      <c r="LN117" s="18" t="s">
        <v>892</v>
      </c>
      <c r="LO117">
        <v>29.692832765601501</v>
      </c>
      <c r="LP117">
        <v>-13.714285714285699</v>
      </c>
      <c r="LQ117">
        <v>17.020583346957402</v>
      </c>
      <c r="LR117">
        <v>-3.2163742686640902</v>
      </c>
      <c r="LS117">
        <v>-5.7901085645664896</v>
      </c>
      <c r="LT117">
        <v>-0.35435861243587902</v>
      </c>
      <c r="LU117" s="18" t="s">
        <v>892</v>
      </c>
      <c r="LV117">
        <v>-5.1020408164362498</v>
      </c>
      <c r="LW117">
        <v>5.5783709772809997</v>
      </c>
      <c r="LX117">
        <v>1.6708437569534999E-2</v>
      </c>
      <c r="LY117">
        <v>-2.4235080294717002</v>
      </c>
      <c r="LZ117">
        <v>-6.5747613996905203</v>
      </c>
      <c r="MA117">
        <v>3.3653846136987502</v>
      </c>
      <c r="MB117">
        <v>5.0955414003416699</v>
      </c>
      <c r="MC117">
        <v>-16.694715581754298</v>
      </c>
      <c r="MD117" s="18" t="s">
        <v>892</v>
      </c>
      <c r="ME117">
        <v>8.1936930982310603</v>
      </c>
      <c r="MF117" s="18" t="s">
        <v>892</v>
      </c>
      <c r="MG117" s="18" t="s">
        <v>892</v>
      </c>
      <c r="MH117" s="18" t="s">
        <v>892</v>
      </c>
      <c r="MI117">
        <v>-4.1423391324772396</v>
      </c>
      <c r="MJ117" s="18" t="s">
        <v>892</v>
      </c>
      <c r="MK117">
        <v>-0.395340966145241</v>
      </c>
      <c r="ML117">
        <v>-13.0091387235056</v>
      </c>
      <c r="MM117">
        <v>5.30973451064758</v>
      </c>
      <c r="MN117" s="18" t="s">
        <v>892</v>
      </c>
      <c r="MO117">
        <v>2.7570621485135902</v>
      </c>
      <c r="MP117" s="18" t="s">
        <v>892</v>
      </c>
      <c r="MQ117">
        <v>2.00000000001444</v>
      </c>
      <c r="MR117">
        <v>-9.0344827586272007</v>
      </c>
      <c r="MS117">
        <v>-1.9607843137255201</v>
      </c>
      <c r="MT117" s="18" t="s">
        <v>892</v>
      </c>
      <c r="MU117">
        <v>-0.56603773366004095</v>
      </c>
      <c r="MV117">
        <v>5.6273062737790802</v>
      </c>
      <c r="MW117" s="18" t="s">
        <v>892</v>
      </c>
      <c r="MX117" s="18" t="s">
        <v>892</v>
      </c>
      <c r="MY117">
        <v>1.35571336352844</v>
      </c>
      <c r="MZ117">
        <v>-2.7850304598791702</v>
      </c>
      <c r="NA117" s="18" t="s">
        <v>892</v>
      </c>
      <c r="NB117" s="18" t="s">
        <v>892</v>
      </c>
      <c r="NC117">
        <v>2.7027027038399201</v>
      </c>
      <c r="ND117" s="18" t="s">
        <v>892</v>
      </c>
      <c r="NE117">
        <v>-3.6496350364963099</v>
      </c>
      <c r="NF117" s="18" t="s">
        <v>892</v>
      </c>
      <c r="NG117" s="18" t="s">
        <v>892</v>
      </c>
      <c r="NH117">
        <v>-8.9236430542914693</v>
      </c>
      <c r="NI117" s="18" t="s">
        <v>892</v>
      </c>
      <c r="NJ117">
        <v>0.90634440903487601</v>
      </c>
      <c r="NK117">
        <v>-5.7534246564962102</v>
      </c>
      <c r="NL117">
        <v>-20.051496621109699</v>
      </c>
      <c r="NM117">
        <v>13.438045375996101</v>
      </c>
      <c r="NN117">
        <v>0.407812834259968</v>
      </c>
      <c r="NO117">
        <v>-14.018691588785</v>
      </c>
      <c r="NP117" s="18" t="s">
        <v>892</v>
      </c>
      <c r="NQ117">
        <v>17.391304347154399</v>
      </c>
      <c r="NR117" s="18" t="s">
        <v>892</v>
      </c>
      <c r="NS117">
        <v>-4.5736871844540996</v>
      </c>
      <c r="NT117" s="18" t="s">
        <v>892</v>
      </c>
      <c r="NU117">
        <v>-4.3879907619970302</v>
      </c>
      <c r="NV117">
        <v>7.5517661404891596</v>
      </c>
      <c r="NW117">
        <v>-10.8955223887616</v>
      </c>
      <c r="NX117">
        <v>-5.8252427155442996</v>
      </c>
      <c r="NY117">
        <v>-2.5787965608899501</v>
      </c>
      <c r="NZ117">
        <v>15.7635468016522</v>
      </c>
      <c r="OA117">
        <v>0.400266845980912</v>
      </c>
      <c r="OB117">
        <v>-1.5929148932531201</v>
      </c>
      <c r="OC117" s="18" t="s">
        <v>892</v>
      </c>
      <c r="OD117" s="18" t="s">
        <v>892</v>
      </c>
      <c r="OE117" s="18" t="s">
        <v>892</v>
      </c>
      <c r="OF117" s="18" t="s">
        <v>892</v>
      </c>
      <c r="OG117">
        <v>9.2365504628823203</v>
      </c>
      <c r="OH117">
        <v>-7.8431372546741303</v>
      </c>
      <c r="OI117">
        <v>-13.606911446683901</v>
      </c>
      <c r="OJ117" s="18" t="s">
        <v>892</v>
      </c>
      <c r="OK117">
        <v>9.7222222222222499</v>
      </c>
      <c r="OL117">
        <v>2.5919228456368502</v>
      </c>
      <c r="OM117">
        <v>2.00934579435352</v>
      </c>
      <c r="ON117">
        <v>-7.0588235294117299</v>
      </c>
      <c r="OO117" s="18" t="s">
        <v>892</v>
      </c>
      <c r="OP117">
        <v>16.262482169692198</v>
      </c>
      <c r="OQ117">
        <v>-7.3218673206636504</v>
      </c>
      <c r="OR117" s="18" t="s">
        <v>892</v>
      </c>
      <c r="OS117">
        <v>2.9891880420802202</v>
      </c>
      <c r="OT117" s="18" t="s">
        <v>892</v>
      </c>
      <c r="OU117">
        <v>3.9130434782608501</v>
      </c>
      <c r="OV117">
        <v>-6.1371841156161802</v>
      </c>
      <c r="OW117">
        <v>1.6247450000000001E-9</v>
      </c>
      <c r="OX117" s="18" t="s">
        <v>892</v>
      </c>
      <c r="OY117">
        <v>-3.3533145700291098</v>
      </c>
      <c r="OZ117" s="18" t="s">
        <v>892</v>
      </c>
      <c r="PA117">
        <v>-5.0145348837209403</v>
      </c>
      <c r="PB117">
        <v>-6.4365671644995102</v>
      </c>
      <c r="PC117">
        <v>-9.4105480873729004</v>
      </c>
      <c r="PD117">
        <v>-4.1522491382752396</v>
      </c>
      <c r="PE117">
        <v>-15.899581589958199</v>
      </c>
      <c r="PF117">
        <v>11.764705882584</v>
      </c>
      <c r="PG117" s="18" t="s">
        <v>892</v>
      </c>
      <c r="PH117">
        <v>1.75866E-9</v>
      </c>
      <c r="PI117">
        <v>-4.6671767413952203</v>
      </c>
      <c r="PJ117">
        <v>24.0044247789785</v>
      </c>
      <c r="PK117" s="18" t="s">
        <v>892</v>
      </c>
      <c r="PL117">
        <v>2.6173669431917199</v>
      </c>
      <c r="PM117">
        <v>5.3921568630136401</v>
      </c>
      <c r="PN117">
        <v>-5.36912751677849</v>
      </c>
      <c r="PO117">
        <v>-3.8901601843438698</v>
      </c>
      <c r="PP117">
        <v>0.40983606483646601</v>
      </c>
      <c r="PQ117">
        <v>-10.923076922522201</v>
      </c>
      <c r="PR117">
        <v>8.2251082251082206</v>
      </c>
      <c r="PS117">
        <v>-3.3057851239669298</v>
      </c>
      <c r="PT117">
        <v>12.496617690628799</v>
      </c>
      <c r="PU117">
        <v>-6.2035900000000001E-10</v>
      </c>
      <c r="PV117">
        <v>-9.8930481275803892</v>
      </c>
      <c r="PW117">
        <v>-0.41556479246174199</v>
      </c>
      <c r="PX117">
        <v>21.156773208346198</v>
      </c>
      <c r="PY117">
        <v>9.2495637024684303</v>
      </c>
      <c r="PZ117" s="18" t="s">
        <v>892</v>
      </c>
      <c r="QA117">
        <v>9.4488188976377803</v>
      </c>
      <c r="QB117">
        <v>-0.43290043328384498</v>
      </c>
      <c r="QC117">
        <v>14.9019607880261</v>
      </c>
      <c r="QD117">
        <v>0.70623947522552299</v>
      </c>
      <c r="QE117">
        <v>-6.8125000000000098</v>
      </c>
      <c r="QF117">
        <v>-5.3571428554215403</v>
      </c>
      <c r="QG117">
        <v>-6.0256410244874399</v>
      </c>
      <c r="QH117" s="18" t="s">
        <v>892</v>
      </c>
      <c r="QI117">
        <v>-2.22222222116033</v>
      </c>
      <c r="QJ117" s="18" t="s">
        <v>892</v>
      </c>
      <c r="QK117">
        <v>-7.4733096077802701</v>
      </c>
      <c r="QL117">
        <v>5.75916230554403</v>
      </c>
      <c r="QM117">
        <v>22.409638551192401</v>
      </c>
      <c r="QN117">
        <v>-10.0719424451725</v>
      </c>
      <c r="QO117" s="18" t="s">
        <v>892</v>
      </c>
      <c r="QP117" s="18" t="s">
        <v>892</v>
      </c>
      <c r="QQ117">
        <v>1.3888888879835899</v>
      </c>
      <c r="QR117">
        <v>-1.9970631399512599</v>
      </c>
      <c r="QS117">
        <v>-0.12919896452864299</v>
      </c>
      <c r="QT117">
        <v>-3.4883720941304199</v>
      </c>
      <c r="QU117">
        <v>14.767255215054</v>
      </c>
      <c r="QV117">
        <v>7.5268817211697998</v>
      </c>
      <c r="QW117">
        <v>-2.8103044489910598</v>
      </c>
      <c r="QX117">
        <v>-8.3548702423592793</v>
      </c>
      <c r="QY117">
        <v>-2.8000000007192498</v>
      </c>
      <c r="QZ117" s="18" t="s">
        <v>892</v>
      </c>
      <c r="RA117" s="18" t="s">
        <v>892</v>
      </c>
      <c r="RB117">
        <v>-23.235294118060398</v>
      </c>
      <c r="RC117">
        <v>-13.658146964856201</v>
      </c>
      <c r="RD117">
        <v>1.70306565938441</v>
      </c>
      <c r="RE117">
        <v>-12.8292268476162</v>
      </c>
      <c r="RF117">
        <v>33.783783784246197</v>
      </c>
      <c r="RG117" s="18" t="s">
        <v>892</v>
      </c>
      <c r="RH117" s="18" t="s">
        <v>892</v>
      </c>
      <c r="RI117">
        <v>10.232913325557901</v>
      </c>
      <c r="RJ117">
        <v>14.5232708428923</v>
      </c>
      <c r="RK117" s="18" t="s">
        <v>892</v>
      </c>
      <c r="RL117" s="18" t="s">
        <v>892</v>
      </c>
      <c r="RM117" s="18" t="s">
        <v>892</v>
      </c>
      <c r="RN117">
        <v>-5.67865003732412</v>
      </c>
      <c r="RO117" s="18" t="s">
        <v>892</v>
      </c>
      <c r="RP117">
        <v>1.640132E-9</v>
      </c>
      <c r="RQ117" s="18" t="s">
        <v>892</v>
      </c>
      <c r="RR117">
        <v>-4.3775896230280704</v>
      </c>
      <c r="RS117">
        <v>-1.5296367102389199</v>
      </c>
      <c r="RT117" s="18" t="s">
        <v>892</v>
      </c>
      <c r="RU117">
        <v>-0.99009901179857296</v>
      </c>
      <c r="RV117">
        <v>-7.1817192598672399</v>
      </c>
      <c r="RW117">
        <v>7.8758949853287499</v>
      </c>
      <c r="RX117">
        <v>-2.4064171131065701</v>
      </c>
      <c r="RY117">
        <v>-6.1442685072405503</v>
      </c>
      <c r="RZ117" s="18" t="s">
        <v>892</v>
      </c>
      <c r="SA117">
        <v>0.71764130252633995</v>
      </c>
      <c r="SB117">
        <v>0.97323600973233704</v>
      </c>
      <c r="SC117" s="18" t="s">
        <v>892</v>
      </c>
      <c r="SD117">
        <v>0.76628352650291998</v>
      </c>
      <c r="SE117">
        <v>-10.362429809838099</v>
      </c>
      <c r="SF117">
        <v>-1.8450184511556</v>
      </c>
      <c r="SG117">
        <v>3.5561005535117398</v>
      </c>
      <c r="SH117" s="18" t="s">
        <v>892</v>
      </c>
      <c r="SI117" s="18" t="s">
        <v>892</v>
      </c>
      <c r="SJ117" s="18" t="s">
        <v>892</v>
      </c>
      <c r="SK117">
        <v>10.913404506122101</v>
      </c>
      <c r="SL117" s="18" t="s">
        <v>892</v>
      </c>
      <c r="SM117" s="18" t="s">
        <v>892</v>
      </c>
      <c r="SN117">
        <v>-1.35435992442081</v>
      </c>
      <c r="SO117">
        <v>-0.38417780262427498</v>
      </c>
      <c r="SP117" s="18" t="s">
        <v>892</v>
      </c>
      <c r="SQ117">
        <v>-7.4198988205899097</v>
      </c>
      <c r="SR117">
        <v>-0.67567567389600403</v>
      </c>
      <c r="SS117">
        <v>-10.172245696459701</v>
      </c>
      <c r="ST117">
        <v>0.41225522616652499</v>
      </c>
      <c r="SU117" s="18" t="s">
        <v>892</v>
      </c>
      <c r="SV117">
        <v>1.329534662868</v>
      </c>
      <c r="SW117">
        <v>3.3514492752937799</v>
      </c>
      <c r="SX117">
        <v>-10.204991087344</v>
      </c>
      <c r="SY117">
        <v>-1.3793103448276101</v>
      </c>
      <c r="SZ117">
        <v>-3.8071507186431002</v>
      </c>
      <c r="TA117">
        <v>1.68086060062751</v>
      </c>
      <c r="TB117" s="18" t="s">
        <v>892</v>
      </c>
      <c r="TC117" s="18" t="s">
        <v>892</v>
      </c>
      <c r="TD117" s="18" t="s">
        <v>892</v>
      </c>
      <c r="TE117">
        <v>2.4193548374226199</v>
      </c>
      <c r="TF117" s="18" t="s">
        <v>892</v>
      </c>
      <c r="TG117">
        <v>-3.2512315292737801</v>
      </c>
      <c r="TH117">
        <v>7.8688524572429097</v>
      </c>
      <c r="TI117">
        <v>9.7913322645021701</v>
      </c>
      <c r="TJ117">
        <v>-5.5770720393864499</v>
      </c>
      <c r="TK117">
        <v>0.81300813008127204</v>
      </c>
      <c r="TL117">
        <v>2.87861490543284</v>
      </c>
      <c r="TM117">
        <v>-5.2173913040318602</v>
      </c>
      <c r="TN117">
        <v>10.588235294619601</v>
      </c>
      <c r="TO117" s="18" t="s">
        <v>892</v>
      </c>
      <c r="TP117">
        <v>1.2658227837239999</v>
      </c>
      <c r="TQ117">
        <v>-1.5646915673609201</v>
      </c>
      <c r="TR117">
        <v>-0.42735042735039203</v>
      </c>
      <c r="TS117" s="18" t="s">
        <v>892</v>
      </c>
      <c r="TT117" s="18" t="s">
        <v>892</v>
      </c>
      <c r="TU117">
        <v>-3.2183908045977399</v>
      </c>
      <c r="TV117">
        <v>-0.88235294173933898</v>
      </c>
      <c r="TW117">
        <v>3.6758737694229802</v>
      </c>
      <c r="TX117">
        <v>-15.1583500261815</v>
      </c>
      <c r="TY117">
        <v>-4.1871921174893503</v>
      </c>
      <c r="TZ117">
        <v>9.9476439792464308</v>
      </c>
      <c r="UA117">
        <v>-4.2944785276072999</v>
      </c>
      <c r="UB117">
        <v>6.1956521739130697</v>
      </c>
      <c r="UC117">
        <v>-6.94006309228467</v>
      </c>
      <c r="UD117">
        <v>8.3140877598152603</v>
      </c>
      <c r="UE117" s="18" t="s">
        <v>892</v>
      </c>
      <c r="UF117" s="18" t="s">
        <v>892</v>
      </c>
      <c r="UG117">
        <v>2.1551724165843198</v>
      </c>
      <c r="UH117">
        <v>-2.7377521594484802</v>
      </c>
      <c r="UI117">
        <v>8.0000000003584297</v>
      </c>
      <c r="UJ117" s="18" t="s">
        <v>892</v>
      </c>
      <c r="UK117" s="18" t="s">
        <v>892</v>
      </c>
      <c r="UL117">
        <v>-2.5170068027211201</v>
      </c>
      <c r="UM117" s="18" t="s">
        <v>892</v>
      </c>
      <c r="UN117">
        <v>5.4824561393593596</v>
      </c>
      <c r="UO117" s="18" t="s">
        <v>892</v>
      </c>
      <c r="UP117" s="18" t="s">
        <v>892</v>
      </c>
      <c r="UQ117" s="18" t="s">
        <v>892</v>
      </c>
      <c r="UR117" s="18" t="s">
        <v>892</v>
      </c>
      <c r="US117">
        <v>4.1104110417748796</v>
      </c>
      <c r="UT117" s="18" t="s">
        <v>892</v>
      </c>
      <c r="UU117">
        <v>7.6818181823679703</v>
      </c>
      <c r="UV117">
        <v>0.25495750708215398</v>
      </c>
      <c r="UW117">
        <v>-6.5977742433643503</v>
      </c>
      <c r="UX117">
        <v>4.7652417662867697</v>
      </c>
      <c r="UY117">
        <v>-5.09209100839887</v>
      </c>
      <c r="UZ117" s="18" t="s">
        <v>892</v>
      </c>
      <c r="VA117">
        <v>3.9999999989730299</v>
      </c>
      <c r="VB117">
        <v>-8.73965041300991</v>
      </c>
      <c r="VC117">
        <v>10.588235295377901</v>
      </c>
      <c r="VD117" s="18" t="s">
        <v>892</v>
      </c>
      <c r="VE117">
        <v>-6.0075187969924899</v>
      </c>
      <c r="VF117">
        <v>-0.92307692459851998</v>
      </c>
      <c r="VG117" s="18" t="s">
        <v>892</v>
      </c>
      <c r="VH117">
        <v>0.363196125907983</v>
      </c>
      <c r="VI117" s="18" t="s">
        <v>892</v>
      </c>
      <c r="VJ117">
        <v>2.2222222208374101</v>
      </c>
      <c r="VK117" s="18" t="s">
        <v>892</v>
      </c>
      <c r="VL117" s="18" t="s">
        <v>892</v>
      </c>
      <c r="VM117">
        <v>26.923076922107501</v>
      </c>
      <c r="VN117">
        <v>-10.063147861193</v>
      </c>
      <c r="VO117">
        <v>9.6618357481298407</v>
      </c>
      <c r="VP117">
        <v>10.375275936197699</v>
      </c>
      <c r="VQ117" s="18" t="s">
        <v>892</v>
      </c>
      <c r="VR117" s="18" t="s">
        <v>892</v>
      </c>
      <c r="VS117">
        <v>4.2687112757759298</v>
      </c>
      <c r="VT117">
        <v>1.3395457192778599</v>
      </c>
      <c r="VU117" s="18" t="s">
        <v>892</v>
      </c>
      <c r="VV117">
        <v>-11.1111111111111</v>
      </c>
      <c r="VW117">
        <v>3.9012563376382698</v>
      </c>
      <c r="VX117" s="18" t="s">
        <v>892</v>
      </c>
      <c r="VY117">
        <v>-5.8674759740409401</v>
      </c>
      <c r="VZ117">
        <v>-19.219653179208699</v>
      </c>
      <c r="WA117">
        <v>-6.2801932358048003</v>
      </c>
      <c r="WB117">
        <v>5.9353603122996699</v>
      </c>
      <c r="WC117" s="18" t="s">
        <v>892</v>
      </c>
    </row>
    <row r="118" spans="1:601" x14ac:dyDescent="0.2">
      <c r="A118" s="19">
        <v>39995</v>
      </c>
      <c r="B118">
        <v>10.5970149247165</v>
      </c>
      <c r="C118">
        <v>15.9111111111112</v>
      </c>
      <c r="D118" s="18" t="s">
        <v>892</v>
      </c>
      <c r="E118">
        <v>-7.4550128543938001</v>
      </c>
      <c r="F118" s="18" t="s">
        <v>892</v>
      </c>
      <c r="G118">
        <v>1.89054726579827</v>
      </c>
      <c r="H118">
        <v>5.2511415531710997</v>
      </c>
      <c r="I118">
        <v>11.078717201166199</v>
      </c>
      <c r="J118">
        <v>32.415648937951502</v>
      </c>
      <c r="K118">
        <v>-5.4375970999481904</v>
      </c>
      <c r="L118">
        <v>12.9901960780383</v>
      </c>
      <c r="M118">
        <v>15</v>
      </c>
      <c r="N118">
        <v>5.4600386072656901</v>
      </c>
      <c r="O118">
        <v>3.81679389152707</v>
      </c>
      <c r="P118">
        <v>9.0617481972993197</v>
      </c>
      <c r="Q118">
        <v>41.876430205733598</v>
      </c>
      <c r="R118">
        <v>5.1685393248215501</v>
      </c>
      <c r="S118">
        <v>25.290023201856101</v>
      </c>
      <c r="T118">
        <v>23.023457862728101</v>
      </c>
      <c r="U118">
        <v>22.102882983551201</v>
      </c>
      <c r="V118">
        <v>21.5183397353799</v>
      </c>
      <c r="W118">
        <v>6.5789473716196403</v>
      </c>
      <c r="X118">
        <v>-3.4440344413025898</v>
      </c>
      <c r="Y118">
        <v>16.618075801749299</v>
      </c>
      <c r="Z118">
        <v>2.7363184079601801</v>
      </c>
      <c r="AA118">
        <v>1.8818060069050599</v>
      </c>
      <c r="AB118">
        <v>-1.23318385680387</v>
      </c>
      <c r="AC118">
        <v>13.8743455497382</v>
      </c>
      <c r="AD118">
        <v>6.0817547364675004</v>
      </c>
      <c r="AE118">
        <v>7.7364864851479798</v>
      </c>
      <c r="AF118">
        <v>19.656917883941901</v>
      </c>
      <c r="AG118">
        <v>11.4720812191531</v>
      </c>
      <c r="AH118">
        <v>13.7870083967701</v>
      </c>
      <c r="AI118">
        <v>2.6372059898814202</v>
      </c>
      <c r="AJ118">
        <v>14.329384792440599</v>
      </c>
      <c r="AK118">
        <v>9.1106880609192107</v>
      </c>
      <c r="AL118">
        <v>6.4874884129962203</v>
      </c>
      <c r="AM118">
        <v>1.4376996805111699</v>
      </c>
      <c r="AN118">
        <v>13.9473684181884</v>
      </c>
      <c r="AO118">
        <v>13.315649867651199</v>
      </c>
      <c r="AP118">
        <v>13.781788350573899</v>
      </c>
      <c r="AQ118">
        <v>6.0012247417598799</v>
      </c>
      <c r="AR118">
        <v>13.4069400630937</v>
      </c>
      <c r="AS118">
        <v>7.14449179056977</v>
      </c>
      <c r="AT118">
        <v>5.9989382441704198</v>
      </c>
      <c r="AU118">
        <v>17.391304345440201</v>
      </c>
      <c r="AV118">
        <v>5.6416615003100503</v>
      </c>
      <c r="AW118">
        <v>14.5404827012245</v>
      </c>
      <c r="AX118">
        <v>16.087212726612201</v>
      </c>
      <c r="AY118">
        <v>24.153498872345502</v>
      </c>
      <c r="AZ118">
        <v>3.9400428279439801</v>
      </c>
      <c r="BA118">
        <v>28.642857142841599</v>
      </c>
      <c r="BB118">
        <v>6.9306930681510597</v>
      </c>
      <c r="BC118">
        <v>30.975056688891801</v>
      </c>
      <c r="BD118">
        <v>6.1590145576708304</v>
      </c>
      <c r="BE118" s="18" t="s">
        <v>892</v>
      </c>
      <c r="BF118">
        <v>9.7136440170840803</v>
      </c>
      <c r="BG118">
        <v>12.3456790124532</v>
      </c>
      <c r="BH118">
        <v>-11.4716636193006</v>
      </c>
      <c r="BI118">
        <v>-9.3058350095928795</v>
      </c>
      <c r="BJ118">
        <v>23.256403750379199</v>
      </c>
      <c r="BK118">
        <v>14.368867454341</v>
      </c>
      <c r="BL118">
        <v>14.5919778699862</v>
      </c>
      <c r="BM118">
        <v>9.7186700764296106</v>
      </c>
      <c r="BN118">
        <v>16.065350578624901</v>
      </c>
      <c r="BO118">
        <v>17.904558705627899</v>
      </c>
      <c r="BP118">
        <v>-0.38350910777575897</v>
      </c>
      <c r="BQ118">
        <v>19.134673977925999</v>
      </c>
      <c r="BR118">
        <v>1.43939393785695</v>
      </c>
      <c r="BS118">
        <v>24.6469833119383</v>
      </c>
      <c r="BT118">
        <v>0.95654550423613904</v>
      </c>
      <c r="BU118">
        <v>17.681953003010602</v>
      </c>
      <c r="BV118">
        <v>9.9800399201597205</v>
      </c>
      <c r="BW118">
        <v>8.3798882677296405</v>
      </c>
      <c r="BX118">
        <v>11.511194028351699</v>
      </c>
      <c r="BY118">
        <v>3.0845771133570299</v>
      </c>
      <c r="BZ118">
        <v>-4.3096234296258302</v>
      </c>
      <c r="CA118">
        <v>5.7842046682920998</v>
      </c>
      <c r="CB118">
        <v>12.0481927706729</v>
      </c>
      <c r="CC118">
        <v>14.5071295715835</v>
      </c>
      <c r="CD118">
        <v>18.852459016757201</v>
      </c>
      <c r="CE118">
        <v>5.8115644261813397</v>
      </c>
      <c r="CF118">
        <v>27.353094123764901</v>
      </c>
      <c r="CG118">
        <v>0.18495684164214801</v>
      </c>
      <c r="CH118">
        <v>22.751913265306101</v>
      </c>
      <c r="CI118">
        <v>17.975149561938601</v>
      </c>
      <c r="CJ118">
        <v>8.93271461819511</v>
      </c>
      <c r="CK118">
        <v>7.6130217345357698</v>
      </c>
      <c r="CL118">
        <v>6.8714011516146201</v>
      </c>
      <c r="CM118">
        <v>4.3461970762125999</v>
      </c>
      <c r="CN118">
        <v>24.1728888440839</v>
      </c>
      <c r="CO118">
        <v>4.3934426229508503</v>
      </c>
      <c r="CP118">
        <v>8.2675871145923896</v>
      </c>
      <c r="CQ118">
        <v>14.3209876543209</v>
      </c>
      <c r="CR118">
        <v>18.357487926759799</v>
      </c>
      <c r="CS118">
        <v>-4.9079754604856998</v>
      </c>
      <c r="CT118">
        <v>6.4610866378501202</v>
      </c>
      <c r="CU118">
        <v>24.164810687832599</v>
      </c>
      <c r="CV118">
        <v>21.097770154374</v>
      </c>
      <c r="CW118">
        <v>-1.7585931243294799</v>
      </c>
      <c r="CX118">
        <v>3.9360393560973401</v>
      </c>
      <c r="CY118">
        <v>11.428571425698101</v>
      </c>
      <c r="CZ118">
        <v>24.649122806292201</v>
      </c>
      <c r="DA118">
        <v>1.0348071500740199</v>
      </c>
      <c r="DB118">
        <v>-0.35803795333561</v>
      </c>
      <c r="DC118">
        <v>1.8145161287653999</v>
      </c>
      <c r="DD118">
        <v>7.5000000002226797</v>
      </c>
      <c r="DE118">
        <v>5.3782247485788703</v>
      </c>
      <c r="DF118">
        <v>-6.2407132260396301</v>
      </c>
      <c r="DG118">
        <v>8.4283903691273192</v>
      </c>
      <c r="DH118">
        <v>15.854442585299999</v>
      </c>
      <c r="DI118">
        <v>2.7086383589749499</v>
      </c>
      <c r="DJ118">
        <v>14.3377148640561</v>
      </c>
      <c r="DK118">
        <v>25.026545282940901</v>
      </c>
      <c r="DL118">
        <v>9.0909090918358508</v>
      </c>
      <c r="DM118">
        <v>14.9595045259648</v>
      </c>
      <c r="DN118">
        <v>14.7613287123262</v>
      </c>
      <c r="DO118">
        <v>13.4882901926192</v>
      </c>
      <c r="DP118">
        <v>11.6017964102815</v>
      </c>
      <c r="DQ118">
        <v>2.2979985153042302</v>
      </c>
      <c r="DR118">
        <v>6.6696113117660696</v>
      </c>
      <c r="DS118">
        <v>14.4846796643921</v>
      </c>
      <c r="DT118">
        <v>5.7360004171871104</v>
      </c>
      <c r="DU118">
        <v>24.762960225255298</v>
      </c>
      <c r="DV118">
        <v>24.778325122595199</v>
      </c>
      <c r="DW118">
        <v>1.7097764141304199</v>
      </c>
      <c r="DX118">
        <v>18.879056048054</v>
      </c>
      <c r="DY118">
        <v>5.0816066683769803</v>
      </c>
      <c r="DZ118">
        <v>-2.8094820006520602</v>
      </c>
      <c r="EA118">
        <v>20.0873362462644</v>
      </c>
      <c r="EB118">
        <v>5.4312145615309904</v>
      </c>
      <c r="EC118">
        <v>21.904761906218301</v>
      </c>
      <c r="ED118">
        <v>-9.9310344825682595</v>
      </c>
      <c r="EE118">
        <v>3.93099547511313</v>
      </c>
      <c r="EF118">
        <v>8.9219330847640599</v>
      </c>
      <c r="EG118">
        <v>10.6976744186811</v>
      </c>
      <c r="EH118">
        <v>10.8433734950552</v>
      </c>
      <c r="EI118">
        <v>16.0593792182394</v>
      </c>
      <c r="EJ118">
        <v>15.630397236614799</v>
      </c>
      <c r="EK118">
        <v>15.076923076101099</v>
      </c>
      <c r="EL118">
        <v>9.5101760168884404</v>
      </c>
      <c r="EM118">
        <v>5.3132434575298397</v>
      </c>
      <c r="EN118">
        <v>5.6338028181139901</v>
      </c>
      <c r="EO118">
        <v>6.3750000020035502</v>
      </c>
      <c r="EP118">
        <v>19.412381950347999</v>
      </c>
      <c r="EQ118">
        <v>-6.4729194190412098</v>
      </c>
      <c r="ER118">
        <v>-6.9490196068645398</v>
      </c>
      <c r="ES118">
        <v>12.315270932687</v>
      </c>
      <c r="ET118">
        <v>-10.536398469956399</v>
      </c>
      <c r="EU118">
        <v>2.7607361949151001</v>
      </c>
      <c r="EV118">
        <v>16.058488612773601</v>
      </c>
      <c r="EW118">
        <v>4.9315068501734496</v>
      </c>
      <c r="EX118">
        <v>5.2829617039472598</v>
      </c>
      <c r="EY118">
        <v>8.2816377171215407</v>
      </c>
      <c r="EZ118">
        <v>-9.3057607096276804</v>
      </c>
      <c r="FA118">
        <v>6.8197879864715398</v>
      </c>
      <c r="FB118">
        <v>5.1724137911233399</v>
      </c>
      <c r="FC118">
        <v>-2.5048875855327202</v>
      </c>
      <c r="FD118">
        <v>8.3539603963606694</v>
      </c>
      <c r="FE118">
        <v>12.8323569175705</v>
      </c>
      <c r="FF118">
        <v>10.8193277310924</v>
      </c>
      <c r="FG118">
        <v>7.9675894669221803</v>
      </c>
      <c r="FH118">
        <v>8.8571428550361393</v>
      </c>
      <c r="FI118">
        <v>23.456554876778799</v>
      </c>
      <c r="FJ118">
        <v>30.202117574968099</v>
      </c>
      <c r="FK118">
        <v>10.292130164331899</v>
      </c>
      <c r="FL118">
        <v>25.883007774149299</v>
      </c>
      <c r="FM118">
        <v>7.3628850480957002</v>
      </c>
      <c r="FN118">
        <v>8.4038694074968898</v>
      </c>
      <c r="FO118">
        <v>-4.42046359063262</v>
      </c>
      <c r="FP118">
        <v>7.00682205564509</v>
      </c>
      <c r="FQ118">
        <v>14.566284779919499</v>
      </c>
      <c r="FR118">
        <v>25.460122698720799</v>
      </c>
      <c r="FS118">
        <v>21.550121551357801</v>
      </c>
      <c r="FT118">
        <v>13.834422658606099</v>
      </c>
      <c r="FU118">
        <v>9.4095940953496306</v>
      </c>
      <c r="FV118">
        <v>8.6592178770949193</v>
      </c>
      <c r="FW118">
        <v>15.425531916613</v>
      </c>
      <c r="FX118">
        <v>4.6928327653926702</v>
      </c>
      <c r="FY118">
        <v>2.20125786188845</v>
      </c>
      <c r="FZ118">
        <v>24.108718674515998</v>
      </c>
      <c r="GA118">
        <v>-1.85356811722229</v>
      </c>
      <c r="GB118">
        <v>20.8271236966633</v>
      </c>
      <c r="GC118">
        <v>19.601507808083898</v>
      </c>
      <c r="GD118">
        <v>-3.0860534120333298</v>
      </c>
      <c r="GE118">
        <v>22.8599558618996</v>
      </c>
      <c r="GF118">
        <v>5.9379727683228003</v>
      </c>
      <c r="GG118">
        <v>2.0091324206210599</v>
      </c>
      <c r="GH118">
        <v>3.97686189365694</v>
      </c>
      <c r="GI118">
        <v>11.3268608425149</v>
      </c>
      <c r="GJ118">
        <v>11.646084099940801</v>
      </c>
      <c r="GK118">
        <v>11.5702479338843</v>
      </c>
      <c r="GL118">
        <v>3.7654634827973998</v>
      </c>
      <c r="GM118">
        <v>18.6915887850468</v>
      </c>
      <c r="GN118">
        <v>-6.4640883971278704</v>
      </c>
      <c r="GO118">
        <v>20.239431977848</v>
      </c>
      <c r="GP118">
        <v>10.5945945931108</v>
      </c>
      <c r="GQ118">
        <v>16.297608503825298</v>
      </c>
      <c r="GR118">
        <v>9.8703170023814799</v>
      </c>
      <c r="GS118">
        <v>10.754294251009201</v>
      </c>
      <c r="GT118">
        <v>7.98319327731092</v>
      </c>
      <c r="GU118">
        <v>10.4477611963336</v>
      </c>
      <c r="GV118">
        <v>12.6635269491471</v>
      </c>
      <c r="GW118">
        <v>34.451036024226802</v>
      </c>
      <c r="GX118">
        <v>9.4414516586333903</v>
      </c>
      <c r="GY118">
        <v>7.5441150637543197</v>
      </c>
      <c r="GZ118">
        <v>25.950349107835599</v>
      </c>
      <c r="HA118">
        <v>9.7178683387300495</v>
      </c>
      <c r="HB118">
        <v>14.479105356784499</v>
      </c>
      <c r="HC118">
        <v>12.5172784539986</v>
      </c>
      <c r="HD118">
        <v>17.384898711972301</v>
      </c>
      <c r="HE118">
        <v>16.2467419610748</v>
      </c>
      <c r="HF118">
        <v>7.0238095244486303</v>
      </c>
      <c r="HG118">
        <v>11.057979678774901</v>
      </c>
      <c r="HH118">
        <v>5.4395855552300798</v>
      </c>
      <c r="HI118">
        <v>4.0602762662568503</v>
      </c>
      <c r="HJ118">
        <v>8.4498834515894803</v>
      </c>
      <c r="HK118">
        <v>13.913751017087</v>
      </c>
      <c r="HL118">
        <v>10.9550561793169</v>
      </c>
      <c r="HM118">
        <v>8.8201071553061006</v>
      </c>
      <c r="HN118">
        <v>7.6305220880524596</v>
      </c>
      <c r="HO118">
        <v>3.47551342630446</v>
      </c>
      <c r="HP118">
        <v>15.102895013657401</v>
      </c>
      <c r="HQ118">
        <v>1.11746361796379</v>
      </c>
      <c r="HR118">
        <v>18.242280285035601</v>
      </c>
      <c r="HS118">
        <v>20.5472636790869</v>
      </c>
      <c r="HT118">
        <v>9.7683305471481408</v>
      </c>
      <c r="HU118">
        <v>6.5151515152770001</v>
      </c>
      <c r="HV118">
        <v>7.1428571437723596</v>
      </c>
      <c r="HW118">
        <v>14.143594558250101</v>
      </c>
      <c r="HX118">
        <v>4.9616176746929002</v>
      </c>
      <c r="HY118">
        <v>11.126248865000701</v>
      </c>
      <c r="HZ118">
        <v>19.208306296373699</v>
      </c>
      <c r="IA118">
        <v>14.0825998653008</v>
      </c>
      <c r="IB118">
        <v>16.341911767202099</v>
      </c>
      <c r="IC118">
        <v>7.4780058640424096</v>
      </c>
      <c r="ID118" s="18" t="s">
        <v>892</v>
      </c>
      <c r="IE118">
        <v>5.5555555555555101</v>
      </c>
      <c r="IF118">
        <v>9.4158674792581607</v>
      </c>
      <c r="IG118" s="18" t="s">
        <v>892</v>
      </c>
      <c r="IH118" s="18" t="s">
        <v>892</v>
      </c>
      <c r="II118" s="18" t="s">
        <v>892</v>
      </c>
      <c r="IJ118" s="18" t="s">
        <v>892</v>
      </c>
      <c r="IK118">
        <v>7.4698795169602104</v>
      </c>
      <c r="IL118">
        <v>18.290043290043201</v>
      </c>
      <c r="IM118">
        <v>2.9655172403910899</v>
      </c>
      <c r="IN118">
        <v>32.389580973047899</v>
      </c>
      <c r="IO118">
        <v>10.6918238985484</v>
      </c>
      <c r="IP118">
        <v>-3.2851511169513601</v>
      </c>
      <c r="IQ118">
        <v>24.6963562753036</v>
      </c>
      <c r="IR118" s="18" t="s">
        <v>892</v>
      </c>
      <c r="IS118">
        <v>10.510450159677699</v>
      </c>
      <c r="IT118" s="18" t="s">
        <v>892</v>
      </c>
      <c r="IU118">
        <v>-0.40920715972886401</v>
      </c>
      <c r="IV118" s="18" t="s">
        <v>892</v>
      </c>
      <c r="IW118" s="18" t="s">
        <v>892</v>
      </c>
      <c r="IX118">
        <v>-2.1818181825341498</v>
      </c>
      <c r="IY118">
        <v>-7.8064009286670996E-2</v>
      </c>
      <c r="IZ118">
        <v>-5.7607497220479003</v>
      </c>
      <c r="JA118" s="18" t="s">
        <v>892</v>
      </c>
      <c r="JB118" s="18" t="s">
        <v>892</v>
      </c>
      <c r="JC118">
        <v>-7.3529411730912502</v>
      </c>
      <c r="JD118">
        <v>7.3141486812968699</v>
      </c>
      <c r="JE118" s="18" t="s">
        <v>892</v>
      </c>
      <c r="JF118">
        <v>13.296227582092</v>
      </c>
      <c r="JG118" s="18" t="s">
        <v>892</v>
      </c>
      <c r="JH118">
        <v>4.5871559651951204</v>
      </c>
      <c r="JI118">
        <v>17.456734385145499</v>
      </c>
      <c r="JJ118">
        <v>-30.9022773131299</v>
      </c>
      <c r="JK118">
        <v>16.417910449007898</v>
      </c>
      <c r="JL118" s="18" t="s">
        <v>892</v>
      </c>
      <c r="JM118">
        <v>12.4600638977636</v>
      </c>
      <c r="JN118">
        <v>4.1052631563119002</v>
      </c>
      <c r="JO118">
        <v>41.245136186088899</v>
      </c>
      <c r="JP118">
        <v>54.700854700854798</v>
      </c>
      <c r="JQ118">
        <v>0.86580086535852396</v>
      </c>
      <c r="JR118" s="18" t="s">
        <v>892</v>
      </c>
      <c r="JS118">
        <v>24.971231297253201</v>
      </c>
      <c r="JT118" s="18" t="s">
        <v>892</v>
      </c>
      <c r="JU118">
        <v>2.4457775730428701</v>
      </c>
      <c r="JV118">
        <v>9.8606091876029005</v>
      </c>
      <c r="JW118">
        <v>15.675675675880001</v>
      </c>
      <c r="JX118">
        <v>9.6153846176972593</v>
      </c>
      <c r="JY118">
        <v>8.6186540746938594</v>
      </c>
      <c r="JZ118">
        <v>7.3193916351755899</v>
      </c>
      <c r="KA118">
        <v>0.99728014436630796</v>
      </c>
      <c r="KB118">
        <v>22.307692307692299</v>
      </c>
      <c r="KC118" s="18" t="s">
        <v>892</v>
      </c>
      <c r="KD118">
        <v>18.292066700353701</v>
      </c>
      <c r="KE118">
        <v>0.18744142634310501</v>
      </c>
      <c r="KF118">
        <v>-9.6842105246041008</v>
      </c>
      <c r="KG118">
        <v>18.7500000037343</v>
      </c>
      <c r="KH118">
        <v>3.9156626487888602</v>
      </c>
      <c r="KI118">
        <v>14.0790205905154</v>
      </c>
      <c r="KJ118">
        <v>8.8322465951083906</v>
      </c>
      <c r="KK118">
        <v>2.91826807443059</v>
      </c>
      <c r="KL118" s="18" t="s">
        <v>892</v>
      </c>
      <c r="KM118">
        <v>14.031770045315699</v>
      </c>
      <c r="KN118">
        <v>6.73839184522729</v>
      </c>
      <c r="KO118">
        <v>10.6969205832324</v>
      </c>
      <c r="KP118">
        <v>4.2758620664718396</v>
      </c>
      <c r="KQ118">
        <v>-6.9852941192518401</v>
      </c>
      <c r="KR118">
        <v>12.781954884009</v>
      </c>
      <c r="KS118">
        <v>6.4935064930853503</v>
      </c>
      <c r="KT118">
        <v>-8.2174462728821904</v>
      </c>
      <c r="KU118" s="18" t="s">
        <v>892</v>
      </c>
      <c r="KV118">
        <v>8.9914945324826707</v>
      </c>
      <c r="KW118">
        <v>6.0530679925089501</v>
      </c>
      <c r="KX118" s="18" t="s">
        <v>892</v>
      </c>
      <c r="KY118" s="18" t="s">
        <v>892</v>
      </c>
      <c r="KZ118">
        <v>3.5955056177576101</v>
      </c>
      <c r="LA118">
        <v>12.361213917756601</v>
      </c>
      <c r="LB118">
        <v>-3.2126466088730301</v>
      </c>
      <c r="LC118">
        <v>1.98675496714635</v>
      </c>
      <c r="LD118">
        <v>-5.4054054054053804</v>
      </c>
      <c r="LE118">
        <v>13.5254237288136</v>
      </c>
      <c r="LF118">
        <v>-1.6237821640368399</v>
      </c>
      <c r="LG118" s="18" t="s">
        <v>892</v>
      </c>
      <c r="LH118">
        <v>15.2977412753865</v>
      </c>
      <c r="LI118">
        <v>20.137693631793798</v>
      </c>
      <c r="LJ118">
        <v>14.506172840488899</v>
      </c>
      <c r="LK118" s="18" t="s">
        <v>892</v>
      </c>
      <c r="LL118">
        <v>-8.8050314476008893</v>
      </c>
      <c r="LM118">
        <v>-2.0501138938824099</v>
      </c>
      <c r="LN118" s="18" t="s">
        <v>892</v>
      </c>
      <c r="LO118">
        <v>5.11433756800397</v>
      </c>
      <c r="LP118">
        <v>27.483443708609201</v>
      </c>
      <c r="LQ118">
        <v>7.5471698146642101</v>
      </c>
      <c r="LR118">
        <v>7.73413897276283</v>
      </c>
      <c r="LS118">
        <v>4.3533930871212396</v>
      </c>
      <c r="LT118">
        <v>18.776671409831899</v>
      </c>
      <c r="LU118" s="18" t="s">
        <v>892</v>
      </c>
      <c r="LV118">
        <v>11.182795697610601</v>
      </c>
      <c r="LW118">
        <v>10.729335492688101</v>
      </c>
      <c r="LX118">
        <v>0.97560975906858505</v>
      </c>
      <c r="LY118">
        <v>5.0151746706599498</v>
      </c>
      <c r="LZ118">
        <v>6.4699205439079401</v>
      </c>
      <c r="MA118">
        <v>12.6744186024178</v>
      </c>
      <c r="MB118">
        <v>18.1818181841662</v>
      </c>
      <c r="MC118">
        <v>26.505050506458701</v>
      </c>
      <c r="MD118" s="18" t="s">
        <v>892</v>
      </c>
      <c r="ME118">
        <v>4.8780487801117998</v>
      </c>
      <c r="MF118" s="18" t="s">
        <v>892</v>
      </c>
      <c r="MG118" s="18" t="s">
        <v>892</v>
      </c>
      <c r="MH118" s="18" t="s">
        <v>892</v>
      </c>
      <c r="MI118">
        <v>14.0155158052932</v>
      </c>
      <c r="MJ118" s="18" t="s">
        <v>892</v>
      </c>
      <c r="MK118">
        <v>9.3448940268387108</v>
      </c>
      <c r="ML118">
        <v>13.265306123666001</v>
      </c>
      <c r="MM118">
        <v>12.698412699854501</v>
      </c>
      <c r="MN118" s="18" t="s">
        <v>892</v>
      </c>
      <c r="MO118">
        <v>10.5564108194478</v>
      </c>
      <c r="MP118" s="18" t="s">
        <v>892</v>
      </c>
      <c r="MQ118">
        <v>30.627450983209201</v>
      </c>
      <c r="MR118">
        <v>7.8089461700488103</v>
      </c>
      <c r="MS118">
        <v>-3.5999999999999699</v>
      </c>
      <c r="MT118" s="18" t="s">
        <v>892</v>
      </c>
      <c r="MU118">
        <v>6.7362428849714302</v>
      </c>
      <c r="MV118">
        <v>27.161572051835702</v>
      </c>
      <c r="MW118" s="18" t="s">
        <v>892</v>
      </c>
      <c r="MX118" s="18" t="s">
        <v>892</v>
      </c>
      <c r="MY118">
        <v>6.1783439525448403</v>
      </c>
      <c r="MZ118">
        <v>10.116383170074499</v>
      </c>
      <c r="NA118" s="18" t="s">
        <v>892</v>
      </c>
      <c r="NB118" s="18" t="s">
        <v>892</v>
      </c>
      <c r="NC118">
        <v>34.210526314219301</v>
      </c>
      <c r="ND118" s="18" t="s">
        <v>892</v>
      </c>
      <c r="NE118">
        <v>3.0303030303029601</v>
      </c>
      <c r="NF118" s="18" t="s">
        <v>892</v>
      </c>
      <c r="NG118" s="18" t="s">
        <v>892</v>
      </c>
      <c r="NH118">
        <v>0.20202020166586501</v>
      </c>
      <c r="NI118" s="18" t="s">
        <v>892</v>
      </c>
      <c r="NJ118">
        <v>29.0419161681845</v>
      </c>
      <c r="NK118">
        <v>18.4108527138666</v>
      </c>
      <c r="NL118">
        <v>21.6956521735761</v>
      </c>
      <c r="NM118">
        <v>-1.9230769238844101</v>
      </c>
      <c r="NN118">
        <v>7.9521162899248701</v>
      </c>
      <c r="NO118">
        <v>25.271739130434799</v>
      </c>
      <c r="NP118" s="18" t="s">
        <v>892</v>
      </c>
      <c r="NQ118">
        <v>-10.8796296285255</v>
      </c>
      <c r="NR118" s="18" t="s">
        <v>892</v>
      </c>
      <c r="NS118">
        <v>-1.59763313639001</v>
      </c>
      <c r="NT118" s="18" t="s">
        <v>892</v>
      </c>
      <c r="NU118">
        <v>28.019323672691101</v>
      </c>
      <c r="NV118">
        <v>15.6285390706073</v>
      </c>
      <c r="NW118">
        <v>7.0351758803484801</v>
      </c>
      <c r="NX118">
        <v>5.4982817869606802</v>
      </c>
      <c r="NY118">
        <v>14.4117647066078</v>
      </c>
      <c r="NZ118">
        <v>23.404255322084602</v>
      </c>
      <c r="OA118">
        <v>19.601328902851101</v>
      </c>
      <c r="OB118">
        <v>8.2015715852707096</v>
      </c>
      <c r="OC118" s="18" t="s">
        <v>892</v>
      </c>
      <c r="OD118" s="18" t="s">
        <v>892</v>
      </c>
      <c r="OE118" s="18" t="s">
        <v>892</v>
      </c>
      <c r="OF118" s="18" t="s">
        <v>892</v>
      </c>
      <c r="OG118">
        <v>10.4924364345302</v>
      </c>
      <c r="OH118">
        <v>9.5744680834440405</v>
      </c>
      <c r="OI118">
        <v>18.000000000116501</v>
      </c>
      <c r="OJ118" s="18" t="s">
        <v>892</v>
      </c>
      <c r="OK118">
        <v>-6.3291139240506604</v>
      </c>
      <c r="OL118">
        <v>4.58284371376494</v>
      </c>
      <c r="OM118">
        <v>9.3449381584380191</v>
      </c>
      <c r="ON118">
        <v>22.784810126582201</v>
      </c>
      <c r="OO118" s="18" t="s">
        <v>892</v>
      </c>
      <c r="OP118">
        <v>23.619545409017299</v>
      </c>
      <c r="OQ118">
        <v>-1.90880169763107</v>
      </c>
      <c r="OR118" s="18" t="s">
        <v>892</v>
      </c>
      <c r="OS118">
        <v>1.2762453679051999</v>
      </c>
      <c r="OT118" s="18" t="s">
        <v>892</v>
      </c>
      <c r="OU118">
        <v>1.67364016736404</v>
      </c>
      <c r="OV118">
        <v>7.3076923097300099</v>
      </c>
      <c r="OW118">
        <v>-10.144927536580401</v>
      </c>
      <c r="OX118" s="18" t="s">
        <v>892</v>
      </c>
      <c r="OY118">
        <v>3.7905557354182702</v>
      </c>
      <c r="OZ118" s="18" t="s">
        <v>892</v>
      </c>
      <c r="PA118">
        <v>25.2645255609307</v>
      </c>
      <c r="PB118">
        <v>13.659022931717001</v>
      </c>
      <c r="PC118">
        <v>9.4748858453398395</v>
      </c>
      <c r="PD118">
        <v>11.191335739996401</v>
      </c>
      <c r="PE118">
        <v>8.2089552238806291</v>
      </c>
      <c r="PF118">
        <v>44.736842105442697</v>
      </c>
      <c r="PG118" s="18" t="s">
        <v>892</v>
      </c>
      <c r="PH118">
        <v>13.1198347120467</v>
      </c>
      <c r="PI118">
        <v>8.9887640429882296</v>
      </c>
      <c r="PJ118">
        <v>7.4041034787326803</v>
      </c>
      <c r="PK118" s="18" t="s">
        <v>892</v>
      </c>
      <c r="PL118">
        <v>3.4129692840838999</v>
      </c>
      <c r="PM118">
        <v>2.23487430287219</v>
      </c>
      <c r="PN118">
        <v>58.8652482269503</v>
      </c>
      <c r="PO118">
        <v>8.3333333304591992</v>
      </c>
      <c r="PP118">
        <v>7.7551020400446102</v>
      </c>
      <c r="PQ118">
        <v>4.4905008612626096</v>
      </c>
      <c r="PR118">
        <v>-8.2666666666666604</v>
      </c>
      <c r="PS118">
        <v>5.6166056166057103</v>
      </c>
      <c r="PT118">
        <v>-0.17311021161711099</v>
      </c>
      <c r="PU118">
        <v>20.467836260195401</v>
      </c>
      <c r="PV118">
        <v>17.8041543044964</v>
      </c>
      <c r="PW118">
        <v>8.3080424901693899</v>
      </c>
      <c r="PX118">
        <v>-1.59267235650169</v>
      </c>
      <c r="PY118">
        <v>-7.40149094649143</v>
      </c>
      <c r="PZ118" s="18" t="s">
        <v>892</v>
      </c>
      <c r="QA118">
        <v>12.9496402877698</v>
      </c>
      <c r="QB118">
        <v>3.5652173910823799</v>
      </c>
      <c r="QC118">
        <v>4.4368600701638599</v>
      </c>
      <c r="QD118">
        <v>1.4694201751024301</v>
      </c>
      <c r="QE118">
        <v>5.6338028169013796</v>
      </c>
      <c r="QF118">
        <v>18.8679245266339</v>
      </c>
      <c r="QG118">
        <v>14.051841746349799</v>
      </c>
      <c r="QH118" s="18" t="s">
        <v>892</v>
      </c>
      <c r="QI118">
        <v>13.6363636364011</v>
      </c>
      <c r="QJ118" s="18" t="s">
        <v>892</v>
      </c>
      <c r="QK118">
        <v>30.000000000583601</v>
      </c>
      <c r="QL118">
        <v>4.1365478005201304</v>
      </c>
      <c r="QM118">
        <v>13.7795275584617</v>
      </c>
      <c r="QN118">
        <v>-8.1999999993719097</v>
      </c>
      <c r="QO118" s="18" t="s">
        <v>892</v>
      </c>
      <c r="QP118" s="18" t="s">
        <v>892</v>
      </c>
      <c r="QQ118">
        <v>2.7397260282400002</v>
      </c>
      <c r="QR118">
        <v>3.3862750982191998</v>
      </c>
      <c r="QS118">
        <v>10.815006466555101</v>
      </c>
      <c r="QT118">
        <v>12.710843373879101</v>
      </c>
      <c r="QU118">
        <v>20.979020977668</v>
      </c>
      <c r="QV118">
        <v>-8.0000000037664307</v>
      </c>
      <c r="QW118">
        <v>5.1566265065127199</v>
      </c>
      <c r="QX118">
        <v>21.109316104999799</v>
      </c>
      <c r="QY118">
        <v>20.576131687998899</v>
      </c>
      <c r="QZ118" s="18" t="s">
        <v>892</v>
      </c>
      <c r="RA118" s="18" t="s">
        <v>892</v>
      </c>
      <c r="RB118">
        <v>18.773946358056001</v>
      </c>
      <c r="RC118">
        <v>11.840888066604901</v>
      </c>
      <c r="RD118">
        <v>8.7506879480482098</v>
      </c>
      <c r="RE118">
        <v>15.2046783625808</v>
      </c>
      <c r="RF118">
        <v>33.333333333664001</v>
      </c>
      <c r="RG118" s="18" t="s">
        <v>892</v>
      </c>
      <c r="RH118" s="18" t="s">
        <v>892</v>
      </c>
      <c r="RI118">
        <v>-0.93522687971833196</v>
      </c>
      <c r="RJ118">
        <v>-4.8308023436566199</v>
      </c>
      <c r="RK118" s="18" t="s">
        <v>892</v>
      </c>
      <c r="RL118" s="18" t="s">
        <v>892</v>
      </c>
      <c r="RM118" s="18" t="s">
        <v>892</v>
      </c>
      <c r="RN118">
        <v>34.178593650835502</v>
      </c>
      <c r="RO118" s="18" t="s">
        <v>892</v>
      </c>
      <c r="RP118">
        <v>9.0909090900719107</v>
      </c>
      <c r="RQ118" s="18" t="s">
        <v>892</v>
      </c>
      <c r="RR118">
        <v>0.99849283960950996</v>
      </c>
      <c r="RS118">
        <v>9.5145631074237098</v>
      </c>
      <c r="RT118" s="18" t="s">
        <v>892</v>
      </c>
      <c r="RU118">
        <v>1.5000000001562901</v>
      </c>
      <c r="RV118">
        <v>9.2614302484699902</v>
      </c>
      <c r="RW118">
        <v>0.44247787568538799</v>
      </c>
      <c r="RX118">
        <v>-1.31506849389345</v>
      </c>
      <c r="RY118">
        <v>0.28839221341030402</v>
      </c>
      <c r="RZ118" s="18" t="s">
        <v>892</v>
      </c>
      <c r="SA118">
        <v>5.50621669513884</v>
      </c>
      <c r="SB118">
        <v>-2.2000000000000001E-14</v>
      </c>
      <c r="SC118" s="18" t="s">
        <v>892</v>
      </c>
      <c r="SD118">
        <v>9.5057034211035507</v>
      </c>
      <c r="SE118">
        <v>-8.8268792717200597</v>
      </c>
      <c r="SF118">
        <v>2.6315789491468999</v>
      </c>
      <c r="SG118">
        <v>3.0195381884856198</v>
      </c>
      <c r="SH118" s="18" t="s">
        <v>892</v>
      </c>
      <c r="SI118" s="18" t="s">
        <v>892</v>
      </c>
      <c r="SJ118" s="18" t="s">
        <v>892</v>
      </c>
      <c r="SK118">
        <v>3.2085561498606401</v>
      </c>
      <c r="SL118" s="18" t="s">
        <v>892</v>
      </c>
      <c r="SM118" s="18" t="s">
        <v>892</v>
      </c>
      <c r="SN118">
        <v>14.5382734642834</v>
      </c>
      <c r="SO118">
        <v>10.5590062098213</v>
      </c>
      <c r="SP118" s="18" t="s">
        <v>892</v>
      </c>
      <c r="SQ118">
        <v>13.2969034590381</v>
      </c>
      <c r="SR118">
        <v>2.9251700692962501</v>
      </c>
      <c r="SS118">
        <v>0.57887120097341904</v>
      </c>
      <c r="ST118">
        <v>14.7895866386192</v>
      </c>
      <c r="SU118" s="18" t="s">
        <v>892</v>
      </c>
      <c r="SV118">
        <v>8.3411433926897907</v>
      </c>
      <c r="SW118">
        <v>4.9079754622137104</v>
      </c>
      <c r="SX118">
        <v>19.851116625310201</v>
      </c>
      <c r="SY118">
        <v>-8.3916083916083792</v>
      </c>
      <c r="SZ118">
        <v>5.0602409635891501</v>
      </c>
      <c r="TA118">
        <v>-5.7967820145470901</v>
      </c>
      <c r="TB118" s="18" t="s">
        <v>892</v>
      </c>
      <c r="TC118" s="18" t="s">
        <v>892</v>
      </c>
      <c r="TD118" s="18" t="s">
        <v>892</v>
      </c>
      <c r="TE118">
        <v>37.795275589673103</v>
      </c>
      <c r="TF118" s="18" t="s">
        <v>892</v>
      </c>
      <c r="TG118">
        <v>8.4521384907962496</v>
      </c>
      <c r="TH118">
        <v>2.5835866244026602</v>
      </c>
      <c r="TI118">
        <v>-7.3099414758793002E-2</v>
      </c>
      <c r="TJ118">
        <v>20.5906480724753</v>
      </c>
      <c r="TK118">
        <v>22.2222222222222</v>
      </c>
      <c r="TL118">
        <v>-4.98642663356613</v>
      </c>
      <c r="TM118">
        <v>7.06422018566992</v>
      </c>
      <c r="TN118">
        <v>10.9787458357376</v>
      </c>
      <c r="TO118" s="18" t="s">
        <v>892</v>
      </c>
      <c r="TP118">
        <v>8.9999999989410995</v>
      </c>
      <c r="TQ118">
        <v>8.7466829962110193</v>
      </c>
      <c r="TR118">
        <v>33.4763948497854</v>
      </c>
      <c r="TS118" s="18" t="s">
        <v>892</v>
      </c>
      <c r="TT118" s="18" t="s">
        <v>892</v>
      </c>
      <c r="TU118">
        <v>-4.5023140142063403</v>
      </c>
      <c r="TV118">
        <v>18.6943620191375</v>
      </c>
      <c r="TW118">
        <v>9.3179634938572704</v>
      </c>
      <c r="TX118">
        <v>10.133351519646</v>
      </c>
      <c r="TY118">
        <v>7.4120472567698501</v>
      </c>
      <c r="TZ118">
        <v>11.9047619057093</v>
      </c>
      <c r="UA118">
        <v>13.4615384615384</v>
      </c>
      <c r="UB118">
        <v>15.6601842374616</v>
      </c>
      <c r="UC118">
        <v>34.576271186003702</v>
      </c>
      <c r="UD118">
        <v>2.53731343283581</v>
      </c>
      <c r="UE118" s="18" t="s">
        <v>892</v>
      </c>
      <c r="UF118" s="18" t="s">
        <v>892</v>
      </c>
      <c r="UG118">
        <v>4.8101265844285699</v>
      </c>
      <c r="UH118">
        <v>6.6666666684015397</v>
      </c>
      <c r="UI118">
        <v>-10.370370371029001</v>
      </c>
      <c r="UJ118" s="18" t="s">
        <v>892</v>
      </c>
      <c r="UK118" s="18" t="s">
        <v>892</v>
      </c>
      <c r="UL118">
        <v>12.7704117236567</v>
      </c>
      <c r="UM118" s="18" t="s">
        <v>892</v>
      </c>
      <c r="UN118">
        <v>3.1185031192981798</v>
      </c>
      <c r="UO118" s="18" t="s">
        <v>892</v>
      </c>
      <c r="UP118" s="18" t="s">
        <v>892</v>
      </c>
      <c r="UQ118" s="18" t="s">
        <v>892</v>
      </c>
      <c r="UR118" s="18" t="s">
        <v>892</v>
      </c>
      <c r="US118">
        <v>13.592699329312399</v>
      </c>
      <c r="UT118" s="18" t="s">
        <v>892</v>
      </c>
      <c r="UU118">
        <v>11.7771211488835</v>
      </c>
      <c r="UV118">
        <v>0.73467081096352205</v>
      </c>
      <c r="UW118">
        <v>28.851063829788501</v>
      </c>
      <c r="UX118">
        <v>2.84280936515882</v>
      </c>
      <c r="UY118">
        <v>-1.2137532680901899</v>
      </c>
      <c r="UZ118" s="18" t="s">
        <v>892</v>
      </c>
      <c r="VA118">
        <v>21.538461538720199</v>
      </c>
      <c r="VB118">
        <v>5.2419354827755802</v>
      </c>
      <c r="VC118">
        <v>3.1914893622001701</v>
      </c>
      <c r="VD118" s="18" t="s">
        <v>892</v>
      </c>
      <c r="VE118">
        <v>3.7516998640108499</v>
      </c>
      <c r="VF118">
        <v>0.93167701750946896</v>
      </c>
      <c r="VG118" s="18" t="s">
        <v>892</v>
      </c>
      <c r="VH118">
        <v>-3.25693606755121</v>
      </c>
      <c r="VI118" s="18" t="s">
        <v>892</v>
      </c>
      <c r="VJ118">
        <v>6.7934782631141202</v>
      </c>
      <c r="VK118" s="18" t="s">
        <v>892</v>
      </c>
      <c r="VL118" s="18" t="s">
        <v>892</v>
      </c>
      <c r="VM118">
        <v>3.0303030302807099</v>
      </c>
      <c r="VN118">
        <v>20.479041915803599</v>
      </c>
      <c r="VO118">
        <v>9.6916299564504094</v>
      </c>
      <c r="VP118">
        <v>-1.4000000006170501</v>
      </c>
      <c r="VQ118" s="18" t="s">
        <v>892</v>
      </c>
      <c r="VR118" s="18" t="s">
        <v>892</v>
      </c>
      <c r="VS118">
        <v>8.45542468464431</v>
      </c>
      <c r="VT118">
        <v>9.9425287356322194</v>
      </c>
      <c r="VU118" s="18" t="s">
        <v>892</v>
      </c>
      <c r="VV118">
        <v>9.8958333333333002</v>
      </c>
      <c r="VW118">
        <v>4.3699618158586899</v>
      </c>
      <c r="VX118" s="18" t="s">
        <v>892</v>
      </c>
      <c r="VY118">
        <v>6.2869425057475503</v>
      </c>
      <c r="VZ118">
        <v>16.636851519724701</v>
      </c>
      <c r="WA118">
        <v>4.1237113411393098</v>
      </c>
      <c r="WB118">
        <v>-1.61662817364239</v>
      </c>
      <c r="WC118" s="18" t="s">
        <v>892</v>
      </c>
    </row>
    <row r="119" spans="1:601" x14ac:dyDescent="0.2">
      <c r="A119" s="19">
        <v>40026</v>
      </c>
      <c r="B119">
        <v>5.8704453462813602</v>
      </c>
      <c r="C119">
        <v>8.4355828220859408</v>
      </c>
      <c r="D119" s="18" t="s">
        <v>892</v>
      </c>
      <c r="E119">
        <v>-2.7777777787440301</v>
      </c>
      <c r="F119" s="18" t="s">
        <v>892</v>
      </c>
      <c r="G119">
        <v>14.453124999690599</v>
      </c>
      <c r="H119">
        <v>10.5567606635781</v>
      </c>
      <c r="I119">
        <v>9.0813648293963194</v>
      </c>
      <c r="J119">
        <v>2.3604814763911</v>
      </c>
      <c r="K119">
        <v>0.98576122672504596</v>
      </c>
      <c r="L119">
        <v>-1.7208966011267499</v>
      </c>
      <c r="M119">
        <v>21.068322981366499</v>
      </c>
      <c r="N119">
        <v>-2.8003613352797299</v>
      </c>
      <c r="O119">
        <v>2.05882352911597</v>
      </c>
      <c r="P119">
        <v>31.882352944411899</v>
      </c>
      <c r="Q119">
        <v>-4.5161290314050397</v>
      </c>
      <c r="R119">
        <v>12.393162394037599</v>
      </c>
      <c r="S119">
        <v>9.2592592592593199</v>
      </c>
      <c r="T119">
        <v>4.4000000000000002E-14</v>
      </c>
      <c r="U119">
        <v>9.7222222222272894</v>
      </c>
      <c r="V119">
        <v>9.5581237237266894</v>
      </c>
      <c r="W119">
        <v>8.9947089932127504</v>
      </c>
      <c r="X119">
        <v>1.9108280266669599</v>
      </c>
      <c r="Y119">
        <v>19.624999999999901</v>
      </c>
      <c r="Z119">
        <v>14.588377723970799</v>
      </c>
      <c r="AA119">
        <v>-0.79279279377866296</v>
      </c>
      <c r="AB119">
        <v>14.3700340520463</v>
      </c>
      <c r="AC119">
        <v>11.4942528735632</v>
      </c>
      <c r="AD119">
        <v>4.6992481208945103</v>
      </c>
      <c r="AE119">
        <v>18.485418626642598</v>
      </c>
      <c r="AF119">
        <v>-0.49353701458951799</v>
      </c>
      <c r="AG119">
        <v>2.64116575697031</v>
      </c>
      <c r="AH119">
        <v>-1.2621359216066901</v>
      </c>
      <c r="AI119">
        <v>11.3888888901513</v>
      </c>
      <c r="AJ119">
        <v>4.9465240656704399</v>
      </c>
      <c r="AK119">
        <v>30.682951146560299</v>
      </c>
      <c r="AL119">
        <v>7.5718015664202598</v>
      </c>
      <c r="AM119">
        <v>2.5826771653543399</v>
      </c>
      <c r="AN119">
        <v>0.415704387764393</v>
      </c>
      <c r="AO119">
        <v>15.6367041186761</v>
      </c>
      <c r="AP119">
        <v>10.317282710938199</v>
      </c>
      <c r="AQ119">
        <v>20.970537260108902</v>
      </c>
      <c r="AR119">
        <v>20.766735527625201</v>
      </c>
      <c r="AS119">
        <v>-3.8780422572881101</v>
      </c>
      <c r="AT119">
        <v>22.604340565219001</v>
      </c>
      <c r="AU119">
        <v>1.7283950624453299</v>
      </c>
      <c r="AV119">
        <v>12.558685446009401</v>
      </c>
      <c r="AW119">
        <v>1.7334440523146999</v>
      </c>
      <c r="AX119">
        <v>-2.8426395943150302</v>
      </c>
      <c r="AY119">
        <v>17.090909088650999</v>
      </c>
      <c r="AZ119">
        <v>-0.70045323172583895</v>
      </c>
      <c r="BA119">
        <v>9.3170460844280303</v>
      </c>
      <c r="BB119">
        <v>12.962962962853201</v>
      </c>
      <c r="BC119">
        <v>19.771468141891699</v>
      </c>
      <c r="BD119">
        <v>18.1434599156117</v>
      </c>
      <c r="BE119" s="18" t="s">
        <v>892</v>
      </c>
      <c r="BF119">
        <v>12.9477993839477</v>
      </c>
      <c r="BG119">
        <v>9.3040293033660006</v>
      </c>
      <c r="BH119">
        <v>1.0841507493698099</v>
      </c>
      <c r="BI119">
        <v>0.45479755748427703</v>
      </c>
      <c r="BJ119">
        <v>18.621399176391201</v>
      </c>
      <c r="BK119">
        <v>6.8052930047317801</v>
      </c>
      <c r="BL119">
        <v>9.2818346409173191</v>
      </c>
      <c r="BM119">
        <v>6.9153069152592996</v>
      </c>
      <c r="BN119">
        <v>-3.8123167155425399</v>
      </c>
      <c r="BO119">
        <v>12.520391516779901</v>
      </c>
      <c r="BP119">
        <v>16.361886429595401</v>
      </c>
      <c r="BQ119">
        <v>11.723055563239599</v>
      </c>
      <c r="BR119">
        <v>7.0201643008480596</v>
      </c>
      <c r="BS119">
        <v>1.75077239958807</v>
      </c>
      <c r="BT119">
        <v>8.7709799675149291</v>
      </c>
      <c r="BU119">
        <v>1.8417991462039001</v>
      </c>
      <c r="BV119">
        <v>-0.54446460980039901</v>
      </c>
      <c r="BW119">
        <v>12.886597937418401</v>
      </c>
      <c r="BX119">
        <v>15.827338126294601</v>
      </c>
      <c r="BY119">
        <v>13.416988416391799</v>
      </c>
      <c r="BZ119">
        <v>12.3742894636078</v>
      </c>
      <c r="CA119">
        <v>10.199789695292599</v>
      </c>
      <c r="CB119">
        <v>16.794674856587299</v>
      </c>
      <c r="CC119">
        <v>12.506767733013</v>
      </c>
      <c r="CD119">
        <v>28.2758620683705</v>
      </c>
      <c r="CE119">
        <v>10.235783633841899</v>
      </c>
      <c r="CF119">
        <v>20.702327480604399</v>
      </c>
      <c r="CG119">
        <v>12.123076921723699</v>
      </c>
      <c r="CH119">
        <v>2.6237173658916202</v>
      </c>
      <c r="CI119">
        <v>2.8468323973212901</v>
      </c>
      <c r="CJ119">
        <v>-5.1118210857224202</v>
      </c>
      <c r="CK119">
        <v>3.8195380112356001</v>
      </c>
      <c r="CL119">
        <v>9.6803160933445191</v>
      </c>
      <c r="CM119">
        <v>-1.3285457780959899</v>
      </c>
      <c r="CN119">
        <v>7.3991031420367603</v>
      </c>
      <c r="CO119">
        <v>0.56532663316588605</v>
      </c>
      <c r="CP119">
        <v>-0.27326552286368599</v>
      </c>
      <c r="CQ119">
        <v>-0.21598272138223501</v>
      </c>
      <c r="CR119">
        <v>14.013605440781101</v>
      </c>
      <c r="CS119">
        <v>0.64516128946521201</v>
      </c>
      <c r="CT119">
        <v>2.8965517234511799</v>
      </c>
      <c r="CU119">
        <v>33.632286995074303</v>
      </c>
      <c r="CV119">
        <v>5.6657223796033698</v>
      </c>
      <c r="CW119">
        <v>5.4515866551766203</v>
      </c>
      <c r="CX119">
        <v>7.9881656808797397</v>
      </c>
      <c r="CY119">
        <v>-8.0419580430375692</v>
      </c>
      <c r="CZ119">
        <v>-0.84003169813192702</v>
      </c>
      <c r="DA119">
        <v>-2.7312228397787099</v>
      </c>
      <c r="DB119">
        <v>8.33632770195549</v>
      </c>
      <c r="DC119">
        <v>6.8316831701221004</v>
      </c>
      <c r="DD119">
        <v>0.25839793402313599</v>
      </c>
      <c r="DE119">
        <v>6.2240663900414699</v>
      </c>
      <c r="DF119">
        <v>3.7242472267187599</v>
      </c>
      <c r="DG119">
        <v>1.11046171690516</v>
      </c>
      <c r="DH119">
        <v>24.772475025183301</v>
      </c>
      <c r="DI119">
        <v>15.808980756268401</v>
      </c>
      <c r="DJ119">
        <v>1.7686592841226E-2</v>
      </c>
      <c r="DK119">
        <v>11.8580765639402</v>
      </c>
      <c r="DL119">
        <v>-8.4362499999999997E-10</v>
      </c>
      <c r="DM119">
        <v>0</v>
      </c>
      <c r="DN119">
        <v>32.031596812471001</v>
      </c>
      <c r="DO119">
        <v>19.472459272046301</v>
      </c>
      <c r="DP119">
        <v>9.2555331972149304</v>
      </c>
      <c r="DQ119">
        <v>-0.43478260939657798</v>
      </c>
      <c r="DR119">
        <v>3.3969129042182602</v>
      </c>
      <c r="DS119">
        <v>22.9927007308379</v>
      </c>
      <c r="DT119">
        <v>6.2001227747084098</v>
      </c>
      <c r="DU119">
        <v>3.6123174103064999</v>
      </c>
      <c r="DV119">
        <v>10.1679460770674</v>
      </c>
      <c r="DW119">
        <v>16.9827586173257</v>
      </c>
      <c r="DX119">
        <v>24.069478909659701</v>
      </c>
      <c r="DY119">
        <v>4.3181317475515097</v>
      </c>
      <c r="DZ119">
        <v>5.4242350976431402</v>
      </c>
      <c r="EA119">
        <v>4.2909090931835703</v>
      </c>
      <c r="EB119">
        <v>0.198131899351983</v>
      </c>
      <c r="EC119">
        <v>-1.5000000009144301</v>
      </c>
      <c r="ED119">
        <v>-3.1393568141812298</v>
      </c>
      <c r="EE119">
        <v>2.2857142857143602</v>
      </c>
      <c r="EF119">
        <v>13.9931740631285</v>
      </c>
      <c r="EG119">
        <v>-4.2016806740172603</v>
      </c>
      <c r="EH119">
        <v>7.2463767403597001E-2</v>
      </c>
      <c r="EI119">
        <v>6.8217054250213804</v>
      </c>
      <c r="EJ119">
        <v>8.2150858849887403</v>
      </c>
      <c r="EK119">
        <v>74.632352940929493</v>
      </c>
      <c r="EL119">
        <v>10.015408319502299</v>
      </c>
      <c r="EM119">
        <v>11.1069277113367</v>
      </c>
      <c r="EN119">
        <v>9.0295358640313204</v>
      </c>
      <c r="EO119">
        <v>1.8409714061626199</v>
      </c>
      <c r="EP119">
        <v>10.333919157095</v>
      </c>
      <c r="EQ119">
        <v>-3.81355932074481</v>
      </c>
      <c r="ER119">
        <v>7.8894133515157803</v>
      </c>
      <c r="ES119">
        <v>3.0854964317334801</v>
      </c>
      <c r="ET119">
        <v>3.8543897230874702</v>
      </c>
      <c r="EU119">
        <v>6.8656716427804003</v>
      </c>
      <c r="EV119">
        <v>28.5539079055781</v>
      </c>
      <c r="EW119">
        <v>4.8302872053749901</v>
      </c>
      <c r="EX119">
        <v>11.6146229981254</v>
      </c>
      <c r="EY119">
        <v>0.77341735892293395</v>
      </c>
      <c r="EZ119">
        <v>1.69381107140323</v>
      </c>
      <c r="FA119">
        <v>25.785643399804101</v>
      </c>
      <c r="FB119">
        <v>4.3478260882742896</v>
      </c>
      <c r="FC119">
        <v>2.4063165810251501</v>
      </c>
      <c r="FD119">
        <v>4.6906529580417002</v>
      </c>
      <c r="FE119">
        <v>29.006490265709399</v>
      </c>
      <c r="FF119">
        <v>18.009478672985701</v>
      </c>
      <c r="FG119">
        <v>8.6303939964213399</v>
      </c>
      <c r="FH119">
        <v>15.298087738172701</v>
      </c>
      <c r="FI119">
        <v>4.1518752879722101</v>
      </c>
      <c r="FJ119">
        <v>7.5520833333333703</v>
      </c>
      <c r="FK119">
        <v>-1.9417475727701199</v>
      </c>
      <c r="FL119">
        <v>26.816608997980001</v>
      </c>
      <c r="FM119">
        <v>6.5080475838343004</v>
      </c>
      <c r="FN119">
        <v>21.308104016313798</v>
      </c>
      <c r="FO119">
        <v>1.2093023253403301</v>
      </c>
      <c r="FP119">
        <v>0.75707265166622395</v>
      </c>
      <c r="FQ119">
        <v>6.4285714275873902</v>
      </c>
      <c r="FR119">
        <v>17.192709490814099</v>
      </c>
      <c r="FS119">
        <v>30.9882352948161</v>
      </c>
      <c r="FT119">
        <v>15.693779904342099</v>
      </c>
      <c r="FU119">
        <v>10.826306916489999</v>
      </c>
      <c r="FV119">
        <v>6.1696658097686097</v>
      </c>
      <c r="FW119">
        <v>18.110599075334001</v>
      </c>
      <c r="FX119">
        <v>8.2314588439382792</v>
      </c>
      <c r="FY119">
        <v>15.076923077824199</v>
      </c>
      <c r="FZ119">
        <v>3.4982935173217999</v>
      </c>
      <c r="GA119">
        <v>-1.7941454165316</v>
      </c>
      <c r="GB119">
        <v>-2.0197348131674699</v>
      </c>
      <c r="GC119">
        <v>8.3746060331156205</v>
      </c>
      <c r="GD119">
        <v>1.28597673110431</v>
      </c>
      <c r="GE119">
        <v>-0.27512839236158998</v>
      </c>
      <c r="GF119">
        <v>6.0292483027144304</v>
      </c>
      <c r="GG119">
        <v>6.0877350042002796</v>
      </c>
      <c r="GH119">
        <v>0.74578974230374795</v>
      </c>
      <c r="GI119">
        <v>4.0697674436150901</v>
      </c>
      <c r="GJ119">
        <v>4.8025763082394102</v>
      </c>
      <c r="GK119">
        <v>1.5669515669515199</v>
      </c>
      <c r="GL119">
        <v>13.1320224706734</v>
      </c>
      <c r="GM119">
        <v>7.08121641255683</v>
      </c>
      <c r="GN119">
        <v>6.9253989717561701</v>
      </c>
      <c r="GO119">
        <v>4.0983606555377197</v>
      </c>
      <c r="GP119">
        <v>9.8142717491802802</v>
      </c>
      <c r="GQ119">
        <v>9.7486671751663092</v>
      </c>
      <c r="GR119">
        <v>7.8032786873218196</v>
      </c>
      <c r="GS119">
        <v>7.0802427513130697</v>
      </c>
      <c r="GT119">
        <v>3.1128404669260101</v>
      </c>
      <c r="GU119">
        <v>0.58293587886413201</v>
      </c>
      <c r="GV119">
        <v>-0.53413841246119398</v>
      </c>
      <c r="GW119">
        <v>3.6065993129434002</v>
      </c>
      <c r="GX119">
        <v>4.7150259067357601</v>
      </c>
      <c r="GY119">
        <v>7.3089700996677598</v>
      </c>
      <c r="GZ119">
        <v>-2.8949799815214301</v>
      </c>
      <c r="HA119">
        <v>10.809523809393101</v>
      </c>
      <c r="HB119">
        <v>-3.16195372603906</v>
      </c>
      <c r="HC119">
        <v>1.62435162668884</v>
      </c>
      <c r="HD119">
        <v>0.878569187082334</v>
      </c>
      <c r="HE119">
        <v>8.0717488795985997</v>
      </c>
      <c r="HF119">
        <v>3.1701890998955702</v>
      </c>
      <c r="HG119">
        <v>2.3683857004868099</v>
      </c>
      <c r="HH119">
        <v>16.502890172120001</v>
      </c>
      <c r="HI119">
        <v>8.7901085022317904</v>
      </c>
      <c r="HJ119">
        <v>7.8810675247708897</v>
      </c>
      <c r="HK119">
        <v>7.9464285714285801</v>
      </c>
      <c r="HL119">
        <v>6.3291139237501497</v>
      </c>
      <c r="HM119">
        <v>4.6997389027069199</v>
      </c>
      <c r="HN119">
        <v>1.7057569307040299</v>
      </c>
      <c r="HO119">
        <v>7.6335876107292006E-2</v>
      </c>
      <c r="HP119">
        <v>3.2121212094725</v>
      </c>
      <c r="HQ119">
        <v>2.7242354156823598</v>
      </c>
      <c r="HR119">
        <v>-3.0333467255926001</v>
      </c>
      <c r="HS119">
        <v>11.7881746363402</v>
      </c>
      <c r="HT119">
        <v>2.95909486599755</v>
      </c>
      <c r="HU119">
        <v>-1.9914651496931199</v>
      </c>
      <c r="HV119">
        <v>2.9268292681135</v>
      </c>
      <c r="HW119">
        <v>12.941950337</v>
      </c>
      <c r="HX119">
        <v>2.59873357480223</v>
      </c>
      <c r="HY119">
        <v>0.28606457054483098</v>
      </c>
      <c r="HZ119">
        <v>4.1643984747266298</v>
      </c>
      <c r="IA119">
        <v>-0.11869436160401001</v>
      </c>
      <c r="IB119">
        <v>5.3720966946631403</v>
      </c>
      <c r="IC119">
        <v>-5.9322499999999999E-10</v>
      </c>
      <c r="ID119" s="18" t="s">
        <v>892</v>
      </c>
      <c r="IE119">
        <v>-14.1052631578948</v>
      </c>
      <c r="IF119">
        <v>5.05976095629714</v>
      </c>
      <c r="IG119" s="18" t="s">
        <v>892</v>
      </c>
      <c r="IH119" s="18" t="s">
        <v>892</v>
      </c>
      <c r="II119" s="18" t="s">
        <v>892</v>
      </c>
      <c r="IJ119" s="18" t="s">
        <v>892</v>
      </c>
      <c r="IK119">
        <v>14.3497757848929</v>
      </c>
      <c r="IL119">
        <v>18.481244281793298</v>
      </c>
      <c r="IM119">
        <v>8.0709979902131597</v>
      </c>
      <c r="IN119">
        <v>36.184773310967998</v>
      </c>
      <c r="IO119">
        <v>8.2386363620710092</v>
      </c>
      <c r="IP119">
        <v>1.22282608695652</v>
      </c>
      <c r="IQ119">
        <v>14.6103896103896</v>
      </c>
      <c r="IR119" s="18" t="s">
        <v>892</v>
      </c>
      <c r="IS119">
        <v>19.058010546674399</v>
      </c>
      <c r="IT119" s="18" t="s">
        <v>892</v>
      </c>
      <c r="IU119">
        <v>15.3055983563592</v>
      </c>
      <c r="IV119" s="18" t="s">
        <v>892</v>
      </c>
      <c r="IW119" s="18" t="s">
        <v>892</v>
      </c>
      <c r="IX119">
        <v>-1.1152416349816401</v>
      </c>
      <c r="IY119">
        <v>6.0937499996775104</v>
      </c>
      <c r="IZ119">
        <v>3.5097981879743201</v>
      </c>
      <c r="JA119" s="18" t="s">
        <v>892</v>
      </c>
      <c r="JB119" s="18" t="s">
        <v>892</v>
      </c>
      <c r="JC119">
        <v>90.476190475520397</v>
      </c>
      <c r="JD119">
        <v>10.1675977651213</v>
      </c>
      <c r="JE119" s="18" t="s">
        <v>892</v>
      </c>
      <c r="JF119">
        <v>3.1113537108384599</v>
      </c>
      <c r="JG119" s="18" t="s">
        <v>892</v>
      </c>
      <c r="JH119">
        <v>11.2086653885539</v>
      </c>
      <c r="JI119">
        <v>25.176169122529998</v>
      </c>
      <c r="JJ119">
        <v>3.6295369225253702</v>
      </c>
      <c r="JK119">
        <v>33.8461538457316</v>
      </c>
      <c r="JL119" s="18" t="s">
        <v>892</v>
      </c>
      <c r="JM119">
        <v>-5.9659090909090802</v>
      </c>
      <c r="JN119">
        <v>3.9433771494243199</v>
      </c>
      <c r="JO119">
        <v>5.5096418739683202</v>
      </c>
      <c r="JP119">
        <v>-0.92081031307552597</v>
      </c>
      <c r="JQ119">
        <v>18.025751072971602</v>
      </c>
      <c r="JR119" s="18" t="s">
        <v>892</v>
      </c>
      <c r="JS119">
        <v>-8.3793738488360603</v>
      </c>
      <c r="JT119" s="18" t="s">
        <v>892</v>
      </c>
      <c r="JU119">
        <v>7.95045045280742</v>
      </c>
      <c r="JV119">
        <v>-4.3233082704966499</v>
      </c>
      <c r="JW119">
        <v>-0.70093457806541504</v>
      </c>
      <c r="JX119">
        <v>16.491228068155799</v>
      </c>
      <c r="JY119">
        <v>23.9130434777367</v>
      </c>
      <c r="JZ119">
        <v>2.12577502059374</v>
      </c>
      <c r="KA119">
        <v>25.6732495520112</v>
      </c>
      <c r="KB119">
        <v>0.20964360587001399</v>
      </c>
      <c r="KC119" s="18" t="s">
        <v>892</v>
      </c>
      <c r="KD119">
        <v>2.8620247757368502</v>
      </c>
      <c r="KE119">
        <v>12.975130478543599</v>
      </c>
      <c r="KF119">
        <v>7.6146076145499499</v>
      </c>
      <c r="KG119">
        <v>-1.59398496191746</v>
      </c>
      <c r="KH119">
        <v>9.2753623161867793</v>
      </c>
      <c r="KI119">
        <v>19.0731707336009</v>
      </c>
      <c r="KJ119">
        <v>6.2636165579116296</v>
      </c>
      <c r="KK119">
        <v>0.29268292718660499</v>
      </c>
      <c r="KL119" s="18" t="s">
        <v>892</v>
      </c>
      <c r="KM119">
        <v>17.7446102818189</v>
      </c>
      <c r="KN119">
        <v>7.4801061013447301</v>
      </c>
      <c r="KO119">
        <v>3.8555392879657999</v>
      </c>
      <c r="KP119">
        <v>2.7777777784263802</v>
      </c>
      <c r="KQ119">
        <v>-3.5573122513318598</v>
      </c>
      <c r="KR119">
        <v>23.886699559038298</v>
      </c>
      <c r="KS119">
        <v>33.902439026476898</v>
      </c>
      <c r="KT119">
        <v>28.131573537477401</v>
      </c>
      <c r="KU119" s="18" t="s">
        <v>892</v>
      </c>
      <c r="KV119">
        <v>-2.5641025640564798</v>
      </c>
      <c r="KW119">
        <v>5.0820953859140401</v>
      </c>
      <c r="KX119" s="18" t="s">
        <v>892</v>
      </c>
      <c r="KY119" s="18" t="s">
        <v>892</v>
      </c>
      <c r="KZ119">
        <v>6.6951601644880103</v>
      </c>
      <c r="LA119">
        <v>0.592885375091878</v>
      </c>
      <c r="LB119">
        <v>-2.7924130663856901</v>
      </c>
      <c r="LC119">
        <v>-1.4069264059235</v>
      </c>
      <c r="LD119">
        <v>11.4285714285715</v>
      </c>
      <c r="LE119">
        <v>3.83696625858461</v>
      </c>
      <c r="LF119">
        <v>-10.2082275260355</v>
      </c>
      <c r="LG119" s="18" t="s">
        <v>892</v>
      </c>
      <c r="LH119">
        <v>8.9640842955766207</v>
      </c>
      <c r="LI119">
        <v>23.209169054785299</v>
      </c>
      <c r="LJ119">
        <v>5.3908356513555002E-2</v>
      </c>
      <c r="LK119" s="18" t="s">
        <v>892</v>
      </c>
      <c r="LL119">
        <v>39.655172416431803</v>
      </c>
      <c r="LM119">
        <v>6.7441860473592499</v>
      </c>
      <c r="LN119" s="18" t="s">
        <v>892</v>
      </c>
      <c r="LO119">
        <v>33.673469388672999</v>
      </c>
      <c r="LP119">
        <v>15.974025974025899</v>
      </c>
      <c r="LQ119">
        <v>1.0350877186104099</v>
      </c>
      <c r="LR119">
        <v>7.9641054411744303</v>
      </c>
      <c r="LS119">
        <v>19.263803680976601</v>
      </c>
      <c r="LT119">
        <v>28.143712577109302</v>
      </c>
      <c r="LU119" s="18" t="s">
        <v>892</v>
      </c>
      <c r="LV119">
        <v>22.2437137339316</v>
      </c>
      <c r="LW119">
        <v>-0.35128805589770301</v>
      </c>
      <c r="LX119">
        <v>11.4561766764272</v>
      </c>
      <c r="LY119">
        <v>-0.81892629673625505</v>
      </c>
      <c r="LZ119">
        <v>0.319829425477058</v>
      </c>
      <c r="MA119">
        <v>0.46813107610583798</v>
      </c>
      <c r="MB119">
        <v>88.7179487176479</v>
      </c>
      <c r="MC119">
        <v>17.694027467048901</v>
      </c>
      <c r="MD119" s="18" t="s">
        <v>892</v>
      </c>
      <c r="ME119">
        <v>7.2209302322926403</v>
      </c>
      <c r="MF119" s="18" t="s">
        <v>892</v>
      </c>
      <c r="MG119" s="18" t="s">
        <v>892</v>
      </c>
      <c r="MH119" s="18" t="s">
        <v>892</v>
      </c>
      <c r="MI119">
        <v>10.8924253489068</v>
      </c>
      <c r="MJ119" s="18" t="s">
        <v>892</v>
      </c>
      <c r="MK119">
        <v>2.4669603523447301</v>
      </c>
      <c r="ML119">
        <v>45.045045044198901</v>
      </c>
      <c r="MM119">
        <v>7.95360397609375</v>
      </c>
      <c r="MN119" s="18" t="s">
        <v>892</v>
      </c>
      <c r="MO119">
        <v>4.07797891622468</v>
      </c>
      <c r="MP119" s="18" t="s">
        <v>892</v>
      </c>
      <c r="MQ119">
        <v>5.9741819264037499</v>
      </c>
      <c r="MR119">
        <v>2.67229254197709</v>
      </c>
      <c r="MS119">
        <v>32.7800829875518</v>
      </c>
      <c r="MT119" s="18" t="s">
        <v>892</v>
      </c>
      <c r="MU119">
        <v>8.4444444433201493</v>
      </c>
      <c r="MV119">
        <v>0.27472527163925298</v>
      </c>
      <c r="MW119" s="18" t="s">
        <v>892</v>
      </c>
      <c r="MX119" s="18" t="s">
        <v>892</v>
      </c>
      <c r="MY119">
        <v>1.9796040787402001</v>
      </c>
      <c r="MZ119">
        <v>-3.65853658438277</v>
      </c>
      <c r="NA119" s="18" t="s">
        <v>892</v>
      </c>
      <c r="NB119" s="18" t="s">
        <v>892</v>
      </c>
      <c r="NC119">
        <v>-5.4441999999999997E-10</v>
      </c>
      <c r="ND119" s="18" t="s">
        <v>892</v>
      </c>
      <c r="NE119">
        <v>-0.73529411764711206</v>
      </c>
      <c r="NF119" s="18" t="s">
        <v>892</v>
      </c>
      <c r="NG119" s="18" t="s">
        <v>892</v>
      </c>
      <c r="NH119">
        <v>16.733870966541001</v>
      </c>
      <c r="NI119" s="18" t="s">
        <v>892</v>
      </c>
      <c r="NJ119">
        <v>8.1206496535093393</v>
      </c>
      <c r="NK119">
        <v>8.6333878891349194</v>
      </c>
      <c r="NL119">
        <v>17.631296891970699</v>
      </c>
      <c r="NM119">
        <v>15.4901960789661</v>
      </c>
      <c r="NN119">
        <v>-0.59938386004599897</v>
      </c>
      <c r="NO119">
        <v>39.696312364425197</v>
      </c>
      <c r="NP119" s="18" t="s">
        <v>892</v>
      </c>
      <c r="NQ119">
        <v>10.9090909090863</v>
      </c>
      <c r="NR119" s="18" t="s">
        <v>892</v>
      </c>
      <c r="NS119">
        <v>21.647624772107999</v>
      </c>
      <c r="NT119" s="18" t="s">
        <v>892</v>
      </c>
      <c r="NU119">
        <v>11.645161554173299</v>
      </c>
      <c r="NV119">
        <v>3.4280117538665298</v>
      </c>
      <c r="NW119">
        <v>1.8779342725269601</v>
      </c>
      <c r="NX119">
        <v>5.04885993547013</v>
      </c>
      <c r="NY119">
        <v>21.300036723744899</v>
      </c>
      <c r="NZ119">
        <v>14.172413792747401</v>
      </c>
      <c r="OA119">
        <v>8.4444444419899707</v>
      </c>
      <c r="OB119">
        <v>4.8879837070640297</v>
      </c>
      <c r="OC119" s="18" t="s">
        <v>892</v>
      </c>
      <c r="OD119" s="18" t="s">
        <v>892</v>
      </c>
      <c r="OE119" s="18" t="s">
        <v>892</v>
      </c>
      <c r="OF119" s="18" t="s">
        <v>892</v>
      </c>
      <c r="OG119">
        <v>-0.26216137656476202</v>
      </c>
      <c r="OH119">
        <v>0.64724919181120599</v>
      </c>
      <c r="OI119">
        <v>32.41525423889</v>
      </c>
      <c r="OJ119" s="18" t="s">
        <v>892</v>
      </c>
      <c r="OK119">
        <v>-6.7567567567567703</v>
      </c>
      <c r="OL119">
        <v>-5.5056179761678798</v>
      </c>
      <c r="OM119">
        <v>1.59195643127041</v>
      </c>
      <c r="ON119">
        <v>-0.51546391752578202</v>
      </c>
      <c r="OO119" s="18" t="s">
        <v>892</v>
      </c>
      <c r="OP119">
        <v>-1.04046242778064</v>
      </c>
      <c r="OQ119">
        <v>10.8108108118562</v>
      </c>
      <c r="OR119" s="18" t="s">
        <v>892</v>
      </c>
      <c r="OS119">
        <v>10.5894308946593</v>
      </c>
      <c r="OT119" s="18" t="s">
        <v>892</v>
      </c>
      <c r="OU119">
        <v>5.6584362139917301</v>
      </c>
      <c r="OV119">
        <v>47.813620069819002</v>
      </c>
      <c r="OW119">
        <v>16.451612905356701</v>
      </c>
      <c r="OX119" s="18" t="s">
        <v>892</v>
      </c>
      <c r="OY119">
        <v>6.7780872782369403</v>
      </c>
      <c r="OZ119" s="18" t="s">
        <v>892</v>
      </c>
      <c r="PA119">
        <v>7.3762376237623997</v>
      </c>
      <c r="PB119">
        <v>8.8057886860732708</v>
      </c>
      <c r="PC119">
        <v>20.287161220487398</v>
      </c>
      <c r="PD119">
        <v>10.0649350665085</v>
      </c>
      <c r="PE119">
        <v>6.6666666666666696</v>
      </c>
      <c r="PF119">
        <v>0.90909090937147896</v>
      </c>
      <c r="PG119" s="18" t="s">
        <v>892</v>
      </c>
      <c r="PH119">
        <v>10.8675799085827</v>
      </c>
      <c r="PI119">
        <v>13.8074559377285</v>
      </c>
      <c r="PJ119">
        <v>16.843853820441701</v>
      </c>
      <c r="PK119" s="18" t="s">
        <v>892</v>
      </c>
      <c r="PL119">
        <v>40.547854789219699</v>
      </c>
      <c r="PM119">
        <v>52.6717557275093</v>
      </c>
      <c r="PN119">
        <v>10.892857142857199</v>
      </c>
      <c r="PO119">
        <v>10.989010990024701</v>
      </c>
      <c r="PP119">
        <v>6.1868686859091397</v>
      </c>
      <c r="PQ119">
        <v>11.7685950423728</v>
      </c>
      <c r="PR119">
        <v>6.6860465116279002</v>
      </c>
      <c r="PS119">
        <v>12.369942196531801</v>
      </c>
      <c r="PT119">
        <v>-0.40462427860778999</v>
      </c>
      <c r="PU119">
        <v>21.359223301073801</v>
      </c>
      <c r="PV119">
        <v>1.7632241790465699</v>
      </c>
      <c r="PW119">
        <v>7.5306479852475601</v>
      </c>
      <c r="PX119">
        <v>2.9319371740590601</v>
      </c>
      <c r="PY119">
        <v>6.4979873483519004</v>
      </c>
      <c r="PZ119" s="18" t="s">
        <v>892</v>
      </c>
      <c r="QA119">
        <v>-6.3694267515923997</v>
      </c>
      <c r="QB119">
        <v>13.8539042820181</v>
      </c>
      <c r="QC119">
        <v>33.660130717477301</v>
      </c>
      <c r="QD119">
        <v>-3.99217221038159</v>
      </c>
      <c r="QE119">
        <v>3.39047619047619</v>
      </c>
      <c r="QF119">
        <v>9.9206349208619002</v>
      </c>
      <c r="QG119">
        <v>-29.784688993795999</v>
      </c>
      <c r="QH119" s="18" t="s">
        <v>892</v>
      </c>
      <c r="QI119">
        <v>9.9999999985495194</v>
      </c>
      <c r="QJ119" s="18" t="s">
        <v>892</v>
      </c>
      <c r="QK119">
        <v>7.10059171449047</v>
      </c>
      <c r="QL119">
        <v>3.2676597795908902</v>
      </c>
      <c r="QM119">
        <v>-5.7093425615842603</v>
      </c>
      <c r="QN119">
        <v>10.021786491831801</v>
      </c>
      <c r="QO119" s="18" t="s">
        <v>892</v>
      </c>
      <c r="QP119" s="18" t="s">
        <v>892</v>
      </c>
      <c r="QQ119">
        <v>10.6666666661565</v>
      </c>
      <c r="QR119">
        <v>2.2608695665469898</v>
      </c>
      <c r="QS119">
        <v>13.191688070518801</v>
      </c>
      <c r="QT119">
        <v>5.9647247453797698</v>
      </c>
      <c r="QU119">
        <v>7.9768786133098502</v>
      </c>
      <c r="QV119">
        <v>2.5362318835161899</v>
      </c>
      <c r="QW119">
        <v>10.277268562263901</v>
      </c>
      <c r="QX119">
        <v>15.3846153864835</v>
      </c>
      <c r="QY119">
        <v>-2.3890784979333799</v>
      </c>
      <c r="QZ119" s="18" t="s">
        <v>892</v>
      </c>
      <c r="RA119" s="18" t="s">
        <v>892</v>
      </c>
      <c r="RB119">
        <v>26.451612906075798</v>
      </c>
      <c r="RC119">
        <v>5.80645161290321</v>
      </c>
      <c r="RD119">
        <v>4.7570850207227799</v>
      </c>
      <c r="RE119">
        <v>1.4382402708950099</v>
      </c>
      <c r="RF119">
        <v>19.696969697479499</v>
      </c>
      <c r="RG119" s="18" t="s">
        <v>892</v>
      </c>
      <c r="RH119" s="18" t="s">
        <v>892</v>
      </c>
      <c r="RI119">
        <v>4.5104895104112401</v>
      </c>
      <c r="RJ119">
        <v>-10.478703354692801</v>
      </c>
      <c r="RK119" s="18" t="s">
        <v>892</v>
      </c>
      <c r="RL119" s="18" t="s">
        <v>892</v>
      </c>
      <c r="RM119" s="18" t="s">
        <v>892</v>
      </c>
      <c r="RN119">
        <v>11.362318840788699</v>
      </c>
      <c r="RO119" s="18" t="s">
        <v>892</v>
      </c>
      <c r="RP119">
        <v>6.9444444449103404</v>
      </c>
      <c r="RQ119" s="18" t="s">
        <v>892</v>
      </c>
      <c r="RR119">
        <v>9.6437231866091508</v>
      </c>
      <c r="RS119">
        <v>4.5620437977495598</v>
      </c>
      <c r="RT119" s="18" t="s">
        <v>892</v>
      </c>
      <c r="RU119">
        <v>0.22735884732469899</v>
      </c>
      <c r="RV119">
        <v>10.9978540749043</v>
      </c>
      <c r="RW119">
        <v>10.572687222997301</v>
      </c>
      <c r="RX119">
        <v>-3.9422543024459702</v>
      </c>
      <c r="RY119">
        <v>5.1042415528396798</v>
      </c>
      <c r="RZ119" s="18" t="s">
        <v>892</v>
      </c>
      <c r="SA119">
        <v>12.794612794671799</v>
      </c>
      <c r="SB119">
        <v>9.6385542168674991</v>
      </c>
      <c r="SC119" s="18" t="s">
        <v>892</v>
      </c>
      <c r="SD119">
        <v>11.4583333354409</v>
      </c>
      <c r="SE119">
        <v>19.8001249238832</v>
      </c>
      <c r="SF119">
        <v>14.285714286629499</v>
      </c>
      <c r="SG119">
        <v>-1.4252873534098001</v>
      </c>
      <c r="SH119" s="18" t="s">
        <v>892</v>
      </c>
      <c r="SI119" s="18" t="s">
        <v>892</v>
      </c>
      <c r="SJ119" s="18" t="s">
        <v>892</v>
      </c>
      <c r="SK119">
        <v>19.170984454433999</v>
      </c>
      <c r="SL119" s="18" t="s">
        <v>892</v>
      </c>
      <c r="SM119" s="18" t="s">
        <v>892</v>
      </c>
      <c r="SN119">
        <v>6.1412151065418401</v>
      </c>
      <c r="SO119">
        <v>12.0020429005572</v>
      </c>
      <c r="SP119" s="18" t="s">
        <v>892</v>
      </c>
      <c r="SQ119">
        <v>2.25080386016023</v>
      </c>
      <c r="SR119">
        <v>13.086582946513801</v>
      </c>
      <c r="SS119">
        <v>-4.2266187076446498</v>
      </c>
      <c r="ST119">
        <v>18.679889449830199</v>
      </c>
      <c r="SU119" s="18" t="s">
        <v>892</v>
      </c>
      <c r="SV119">
        <v>8.65051903114189</v>
      </c>
      <c r="SW119">
        <v>-1.0860484540611799</v>
      </c>
      <c r="SX119">
        <v>19.296066252587899</v>
      </c>
      <c r="SY119">
        <v>37.404580152671699</v>
      </c>
      <c r="SZ119">
        <v>5.9633027515173298</v>
      </c>
      <c r="TA119">
        <v>8.6569957884885795</v>
      </c>
      <c r="TB119" s="18" t="s">
        <v>892</v>
      </c>
      <c r="TC119" s="18" t="s">
        <v>892</v>
      </c>
      <c r="TD119" s="18" t="s">
        <v>892</v>
      </c>
      <c r="TE119">
        <v>-14.857142857554599</v>
      </c>
      <c r="TF119" s="18" t="s">
        <v>892</v>
      </c>
      <c r="TG119">
        <v>25.3521126788667</v>
      </c>
      <c r="TH119">
        <v>3.7037037058454101</v>
      </c>
      <c r="TI119">
        <v>12.5969275773398</v>
      </c>
      <c r="TJ119">
        <v>20.204081631190999</v>
      </c>
      <c r="TK119">
        <v>1.64222873900295</v>
      </c>
      <c r="TL119">
        <v>5.8345864653895898</v>
      </c>
      <c r="TM119">
        <v>6.0839760080951404</v>
      </c>
      <c r="TN119">
        <v>5.1086956540756603</v>
      </c>
      <c r="TO119" s="18" t="s">
        <v>892</v>
      </c>
      <c r="TP119">
        <v>9.5183486244792892</v>
      </c>
      <c r="TQ119">
        <v>9.8076020657510607</v>
      </c>
      <c r="TR119">
        <v>-6.10932475884246</v>
      </c>
      <c r="TS119" s="18" t="s">
        <v>892</v>
      </c>
      <c r="TT119" s="18" t="s">
        <v>892</v>
      </c>
      <c r="TU119">
        <v>16.311166875784199</v>
      </c>
      <c r="TV119">
        <v>24.999999999588699</v>
      </c>
      <c r="TW119">
        <v>-0.35149385029147301</v>
      </c>
      <c r="TX119">
        <v>23.5598670669334</v>
      </c>
      <c r="TY119">
        <v>9.9266503638835193</v>
      </c>
      <c r="TZ119">
        <v>23.404255320705701</v>
      </c>
      <c r="UA119">
        <v>-5.6497175141242897</v>
      </c>
      <c r="UB119">
        <v>-7.6106194690265099</v>
      </c>
      <c r="UC119">
        <v>23.828715364741701</v>
      </c>
      <c r="UD119">
        <v>36.681222707423601</v>
      </c>
      <c r="UE119" s="18" t="s">
        <v>892</v>
      </c>
      <c r="UF119" s="18" t="s">
        <v>892</v>
      </c>
      <c r="UG119">
        <v>-7.5684380021688602</v>
      </c>
      <c r="UH119">
        <v>-1.38888888732039</v>
      </c>
      <c r="UI119">
        <v>31.714876034066702</v>
      </c>
      <c r="UJ119" s="18" t="s">
        <v>892</v>
      </c>
      <c r="UK119" s="18" t="s">
        <v>892</v>
      </c>
      <c r="UL119">
        <v>3.5272277227722499</v>
      </c>
      <c r="UM119" s="18" t="s">
        <v>892</v>
      </c>
      <c r="UN119">
        <v>10.0806451613993</v>
      </c>
      <c r="UO119" s="18" t="s">
        <v>892</v>
      </c>
      <c r="UP119" s="18" t="s">
        <v>892</v>
      </c>
      <c r="UQ119" s="18" t="s">
        <v>892</v>
      </c>
      <c r="UR119" s="18" t="s">
        <v>892</v>
      </c>
      <c r="US119">
        <v>8.7949260035956804</v>
      </c>
      <c r="UT119" s="18" t="s">
        <v>892</v>
      </c>
      <c r="UU119">
        <v>-1.5483383686857299</v>
      </c>
      <c r="UV119">
        <v>1.5427769985975299</v>
      </c>
      <c r="UW119">
        <v>1.2549537654682299</v>
      </c>
      <c r="UX119">
        <v>3.0894308959628298</v>
      </c>
      <c r="UY119">
        <v>6.6076696170589004</v>
      </c>
      <c r="UZ119" s="18" t="s">
        <v>892</v>
      </c>
      <c r="VA119">
        <v>13.924050633407001</v>
      </c>
      <c r="VB119">
        <v>-5.7471264371037796</v>
      </c>
      <c r="VC119">
        <v>-1.5463917517902199</v>
      </c>
      <c r="VD119" s="18" t="s">
        <v>892</v>
      </c>
      <c r="VE119">
        <v>18.4785402210229</v>
      </c>
      <c r="VF119">
        <v>-0.76923076727226603</v>
      </c>
      <c r="VG119" s="18" t="s">
        <v>892</v>
      </c>
      <c r="VH119">
        <v>-8.9775561097257395</v>
      </c>
      <c r="VI119" s="18" t="s">
        <v>892</v>
      </c>
      <c r="VJ119">
        <v>1.0178117048468001</v>
      </c>
      <c r="VK119" s="18" t="s">
        <v>892</v>
      </c>
      <c r="VL119" s="18" t="s">
        <v>892</v>
      </c>
      <c r="VM119">
        <v>1.4705882333015501</v>
      </c>
      <c r="VN119">
        <v>13.071570574910799</v>
      </c>
      <c r="VO119">
        <v>34.056511761729901</v>
      </c>
      <c r="VP119">
        <v>-2.83975659384051</v>
      </c>
      <c r="VQ119" s="18" t="s">
        <v>892</v>
      </c>
      <c r="VR119" s="18" t="s">
        <v>892</v>
      </c>
      <c r="VS119">
        <v>5.9155924406257796</v>
      </c>
      <c r="VT119">
        <v>11.761630946157901</v>
      </c>
      <c r="VU119" s="18" t="s">
        <v>892</v>
      </c>
      <c r="VV119">
        <v>5.7095533790911803</v>
      </c>
      <c r="VW119">
        <v>4.0650406510380099</v>
      </c>
      <c r="VX119" s="18" t="s">
        <v>892</v>
      </c>
      <c r="VY119">
        <v>1.62167981214747</v>
      </c>
      <c r="VZ119">
        <v>31.288343561266199</v>
      </c>
      <c r="WA119">
        <v>22.7722772252746</v>
      </c>
      <c r="WB119">
        <v>5.6338028181444297</v>
      </c>
      <c r="WC119" s="18" t="s">
        <v>892</v>
      </c>
    </row>
    <row r="120" spans="1:601" x14ac:dyDescent="0.2">
      <c r="A120" s="19">
        <v>40057</v>
      </c>
      <c r="B120">
        <v>-1.3011152411901601</v>
      </c>
      <c r="C120">
        <v>7.9915134370579697</v>
      </c>
      <c r="D120" s="18" t="s">
        <v>892</v>
      </c>
      <c r="E120">
        <v>11.560693640530101</v>
      </c>
      <c r="F120" s="18" t="s">
        <v>892</v>
      </c>
      <c r="G120">
        <v>16.979522185715201</v>
      </c>
      <c r="H120">
        <v>4.1203400901322498</v>
      </c>
      <c r="I120">
        <v>9.6246390760357001E-2</v>
      </c>
      <c r="J120">
        <v>2.75502606014149</v>
      </c>
      <c r="K120">
        <v>3.1670281995661398</v>
      </c>
      <c r="L120">
        <v>6.5626839281248701</v>
      </c>
      <c r="M120">
        <v>-9.3576852041863603</v>
      </c>
      <c r="N120">
        <v>23.1226765778922</v>
      </c>
      <c r="O120">
        <v>-3.4433285497641601</v>
      </c>
      <c r="P120">
        <v>1.5786235186497699</v>
      </c>
      <c r="Q120">
        <v>-1.82860261973334</v>
      </c>
      <c r="R120">
        <v>-3.1217060220095298</v>
      </c>
      <c r="S120">
        <v>4.5901639344262399</v>
      </c>
      <c r="T120">
        <v>-1.9774011299435099</v>
      </c>
      <c r="U120">
        <v>-3.08896211021893</v>
      </c>
      <c r="V120">
        <v>4.9391908685061603</v>
      </c>
      <c r="W120">
        <v>4.3789808912376502</v>
      </c>
      <c r="X120">
        <v>1.6686366067409</v>
      </c>
      <c r="Y120">
        <v>-0.73684210526313598</v>
      </c>
      <c r="Z120">
        <v>-6.3919704173270402</v>
      </c>
      <c r="AA120">
        <v>2.51256281359609</v>
      </c>
      <c r="AB120">
        <v>-0.11909488136045999</v>
      </c>
      <c r="AC120">
        <v>-2.02061855670105</v>
      </c>
      <c r="AD120">
        <v>6.2445030773334</v>
      </c>
      <c r="AE120">
        <v>15.504978662148</v>
      </c>
      <c r="AF120">
        <v>0.56683986886558702</v>
      </c>
      <c r="AG120">
        <v>5.7319223995516504</v>
      </c>
      <c r="AH120">
        <v>7.4074074072776801</v>
      </c>
      <c r="AI120">
        <v>10.785536158359101</v>
      </c>
      <c r="AJ120">
        <v>-2.1945979120420298</v>
      </c>
      <c r="AK120">
        <v>2.6704545454545601</v>
      </c>
      <c r="AL120">
        <v>11.4062499986084</v>
      </c>
      <c r="AM120">
        <v>-0.214921707092397</v>
      </c>
      <c r="AN120">
        <v>-2.1447721175083498</v>
      </c>
      <c r="AO120">
        <v>2.26732679289421</v>
      </c>
      <c r="AP120">
        <v>2.5265957467022901</v>
      </c>
      <c r="AQ120">
        <v>16.141356256005299</v>
      </c>
      <c r="AR120">
        <v>8.8743577790340495</v>
      </c>
      <c r="AS120">
        <v>-1.3835085777531699</v>
      </c>
      <c r="AT120">
        <v>2.6997840181971302</v>
      </c>
      <c r="AU120">
        <v>-1.82341650625615</v>
      </c>
      <c r="AV120">
        <v>4.54065469904958</v>
      </c>
      <c r="AW120">
        <v>0.19085886489200701</v>
      </c>
      <c r="AX120">
        <v>2.7454578588241598</v>
      </c>
      <c r="AY120">
        <v>32.796934866855203</v>
      </c>
      <c r="AZ120">
        <v>11.6923076919701</v>
      </c>
      <c r="BA120">
        <v>-7.2734660702065499</v>
      </c>
      <c r="BB120">
        <v>-6.3999999992058703</v>
      </c>
      <c r="BC120">
        <v>13.5097493025661</v>
      </c>
      <c r="BD120">
        <v>7.0733863837311803</v>
      </c>
      <c r="BE120" s="18" t="s">
        <v>892</v>
      </c>
      <c r="BF120">
        <v>5.75441776230599</v>
      </c>
      <c r="BG120">
        <v>1.2974683567420899</v>
      </c>
      <c r="BH120">
        <v>-0.86823289004828197</v>
      </c>
      <c r="BI120">
        <v>0.83922261562936495</v>
      </c>
      <c r="BJ120">
        <v>-5.0795799878888999E-2</v>
      </c>
      <c r="BK120">
        <v>-3.7835638730727998</v>
      </c>
      <c r="BL120">
        <v>3.9982328252705401</v>
      </c>
      <c r="BM120">
        <v>7.1377585113129999E-2</v>
      </c>
      <c r="BN120">
        <v>9.2682926829267895</v>
      </c>
      <c r="BO120">
        <v>2.7878349023410198</v>
      </c>
      <c r="BP120">
        <v>4.9627791575093996</v>
      </c>
      <c r="BQ120">
        <v>1.1100832553351501</v>
      </c>
      <c r="BR120">
        <v>1.39860139915127</v>
      </c>
      <c r="BS120">
        <v>-8.4158415841584109</v>
      </c>
      <c r="BT120">
        <v>2.0693093991523499</v>
      </c>
      <c r="BU120">
        <v>9.0823617914910493</v>
      </c>
      <c r="BV120">
        <v>2.18978102189782</v>
      </c>
      <c r="BW120">
        <v>4.0182648395557603</v>
      </c>
      <c r="BX120">
        <v>-0.98304601880125897</v>
      </c>
      <c r="BY120">
        <v>8.0000000023059794</v>
      </c>
      <c r="BZ120">
        <v>1.22410546460165</v>
      </c>
      <c r="CA120">
        <v>6.9656488569977704</v>
      </c>
      <c r="CB120">
        <v>4.9441100589657996</v>
      </c>
      <c r="CC120">
        <v>3.36862367717303</v>
      </c>
      <c r="CD120">
        <v>-5.1601423481419397</v>
      </c>
      <c r="CE120">
        <v>6.9279393173198498</v>
      </c>
      <c r="CF120">
        <v>0.75882547014192203</v>
      </c>
      <c r="CG120">
        <v>-5.6034482764656701</v>
      </c>
      <c r="CH120">
        <v>5.9699624530664002</v>
      </c>
      <c r="CI120">
        <v>6.3433559666899599</v>
      </c>
      <c r="CJ120">
        <v>5.9181415922687801</v>
      </c>
      <c r="CK120">
        <v>4.3258168415142499</v>
      </c>
      <c r="CL120">
        <v>3.1878371744358698</v>
      </c>
      <c r="CM120">
        <v>-2.2340425522168101</v>
      </c>
      <c r="CN120">
        <v>-3.44827586280925</v>
      </c>
      <c r="CO120">
        <v>5.8088694565896697</v>
      </c>
      <c r="CP120">
        <v>-6.3444108761690403</v>
      </c>
      <c r="CQ120">
        <v>-2.55319148936172</v>
      </c>
      <c r="CR120">
        <v>-3.98126463748086</v>
      </c>
      <c r="CS120">
        <v>9.78750804860071</v>
      </c>
      <c r="CT120">
        <v>-0.405405404328052</v>
      </c>
      <c r="CU120">
        <v>5.0922488717994199</v>
      </c>
      <c r="CV120">
        <v>-7.2916666666666501</v>
      </c>
      <c r="CW120">
        <v>3.5019455267250299</v>
      </c>
      <c r="CX120">
        <v>6.5340599466122704</v>
      </c>
      <c r="CY120">
        <v>-1.13636363665033</v>
      </c>
      <c r="CZ120">
        <v>10.458452724322299</v>
      </c>
      <c r="DA120">
        <v>10.5947351323766</v>
      </c>
      <c r="DB120">
        <v>4.6822742470193202</v>
      </c>
      <c r="DC120">
        <v>5.6985294120900098</v>
      </c>
      <c r="DD120">
        <v>5.6086679425780197</v>
      </c>
      <c r="DE120">
        <v>26.6072811773819</v>
      </c>
      <c r="DF120">
        <v>6.4073226553471399</v>
      </c>
      <c r="DG120">
        <v>4.5086705179175199</v>
      </c>
      <c r="DH120">
        <v>-3.0837004401624002</v>
      </c>
      <c r="DI120">
        <v>12.7208245561703</v>
      </c>
      <c r="DJ120">
        <v>15.146299482622601</v>
      </c>
      <c r="DK120">
        <v>1.23864574604251</v>
      </c>
      <c r="DL120">
        <v>3.7236913109262701</v>
      </c>
      <c r="DM120">
        <v>6.3985374771481096</v>
      </c>
      <c r="DN120">
        <v>2.19688542912388</v>
      </c>
      <c r="DO120">
        <v>15.8872803658329</v>
      </c>
      <c r="DP120">
        <v>-2.39117106047203</v>
      </c>
      <c r="DQ120">
        <v>3.4206695784238401</v>
      </c>
      <c r="DR120">
        <v>13.083164297570301</v>
      </c>
      <c r="DS120">
        <v>3.1884057982229899</v>
      </c>
      <c r="DT120">
        <v>6.2893081761006302</v>
      </c>
      <c r="DU120">
        <v>0.96045197752168099</v>
      </c>
      <c r="DV120">
        <v>-6.0693641619081404</v>
      </c>
      <c r="DW120">
        <v>5.8348623849501502</v>
      </c>
      <c r="DX120">
        <v>-9.1787439625893406</v>
      </c>
      <c r="DY120">
        <v>8.3686331230733408</v>
      </c>
      <c r="DZ120">
        <v>4.8257372652066701</v>
      </c>
      <c r="EA120">
        <v>4.0540540543837</v>
      </c>
      <c r="EB120">
        <v>10.733995585421599</v>
      </c>
      <c r="EC120">
        <v>3.4504196458915399</v>
      </c>
      <c r="ED120">
        <v>6.7054020099745797</v>
      </c>
      <c r="EE120">
        <v>6.3048683160415298</v>
      </c>
      <c r="EF120">
        <v>2.5014889823122202</v>
      </c>
      <c r="EG120">
        <v>-0.17621145404028701</v>
      </c>
      <c r="EH120">
        <v>5.6460369166310604</v>
      </c>
      <c r="EI120">
        <v>6.5170166552920099</v>
      </c>
      <c r="EJ120">
        <v>4.0027605244996396</v>
      </c>
      <c r="EK120">
        <v>24.818181818437601</v>
      </c>
      <c r="EL120">
        <v>-1.65975103823174</v>
      </c>
      <c r="EM120">
        <v>-2.94708640283933</v>
      </c>
      <c r="EN120">
        <v>-2.4588904274860801</v>
      </c>
      <c r="EO120">
        <v>9.3536121684381506</v>
      </c>
      <c r="EP120">
        <v>10.298693215581499</v>
      </c>
      <c r="EQ120">
        <v>1.74418604641293</v>
      </c>
      <c r="ER120">
        <v>5.8217574539037003</v>
      </c>
      <c r="ES120">
        <v>11.132736473297101</v>
      </c>
      <c r="ET120">
        <v>3.6082474224304</v>
      </c>
      <c r="EU120">
        <v>8.5864550927401897</v>
      </c>
      <c r="EV120">
        <v>-8.1526452734571109</v>
      </c>
      <c r="EW120">
        <v>5.4522924413049401</v>
      </c>
      <c r="EX120">
        <v>2.7910142969593599</v>
      </c>
      <c r="EY120">
        <v>6.4051918735891702</v>
      </c>
      <c r="EZ120">
        <v>11.8513773212691</v>
      </c>
      <c r="FA120">
        <v>-2.6955950021439001</v>
      </c>
      <c r="FB120">
        <v>0.67888662727626503</v>
      </c>
      <c r="FC120">
        <v>-0.97578604987349504</v>
      </c>
      <c r="FD120">
        <v>1.13888889034144</v>
      </c>
      <c r="FE120">
        <v>7.77358490352196</v>
      </c>
      <c r="FF120">
        <v>1.1764705882353099</v>
      </c>
      <c r="FG120">
        <v>6.2996594776457497</v>
      </c>
      <c r="FH120">
        <v>10.5785123981452</v>
      </c>
      <c r="FI120">
        <v>4.4499562309372198</v>
      </c>
      <c r="FJ120">
        <v>-3.4619976124154599</v>
      </c>
      <c r="FK120">
        <v>5.1094186821615901</v>
      </c>
      <c r="FL120">
        <v>9.9857346634395494</v>
      </c>
      <c r="FM120">
        <v>-0.76628352614898099</v>
      </c>
      <c r="FN120">
        <v>12.011173184357601</v>
      </c>
      <c r="FO120">
        <v>17.126225491519602</v>
      </c>
      <c r="FP120">
        <v>8.0272822674415796</v>
      </c>
      <c r="FQ120">
        <v>-7.3878627977289799</v>
      </c>
      <c r="FR120">
        <v>13.805970148880601</v>
      </c>
      <c r="FS120">
        <v>-6.8618645597192298</v>
      </c>
      <c r="FT120">
        <v>-1.0638297879462799</v>
      </c>
      <c r="FU120">
        <v>9.6060606059259896</v>
      </c>
      <c r="FV120">
        <v>5.5222088835533496</v>
      </c>
      <c r="FW120">
        <v>-1.5000000009344501</v>
      </c>
      <c r="FX120">
        <v>5.5722891572960203</v>
      </c>
      <c r="FY120">
        <v>-9.3264248712344706</v>
      </c>
      <c r="FZ120">
        <v>-2.0292207800460802</v>
      </c>
      <c r="GA120">
        <v>8.7584215595957193</v>
      </c>
      <c r="GB120">
        <v>2.8401997515108399</v>
      </c>
      <c r="GC120">
        <v>4.4045676999563899</v>
      </c>
      <c r="GD120">
        <v>6.70888731881056</v>
      </c>
      <c r="GE120">
        <v>0.98622999702986403</v>
      </c>
      <c r="GF120">
        <v>7.9677861531346501</v>
      </c>
      <c r="GG120">
        <v>1.9409282690927301</v>
      </c>
      <c r="GH120">
        <v>7.1854188539179003</v>
      </c>
      <c r="GI120">
        <v>-2.3913043466018702</v>
      </c>
      <c r="GJ120">
        <v>2.0052770454645801</v>
      </c>
      <c r="GK120">
        <v>5.7027889551825304</v>
      </c>
      <c r="GL120">
        <v>6.2693978894333</v>
      </c>
      <c r="GM120">
        <v>1.4760147601475799</v>
      </c>
      <c r="GN120">
        <v>4.7651006677689596</v>
      </c>
      <c r="GO120">
        <v>0.28929604830356698</v>
      </c>
      <c r="GP120">
        <v>-1.6991982236674099</v>
      </c>
      <c r="GQ120">
        <v>8.9613941928589999E-2</v>
      </c>
      <c r="GR120">
        <v>5.1515151514378301</v>
      </c>
      <c r="GS120">
        <v>17.125672683456301</v>
      </c>
      <c r="GT120">
        <v>-5.2141527001862498</v>
      </c>
      <c r="GU120">
        <v>4.8395721940043703</v>
      </c>
      <c r="GV120">
        <v>10.1931580198614</v>
      </c>
      <c r="GW120">
        <v>9.4464575793961707</v>
      </c>
      <c r="GX120">
        <v>-1.3854527461652599</v>
      </c>
      <c r="GY120">
        <v>4.2768273716951901</v>
      </c>
      <c r="GZ120">
        <v>7.6333489754418604</v>
      </c>
      <c r="HA120">
        <v>5.0724637664186103</v>
      </c>
      <c r="HB120">
        <v>4.5222758987913299</v>
      </c>
      <c r="HC120">
        <v>3.9160652224030601</v>
      </c>
      <c r="HD120">
        <v>6.1618638867691997</v>
      </c>
      <c r="HE120">
        <v>4.1751527488637104</v>
      </c>
      <c r="HF120">
        <v>-0.58604155493635601</v>
      </c>
      <c r="HG120">
        <v>4.7491995718698599</v>
      </c>
      <c r="HH120">
        <v>4.6842427950147396</v>
      </c>
      <c r="HI120">
        <v>3.9473684201355201</v>
      </c>
      <c r="HJ120">
        <v>5.4222972980578099</v>
      </c>
      <c r="HK120">
        <v>3.6867114533835998</v>
      </c>
      <c r="HL120">
        <v>5.8333333364692299</v>
      </c>
      <c r="HM120">
        <v>2.2028262666916198</v>
      </c>
      <c r="HN120">
        <v>2.9596165379124399</v>
      </c>
      <c r="HO120">
        <v>-3.7777777774191401</v>
      </c>
      <c r="HP120">
        <v>-2.1751910630375102</v>
      </c>
      <c r="HQ120">
        <v>0.73182832923219798</v>
      </c>
      <c r="HR120">
        <v>10.565568676196399</v>
      </c>
      <c r="HS120">
        <v>6.5317661065271002</v>
      </c>
      <c r="HT120">
        <v>4.1104421850975097</v>
      </c>
      <c r="HU120">
        <v>-2.0873786426070899</v>
      </c>
      <c r="HV120">
        <v>0.157232704531896</v>
      </c>
      <c r="HW120">
        <v>-2.2302158266910599</v>
      </c>
      <c r="HX120">
        <v>-1.2676056330936201</v>
      </c>
      <c r="HY120">
        <v>5.4719283981069298</v>
      </c>
      <c r="HZ120">
        <v>2.6557711960411901</v>
      </c>
      <c r="IA120">
        <v>-0.59347181067881405</v>
      </c>
      <c r="IB120">
        <v>2.0035618893968801</v>
      </c>
      <c r="IC120">
        <v>2.9370629380070801</v>
      </c>
      <c r="ID120" s="18" t="s">
        <v>892</v>
      </c>
      <c r="IE120">
        <v>6.2660743511808104</v>
      </c>
      <c r="IF120">
        <v>2.2404779677048801</v>
      </c>
      <c r="IG120" s="18" t="s">
        <v>892</v>
      </c>
      <c r="IH120" s="18" t="s">
        <v>892</v>
      </c>
      <c r="II120" s="18" t="s">
        <v>892</v>
      </c>
      <c r="IJ120" s="18" t="s">
        <v>892</v>
      </c>
      <c r="IK120">
        <v>-0.95785440724347504</v>
      </c>
      <c r="IL120">
        <v>4.6332046332046204</v>
      </c>
      <c r="IM120">
        <v>-7.9341317391424999</v>
      </c>
      <c r="IN120">
        <v>-7.1202340021205996</v>
      </c>
      <c r="IO120">
        <v>16.578947368667698</v>
      </c>
      <c r="IP120">
        <v>-2.8401585204755602</v>
      </c>
      <c r="IQ120">
        <v>-11.8035882908404</v>
      </c>
      <c r="IR120" s="18" t="s">
        <v>892</v>
      </c>
      <c r="IS120">
        <v>23.280669146859498</v>
      </c>
      <c r="IT120" s="18" t="s">
        <v>892</v>
      </c>
      <c r="IU120">
        <v>7.6821192053266198</v>
      </c>
      <c r="IV120" s="18" t="s">
        <v>892</v>
      </c>
      <c r="IW120" s="18" t="s">
        <v>892</v>
      </c>
      <c r="IX120">
        <v>-2.2222222215612399</v>
      </c>
      <c r="IY120">
        <v>7.8286558355002498</v>
      </c>
      <c r="IZ120">
        <v>-3.7604456815871701</v>
      </c>
      <c r="JA120" s="18" t="s">
        <v>892</v>
      </c>
      <c r="JB120" s="18" t="s">
        <v>892</v>
      </c>
      <c r="JC120">
        <v>11.7184293295869</v>
      </c>
      <c r="JD120">
        <v>3.0999999986093498</v>
      </c>
      <c r="JE120" s="18" t="s">
        <v>892</v>
      </c>
      <c r="JF120">
        <v>8.3973509958964208</v>
      </c>
      <c r="JG120" s="18" t="s">
        <v>892</v>
      </c>
      <c r="JH120">
        <v>6.3593004786643803</v>
      </c>
      <c r="JI120">
        <v>-2.2668727460768898</v>
      </c>
      <c r="JJ120">
        <v>5.7189542445091401</v>
      </c>
      <c r="JK120">
        <v>-19.310344826595198</v>
      </c>
      <c r="JL120" s="18" t="s">
        <v>892</v>
      </c>
      <c r="JM120">
        <v>15.259259259259199</v>
      </c>
      <c r="JN120">
        <v>4.1015624981208099</v>
      </c>
      <c r="JO120">
        <v>0.74999999970395403</v>
      </c>
      <c r="JP120">
        <v>3.2218091697646201</v>
      </c>
      <c r="JQ120">
        <v>-3.5714285715845802</v>
      </c>
      <c r="JR120" s="18" t="s">
        <v>892</v>
      </c>
      <c r="JS120">
        <v>2.3115577901804398</v>
      </c>
      <c r="JT120" s="18" t="s">
        <v>892</v>
      </c>
      <c r="JU120">
        <v>-3.4315789489267101</v>
      </c>
      <c r="JV120">
        <v>17.228103945099001</v>
      </c>
      <c r="JW120">
        <v>14.6226415121849</v>
      </c>
      <c r="JX120">
        <v>-8.2840236695307397</v>
      </c>
      <c r="JY120">
        <v>10.726643598887399</v>
      </c>
      <c r="JZ120">
        <v>12.7162629759864</v>
      </c>
      <c r="KA120">
        <v>0.92857142675999405</v>
      </c>
      <c r="KB120">
        <v>21.338912133891199</v>
      </c>
      <c r="KC120" s="18" t="s">
        <v>892</v>
      </c>
      <c r="KD120">
        <v>10.9387923904053</v>
      </c>
      <c r="KE120">
        <v>5.3702196915123004</v>
      </c>
      <c r="KF120">
        <v>-1.7543859661033301</v>
      </c>
      <c r="KG120">
        <v>6.3669281841837799</v>
      </c>
      <c r="KH120">
        <v>2.6041666654036399</v>
      </c>
      <c r="KI120">
        <v>-4.9959382616393304</v>
      </c>
      <c r="KJ120">
        <v>7.1245515129399601</v>
      </c>
      <c r="KK120">
        <v>5.4913294820272203</v>
      </c>
      <c r="KL120" s="18" t="s">
        <v>892</v>
      </c>
      <c r="KM120">
        <v>31.039488963205098</v>
      </c>
      <c r="KN120">
        <v>4.2914171657196603</v>
      </c>
      <c r="KO120">
        <v>44.856278370621098</v>
      </c>
      <c r="KP120">
        <v>2.0555468379510602</v>
      </c>
      <c r="KQ120">
        <v>-1.2345678999176699</v>
      </c>
      <c r="KR120">
        <v>18.041804179453401</v>
      </c>
      <c r="KS120">
        <v>-3.2258064519534102</v>
      </c>
      <c r="KT120">
        <v>13.2001736848704</v>
      </c>
      <c r="KU120" s="18" t="s">
        <v>892</v>
      </c>
      <c r="KV120">
        <v>15.631929047164</v>
      </c>
      <c r="KW120">
        <v>3.24723247365446</v>
      </c>
      <c r="KX120" s="18" t="s">
        <v>892</v>
      </c>
      <c r="KY120" s="18" t="s">
        <v>892</v>
      </c>
      <c r="KZ120">
        <v>0.462487153644497</v>
      </c>
      <c r="LA120">
        <v>-1.9218449702578899</v>
      </c>
      <c r="LB120">
        <v>1.8766756032170699</v>
      </c>
      <c r="LC120">
        <v>14.138438882957001</v>
      </c>
      <c r="LD120">
        <v>6.3829787234042303</v>
      </c>
      <c r="LE120">
        <v>5.4030501089324696</v>
      </c>
      <c r="LF120">
        <v>2.9257521376245998</v>
      </c>
      <c r="LG120" s="18" t="s">
        <v>892</v>
      </c>
      <c r="LH120">
        <v>1.5769439892496599</v>
      </c>
      <c r="LI120">
        <v>8.0931263856261406</v>
      </c>
      <c r="LJ120">
        <v>-0.839454353310087</v>
      </c>
      <c r="LK120" s="18" t="s">
        <v>892</v>
      </c>
      <c r="LL120">
        <v>-1.21457489799498</v>
      </c>
      <c r="LM120">
        <v>1.09890109691633</v>
      </c>
      <c r="LN120" s="18" t="s">
        <v>892</v>
      </c>
      <c r="LO120">
        <v>15.267175575344</v>
      </c>
      <c r="LP120">
        <v>8.7172688100761704</v>
      </c>
      <c r="LQ120">
        <v>6.6666666688225398</v>
      </c>
      <c r="LR120">
        <v>18.870572011596799</v>
      </c>
      <c r="LS120">
        <v>-6.9387755098886803</v>
      </c>
      <c r="LT120">
        <v>3.7383177595385502</v>
      </c>
      <c r="LU120" s="18" t="s">
        <v>892</v>
      </c>
      <c r="LV120">
        <v>2.2012578584931699</v>
      </c>
      <c r="LW120">
        <v>18.6162415738075</v>
      </c>
      <c r="LX120">
        <v>-3.72670807441005</v>
      </c>
      <c r="LY120">
        <v>6.9092020791431201</v>
      </c>
      <c r="LZ120">
        <v>2.43644067816067</v>
      </c>
      <c r="MA120">
        <v>1.92547690996854</v>
      </c>
      <c r="MB120">
        <v>-3.8461538452429598</v>
      </c>
      <c r="MC120">
        <v>16.710319536239201</v>
      </c>
      <c r="MD120" s="18" t="s">
        <v>892</v>
      </c>
      <c r="ME120">
        <v>2.8924731168647599</v>
      </c>
      <c r="MF120" s="18" t="s">
        <v>892</v>
      </c>
      <c r="MG120" s="18" t="s">
        <v>892</v>
      </c>
      <c r="MH120" s="18" t="s">
        <v>892</v>
      </c>
      <c r="MI120">
        <v>12.6818610647389</v>
      </c>
      <c r="MJ120" s="18" t="s">
        <v>892</v>
      </c>
      <c r="MK120">
        <v>2.82776349443263</v>
      </c>
      <c r="ML120">
        <v>6.8313953491013297</v>
      </c>
      <c r="MM120">
        <v>-1.23266563982997</v>
      </c>
      <c r="MN120" s="18" t="s">
        <v>892</v>
      </c>
      <c r="MO120">
        <v>-0.37425149588066198</v>
      </c>
      <c r="MP120" s="18" t="s">
        <v>892</v>
      </c>
      <c r="MQ120">
        <v>-2.6968914079051598</v>
      </c>
      <c r="MR120">
        <v>1.1216859249771201</v>
      </c>
      <c r="MS120">
        <v>-6.8548572000283299</v>
      </c>
      <c r="MT120" s="18" t="s">
        <v>892</v>
      </c>
      <c r="MU120">
        <v>4.1186161451129699</v>
      </c>
      <c r="MV120">
        <v>5.3361053350892096</v>
      </c>
      <c r="MW120" s="18" t="s">
        <v>892</v>
      </c>
      <c r="MX120" s="18" t="s">
        <v>892</v>
      </c>
      <c r="MY120">
        <v>-8.5069283744100606</v>
      </c>
      <c r="MZ120">
        <v>5.7046979866076697</v>
      </c>
      <c r="NA120" s="18" t="s">
        <v>892</v>
      </c>
      <c r="NB120" s="18" t="s">
        <v>892</v>
      </c>
      <c r="NC120">
        <v>48.148148144544798</v>
      </c>
      <c r="ND120" s="18" t="s">
        <v>892</v>
      </c>
      <c r="NE120">
        <v>4.4280442804428102</v>
      </c>
      <c r="NF120" s="18" t="s">
        <v>892</v>
      </c>
      <c r="NG120" s="18" t="s">
        <v>892</v>
      </c>
      <c r="NH120">
        <v>8.0479452028099807</v>
      </c>
      <c r="NI120" s="18" t="s">
        <v>892</v>
      </c>
      <c r="NJ120">
        <v>2.2895125551142299</v>
      </c>
      <c r="NK120">
        <v>6.1102831580346102</v>
      </c>
      <c r="NL120">
        <v>21.866177300165301</v>
      </c>
      <c r="NM120">
        <v>6.7986798678994802</v>
      </c>
      <c r="NN120">
        <v>-0.58365758894873798</v>
      </c>
      <c r="NO120">
        <v>14.906832298136701</v>
      </c>
      <c r="NP120" s="18" t="s">
        <v>892</v>
      </c>
      <c r="NQ120">
        <v>-2.2610722616405599</v>
      </c>
      <c r="NR120" s="18" t="s">
        <v>892</v>
      </c>
      <c r="NS120">
        <v>5.7907542579443998</v>
      </c>
      <c r="NT120" s="18" t="s">
        <v>892</v>
      </c>
      <c r="NU120">
        <v>5.2111716601162401</v>
      </c>
      <c r="NV120">
        <v>7.7310155525103497</v>
      </c>
      <c r="NW120">
        <v>-15.9226190470122</v>
      </c>
      <c r="NX120">
        <v>-0.74404761908733996</v>
      </c>
      <c r="NY120">
        <v>10.8426457255875</v>
      </c>
      <c r="NZ120">
        <v>-5.3970223336147001</v>
      </c>
      <c r="OA120">
        <v>-5.1230537408783796</v>
      </c>
      <c r="OB120">
        <v>7.9957999999999997E-11</v>
      </c>
      <c r="OC120" s="18" t="s">
        <v>892</v>
      </c>
      <c r="OD120" s="18" t="s">
        <v>892</v>
      </c>
      <c r="OE120" s="18" t="s">
        <v>892</v>
      </c>
      <c r="OF120" s="18" t="s">
        <v>892</v>
      </c>
      <c r="OG120">
        <v>10.011574076836199</v>
      </c>
      <c r="OH120">
        <v>9.6874999999564206</v>
      </c>
      <c r="OI120">
        <v>-0.31645569814949798</v>
      </c>
      <c r="OJ120" s="18" t="s">
        <v>892</v>
      </c>
      <c r="OK120">
        <v>5.3763440860215201</v>
      </c>
      <c r="OL120">
        <v>5.3216374253917103</v>
      </c>
      <c r="OM120">
        <v>1.86536901720023</v>
      </c>
      <c r="ON120">
        <v>-6.8877551020408196</v>
      </c>
      <c r="OO120" s="18" t="s">
        <v>892</v>
      </c>
      <c r="OP120">
        <v>-1.8181818178784299</v>
      </c>
      <c r="OQ120">
        <v>10.6280193241354</v>
      </c>
      <c r="OR120" s="18" t="s">
        <v>892</v>
      </c>
      <c r="OS120">
        <v>9.1157702821108995</v>
      </c>
      <c r="OT120" s="18" t="s">
        <v>892</v>
      </c>
      <c r="OU120">
        <v>11.002921129503401</v>
      </c>
      <c r="OV120">
        <v>-2.0902217152842399</v>
      </c>
      <c r="OW120">
        <v>20.096021947721098</v>
      </c>
      <c r="OX120" s="18" t="s">
        <v>892</v>
      </c>
      <c r="OY120">
        <v>7.9140838997466796</v>
      </c>
      <c r="OZ120" s="18" t="s">
        <v>892</v>
      </c>
      <c r="PA120">
        <v>5.5786076532964701</v>
      </c>
      <c r="PB120">
        <v>3.3591731263975499</v>
      </c>
      <c r="PC120">
        <v>10.759493671700101</v>
      </c>
      <c r="PD120">
        <v>-4.6109510105212701</v>
      </c>
      <c r="PE120">
        <v>20.1327433628318</v>
      </c>
      <c r="PF120">
        <v>1.4414414436548999</v>
      </c>
      <c r="PG120" s="18" t="s">
        <v>892</v>
      </c>
      <c r="PH120">
        <v>-4.9093904446606302</v>
      </c>
      <c r="PI120">
        <v>6.1397779203391298</v>
      </c>
      <c r="PJ120">
        <v>-2.30458299164248</v>
      </c>
      <c r="PK120" s="18" t="s">
        <v>892</v>
      </c>
      <c r="PL120">
        <v>12.000000000757099</v>
      </c>
      <c r="PM120">
        <v>-0.36666666657691999</v>
      </c>
      <c r="PN120">
        <v>27.536231884057901</v>
      </c>
      <c r="PO120">
        <v>-5.5609756090970199</v>
      </c>
      <c r="PP120">
        <v>0.92807424772671798</v>
      </c>
      <c r="PQ120">
        <v>1.89293108743589</v>
      </c>
      <c r="PR120">
        <v>8.4468664850136292</v>
      </c>
      <c r="PS120">
        <v>20.3480967007686</v>
      </c>
      <c r="PT120">
        <v>-4.14985590588695</v>
      </c>
      <c r="PU120">
        <v>2.31854838673957</v>
      </c>
      <c r="PV120">
        <v>-6.5693430638830996</v>
      </c>
      <c r="PW120">
        <v>1.1297611342632401</v>
      </c>
      <c r="PX120">
        <v>10.376398776117499</v>
      </c>
      <c r="PY120">
        <v>1.27429805720303</v>
      </c>
      <c r="PZ120" s="18" t="s">
        <v>892</v>
      </c>
      <c r="QA120">
        <v>13.265306122448999</v>
      </c>
      <c r="QB120">
        <v>2.6548672571062402</v>
      </c>
      <c r="QC120">
        <v>13.884328366108999</v>
      </c>
      <c r="QD120">
        <v>6.2448979607577799</v>
      </c>
      <c r="QE120">
        <v>-0.37742442884411997</v>
      </c>
      <c r="QF120">
        <v>1.09489051004497</v>
      </c>
      <c r="QG120">
        <v>-12.790697676571501</v>
      </c>
      <c r="QH120" s="18" t="s">
        <v>892</v>
      </c>
      <c r="QI120">
        <v>6.1531022719815596</v>
      </c>
      <c r="QJ120" s="18" t="s">
        <v>892</v>
      </c>
      <c r="QK120">
        <v>5.8011049732057201</v>
      </c>
      <c r="QL120">
        <v>58.850261304304901</v>
      </c>
      <c r="QM120">
        <v>7.3394495411967</v>
      </c>
      <c r="QN120">
        <v>14.147754706349099</v>
      </c>
      <c r="QO120" s="18" t="s">
        <v>892</v>
      </c>
      <c r="QP120" s="18" t="s">
        <v>892</v>
      </c>
      <c r="QQ120">
        <v>-1.2048192776504101</v>
      </c>
      <c r="QR120">
        <v>-4.3812233272691703</v>
      </c>
      <c r="QS120">
        <v>0.68548386986384602</v>
      </c>
      <c r="QT120">
        <v>-11.1428571423265</v>
      </c>
      <c r="QU120">
        <v>-5.2791878143607196</v>
      </c>
      <c r="QV120">
        <v>6.9642857159787601</v>
      </c>
      <c r="QW120">
        <v>7.2504894733540004</v>
      </c>
      <c r="QX120">
        <v>2.93560606051313</v>
      </c>
      <c r="QY120">
        <v>4.9522154626119104</v>
      </c>
      <c r="QZ120" s="18" t="s">
        <v>892</v>
      </c>
      <c r="RA120" s="18" t="s">
        <v>892</v>
      </c>
      <c r="RB120">
        <v>3.0150753783828801</v>
      </c>
      <c r="RC120">
        <v>18.5741088180113</v>
      </c>
      <c r="RD120">
        <v>1.7391304347440999</v>
      </c>
      <c r="RE120">
        <v>4.8053024037933501</v>
      </c>
      <c r="RF120">
        <v>0.60240964046258705</v>
      </c>
      <c r="RG120" s="18" t="s">
        <v>892</v>
      </c>
      <c r="RH120" s="18" t="s">
        <v>892</v>
      </c>
      <c r="RI120">
        <v>4.9491525401906999</v>
      </c>
      <c r="RJ120">
        <v>-18.2397959183673</v>
      </c>
      <c r="RK120" s="18" t="s">
        <v>892</v>
      </c>
      <c r="RL120" s="18" t="s">
        <v>892</v>
      </c>
      <c r="RM120" s="18" t="s">
        <v>892</v>
      </c>
      <c r="RN120">
        <v>51.635991819832597</v>
      </c>
      <c r="RO120" s="18" t="s">
        <v>892</v>
      </c>
      <c r="RP120">
        <v>12.9870129869576</v>
      </c>
      <c r="RQ120" s="18" t="s">
        <v>892</v>
      </c>
      <c r="RR120">
        <v>2.55153767879905</v>
      </c>
      <c r="RS120">
        <v>2.03539823114756</v>
      </c>
      <c r="RT120" s="18" t="s">
        <v>892</v>
      </c>
      <c r="RU120">
        <v>4.22641509328996</v>
      </c>
      <c r="RV120">
        <v>7.8061589868691401</v>
      </c>
      <c r="RW120">
        <v>9.3724153897340994</v>
      </c>
      <c r="RX120">
        <v>7.5107296144986098</v>
      </c>
      <c r="RY120">
        <v>10.598826899467999</v>
      </c>
      <c r="RZ120" s="18" t="s">
        <v>892</v>
      </c>
      <c r="SA120">
        <v>-8.2985074641668604</v>
      </c>
      <c r="SB120">
        <v>27.472527472527499</v>
      </c>
      <c r="SC120" s="18" t="s">
        <v>892</v>
      </c>
      <c r="SD120">
        <v>13.7304075215823</v>
      </c>
      <c r="SE120">
        <v>-0.83714780241224096</v>
      </c>
      <c r="SF120">
        <v>10.8974358985423</v>
      </c>
      <c r="SG120">
        <v>-0.209888058892027</v>
      </c>
      <c r="SH120" s="18" t="s">
        <v>892</v>
      </c>
      <c r="SI120" s="18" t="s">
        <v>892</v>
      </c>
      <c r="SJ120" s="18" t="s">
        <v>892</v>
      </c>
      <c r="SK120">
        <v>6.7956521697271102</v>
      </c>
      <c r="SL120" s="18" t="s">
        <v>892</v>
      </c>
      <c r="SM120" s="18" t="s">
        <v>892</v>
      </c>
      <c r="SN120">
        <v>3.7344398357344901</v>
      </c>
      <c r="SO120">
        <v>6.9270106909431002</v>
      </c>
      <c r="SP120" s="18" t="s">
        <v>892</v>
      </c>
      <c r="SQ120">
        <v>17.391304346153198</v>
      </c>
      <c r="SR120">
        <v>2.8638223273390602</v>
      </c>
      <c r="SS120">
        <v>3.9263118745185701</v>
      </c>
      <c r="ST120">
        <v>7.5685903496394102</v>
      </c>
      <c r="SU120" s="18" t="s">
        <v>892</v>
      </c>
      <c r="SV120">
        <v>5.5537293790821796</v>
      </c>
      <c r="SW120">
        <v>4.0747028864355901</v>
      </c>
      <c r="SX120">
        <v>28.149947934744802</v>
      </c>
      <c r="SY120">
        <v>2.8409090909090802</v>
      </c>
      <c r="SZ120">
        <v>3.9616891598084099</v>
      </c>
      <c r="TA120">
        <v>0.98622189992754195</v>
      </c>
      <c r="TB120" s="18" t="s">
        <v>892</v>
      </c>
      <c r="TC120" s="18" t="s">
        <v>892</v>
      </c>
      <c r="TD120" s="18" t="s">
        <v>892</v>
      </c>
      <c r="TE120">
        <v>1.7411629999999999E-9</v>
      </c>
      <c r="TF120" s="18" t="s">
        <v>892</v>
      </c>
      <c r="TG120">
        <v>-0.36900369019227103</v>
      </c>
      <c r="TH120">
        <v>0.717360115663501</v>
      </c>
      <c r="TI120">
        <v>-2.5467775477756098</v>
      </c>
      <c r="TJ120">
        <v>-5.9988681375179498</v>
      </c>
      <c r="TK120">
        <v>1.7022504327756101</v>
      </c>
      <c r="TL120">
        <v>10.171428569662901</v>
      </c>
      <c r="TM120">
        <v>-7.46388443065924</v>
      </c>
      <c r="TN120">
        <v>4.1365046539697303</v>
      </c>
      <c r="TO120" s="18" t="s">
        <v>892</v>
      </c>
      <c r="TP120">
        <v>16.243654823469502</v>
      </c>
      <c r="TQ120">
        <v>0.474137933021268</v>
      </c>
      <c r="TR120">
        <v>1.6282225237449299</v>
      </c>
      <c r="TS120" s="18" t="s">
        <v>892</v>
      </c>
      <c r="TT120" s="18" t="s">
        <v>892</v>
      </c>
      <c r="TU120">
        <v>-6.24999999999996</v>
      </c>
      <c r="TV120">
        <v>26.152711178863601</v>
      </c>
      <c r="TW120">
        <v>11.373072361532</v>
      </c>
      <c r="TX120">
        <v>10.6194690259599</v>
      </c>
      <c r="TY120">
        <v>4.9822064048566004</v>
      </c>
      <c r="TZ120">
        <v>-7.7192982440839897</v>
      </c>
      <c r="UA120">
        <v>4.3859649122807198</v>
      </c>
      <c r="UB120">
        <v>-2.38095238095238</v>
      </c>
      <c r="UC120">
        <v>-0.16273393073636999</v>
      </c>
      <c r="UD120">
        <v>-0.115606936416179</v>
      </c>
      <c r="UE120" s="18" t="s">
        <v>892</v>
      </c>
      <c r="UF120" s="18" t="s">
        <v>892</v>
      </c>
      <c r="UG120">
        <v>10.0448430515365</v>
      </c>
      <c r="UH120">
        <v>-1.2676056335411201</v>
      </c>
      <c r="UI120">
        <v>-6.8702290071782999</v>
      </c>
      <c r="UJ120" s="18" t="s">
        <v>892</v>
      </c>
      <c r="UK120" s="18" t="s">
        <v>892</v>
      </c>
      <c r="UL120">
        <v>9.8027495517034797</v>
      </c>
      <c r="UM120" s="18" t="s">
        <v>892</v>
      </c>
      <c r="UN120">
        <v>5.1094890515869196</v>
      </c>
      <c r="UO120" s="18" t="s">
        <v>892</v>
      </c>
      <c r="UP120" s="18" t="s">
        <v>892</v>
      </c>
      <c r="UQ120" s="18" t="s">
        <v>892</v>
      </c>
      <c r="UR120" s="18" t="s">
        <v>892</v>
      </c>
      <c r="US120">
        <v>-5.3047404061792403</v>
      </c>
      <c r="UT120" s="18" t="s">
        <v>892</v>
      </c>
      <c r="UU120">
        <v>-5.5388093453159701</v>
      </c>
      <c r="UV120">
        <v>6.0915104740903798</v>
      </c>
      <c r="UW120">
        <v>-0.64223368098635902</v>
      </c>
      <c r="UX120">
        <v>4.4437634063700298</v>
      </c>
      <c r="UY120">
        <v>1.86199342975806</v>
      </c>
      <c r="UZ120" s="18" t="s">
        <v>892</v>
      </c>
      <c r="VA120">
        <v>18.579234972033699</v>
      </c>
      <c r="VB120">
        <v>8.2677165322722495</v>
      </c>
      <c r="VC120">
        <v>14.5833333346948</v>
      </c>
      <c r="VD120" s="18" t="s">
        <v>892</v>
      </c>
      <c r="VE120">
        <v>10.0456621004565</v>
      </c>
      <c r="VF120">
        <v>-1.7788089702371299</v>
      </c>
      <c r="VG120" s="18" t="s">
        <v>892</v>
      </c>
      <c r="VH120">
        <v>27.248322147650999</v>
      </c>
      <c r="VI120" s="18" t="s">
        <v>892</v>
      </c>
      <c r="VJ120">
        <v>0.98765432251806096</v>
      </c>
      <c r="VK120" s="18" t="s">
        <v>892</v>
      </c>
      <c r="VL120" s="18" t="s">
        <v>892</v>
      </c>
      <c r="VM120">
        <v>-4.6376811595283698</v>
      </c>
      <c r="VN120">
        <v>2.86202477410311</v>
      </c>
      <c r="VO120">
        <v>5.5214723925912903</v>
      </c>
      <c r="VP120">
        <v>14.4181256422085</v>
      </c>
      <c r="VQ120" s="18" t="s">
        <v>892</v>
      </c>
      <c r="VR120" s="18" t="s">
        <v>892</v>
      </c>
      <c r="VS120">
        <v>0.53956834782114005</v>
      </c>
      <c r="VT120">
        <v>8.2319925163704806</v>
      </c>
      <c r="VU120" s="18" t="s">
        <v>892</v>
      </c>
      <c r="VV120">
        <v>-7.0422535211267796</v>
      </c>
      <c r="VW120">
        <v>-4.765550237097</v>
      </c>
      <c r="VX120" s="18" t="s">
        <v>892</v>
      </c>
      <c r="VY120">
        <v>11.3370615147702</v>
      </c>
      <c r="VZ120">
        <v>3.25842696623697</v>
      </c>
      <c r="WA120">
        <v>7.6305220879219897</v>
      </c>
      <c r="WB120">
        <v>7.4515649420558994E-2</v>
      </c>
      <c r="WC120" s="18" t="s">
        <v>892</v>
      </c>
    </row>
    <row r="121" spans="1:601" x14ac:dyDescent="0.2">
      <c r="A121" s="19">
        <v>40087</v>
      </c>
      <c r="B121">
        <v>-8.7256748282168992</v>
      </c>
      <c r="C121">
        <v>-0.32743942370662099</v>
      </c>
      <c r="D121" s="18" t="s">
        <v>892</v>
      </c>
      <c r="E121">
        <v>-5.1813471489185901</v>
      </c>
      <c r="F121" s="18" t="s">
        <v>892</v>
      </c>
      <c r="G121">
        <v>-2.4799416475782001</v>
      </c>
      <c r="H121">
        <v>-8.7567466984313391</v>
      </c>
      <c r="I121">
        <v>-5.8653846153845404</v>
      </c>
      <c r="J121">
        <v>-7.4202898570209301</v>
      </c>
      <c r="K121">
        <v>-4.5206055508830501</v>
      </c>
      <c r="L121">
        <v>-5.4128693723217998</v>
      </c>
      <c r="M121">
        <v>-3.2148517093049702</v>
      </c>
      <c r="N121">
        <v>-6.4009661847261397</v>
      </c>
      <c r="O121">
        <v>-7.4294203168223993E-2</v>
      </c>
      <c r="P121">
        <v>-3.6416443242651799</v>
      </c>
      <c r="Q121">
        <v>3.03030303183691</v>
      </c>
      <c r="R121">
        <v>-9.0999010855519202</v>
      </c>
      <c r="S121">
        <v>8.6520376175548197</v>
      </c>
      <c r="T121">
        <v>1.7291066282421099</v>
      </c>
      <c r="U121">
        <v>-6.92732681796093</v>
      </c>
      <c r="V121">
        <v>6.3623462623873399</v>
      </c>
      <c r="W121">
        <v>-9.5347063302170394</v>
      </c>
      <c r="X121">
        <v>0.77833125774924306</v>
      </c>
      <c r="Y121">
        <v>4.34782608695647</v>
      </c>
      <c r="Z121">
        <v>-3.7246049661399399</v>
      </c>
      <c r="AA121">
        <v>-1.8207282918632499</v>
      </c>
      <c r="AB121">
        <v>-1.31160572556969</v>
      </c>
      <c r="AC121">
        <v>-0.63131313131312705</v>
      </c>
      <c r="AD121">
        <v>-5.2980132447899004</v>
      </c>
      <c r="AE121">
        <v>-3.96327810179206</v>
      </c>
      <c r="AF121">
        <v>5.0258337248538298</v>
      </c>
      <c r="AG121">
        <v>-9.6747289430226395</v>
      </c>
      <c r="AH121">
        <v>-16.515426499806701</v>
      </c>
      <c r="AI121">
        <v>3.0393424484492999</v>
      </c>
      <c r="AJ121">
        <v>-3.9698729012189702</v>
      </c>
      <c r="AK121">
        <v>4.1320789522228498</v>
      </c>
      <c r="AL121">
        <v>-10.0280504925577</v>
      </c>
      <c r="AM121">
        <v>1.5076923076922799</v>
      </c>
      <c r="AN121">
        <v>4.5662100455120802</v>
      </c>
      <c r="AO121">
        <v>5.9199999992241699</v>
      </c>
      <c r="AP121">
        <v>7.9766536968215904</v>
      </c>
      <c r="AQ121">
        <v>5.4628141778407402</v>
      </c>
      <c r="AR121">
        <v>5.1051051051844896</v>
      </c>
      <c r="AS121">
        <v>-8.1930415263748895</v>
      </c>
      <c r="AT121">
        <v>-14.1035751845896</v>
      </c>
      <c r="AU121">
        <v>3.61681329382268</v>
      </c>
      <c r="AV121">
        <v>-10.959595959595999</v>
      </c>
      <c r="AW121">
        <v>-5.1032684980950398</v>
      </c>
      <c r="AX121">
        <v>-7.0128479666935801</v>
      </c>
      <c r="AY121">
        <v>-18.0611656092562</v>
      </c>
      <c r="AZ121">
        <v>-2.29568411336288</v>
      </c>
      <c r="BA121">
        <v>-11.612620506129</v>
      </c>
      <c r="BB121">
        <v>14.358974359586</v>
      </c>
      <c r="BC121">
        <v>-10.9693251534946</v>
      </c>
      <c r="BD121">
        <v>-13.2947976878612</v>
      </c>
      <c r="BE121" s="18" t="s">
        <v>892</v>
      </c>
      <c r="BF121">
        <v>-8.5261353906817696</v>
      </c>
      <c r="BG121">
        <v>-7.7788191197601604</v>
      </c>
      <c r="BH121">
        <v>-1.95775373700557</v>
      </c>
      <c r="BI121">
        <v>-3.5260621980814499</v>
      </c>
      <c r="BJ121">
        <v>-12.248009486994</v>
      </c>
      <c r="BK121">
        <v>-5.7787174074903298</v>
      </c>
      <c r="BL121">
        <v>-4.0356839422259796</v>
      </c>
      <c r="BM121">
        <v>-0.50921673149261204</v>
      </c>
      <c r="BN121">
        <v>0.16741071428565399</v>
      </c>
      <c r="BO121">
        <v>6.3402606563081898</v>
      </c>
      <c r="BP121">
        <v>-1.10323088921061</v>
      </c>
      <c r="BQ121">
        <v>0.64043916055112105</v>
      </c>
      <c r="BR121">
        <v>-2.7586206892709599</v>
      </c>
      <c r="BS121">
        <v>13.621621621621699</v>
      </c>
      <c r="BT121">
        <v>-4.9584758182705997</v>
      </c>
      <c r="BU121">
        <v>-15.8938114117592</v>
      </c>
      <c r="BV121">
        <v>5.3571428571428799</v>
      </c>
      <c r="BW121">
        <v>-8.6918349425746406</v>
      </c>
      <c r="BX121">
        <v>-7.4820143873586904</v>
      </c>
      <c r="BY121">
        <v>4.7281323865083298</v>
      </c>
      <c r="BZ121">
        <v>-3.14418604801048</v>
      </c>
      <c r="CA121">
        <v>-2.9480913347481001</v>
      </c>
      <c r="CB121">
        <v>-1.4748054085095801</v>
      </c>
      <c r="CC121">
        <v>3.1186966343998801</v>
      </c>
      <c r="CD121">
        <v>-12.0075046907442</v>
      </c>
      <c r="CE121">
        <v>-10.546228422795</v>
      </c>
      <c r="CF121">
        <v>-9.9541584806810999</v>
      </c>
      <c r="CG121">
        <v>-7.9337899570344304</v>
      </c>
      <c r="CH121">
        <v>-4.1576105680954303</v>
      </c>
      <c r="CI121">
        <v>-5.5089383444284001</v>
      </c>
      <c r="CJ121">
        <v>-2.76762402021077</v>
      </c>
      <c r="CK121">
        <v>8.9545655073237196</v>
      </c>
      <c r="CL121">
        <v>-4.8637515863938203</v>
      </c>
      <c r="CM121">
        <v>1.9586507110994</v>
      </c>
      <c r="CN121">
        <v>8.4033613450587197</v>
      </c>
      <c r="CO121">
        <v>-2.3022432113340998</v>
      </c>
      <c r="CP121">
        <v>-5.5806451608484</v>
      </c>
      <c r="CQ121">
        <v>3.7336244541485102</v>
      </c>
      <c r="CR121">
        <v>-0.24390243872544101</v>
      </c>
      <c r="CS121">
        <v>-13.4897360707599</v>
      </c>
      <c r="CT121">
        <v>-3.1207598381337802</v>
      </c>
      <c r="CU121">
        <v>-5.3383458648756603</v>
      </c>
      <c r="CV121">
        <v>5.1685393258427101</v>
      </c>
      <c r="CW121">
        <v>1.09746415637755</v>
      </c>
      <c r="CX121">
        <v>3.4813374931397201</v>
      </c>
      <c r="CY121">
        <v>4.2145593883270402</v>
      </c>
      <c r="CZ121">
        <v>-2.6913099892794401</v>
      </c>
      <c r="DA121">
        <v>-3.17367028882098</v>
      </c>
      <c r="DB121">
        <v>-3.9297124608918002</v>
      </c>
      <c r="DC121">
        <v>-3.5652173914776299</v>
      </c>
      <c r="DD121">
        <v>-2.83645141521633</v>
      </c>
      <c r="DE121">
        <v>-13.5515448149281</v>
      </c>
      <c r="DF121">
        <v>-1.43369175584298</v>
      </c>
      <c r="DG121">
        <v>-0.44247787562320401</v>
      </c>
      <c r="DH121">
        <v>-12.946177218228801</v>
      </c>
      <c r="DI121">
        <v>-14.394108457000099</v>
      </c>
      <c r="DJ121">
        <v>10.837070253067999</v>
      </c>
      <c r="DK121">
        <v>0.65252854832606999</v>
      </c>
      <c r="DL121">
        <v>-1.79500520216554</v>
      </c>
      <c r="DM121">
        <v>-14.9484536082474</v>
      </c>
      <c r="DN121">
        <v>-3.9455782307891498</v>
      </c>
      <c r="DO121">
        <v>-10.5922551247528</v>
      </c>
      <c r="DP121">
        <v>6.9095477388892297</v>
      </c>
      <c r="DQ121">
        <v>-1.0555946496440101</v>
      </c>
      <c r="DR121">
        <v>-4.9147982068243099</v>
      </c>
      <c r="DS121">
        <v>-14.232209739450701</v>
      </c>
      <c r="DT121">
        <v>-2.2861753630984101</v>
      </c>
      <c r="DU121">
        <v>-5.7078903176066502</v>
      </c>
      <c r="DV121">
        <v>1.00000000190683</v>
      </c>
      <c r="DW121">
        <v>0.79750346582376797</v>
      </c>
      <c r="DX121">
        <v>-5.5319148935004598</v>
      </c>
      <c r="DY121">
        <v>-5.5105348446803797</v>
      </c>
      <c r="DZ121">
        <v>-8.0136402417936203</v>
      </c>
      <c r="EA121">
        <v>4.15584415388357</v>
      </c>
      <c r="EB121">
        <v>4.4106653357974404</v>
      </c>
      <c r="EC121">
        <v>2.9747596148902198</v>
      </c>
      <c r="ED121">
        <v>-5.9455481997132296</v>
      </c>
      <c r="EE121">
        <v>2.99971861859059</v>
      </c>
      <c r="EF121">
        <v>-5.1714119699850603</v>
      </c>
      <c r="EG121">
        <v>11.4739629297897</v>
      </c>
      <c r="EH121">
        <v>4.1109969153869201</v>
      </c>
      <c r="EI121">
        <v>5.2345343315390398</v>
      </c>
      <c r="EJ121">
        <v>-17.8500331785004</v>
      </c>
      <c r="EK121">
        <v>-14.5812090320224</v>
      </c>
      <c r="EL121">
        <v>-7.8059071743980999</v>
      </c>
      <c r="EM121">
        <v>-9.9723947535154007</v>
      </c>
      <c r="EN121">
        <v>-5.93981408696785</v>
      </c>
      <c r="EO121">
        <v>-9.3011126557374499</v>
      </c>
      <c r="EP121">
        <v>-6.0507757395444504</v>
      </c>
      <c r="EQ121">
        <v>8.7142857154168603</v>
      </c>
      <c r="ER121">
        <v>-2.5958702053655598</v>
      </c>
      <c r="ES121">
        <v>4.51838879167643</v>
      </c>
      <c r="ET121">
        <v>-14.129353233179801</v>
      </c>
      <c r="EU121">
        <v>-11.9333509650174</v>
      </c>
      <c r="EV121">
        <v>-20.830972615634199</v>
      </c>
      <c r="EW121">
        <v>-2.5851938889456698</v>
      </c>
      <c r="EX121">
        <v>-9.3046357618798297</v>
      </c>
      <c r="EY121">
        <v>0.92813577300447903</v>
      </c>
      <c r="EZ121">
        <v>-8.1135151239198198</v>
      </c>
      <c r="FA121">
        <v>-12.9729729745728</v>
      </c>
      <c r="FB121">
        <v>0.13486176705810299</v>
      </c>
      <c r="FC121">
        <v>4.3795620437956204</v>
      </c>
      <c r="FD121">
        <v>-7.3880801976355501</v>
      </c>
      <c r="FE121">
        <v>-8.2282913148100896</v>
      </c>
      <c r="FF121">
        <v>6.4341085271317997</v>
      </c>
      <c r="FG121">
        <v>-8.3822744269339609</v>
      </c>
      <c r="FH121">
        <v>-1.4200298951747301</v>
      </c>
      <c r="FI121">
        <v>-11.691577034930299</v>
      </c>
      <c r="FJ121">
        <v>1.4796971050802501</v>
      </c>
      <c r="FK121">
        <v>-1.27487847188992</v>
      </c>
      <c r="FL121">
        <v>-20.4928664089344</v>
      </c>
      <c r="FM121">
        <v>-1.930501931515</v>
      </c>
      <c r="FN121">
        <v>-7.4812967581047296</v>
      </c>
      <c r="FO121">
        <v>1.4909756744968099</v>
      </c>
      <c r="FP121">
        <v>-0.54638173827010805</v>
      </c>
      <c r="FQ121">
        <v>10.8974358982305</v>
      </c>
      <c r="FR121">
        <v>-26.7540983603025</v>
      </c>
      <c r="FS121">
        <v>-16.0752169719443</v>
      </c>
      <c r="FT121">
        <v>-4.8800661679840296</v>
      </c>
      <c r="FU121">
        <v>-12.9112524180523</v>
      </c>
      <c r="FV121">
        <v>15.585893060295801</v>
      </c>
      <c r="FW121">
        <v>-14.096056228587599</v>
      </c>
      <c r="FX121">
        <v>-4.0299572041826197</v>
      </c>
      <c r="FY121">
        <v>-0.57142857255596502</v>
      </c>
      <c r="FZ121">
        <v>0.80088373438684801</v>
      </c>
      <c r="GA121">
        <v>-29.2477876098541</v>
      </c>
      <c r="GB121">
        <v>1.0470409720078699</v>
      </c>
      <c r="GC121">
        <v>-10.195312500490299</v>
      </c>
      <c r="GD121">
        <v>-0.99531616130381595</v>
      </c>
      <c r="GE121">
        <v>4.6434494186303699</v>
      </c>
      <c r="GF121">
        <v>-4.4119980957509801</v>
      </c>
      <c r="GG121">
        <v>0.41390728608363703</v>
      </c>
      <c r="GH121">
        <v>-0.75212557157522397</v>
      </c>
      <c r="GI121">
        <v>8.5746102453445605</v>
      </c>
      <c r="GJ121">
        <v>-7.8375582023304204</v>
      </c>
      <c r="GK121">
        <v>3.2160672092412801</v>
      </c>
      <c r="GL121">
        <v>-0.58411214866400696</v>
      </c>
      <c r="GM121">
        <v>0.84877151153819297</v>
      </c>
      <c r="GN121">
        <v>-1.30258381350238</v>
      </c>
      <c r="GO121">
        <v>-7.5480769245079404</v>
      </c>
      <c r="GP121">
        <v>-5.76923076839212</v>
      </c>
      <c r="GQ121">
        <v>-1.43442623019106</v>
      </c>
      <c r="GR121">
        <v>-6.5129683007708001</v>
      </c>
      <c r="GS121">
        <v>-8.0270270256129894</v>
      </c>
      <c r="GT121">
        <v>0.117878192534415</v>
      </c>
      <c r="GU121">
        <v>2.0147921434315399</v>
      </c>
      <c r="GV121">
        <v>-0.25343189054931597</v>
      </c>
      <c r="GW121">
        <v>-15.1044639812764</v>
      </c>
      <c r="GX121">
        <v>11.138986452584</v>
      </c>
      <c r="GY121">
        <v>-7.8299776286353699</v>
      </c>
      <c r="GZ121">
        <v>-3.85118442086906</v>
      </c>
      <c r="HA121">
        <v>-4.3002028395932896</v>
      </c>
      <c r="HB121">
        <v>-2.0413403517192501</v>
      </c>
      <c r="HC121">
        <v>-5.5948553043501796</v>
      </c>
      <c r="HD121">
        <v>2.5267109447451701</v>
      </c>
      <c r="HE121">
        <v>-16.682958618072501</v>
      </c>
      <c r="HF121">
        <v>-0.42872454326343701</v>
      </c>
      <c r="HG121">
        <v>-1.01884870178377</v>
      </c>
      <c r="HH121">
        <v>-8.5861543878159896</v>
      </c>
      <c r="HI121">
        <v>3.49005425218918</v>
      </c>
      <c r="HJ121">
        <v>2.5636917156537602</v>
      </c>
      <c r="HK121">
        <v>-2.8603034134007399</v>
      </c>
      <c r="HL121">
        <v>2.8683914519833902</v>
      </c>
      <c r="HM121">
        <v>1.66734444976291</v>
      </c>
      <c r="HN121">
        <v>3.7500000008096501</v>
      </c>
      <c r="HO121">
        <v>4.6189376436708098</v>
      </c>
      <c r="HP121">
        <v>-7.4519230769729097</v>
      </c>
      <c r="HQ121">
        <v>7.3882526022161998E-2</v>
      </c>
      <c r="HR121">
        <v>0.91811879332959201</v>
      </c>
      <c r="HS121">
        <v>-5.9078212306819298</v>
      </c>
      <c r="HT121">
        <v>-0.80757727015672298</v>
      </c>
      <c r="HU121">
        <v>-6.0089241450175397</v>
      </c>
      <c r="HV121">
        <v>-1.0989010984639001</v>
      </c>
      <c r="HW121">
        <v>2.5312729957728699</v>
      </c>
      <c r="HX121">
        <v>-2.2111269604072201</v>
      </c>
      <c r="HY121">
        <v>3.66441658548016</v>
      </c>
      <c r="HZ121">
        <v>-8.5572139298461298</v>
      </c>
      <c r="IA121">
        <v>-1.6716417916227799</v>
      </c>
      <c r="IB121">
        <v>2.7935399388531801</v>
      </c>
      <c r="IC121">
        <v>8.2880434757376609</v>
      </c>
      <c r="ID121" s="18" t="s">
        <v>892</v>
      </c>
      <c r="IE121">
        <v>4.8404840484048703</v>
      </c>
      <c r="IF121">
        <v>-9.8246895535481205</v>
      </c>
      <c r="IG121" s="18" t="s">
        <v>892</v>
      </c>
      <c r="IH121" s="18" t="s">
        <v>892</v>
      </c>
      <c r="II121" s="18" t="s">
        <v>892</v>
      </c>
      <c r="IJ121" s="18" t="s">
        <v>892</v>
      </c>
      <c r="IK121">
        <v>4.0618955519803803</v>
      </c>
      <c r="IL121">
        <v>3.46863468634684</v>
      </c>
      <c r="IM121">
        <v>11.577235772106301</v>
      </c>
      <c r="IN121">
        <v>-12.6241134742864</v>
      </c>
      <c r="IO121">
        <v>5.4176072260878598</v>
      </c>
      <c r="IP121">
        <v>-2.5152957171990802</v>
      </c>
      <c r="IQ121">
        <v>-11.7987152034261</v>
      </c>
      <c r="IR121" s="18" t="s">
        <v>892</v>
      </c>
      <c r="IS121">
        <v>-14.9767558741743</v>
      </c>
      <c r="IT121" s="18" t="s">
        <v>892</v>
      </c>
      <c r="IU121">
        <v>-4.2640426411565704</v>
      </c>
      <c r="IV121" s="18" t="s">
        <v>892</v>
      </c>
      <c r="IW121" s="18" t="s">
        <v>892</v>
      </c>
      <c r="IX121">
        <v>13.636363636563299</v>
      </c>
      <c r="IY121">
        <v>-3.0136986282175799</v>
      </c>
      <c r="IZ121">
        <v>-11.4616497840642</v>
      </c>
      <c r="JA121" s="18" t="s">
        <v>892</v>
      </c>
      <c r="JB121" s="18" t="s">
        <v>892</v>
      </c>
      <c r="JC121">
        <v>1.04463437864728</v>
      </c>
      <c r="JD121">
        <v>-14.064015519523</v>
      </c>
      <c r="JE121" s="18" t="s">
        <v>892</v>
      </c>
      <c r="JF121">
        <v>1.41739980323017</v>
      </c>
      <c r="JG121" s="18" t="s">
        <v>892</v>
      </c>
      <c r="JH121">
        <v>-1.4200298929158199</v>
      </c>
      <c r="JI121">
        <v>-8.8033737454843308</v>
      </c>
      <c r="JJ121">
        <v>-16.924265840601699</v>
      </c>
      <c r="JK121">
        <v>-12.1082621065786</v>
      </c>
      <c r="JL121" s="18" t="s">
        <v>892</v>
      </c>
      <c r="JM121">
        <v>-5.9125964010282699</v>
      </c>
      <c r="JN121">
        <v>1.2195121945999501</v>
      </c>
      <c r="JO121">
        <v>9.1811414388907302</v>
      </c>
      <c r="JP121">
        <v>-9.36374549819927</v>
      </c>
      <c r="JQ121">
        <v>7.0370370358829399</v>
      </c>
      <c r="JR121" s="18" t="s">
        <v>892</v>
      </c>
      <c r="JS121">
        <v>-8.9390962669807692</v>
      </c>
      <c r="JT121" s="18" t="s">
        <v>892</v>
      </c>
      <c r="JU121">
        <v>-4.5999563997063699</v>
      </c>
      <c r="JV121">
        <v>-0.24630541970116501</v>
      </c>
      <c r="JW121">
        <v>-3.29218106898499</v>
      </c>
      <c r="JX121">
        <v>32.258064513861498</v>
      </c>
      <c r="JY121">
        <v>-1.5624999988527499</v>
      </c>
      <c r="JZ121">
        <v>-3.9907904828118599</v>
      </c>
      <c r="KA121">
        <v>-3.2523393885993301</v>
      </c>
      <c r="KB121">
        <v>-3.0172413793103798</v>
      </c>
      <c r="KC121" s="18" t="s">
        <v>892</v>
      </c>
      <c r="KD121">
        <v>-7.5489282385834198</v>
      </c>
      <c r="KE121">
        <v>-15.521235521295701</v>
      </c>
      <c r="KF121">
        <v>5.17857143068745</v>
      </c>
      <c r="KG121">
        <v>11.120567377113</v>
      </c>
      <c r="KH121">
        <v>3.2487309637132502</v>
      </c>
      <c r="KI121">
        <v>-10.1752885846563</v>
      </c>
      <c r="KJ121">
        <v>5.1289374262537102</v>
      </c>
      <c r="KK121">
        <v>3.1963470321437302</v>
      </c>
      <c r="KL121" s="18" t="s">
        <v>892</v>
      </c>
      <c r="KM121">
        <v>8.0434300907813494</v>
      </c>
      <c r="KN121">
        <v>1.24401914171575</v>
      </c>
      <c r="KO121">
        <v>-2.53785900778478</v>
      </c>
      <c r="KP121">
        <v>-2.1525215253420802</v>
      </c>
      <c r="KQ121">
        <v>-1.2500000010049599</v>
      </c>
      <c r="KR121">
        <v>8.9468779133104999</v>
      </c>
      <c r="KS121">
        <v>-1.85185184966891</v>
      </c>
      <c r="KT121">
        <v>2.071654E-9</v>
      </c>
      <c r="KU121" s="18" t="s">
        <v>892</v>
      </c>
      <c r="KV121">
        <v>-6.0402684558911899</v>
      </c>
      <c r="KW121">
        <v>-0.35739814006472398</v>
      </c>
      <c r="KX121" s="18" t="s">
        <v>892</v>
      </c>
      <c r="KY121" s="18" t="s">
        <v>892</v>
      </c>
      <c r="KZ121">
        <v>3.3759590790303902</v>
      </c>
      <c r="LA121">
        <v>-18.4846505572146</v>
      </c>
      <c r="LB121">
        <v>9.4736842105263506</v>
      </c>
      <c r="LC121">
        <v>-4.8064516123114798</v>
      </c>
      <c r="LD121">
        <v>0</v>
      </c>
      <c r="LE121">
        <v>4.4508750172246803</v>
      </c>
      <c r="LF121">
        <v>-0.294985249954205</v>
      </c>
      <c r="LG121" s="18" t="s">
        <v>892</v>
      </c>
      <c r="LH121">
        <v>-7.2537473232592999</v>
      </c>
      <c r="LI121">
        <v>-3.1282051291748001</v>
      </c>
      <c r="LJ121">
        <v>4.7089947113192503</v>
      </c>
      <c r="LK121" s="18" t="s">
        <v>892</v>
      </c>
      <c r="LL121">
        <v>22.131147539459501</v>
      </c>
      <c r="LM121">
        <v>-9.3280999999999996E-11</v>
      </c>
      <c r="LN121" s="18" t="s">
        <v>892</v>
      </c>
      <c r="LO121">
        <v>-6.1258278146179004</v>
      </c>
      <c r="LP121">
        <v>-7.5203252032520203</v>
      </c>
      <c r="LQ121">
        <v>0.24038461662025901</v>
      </c>
      <c r="LR121">
        <v>0.53050397702127905</v>
      </c>
      <c r="LS121">
        <v>-5.9210526312906904</v>
      </c>
      <c r="LT121">
        <v>-4.5547440721714096</v>
      </c>
      <c r="LU121" s="18" t="s">
        <v>892</v>
      </c>
      <c r="LV121">
        <v>-4.9230769228470503</v>
      </c>
      <c r="LW121">
        <v>-8.6999505694841499</v>
      </c>
      <c r="LX121">
        <v>4.9032258061625802</v>
      </c>
      <c r="LY121">
        <v>0.68630254615946695</v>
      </c>
      <c r="LZ121">
        <v>9.2037228563853102</v>
      </c>
      <c r="MA121">
        <v>15.165296485316899</v>
      </c>
      <c r="MB121">
        <v>-15.428571428299501</v>
      </c>
      <c r="MC121">
        <v>-9.9640933569728105</v>
      </c>
      <c r="MD121" s="18" t="s">
        <v>892</v>
      </c>
      <c r="ME121">
        <v>-0.188107431033402</v>
      </c>
      <c r="MF121" s="18" t="s">
        <v>892</v>
      </c>
      <c r="MG121" s="18" t="s">
        <v>892</v>
      </c>
      <c r="MH121" s="18" t="s">
        <v>892</v>
      </c>
      <c r="MI121">
        <v>-8.4651654706831803</v>
      </c>
      <c r="MJ121" s="18" t="s">
        <v>892</v>
      </c>
      <c r="MK121">
        <v>-3.9999999979793799</v>
      </c>
      <c r="ML121">
        <v>-3.53741496580919</v>
      </c>
      <c r="MM121">
        <v>-6.4742589719230201</v>
      </c>
      <c r="MN121" s="18" t="s">
        <v>892</v>
      </c>
      <c r="MO121">
        <v>-4.2073628840298696</v>
      </c>
      <c r="MP121" s="18" t="s">
        <v>892</v>
      </c>
      <c r="MQ121">
        <v>12.0902809080126</v>
      </c>
      <c r="MR121">
        <v>2.5210084041064702</v>
      </c>
      <c r="MS121">
        <v>-1.7482517482517399</v>
      </c>
      <c r="MT121" s="18" t="s">
        <v>892</v>
      </c>
      <c r="MU121">
        <v>-0.237341771426547</v>
      </c>
      <c r="MV121">
        <v>3.4868421072091098</v>
      </c>
      <c r="MW121" s="18" t="s">
        <v>892</v>
      </c>
      <c r="MX121" s="18" t="s">
        <v>892</v>
      </c>
      <c r="MY121">
        <v>-2.5396825419165201</v>
      </c>
      <c r="MZ121">
        <v>2.6190476188217899</v>
      </c>
      <c r="NA121" s="18" t="s">
        <v>892</v>
      </c>
      <c r="NB121" s="18" t="s">
        <v>892</v>
      </c>
      <c r="NC121">
        <v>7.4999999981251602</v>
      </c>
      <c r="ND121" s="18" t="s">
        <v>892</v>
      </c>
      <c r="NE121">
        <v>12.7208480565371</v>
      </c>
      <c r="NF121" s="18" t="s">
        <v>892</v>
      </c>
      <c r="NG121" s="18" t="s">
        <v>892</v>
      </c>
      <c r="NH121">
        <v>-4.4374009508492502</v>
      </c>
      <c r="NI121" s="18" t="s">
        <v>892</v>
      </c>
      <c r="NJ121">
        <v>9.0252707558345904</v>
      </c>
      <c r="NK121">
        <v>-4.7752808984669501</v>
      </c>
      <c r="NL121">
        <v>-12.197382137718201</v>
      </c>
      <c r="NM121">
        <v>-4.4190358466328004</v>
      </c>
      <c r="NN121">
        <v>-10.058708415754801</v>
      </c>
      <c r="NO121">
        <v>-6.4665180708557797</v>
      </c>
      <c r="NP121" s="18" t="s">
        <v>892</v>
      </c>
      <c r="NQ121">
        <v>-0.54853327035705401</v>
      </c>
      <c r="NR121" s="18" t="s">
        <v>892</v>
      </c>
      <c r="NS121">
        <v>-0.78196872379267002</v>
      </c>
      <c r="NT121" s="18" t="s">
        <v>892</v>
      </c>
      <c r="NU121">
        <v>9.1939138866791801</v>
      </c>
      <c r="NV121">
        <v>-9.4267515910596593</v>
      </c>
      <c r="NW121">
        <v>8.6725663720601993</v>
      </c>
      <c r="NX121">
        <v>0.29985007570803002</v>
      </c>
      <c r="NY121">
        <v>-6.7029972765544601</v>
      </c>
      <c r="NZ121">
        <v>-5.5409836063210998</v>
      </c>
      <c r="OA121">
        <v>-6.7760719963640099</v>
      </c>
      <c r="OB121">
        <v>5.0485436884514696</v>
      </c>
      <c r="OC121" s="18" t="s">
        <v>892</v>
      </c>
      <c r="OD121" s="18" t="s">
        <v>892</v>
      </c>
      <c r="OE121" s="18" t="s">
        <v>892</v>
      </c>
      <c r="OF121" s="18" t="s">
        <v>892</v>
      </c>
      <c r="OG121">
        <v>-2.6827985289770302</v>
      </c>
      <c r="OH121">
        <v>0.56980057026869702</v>
      </c>
      <c r="OI121">
        <v>-8.7301587325903203</v>
      </c>
      <c r="OJ121" s="18" t="s">
        <v>892</v>
      </c>
      <c r="OK121">
        <v>7.4829931972789003</v>
      </c>
      <c r="OL121">
        <v>3.4980566363427701</v>
      </c>
      <c r="OM121">
        <v>1.3136942662464099</v>
      </c>
      <c r="ON121">
        <v>8.7671232876712004</v>
      </c>
      <c r="OO121" s="18" t="s">
        <v>892</v>
      </c>
      <c r="OP121">
        <v>14.4675925900984</v>
      </c>
      <c r="OQ121">
        <v>-0.96069868899563204</v>
      </c>
      <c r="OR121" s="18" t="s">
        <v>892</v>
      </c>
      <c r="OS121">
        <v>1.08604845252833</v>
      </c>
      <c r="OT121" s="18" t="s">
        <v>892</v>
      </c>
      <c r="OU121">
        <v>-17.3684210526316</v>
      </c>
      <c r="OV121">
        <v>1.79640718534177</v>
      </c>
      <c r="OW121">
        <v>-5.0828098214793496</v>
      </c>
      <c r="OX121" s="18" t="s">
        <v>892</v>
      </c>
      <c r="OY121">
        <v>-7.3470478215952397</v>
      </c>
      <c r="OZ121" s="18" t="s">
        <v>892</v>
      </c>
      <c r="PA121">
        <v>-4.5633187772925803</v>
      </c>
      <c r="PB121">
        <v>-1.66666666830303</v>
      </c>
      <c r="PC121">
        <v>-6.9206349212870704</v>
      </c>
      <c r="PD121">
        <v>3.9274924471411001</v>
      </c>
      <c r="PE121">
        <v>8.1031307550644591</v>
      </c>
      <c r="PF121">
        <v>4.2628774443177297</v>
      </c>
      <c r="PG121" s="18" t="s">
        <v>892</v>
      </c>
      <c r="PH121">
        <v>-8.6278586275824196</v>
      </c>
      <c r="PI121">
        <v>-3.3846153854159802</v>
      </c>
      <c r="PJ121">
        <v>-9.4237695082777702</v>
      </c>
      <c r="PK121" s="18" t="s">
        <v>892</v>
      </c>
      <c r="PL121">
        <v>-2.0317460312659801</v>
      </c>
      <c r="PM121">
        <v>-14.7540983604783</v>
      </c>
      <c r="PN121">
        <v>-5.3030303030302797</v>
      </c>
      <c r="PO121">
        <v>-6.1983471074268301</v>
      </c>
      <c r="PP121">
        <v>5.8620689636935701</v>
      </c>
      <c r="PQ121">
        <v>-7.1117561674102303</v>
      </c>
      <c r="PR121">
        <v>1.4447236180904699</v>
      </c>
      <c r="PS121">
        <v>-4.3447792571829504</v>
      </c>
      <c r="PT121">
        <v>-9.4407696940449295</v>
      </c>
      <c r="PU121">
        <v>16.748768473383301</v>
      </c>
      <c r="PV121">
        <v>1.30208333437691</v>
      </c>
      <c r="PW121">
        <v>-2.2023619534488801</v>
      </c>
      <c r="PX121">
        <v>5.0230414751902401</v>
      </c>
      <c r="PY121">
        <v>0.72510130150660301</v>
      </c>
      <c r="PZ121" s="18" t="s">
        <v>892</v>
      </c>
      <c r="QA121">
        <v>13.513513513513599</v>
      </c>
      <c r="QB121">
        <v>-5.7471264375705502</v>
      </c>
      <c r="QC121">
        <v>-7.9339963833102098</v>
      </c>
      <c r="QD121">
        <v>-15.443718786798</v>
      </c>
      <c r="QE121">
        <v>7.7211394302849001</v>
      </c>
      <c r="QF121">
        <v>3.2490974714468202</v>
      </c>
      <c r="QG121">
        <v>1.3333333314806901</v>
      </c>
      <c r="QH121" s="18" t="s">
        <v>892</v>
      </c>
      <c r="QI121">
        <v>-6.2068965513707104</v>
      </c>
      <c r="QJ121" s="18" t="s">
        <v>892</v>
      </c>
      <c r="QK121">
        <v>-11.814621409813499</v>
      </c>
      <c r="QL121">
        <v>-3.6618509515512998</v>
      </c>
      <c r="QM121">
        <v>-3.4188034195250498</v>
      </c>
      <c r="QN121">
        <v>-2.75235663620844</v>
      </c>
      <c r="QO121" s="18" t="s">
        <v>892</v>
      </c>
      <c r="QP121" s="18" t="s">
        <v>892</v>
      </c>
      <c r="QQ121">
        <v>-8.9882500000000005E-10</v>
      </c>
      <c r="QR121">
        <v>0.74382624141797804</v>
      </c>
      <c r="QS121">
        <v>11.734080898789299</v>
      </c>
      <c r="QT121">
        <v>-14.699127239568099</v>
      </c>
      <c r="QU121">
        <v>-3.8585209013412798</v>
      </c>
      <c r="QV121">
        <v>10.0195425424539</v>
      </c>
      <c r="QW121">
        <v>4.6964380139392397</v>
      </c>
      <c r="QX121">
        <v>-0.64397424128382896</v>
      </c>
      <c r="QY121">
        <v>-0.99337748330199405</v>
      </c>
      <c r="QZ121" s="18" t="s">
        <v>892</v>
      </c>
      <c r="RA121" s="18" t="s">
        <v>892</v>
      </c>
      <c r="RB121">
        <v>2.1951219530730102</v>
      </c>
      <c r="RC121">
        <v>-5.0369198312236598</v>
      </c>
      <c r="RD121">
        <v>6.1728395038546502</v>
      </c>
      <c r="RE121">
        <v>6.4822134394915798</v>
      </c>
      <c r="RF121">
        <v>21.5568862271789</v>
      </c>
      <c r="RG121" s="18" t="s">
        <v>892</v>
      </c>
      <c r="RH121" s="18" t="s">
        <v>892</v>
      </c>
      <c r="RI121">
        <v>10.239018088163499</v>
      </c>
      <c r="RJ121">
        <v>-3.2761310452417902</v>
      </c>
      <c r="RK121" s="18" t="s">
        <v>892</v>
      </c>
      <c r="RL121" s="18" t="s">
        <v>892</v>
      </c>
      <c r="RM121" s="18" t="s">
        <v>892</v>
      </c>
      <c r="RN121">
        <v>-10.923803103623399</v>
      </c>
      <c r="RO121" s="18" t="s">
        <v>892</v>
      </c>
      <c r="RP121">
        <v>-1.2387150549900201</v>
      </c>
      <c r="RQ121" s="18" t="s">
        <v>892</v>
      </c>
      <c r="RR121">
        <v>-6.0636019120667202</v>
      </c>
      <c r="RS121">
        <v>-1.0407632263141999</v>
      </c>
      <c r="RT121" s="18" t="s">
        <v>892</v>
      </c>
      <c r="RU121">
        <v>-0.57929037225231705</v>
      </c>
      <c r="RV121">
        <v>0.487156777824715</v>
      </c>
      <c r="RW121">
        <v>0.55555555636834797</v>
      </c>
      <c r="RX121">
        <v>-9.7804391231970396</v>
      </c>
      <c r="RY121">
        <v>-6.2654168722249697</v>
      </c>
      <c r="RZ121" s="18" t="s">
        <v>892</v>
      </c>
      <c r="SA121">
        <v>-4.5572916663061003</v>
      </c>
      <c r="SB121">
        <v>12.0689655172414</v>
      </c>
      <c r="SC121" s="18" t="s">
        <v>892</v>
      </c>
      <c r="SD121">
        <v>-12.568908489260901</v>
      </c>
      <c r="SE121">
        <v>-1.3785790037116401</v>
      </c>
      <c r="SF121">
        <v>-4.6242774567240099</v>
      </c>
      <c r="SG121">
        <v>7.2680532828698796</v>
      </c>
      <c r="SH121" s="18" t="s">
        <v>892</v>
      </c>
      <c r="SI121" s="18" t="s">
        <v>892</v>
      </c>
      <c r="SJ121" s="18" t="s">
        <v>892</v>
      </c>
      <c r="SK121">
        <v>2.04918032826507</v>
      </c>
      <c r="SL121" s="18" t="s">
        <v>892</v>
      </c>
      <c r="SM121" s="18" t="s">
        <v>892</v>
      </c>
      <c r="SN121">
        <v>0.71111111100925495</v>
      </c>
      <c r="SO121">
        <v>8.2608695665155292</v>
      </c>
      <c r="SP121" s="18" t="s">
        <v>892</v>
      </c>
      <c r="SQ121">
        <v>-4.36507936321836</v>
      </c>
      <c r="SR121">
        <v>1.3068181789002999</v>
      </c>
      <c r="SS121">
        <v>-1.30707251449378</v>
      </c>
      <c r="ST121">
        <v>-5.7042342011059999</v>
      </c>
      <c r="SU121" s="18" t="s">
        <v>892</v>
      </c>
      <c r="SV121">
        <v>14.2530487804878</v>
      </c>
      <c r="SW121">
        <v>5.9543230024160998</v>
      </c>
      <c r="SX121">
        <v>-0.73131094257856699</v>
      </c>
      <c r="SY121">
        <v>-22.099447513812201</v>
      </c>
      <c r="SZ121">
        <v>2.5544388595618401</v>
      </c>
      <c r="TA121">
        <v>-5.5435875341088803</v>
      </c>
      <c r="TB121" s="18" t="s">
        <v>892</v>
      </c>
      <c r="TC121" s="18" t="s">
        <v>892</v>
      </c>
      <c r="TD121" s="18" t="s">
        <v>892</v>
      </c>
      <c r="TE121">
        <v>-1.89873417659397</v>
      </c>
      <c r="TF121" s="18" t="s">
        <v>892</v>
      </c>
      <c r="TG121">
        <v>-0.37037037111769</v>
      </c>
      <c r="TH121">
        <v>-5.41310541361673</v>
      </c>
      <c r="TI121">
        <v>4.2133333332887002</v>
      </c>
      <c r="TJ121">
        <v>-11.9807344983807</v>
      </c>
      <c r="TK121">
        <v>-0.99290780141839696</v>
      </c>
      <c r="TL121">
        <v>-2.7489626534796998</v>
      </c>
      <c r="TM121">
        <v>-6.2445793585192702</v>
      </c>
      <c r="TN121">
        <v>7.0506454821974502</v>
      </c>
      <c r="TO121" s="18" t="s">
        <v>892</v>
      </c>
      <c r="TP121">
        <v>-6.5502183402887901</v>
      </c>
      <c r="TQ121">
        <v>0.38610038741850899</v>
      </c>
      <c r="TR121">
        <v>17.156208277703598</v>
      </c>
      <c r="TS121" s="18" t="s">
        <v>892</v>
      </c>
      <c r="TT121" s="18" t="s">
        <v>892</v>
      </c>
      <c r="TU121">
        <v>-16.007602157425001</v>
      </c>
      <c r="TV121">
        <v>-50.292397661708698</v>
      </c>
      <c r="TW121">
        <v>0.67900412857069303</v>
      </c>
      <c r="TX121">
        <v>6.1333333313085197</v>
      </c>
      <c r="TY121">
        <v>-9.2372881357089902</v>
      </c>
      <c r="TZ121">
        <v>1.9011406852163399</v>
      </c>
      <c r="UA121">
        <v>0.56022408963583004</v>
      </c>
      <c r="UB121">
        <v>2.3414634146341702</v>
      </c>
      <c r="UC121">
        <v>-16.044891467329801</v>
      </c>
      <c r="UD121">
        <v>-5.9027777777778399</v>
      </c>
      <c r="UE121" s="18" t="s">
        <v>892</v>
      </c>
      <c r="UF121" s="18" t="s">
        <v>892</v>
      </c>
      <c r="UG121">
        <v>-6.4384678081636597</v>
      </c>
      <c r="UH121">
        <v>0.57061340844317698</v>
      </c>
      <c r="UI121">
        <v>-2.86885245904966</v>
      </c>
      <c r="UJ121" s="18" t="s">
        <v>892</v>
      </c>
      <c r="UK121">
        <v>0.83550913831609297</v>
      </c>
      <c r="UL121">
        <v>-3.1028851388133498</v>
      </c>
      <c r="UM121" s="18" t="s">
        <v>892</v>
      </c>
      <c r="UN121">
        <v>7.2916666657692799</v>
      </c>
      <c r="UO121" s="18" t="s">
        <v>892</v>
      </c>
      <c r="UP121" s="18" t="s">
        <v>892</v>
      </c>
      <c r="UQ121" s="18" t="s">
        <v>892</v>
      </c>
      <c r="UR121" s="18" t="s">
        <v>892</v>
      </c>
      <c r="US121">
        <v>9.8529996017797394</v>
      </c>
      <c r="UT121" s="18" t="s">
        <v>892</v>
      </c>
      <c r="UU121">
        <v>8.8153171132646904</v>
      </c>
      <c r="UV121">
        <v>1.7557231950697101</v>
      </c>
      <c r="UW121">
        <v>1.5799868351592701</v>
      </c>
      <c r="UX121">
        <v>10.3579812206941</v>
      </c>
      <c r="UY121">
        <v>-10.645161292898001</v>
      </c>
      <c r="UZ121" s="18" t="s">
        <v>892</v>
      </c>
      <c r="VA121">
        <v>1.3824884812349401</v>
      </c>
      <c r="VB121">
        <v>-3.6363636372666401</v>
      </c>
      <c r="VC121">
        <v>-5.4545454547176</v>
      </c>
      <c r="VD121" s="18" t="s">
        <v>892</v>
      </c>
      <c r="VE121">
        <v>5.4979253112032298</v>
      </c>
      <c r="VF121">
        <v>-2.3622047255514298</v>
      </c>
      <c r="VG121" s="18" t="s">
        <v>892</v>
      </c>
      <c r="VH121">
        <v>-9.1772151898733902</v>
      </c>
      <c r="VI121" s="18" t="s">
        <v>892</v>
      </c>
      <c r="VJ121">
        <v>8.1295843497847304</v>
      </c>
      <c r="VK121" s="18" t="s">
        <v>892</v>
      </c>
      <c r="VL121" s="18" t="s">
        <v>892</v>
      </c>
      <c r="VM121">
        <v>1.82370820677351</v>
      </c>
      <c r="VN121">
        <v>8.2018272431605705</v>
      </c>
      <c r="VO121">
        <v>-6.5697674419349799</v>
      </c>
      <c r="VP121">
        <v>-8.8208820880065595</v>
      </c>
      <c r="VQ121" s="18" t="s">
        <v>892</v>
      </c>
      <c r="VR121" s="18" t="s">
        <v>892</v>
      </c>
      <c r="VS121">
        <v>-15.872499593088801</v>
      </c>
      <c r="VT121">
        <v>-9.0347342234050707</v>
      </c>
      <c r="VU121" s="18" t="s">
        <v>892</v>
      </c>
      <c r="VV121">
        <v>4.0404040404040398</v>
      </c>
      <c r="VW121">
        <v>-0.92443730108056099</v>
      </c>
      <c r="VX121" s="18" t="s">
        <v>892</v>
      </c>
      <c r="VY121">
        <v>-0.45662100542395201</v>
      </c>
      <c r="VZ121">
        <v>-6.9858541911002199</v>
      </c>
      <c r="WA121">
        <v>7.4626865665238897</v>
      </c>
      <c r="WB121">
        <v>-6.4035740881313696</v>
      </c>
      <c r="WC121" s="18" t="s">
        <v>892</v>
      </c>
    </row>
    <row r="122" spans="1:601" x14ac:dyDescent="0.2">
      <c r="A122" s="19">
        <v>40118</v>
      </c>
      <c r="B122">
        <v>15.8184319128504</v>
      </c>
      <c r="C122">
        <v>4.0735873850197697</v>
      </c>
      <c r="D122" s="18" t="s">
        <v>892</v>
      </c>
      <c r="E122">
        <v>4.6448087428807998</v>
      </c>
      <c r="F122" s="18" t="s">
        <v>892</v>
      </c>
      <c r="G122">
        <v>-8.0029917730996694</v>
      </c>
      <c r="H122">
        <v>-2.34708392631366</v>
      </c>
      <c r="I122">
        <v>-0.30643513789586602</v>
      </c>
      <c r="J122">
        <v>-8.82905447886648</v>
      </c>
      <c r="K122">
        <v>9.5353446377450108</v>
      </c>
      <c r="L122">
        <v>14.361452199112</v>
      </c>
      <c r="M122">
        <v>21.754385964912299</v>
      </c>
      <c r="N122">
        <v>6.2794319697433201</v>
      </c>
      <c r="O122">
        <v>-2.0817843863903098</v>
      </c>
      <c r="P122">
        <v>14.027359147343301</v>
      </c>
      <c r="Q122">
        <v>2.8332433908087298</v>
      </c>
      <c r="R122">
        <v>-7.7257889020089801</v>
      </c>
      <c r="S122">
        <v>-1.55799192152337</v>
      </c>
      <c r="T122">
        <v>4.9575070821530298</v>
      </c>
      <c r="U122">
        <v>10.8219178065417</v>
      </c>
      <c r="V122">
        <v>-7.7607293718339401</v>
      </c>
      <c r="W122">
        <v>-7.9258010110884403</v>
      </c>
      <c r="X122">
        <v>4.5721346922916304</v>
      </c>
      <c r="Y122">
        <v>6.9105691056910299</v>
      </c>
      <c r="Z122">
        <v>1.87573270808907</v>
      </c>
      <c r="AA122">
        <v>2.8174037096403199</v>
      </c>
      <c r="AB122">
        <v>2.53725332237862</v>
      </c>
      <c r="AC122">
        <v>-5.6755612028801403</v>
      </c>
      <c r="AD122">
        <v>-3.5839160833090702</v>
      </c>
      <c r="AE122">
        <v>9.3844719075243805</v>
      </c>
      <c r="AF122">
        <v>6.0822898033835902</v>
      </c>
      <c r="AG122">
        <v>-1.56971375811035</v>
      </c>
      <c r="AH122">
        <v>8.9130434788901702</v>
      </c>
      <c r="AI122">
        <v>6.8309070563434799</v>
      </c>
      <c r="AJ122">
        <v>5.2287581675922503</v>
      </c>
      <c r="AK122">
        <v>-5.5801594331267097</v>
      </c>
      <c r="AL122">
        <v>9.4310210439579407</v>
      </c>
      <c r="AM122">
        <v>-1.26336985233623</v>
      </c>
      <c r="AN122">
        <v>0.87336244558748899</v>
      </c>
      <c r="AO122">
        <v>-0.52870090812548998</v>
      </c>
      <c r="AP122">
        <v>-0.42042042120888901</v>
      </c>
      <c r="AQ122">
        <v>0.78554595612099198</v>
      </c>
      <c r="AR122">
        <v>-2.3265306123148899</v>
      </c>
      <c r="AS122">
        <v>1.3141809290953399</v>
      </c>
      <c r="AT122">
        <v>9.0742157607467409</v>
      </c>
      <c r="AU122">
        <v>10.943396227421401</v>
      </c>
      <c r="AV122">
        <v>-4.9914917753829098</v>
      </c>
      <c r="AW122">
        <v>-1.4685684099313501</v>
      </c>
      <c r="AX122">
        <v>-8.4628670136830397</v>
      </c>
      <c r="AY122">
        <v>-12.394366197980601</v>
      </c>
      <c r="AZ122">
        <v>-1.8796992483875301</v>
      </c>
      <c r="BA122">
        <v>2.52850768723893</v>
      </c>
      <c r="BB122">
        <v>5.9043348291023801</v>
      </c>
      <c r="BC122">
        <v>0.88202866545214997</v>
      </c>
      <c r="BD122">
        <v>1.2380952380952599</v>
      </c>
      <c r="BE122" s="18" t="s">
        <v>892</v>
      </c>
      <c r="BF122">
        <v>-9.3676815987598E-2</v>
      </c>
      <c r="BG122">
        <v>-4.9796747969431898</v>
      </c>
      <c r="BH122">
        <v>10.352075671337699</v>
      </c>
      <c r="BI122">
        <v>8.2179341638285202</v>
      </c>
      <c r="BJ122">
        <v>12.2007722021834</v>
      </c>
      <c r="BK122">
        <v>5.1308900512743598</v>
      </c>
      <c r="BL122">
        <v>5.0243470562195496</v>
      </c>
      <c r="BM122">
        <v>8.9461713430172107</v>
      </c>
      <c r="BN122">
        <v>11.1053477277566</v>
      </c>
      <c r="BO122">
        <v>-0.62934746581637702</v>
      </c>
      <c r="BP122">
        <v>-6.6535554572549396</v>
      </c>
      <c r="BQ122">
        <v>4.4545454514686602</v>
      </c>
      <c r="BR122">
        <v>4.4680851058785302</v>
      </c>
      <c r="BS122">
        <v>1.6175071360608799</v>
      </c>
      <c r="BT122">
        <v>-3.8807504497558098</v>
      </c>
      <c r="BU122">
        <v>-1.8856323019826899</v>
      </c>
      <c r="BV122">
        <v>1.6949152542372801</v>
      </c>
      <c r="BW122">
        <v>-3.1730769234473502</v>
      </c>
      <c r="BX122">
        <v>3.06376361149252</v>
      </c>
      <c r="BY122">
        <v>-5.1236269054710801</v>
      </c>
      <c r="BZ122">
        <v>-10.9681137146504</v>
      </c>
      <c r="CA122">
        <v>6.9380203504906</v>
      </c>
      <c r="CB122">
        <v>5.15592515581897</v>
      </c>
      <c r="CC122">
        <v>3.5551504092160302</v>
      </c>
      <c r="CD122">
        <v>-8.9552238803926105</v>
      </c>
      <c r="CE122">
        <v>1.45387258789318</v>
      </c>
      <c r="CF122">
        <v>-1.52727272727269</v>
      </c>
      <c r="CG122">
        <v>4.7117172983342401</v>
      </c>
      <c r="CH122">
        <v>4.8411122144985201</v>
      </c>
      <c r="CI122">
        <v>-1.00386100043075</v>
      </c>
      <c r="CJ122">
        <v>7.8410311496306804</v>
      </c>
      <c r="CK122">
        <v>-4.2914979762129297</v>
      </c>
      <c r="CL122">
        <v>1.04912572834936</v>
      </c>
      <c r="CM122">
        <v>0.249021699999941</v>
      </c>
      <c r="CN122">
        <v>-1.3565891491641899</v>
      </c>
      <c r="CO122">
        <v>-2.6586102719033402</v>
      </c>
      <c r="CP122">
        <v>10.4031431474587</v>
      </c>
      <c r="CQ122">
        <v>4.1885918753946596</v>
      </c>
      <c r="CR122">
        <v>3.5452322746924101</v>
      </c>
      <c r="CS122">
        <v>-6.13559321948226</v>
      </c>
      <c r="CT122">
        <v>-0.49019607712729202</v>
      </c>
      <c r="CU122">
        <v>5.7982525803309102</v>
      </c>
      <c r="CV122">
        <v>6.7841880341879897</v>
      </c>
      <c r="CW122">
        <v>1.28787878850147</v>
      </c>
      <c r="CX122">
        <v>-2.0248138950542001</v>
      </c>
      <c r="CY122">
        <v>1.05392156803832</v>
      </c>
      <c r="CZ122">
        <v>-1.09963345754607</v>
      </c>
      <c r="DA122">
        <v>7.4658573596486004</v>
      </c>
      <c r="DB122">
        <v>1.56301961985192</v>
      </c>
      <c r="DC122">
        <v>-6.2218214607224196</v>
      </c>
      <c r="DD122">
        <v>8.9822686033010708</v>
      </c>
      <c r="DE122">
        <v>2.5831564048125002</v>
      </c>
      <c r="DF122">
        <v>-6.3272727278539502</v>
      </c>
      <c r="DG122">
        <v>-1.7777777774038701</v>
      </c>
      <c r="DH122">
        <v>3.32745702948491</v>
      </c>
      <c r="DI122">
        <v>-3.4410844633378002</v>
      </c>
      <c r="DJ122">
        <v>4.1807147686166299</v>
      </c>
      <c r="DK122">
        <v>1.0298869999999999E-9</v>
      </c>
      <c r="DL122">
        <v>5.9602649007634696</v>
      </c>
      <c r="DM122">
        <v>1.2121212121212399</v>
      </c>
      <c r="DN122">
        <v>-7.7903682715359404</v>
      </c>
      <c r="DO122">
        <v>-1.4649681497010201</v>
      </c>
      <c r="DP122">
        <v>1.76263219682946</v>
      </c>
      <c r="DQ122">
        <v>7.7524893304415698</v>
      </c>
      <c r="DR122">
        <v>3.54650065978104</v>
      </c>
      <c r="DS122">
        <v>-0.65502183525876201</v>
      </c>
      <c r="DT122">
        <v>0.74318744838974804</v>
      </c>
      <c r="DU122">
        <v>-9.8911966514148006E-2</v>
      </c>
      <c r="DV122">
        <v>6.7783701431745698</v>
      </c>
      <c r="DW122">
        <v>1.99518403840189</v>
      </c>
      <c r="DX122">
        <v>1.91441441492721</v>
      </c>
      <c r="DY122">
        <v>-3.0269397649955998</v>
      </c>
      <c r="DZ122">
        <v>3.5217794262218902</v>
      </c>
      <c r="EA122">
        <v>2.4314214474479701</v>
      </c>
      <c r="EB122">
        <v>3.3651551296543398</v>
      </c>
      <c r="EC122">
        <v>6.3028888228150199</v>
      </c>
      <c r="ED122">
        <v>-1.7211703967794001</v>
      </c>
      <c r="EE122">
        <v>3.8419049957039801</v>
      </c>
      <c r="EF122">
        <v>-3.18627451383129</v>
      </c>
      <c r="EG122">
        <v>1.4251781501044301</v>
      </c>
      <c r="EH122">
        <v>-4.5738729845202997</v>
      </c>
      <c r="EI122">
        <v>8.3656330760809805</v>
      </c>
      <c r="EJ122">
        <v>-6.3004846526656104</v>
      </c>
      <c r="EK122">
        <v>1.0914051809451</v>
      </c>
      <c r="EL122">
        <v>10.2974828370946</v>
      </c>
      <c r="EM122">
        <v>0.95822154021134598</v>
      </c>
      <c r="EN122">
        <v>2.3953098834786202</v>
      </c>
      <c r="EO122">
        <v>6.9771899569747804</v>
      </c>
      <c r="EP122">
        <v>8.7674523360251797</v>
      </c>
      <c r="EQ122">
        <v>-11.9579500668655</v>
      </c>
      <c r="ER122">
        <v>-1.09024833558153</v>
      </c>
      <c r="ES122">
        <v>9.7855227876002093</v>
      </c>
      <c r="ET122">
        <v>1.6222479713467799</v>
      </c>
      <c r="EU122">
        <v>0.78683404281603098</v>
      </c>
      <c r="EV122">
        <v>-20.8492366424808</v>
      </c>
      <c r="EW122">
        <v>11.459589868380201</v>
      </c>
      <c r="EX122">
        <v>0.87623219886412396</v>
      </c>
      <c r="EY122">
        <v>3.1183551548148198</v>
      </c>
      <c r="EZ122">
        <v>4.3243243244388099</v>
      </c>
      <c r="FA122">
        <v>-8.9220256205793103</v>
      </c>
      <c r="FB122">
        <v>5.1851851860863896</v>
      </c>
      <c r="FC122">
        <v>4.65034965034961</v>
      </c>
      <c r="FD122">
        <v>2.7580071169094298</v>
      </c>
      <c r="FE122">
        <v>5.1507058378226001</v>
      </c>
      <c r="FF122">
        <v>-3.49599417334306</v>
      </c>
      <c r="FG122">
        <v>0.29137529066300999</v>
      </c>
      <c r="FH122">
        <v>1.8765712316063801</v>
      </c>
      <c r="FI122">
        <v>-2.56248022791097</v>
      </c>
      <c r="FJ122">
        <v>2.6595744680850899</v>
      </c>
      <c r="FK122">
        <v>-2.9821627649067999</v>
      </c>
      <c r="FL122">
        <v>4.0783034248381496</v>
      </c>
      <c r="FM122">
        <v>4.3307086615280497</v>
      </c>
      <c r="FN122">
        <v>12.398921832884101</v>
      </c>
      <c r="FO122">
        <v>11.030927834657099</v>
      </c>
      <c r="FP122">
        <v>-2.7957514360842599</v>
      </c>
      <c r="FQ122">
        <v>-7.1290944121421997</v>
      </c>
      <c r="FR122">
        <v>-9.5858499583522097</v>
      </c>
      <c r="FS122">
        <v>-4.8334170815635096</v>
      </c>
      <c r="FT122">
        <v>0.34782608711188001</v>
      </c>
      <c r="FU122">
        <v>21.047619048893502</v>
      </c>
      <c r="FV122">
        <v>-3.2480314960629801</v>
      </c>
      <c r="FW122">
        <v>1.3181818197505899</v>
      </c>
      <c r="FX122">
        <v>3.9006909124424101</v>
      </c>
      <c r="FY122">
        <v>4.02298850652463</v>
      </c>
      <c r="FZ122">
        <v>10.027397261511901</v>
      </c>
      <c r="GA122">
        <v>-2.75171982440567</v>
      </c>
      <c r="GB122">
        <v>-5.6164589295293696</v>
      </c>
      <c r="GC122">
        <v>8.4819486733407796</v>
      </c>
      <c r="GD122">
        <v>-2.42460082916564</v>
      </c>
      <c r="GE122">
        <v>2.00001632012621</v>
      </c>
      <c r="GF122">
        <v>4.0013282421953704</v>
      </c>
      <c r="GG122">
        <v>8.9035449297165901</v>
      </c>
      <c r="GH122">
        <v>2.14168039610077</v>
      </c>
      <c r="GI122">
        <v>1.3333333339697699</v>
      </c>
      <c r="GJ122">
        <v>3.3539152394289</v>
      </c>
      <c r="GK122">
        <v>-2.53084064606385</v>
      </c>
      <c r="GL122">
        <v>-11.574618097989701</v>
      </c>
      <c r="GM122">
        <v>3.7744429286039201</v>
      </c>
      <c r="GN122">
        <v>-1.6443098238409899</v>
      </c>
      <c r="GO122">
        <v>-4.3161726471000001</v>
      </c>
      <c r="GP122">
        <v>6.8999028171210304</v>
      </c>
      <c r="GQ122">
        <v>12.5433125445574</v>
      </c>
      <c r="GR122">
        <v>0.64035229422347795</v>
      </c>
      <c r="GS122">
        <v>-4.5415440995230503</v>
      </c>
      <c r="GT122">
        <v>-0.156985871271553</v>
      </c>
      <c r="GU122">
        <v>7.4242113970306702</v>
      </c>
      <c r="GV122">
        <v>7.9610417107365299</v>
      </c>
      <c r="GW122">
        <v>8.3916083912675798</v>
      </c>
      <c r="GX122">
        <v>17.516930022573401</v>
      </c>
      <c r="GY122">
        <v>2.2653721682848</v>
      </c>
      <c r="GZ122">
        <v>1.9347037484884499</v>
      </c>
      <c r="HA122">
        <v>-8.2662144947382306</v>
      </c>
      <c r="HB122">
        <v>1.2712975095405801</v>
      </c>
      <c r="HC122">
        <v>5.4495912808259597</v>
      </c>
      <c r="HD122">
        <v>2.6475144356975102</v>
      </c>
      <c r="HE122">
        <v>-6.8048494332217198</v>
      </c>
      <c r="HF122">
        <v>5.7050592048488502</v>
      </c>
      <c r="HG122">
        <v>-4.9408131741565997</v>
      </c>
      <c r="HH122">
        <v>4.8436699125903502</v>
      </c>
      <c r="HI122">
        <v>1.8557085119135499</v>
      </c>
      <c r="HJ122">
        <v>3.85877206666783</v>
      </c>
      <c r="HK122">
        <v>6.1656092402798501</v>
      </c>
      <c r="HL122">
        <v>-1.14645092151179</v>
      </c>
      <c r="HM122">
        <v>1.79487515474215</v>
      </c>
      <c r="HN122">
        <v>2.9116465866491801</v>
      </c>
      <c r="HO122">
        <v>2.2810890376694801</v>
      </c>
      <c r="HP122">
        <v>3.3116883138988298</v>
      </c>
      <c r="HQ122">
        <v>4.1569583064068496</v>
      </c>
      <c r="HR122">
        <v>14.6676568882287</v>
      </c>
      <c r="HS122">
        <v>5.61862830181032</v>
      </c>
      <c r="HT122">
        <v>1.1558950638593799</v>
      </c>
      <c r="HU122">
        <v>-9.4946724560684995E-2</v>
      </c>
      <c r="HV122">
        <v>5.5555555538037602</v>
      </c>
      <c r="HW122">
        <v>3.7175254760288201</v>
      </c>
      <c r="HX122">
        <v>-0.91174325199366901</v>
      </c>
      <c r="HY122">
        <v>3.7209302298893498</v>
      </c>
      <c r="HZ122">
        <v>11.316648531156</v>
      </c>
      <c r="IA122">
        <v>-0.24286581661265799</v>
      </c>
      <c r="IB122">
        <v>-1.34139952087758</v>
      </c>
      <c r="IC122">
        <v>-0.71099958044267297</v>
      </c>
      <c r="ID122" s="18" t="s">
        <v>892</v>
      </c>
      <c r="IE122">
        <v>27.649527806925501</v>
      </c>
      <c r="IF122">
        <v>0.64803564210771403</v>
      </c>
      <c r="IG122" s="18" t="s">
        <v>892</v>
      </c>
      <c r="IH122" s="18" t="s">
        <v>892</v>
      </c>
      <c r="II122" s="18" t="s">
        <v>892</v>
      </c>
      <c r="IJ122" s="18" t="s">
        <v>892</v>
      </c>
      <c r="IK122">
        <v>-5.5762081797719496</v>
      </c>
      <c r="IL122">
        <v>-2.4251069900142799</v>
      </c>
      <c r="IM122">
        <v>-7.4322355005708802</v>
      </c>
      <c r="IN122">
        <v>-7.3863636330841</v>
      </c>
      <c r="IO122">
        <v>1.0706638091804801</v>
      </c>
      <c r="IP122">
        <v>-2.9288702928870101</v>
      </c>
      <c r="IQ122">
        <v>-5.3653799465889698</v>
      </c>
      <c r="IR122" s="18" t="s">
        <v>892</v>
      </c>
      <c r="IS122">
        <v>-16.506576032434399</v>
      </c>
      <c r="IT122" s="18" t="s">
        <v>892</v>
      </c>
      <c r="IU122">
        <v>1.2419700217558101</v>
      </c>
      <c r="IV122" s="18" t="s">
        <v>892</v>
      </c>
      <c r="IW122" s="18" t="s">
        <v>892</v>
      </c>
      <c r="IX122">
        <v>-2.9873899999999999E-10</v>
      </c>
      <c r="IY122">
        <v>0.141242935556329</v>
      </c>
      <c r="IZ122">
        <v>-1.92873488037963</v>
      </c>
      <c r="JA122" s="18" t="s">
        <v>892</v>
      </c>
      <c r="JB122" s="18" t="s">
        <v>892</v>
      </c>
      <c r="JC122">
        <v>1.5037594009025701</v>
      </c>
      <c r="JD122">
        <v>1.46726862372542</v>
      </c>
      <c r="JE122" s="18" t="s">
        <v>892</v>
      </c>
      <c r="JF122">
        <v>9.2289156651668804</v>
      </c>
      <c r="JG122" s="18" t="s">
        <v>892</v>
      </c>
      <c r="JH122">
        <v>-5.9135708881143101</v>
      </c>
      <c r="JI122">
        <v>-9.9421965305719304</v>
      </c>
      <c r="JJ122">
        <v>-5.6279069762345602</v>
      </c>
      <c r="JK122">
        <v>-4.1058887074509496</v>
      </c>
      <c r="JL122" s="18" t="s">
        <v>892</v>
      </c>
      <c r="JM122">
        <v>-6.2841530054644403</v>
      </c>
      <c r="JN122">
        <v>5.1970423493390197</v>
      </c>
      <c r="JO122">
        <v>7.9545454562216298</v>
      </c>
      <c r="JP122">
        <v>0.397350993377454</v>
      </c>
      <c r="JQ122">
        <v>-1.73010380470682</v>
      </c>
      <c r="JR122" s="18" t="s">
        <v>892</v>
      </c>
      <c r="JS122">
        <v>11.542610570348399</v>
      </c>
      <c r="JT122" s="18" t="s">
        <v>892</v>
      </c>
      <c r="JU122">
        <v>1.0054844609724201</v>
      </c>
      <c r="JV122">
        <v>8.8503017089342197</v>
      </c>
      <c r="JW122">
        <v>4.2553191466546503</v>
      </c>
      <c r="JX122">
        <v>-1.46341463395306</v>
      </c>
      <c r="JY122">
        <v>9.3650793655140099</v>
      </c>
      <c r="JZ122">
        <v>15.9872102308174</v>
      </c>
      <c r="KA122">
        <v>-1.9926199236118201</v>
      </c>
      <c r="KB122">
        <v>-8</v>
      </c>
      <c r="KC122" s="18" t="s">
        <v>892</v>
      </c>
      <c r="KD122">
        <v>-0.72580645161290902</v>
      </c>
      <c r="KE122">
        <v>-1.4792100890146</v>
      </c>
      <c r="KF122">
        <v>-1.69779287018834</v>
      </c>
      <c r="KG122">
        <v>5.1059486553218E-2</v>
      </c>
      <c r="KH122">
        <v>9.8328416763427004E-2</v>
      </c>
      <c r="KI122">
        <v>13.683960018768399</v>
      </c>
      <c r="KJ122">
        <v>-1.4705882359365099</v>
      </c>
      <c r="KK122">
        <v>1.3274336266570199</v>
      </c>
      <c r="KL122" s="18" t="s">
        <v>892</v>
      </c>
      <c r="KM122">
        <v>-8.2752255948109408</v>
      </c>
      <c r="KN122">
        <v>12.759924384699</v>
      </c>
      <c r="KO122">
        <v>-1.4037719666015001</v>
      </c>
      <c r="KP122">
        <v>-2.5298554359510699</v>
      </c>
      <c r="KQ122">
        <v>-0.84388185496446799</v>
      </c>
      <c r="KR122">
        <v>-4.5337895638427002</v>
      </c>
      <c r="KS122">
        <v>2.8301886776009901</v>
      </c>
      <c r="KT122">
        <v>-7.7100115050055997</v>
      </c>
      <c r="KU122" s="18" t="s">
        <v>892</v>
      </c>
      <c r="KV122">
        <v>-3.0612244912891402</v>
      </c>
      <c r="KW122">
        <v>8.3213773303239904</v>
      </c>
      <c r="KX122" s="18" t="s">
        <v>892</v>
      </c>
      <c r="KY122" s="18" t="s">
        <v>892</v>
      </c>
      <c r="KZ122">
        <v>-0.69354899674922699</v>
      </c>
      <c r="LA122">
        <v>1.76282051162853</v>
      </c>
      <c r="LB122">
        <v>-5.7692307692307798</v>
      </c>
      <c r="LC122">
        <v>-3.9986445269163098</v>
      </c>
      <c r="LD122">
        <v>-2.4999999999999898</v>
      </c>
      <c r="LE122">
        <v>0.92348284960426197</v>
      </c>
      <c r="LF122">
        <v>13.823090813712801</v>
      </c>
      <c r="LG122" s="18" t="s">
        <v>892</v>
      </c>
      <c r="LH122">
        <v>-6.29148628977957</v>
      </c>
      <c r="LI122">
        <v>23.3456855471828</v>
      </c>
      <c r="LJ122">
        <v>-2.9813036872422298</v>
      </c>
      <c r="LK122" s="18" t="s">
        <v>892</v>
      </c>
      <c r="LL122">
        <v>13.2885906005097</v>
      </c>
      <c r="LM122">
        <v>-3.9130434778733898</v>
      </c>
      <c r="LN122" s="18" t="s">
        <v>892</v>
      </c>
      <c r="LO122">
        <v>-1.23456790273946</v>
      </c>
      <c r="LP122">
        <v>-1.8571428571428801</v>
      </c>
      <c r="LQ122">
        <v>-2.68585131866352</v>
      </c>
      <c r="LR122">
        <v>-2.8144239220988698</v>
      </c>
      <c r="LS122">
        <v>18.181818182102901</v>
      </c>
      <c r="LT122">
        <v>1.8975332064207899</v>
      </c>
      <c r="LU122" s="18" t="s">
        <v>892</v>
      </c>
      <c r="LV122">
        <v>-2.5889967632770801</v>
      </c>
      <c r="LW122">
        <v>7.74228478557926</v>
      </c>
      <c r="LX122">
        <v>-0.98400984067673603</v>
      </c>
      <c r="LY122">
        <v>3.37972167009986</v>
      </c>
      <c r="LZ122">
        <v>3.3143939369119502</v>
      </c>
      <c r="MA122">
        <v>1.76184690229151</v>
      </c>
      <c r="MB122">
        <v>9.5320815806258796</v>
      </c>
      <c r="MC122">
        <v>-1.5453639093109399</v>
      </c>
      <c r="MD122" s="18" t="s">
        <v>892</v>
      </c>
      <c r="ME122">
        <v>18.469270234334999</v>
      </c>
      <c r="MF122" s="18" t="s">
        <v>892</v>
      </c>
      <c r="MG122" s="18" t="s">
        <v>892</v>
      </c>
      <c r="MH122" s="18" t="s">
        <v>892</v>
      </c>
      <c r="MI122">
        <v>10.148276527078</v>
      </c>
      <c r="MJ122" s="18" t="s">
        <v>892</v>
      </c>
      <c r="MK122">
        <v>-1.2152777768904299</v>
      </c>
      <c r="ML122">
        <v>22.2849083209945</v>
      </c>
      <c r="MM122">
        <v>-6.5888240209265403</v>
      </c>
      <c r="MN122" s="18" t="s">
        <v>892</v>
      </c>
      <c r="MO122">
        <v>-1.1176470593816099</v>
      </c>
      <c r="MP122" s="18" t="s">
        <v>892</v>
      </c>
      <c r="MQ122">
        <v>8.35734870513636</v>
      </c>
      <c r="MR122">
        <v>1.96721311453307</v>
      </c>
      <c r="MS122">
        <v>0.35587188612102899</v>
      </c>
      <c r="MT122">
        <v>-5.1898734170185197</v>
      </c>
      <c r="MU122">
        <v>-2.45836637582957</v>
      </c>
      <c r="MV122">
        <v>11.8881118877012</v>
      </c>
      <c r="MW122" s="18" t="s">
        <v>892</v>
      </c>
      <c r="MX122" s="18" t="s">
        <v>892</v>
      </c>
      <c r="MY122">
        <v>-2.3127035820806698</v>
      </c>
      <c r="MZ122">
        <v>5.8004640345558496</v>
      </c>
      <c r="NA122" s="18" t="s">
        <v>892</v>
      </c>
      <c r="NB122" s="18" t="s">
        <v>892</v>
      </c>
      <c r="NC122">
        <v>-1.39534883996057</v>
      </c>
      <c r="ND122" s="18" t="s">
        <v>892</v>
      </c>
      <c r="NE122">
        <v>-10.9717868338558</v>
      </c>
      <c r="NF122" s="18" t="s">
        <v>892</v>
      </c>
      <c r="NG122" s="18" t="s">
        <v>892</v>
      </c>
      <c r="NH122">
        <v>-3.8142620213863601</v>
      </c>
      <c r="NI122" s="18" t="s">
        <v>892</v>
      </c>
      <c r="NJ122">
        <v>15.629139072729901</v>
      </c>
      <c r="NK122">
        <v>6.93215339341182</v>
      </c>
      <c r="NL122">
        <v>2.6912928771032099</v>
      </c>
      <c r="NM122">
        <v>10.4106045902794</v>
      </c>
      <c r="NN122">
        <v>13.4875725197998</v>
      </c>
      <c r="NO122">
        <v>5.9237536656891097</v>
      </c>
      <c r="NP122" s="18" t="s">
        <v>892</v>
      </c>
      <c r="NQ122">
        <v>1.91846522695966</v>
      </c>
      <c r="NR122" s="18" t="s">
        <v>892</v>
      </c>
      <c r="NS122">
        <v>0.92721372413664405</v>
      </c>
      <c r="NT122" s="18" t="s">
        <v>892</v>
      </c>
      <c r="NU122">
        <v>-1.86777349745605</v>
      </c>
      <c r="NV122">
        <v>18.284106890139601</v>
      </c>
      <c r="NW122">
        <v>-5.5374592831117102</v>
      </c>
      <c r="NX122">
        <v>3.1390134525890199</v>
      </c>
      <c r="NY122">
        <v>-7.5058411203980704</v>
      </c>
      <c r="NZ122">
        <v>6.2131204465110299</v>
      </c>
      <c r="OA122">
        <v>-5.8489494608047101</v>
      </c>
      <c r="OB122">
        <v>-8.1599939029238708</v>
      </c>
      <c r="OC122" s="18" t="s">
        <v>892</v>
      </c>
      <c r="OD122" s="18" t="s">
        <v>892</v>
      </c>
      <c r="OE122" s="18" t="s">
        <v>892</v>
      </c>
      <c r="OF122" s="18" t="s">
        <v>892</v>
      </c>
      <c r="OG122">
        <v>-1.1081081067676599</v>
      </c>
      <c r="OH122">
        <v>7.9320113316228502</v>
      </c>
      <c r="OI122">
        <v>1.3913043475939599</v>
      </c>
      <c r="OJ122" s="18" t="s">
        <v>892</v>
      </c>
      <c r="OK122">
        <v>-13.924050632911401</v>
      </c>
      <c r="OL122">
        <v>4.0772532176189804</v>
      </c>
      <c r="OM122">
        <v>5.8939096261718902</v>
      </c>
      <c r="ON122">
        <v>6.5491183879093704</v>
      </c>
      <c r="OO122" s="18" t="s">
        <v>892</v>
      </c>
      <c r="OP122">
        <v>8.9989888792663795</v>
      </c>
      <c r="OQ122">
        <v>-8.8183420282461997E-2</v>
      </c>
      <c r="OR122" s="18" t="s">
        <v>892</v>
      </c>
      <c r="OS122">
        <v>7.9338842972230399</v>
      </c>
      <c r="OT122" s="18" t="s">
        <v>892</v>
      </c>
      <c r="OU122">
        <v>5.6794055201698601</v>
      </c>
      <c r="OV122">
        <v>-15.3431372542794</v>
      </c>
      <c r="OW122">
        <v>-11.3042059743061</v>
      </c>
      <c r="OX122" s="18" t="s">
        <v>892</v>
      </c>
      <c r="OY122">
        <v>4.8875432553843199</v>
      </c>
      <c r="OZ122" s="18" t="s">
        <v>892</v>
      </c>
      <c r="PA122">
        <v>-1.64722031571725</v>
      </c>
      <c r="PB122">
        <v>2.3728813579250398</v>
      </c>
      <c r="PC122">
        <v>-5.3547066840616298</v>
      </c>
      <c r="PD122">
        <v>0.58139534950656402</v>
      </c>
      <c r="PE122">
        <v>-6.30323679727426</v>
      </c>
      <c r="PF122">
        <v>-5.3151618402965601</v>
      </c>
      <c r="PG122" s="18" t="s">
        <v>892</v>
      </c>
      <c r="PH122">
        <v>2.2753128558742102</v>
      </c>
      <c r="PI122">
        <v>7.1974522294353704</v>
      </c>
      <c r="PJ122">
        <v>4.8707753484786203</v>
      </c>
      <c r="PK122" s="18" t="s">
        <v>892</v>
      </c>
      <c r="PL122">
        <v>15.440699931620699</v>
      </c>
      <c r="PM122">
        <v>6.5541601259178996</v>
      </c>
      <c r="PN122">
        <v>6.8666666666666396</v>
      </c>
      <c r="PO122">
        <v>7.04845814977537</v>
      </c>
      <c r="PP122">
        <v>-2.8230184569460501</v>
      </c>
      <c r="PQ122">
        <v>-6.0312499993303899</v>
      </c>
      <c r="PR122">
        <v>-3.40557275541794</v>
      </c>
      <c r="PS122">
        <v>-1.46520146520146</v>
      </c>
      <c r="PT122">
        <v>6.5073041160505802</v>
      </c>
      <c r="PU122">
        <v>2.1097046398945101</v>
      </c>
      <c r="PV122">
        <v>-11.825192800274101</v>
      </c>
      <c r="PW122">
        <v>3.5900783285514701</v>
      </c>
      <c r="PX122">
        <v>-1.9745502408769</v>
      </c>
      <c r="PY122">
        <v>2.9430446766229901</v>
      </c>
      <c r="PZ122" s="18" t="s">
        <v>892</v>
      </c>
      <c r="QA122">
        <v>2.1164021164021598</v>
      </c>
      <c r="QB122">
        <v>-6.7073170698099904</v>
      </c>
      <c r="QC122">
        <v>8.5195187814554902</v>
      </c>
      <c r="QD122">
        <v>1.22671512873975</v>
      </c>
      <c r="QE122">
        <v>0.39434006031084901</v>
      </c>
      <c r="QF122">
        <v>-4.5454545459908697</v>
      </c>
      <c r="QG122">
        <v>-43.045112782723599</v>
      </c>
      <c r="QH122" s="18" t="s">
        <v>892</v>
      </c>
      <c r="QI122">
        <v>-8.8235294119841008</v>
      </c>
      <c r="QJ122" s="18" t="s">
        <v>892</v>
      </c>
      <c r="QK122">
        <v>-8.2161361937216508</v>
      </c>
      <c r="QL122">
        <v>1.5293244249901901</v>
      </c>
      <c r="QM122">
        <v>-4.4247787611338198</v>
      </c>
      <c r="QN122">
        <v>5.0262237772289398</v>
      </c>
      <c r="QO122" s="18" t="s">
        <v>892</v>
      </c>
      <c r="QP122" s="18" t="s">
        <v>892</v>
      </c>
      <c r="QQ122">
        <v>-9.7560975596398496</v>
      </c>
      <c r="QR122">
        <v>14.028352037817299</v>
      </c>
      <c r="QS122">
        <v>10.591397851393801</v>
      </c>
      <c r="QT122">
        <v>-2.6790522327295201</v>
      </c>
      <c r="QU122">
        <v>7.0234113709898303</v>
      </c>
      <c r="QV122">
        <v>1.0736196320400899</v>
      </c>
      <c r="QW122">
        <v>11.5702479330809</v>
      </c>
      <c r="QX122">
        <v>-3.3333333334683499</v>
      </c>
      <c r="QY122">
        <v>-6.68896320934219</v>
      </c>
      <c r="QZ122" s="18" t="s">
        <v>892</v>
      </c>
      <c r="RA122" s="18" t="s">
        <v>892</v>
      </c>
      <c r="RB122">
        <v>-7.1599045361036104</v>
      </c>
      <c r="RC122">
        <v>1.91613440710914</v>
      </c>
      <c r="RD122">
        <v>2.5044722738907201</v>
      </c>
      <c r="RE122">
        <v>-5.6421677802641899</v>
      </c>
      <c r="RF122">
        <v>5.9113300497428698</v>
      </c>
      <c r="RG122" s="18" t="s">
        <v>892</v>
      </c>
      <c r="RH122" s="18" t="s">
        <v>892</v>
      </c>
      <c r="RI122">
        <v>-3.3108702025761798</v>
      </c>
      <c r="RJ122">
        <v>12.9032258064515</v>
      </c>
      <c r="RK122" s="18" t="s">
        <v>892</v>
      </c>
      <c r="RL122" s="18" t="s">
        <v>892</v>
      </c>
      <c r="RM122" s="18" t="s">
        <v>892</v>
      </c>
      <c r="RN122">
        <v>5.9803179410935003</v>
      </c>
      <c r="RO122" s="18" t="s">
        <v>892</v>
      </c>
      <c r="RP122">
        <v>5.0632911383963002</v>
      </c>
      <c r="RQ122" s="18" t="s">
        <v>892</v>
      </c>
      <c r="RR122">
        <v>-2.4381687423755798</v>
      </c>
      <c r="RS122">
        <v>0.52585451348430301</v>
      </c>
      <c r="RT122" s="18" t="s">
        <v>892</v>
      </c>
      <c r="RU122">
        <v>-0.436999273239769</v>
      </c>
      <c r="RV122">
        <v>-8.1092992510807598</v>
      </c>
      <c r="RW122">
        <v>17.127071820925998</v>
      </c>
      <c r="RX122">
        <v>-3.4955752196752501</v>
      </c>
      <c r="RY122">
        <v>2.54999956553787</v>
      </c>
      <c r="RZ122" s="18" t="s">
        <v>892</v>
      </c>
      <c r="SA122">
        <v>12.687585267182699</v>
      </c>
      <c r="SB122">
        <v>8.6923076923076898</v>
      </c>
      <c r="SC122" s="18" t="s">
        <v>892</v>
      </c>
      <c r="SD122">
        <v>11.349306430676499</v>
      </c>
      <c r="SE122">
        <v>-11.741935484466399</v>
      </c>
      <c r="SF122">
        <v>7.2388795233385501</v>
      </c>
      <c r="SG122">
        <v>-0.39844161443054499</v>
      </c>
      <c r="SH122" s="18" t="s">
        <v>892</v>
      </c>
      <c r="SI122" s="18" t="s">
        <v>892</v>
      </c>
      <c r="SJ122" s="18" t="s">
        <v>892</v>
      </c>
      <c r="SK122">
        <v>2.1686746987885201</v>
      </c>
      <c r="SL122" s="18" t="s">
        <v>892</v>
      </c>
      <c r="SM122" s="18" t="s">
        <v>892</v>
      </c>
      <c r="SN122">
        <v>-6.2938183179583995E-2</v>
      </c>
      <c r="SO122">
        <v>-3.132530119393</v>
      </c>
      <c r="SP122" s="18" t="s">
        <v>892</v>
      </c>
      <c r="SQ122">
        <v>-1.2448132789039601</v>
      </c>
      <c r="SR122">
        <v>2.24140568814857</v>
      </c>
      <c r="SS122">
        <v>0.67126269723434295</v>
      </c>
      <c r="ST122">
        <v>-8.6209193880726591</v>
      </c>
      <c r="SU122" s="18" t="s">
        <v>892</v>
      </c>
      <c r="SV122">
        <v>-0.66711140760504795</v>
      </c>
      <c r="SW122">
        <v>8.0061585830868705</v>
      </c>
      <c r="SX122">
        <v>-5.3478854024556499</v>
      </c>
      <c r="SY122">
        <v>4.9645390070922204</v>
      </c>
      <c r="SZ122">
        <v>-3.02164148799084</v>
      </c>
      <c r="TA122">
        <v>8.3928842937509103</v>
      </c>
      <c r="TB122" s="18" t="s">
        <v>892</v>
      </c>
      <c r="TC122" s="18" t="s">
        <v>892</v>
      </c>
      <c r="TD122" s="18" t="s">
        <v>892</v>
      </c>
      <c r="TE122">
        <v>-5.8064516105560502</v>
      </c>
      <c r="TF122" s="18" t="s">
        <v>892</v>
      </c>
      <c r="TG122">
        <v>-0.74349442193480897</v>
      </c>
      <c r="TH122">
        <v>2.4096385533729499</v>
      </c>
      <c r="TI122">
        <v>-5.4503582398542196</v>
      </c>
      <c r="TJ122">
        <v>-1.23119014945164</v>
      </c>
      <c r="TK122">
        <v>12.492836676217699</v>
      </c>
      <c r="TL122">
        <v>-11.2800000015681</v>
      </c>
      <c r="TM122">
        <v>-3.9777983345007599</v>
      </c>
      <c r="TN122">
        <v>5.7513914637141097</v>
      </c>
      <c r="TO122" s="18" t="s">
        <v>892</v>
      </c>
      <c r="TP122">
        <v>-11.2149532703024</v>
      </c>
      <c r="TQ122">
        <v>-3.71794871741323</v>
      </c>
      <c r="TR122">
        <v>-5.698005698006E-2</v>
      </c>
      <c r="TS122" s="18" t="s">
        <v>892</v>
      </c>
      <c r="TT122" s="18" t="s">
        <v>892</v>
      </c>
      <c r="TU122">
        <v>-0.62674094707526595</v>
      </c>
      <c r="TV122">
        <v>-5.2941176488902402</v>
      </c>
      <c r="TW122">
        <v>2.3538746365828498</v>
      </c>
      <c r="TX122">
        <v>19.597989947888198</v>
      </c>
      <c r="TY122">
        <v>-8.96358543334647</v>
      </c>
      <c r="TZ122">
        <v>-2.3134328371496999</v>
      </c>
      <c r="UA122">
        <v>-3.3426183844011099</v>
      </c>
      <c r="UB122">
        <v>-1.81124880838894</v>
      </c>
      <c r="UC122">
        <v>-12.509252404405199</v>
      </c>
      <c r="UD122">
        <v>-0.92250922509227196</v>
      </c>
      <c r="UE122" s="18" t="s">
        <v>892</v>
      </c>
      <c r="UF122" s="18" t="s">
        <v>892</v>
      </c>
      <c r="UG122">
        <v>14.372822302599801</v>
      </c>
      <c r="UH122">
        <v>-7.8014184421799202</v>
      </c>
      <c r="UI122">
        <v>21.0970464111934</v>
      </c>
      <c r="UJ122" s="18" t="s">
        <v>892</v>
      </c>
      <c r="UK122">
        <v>-14.1636457803915</v>
      </c>
      <c r="UL122">
        <v>8.9887640449438404</v>
      </c>
      <c r="UM122" s="18" t="s">
        <v>892</v>
      </c>
      <c r="UN122">
        <v>4.2071197414870003</v>
      </c>
      <c r="UO122" s="18" t="s">
        <v>892</v>
      </c>
      <c r="UP122" s="18" t="s">
        <v>892</v>
      </c>
      <c r="UQ122" s="18" t="s">
        <v>892</v>
      </c>
      <c r="UR122" s="18" t="s">
        <v>892</v>
      </c>
      <c r="US122">
        <v>9.1139240501819394</v>
      </c>
      <c r="UT122" s="18" t="s">
        <v>892</v>
      </c>
      <c r="UU122">
        <v>12.903225804142201</v>
      </c>
      <c r="UV122">
        <v>0.77560845145758806</v>
      </c>
      <c r="UW122">
        <v>16.720674011570399</v>
      </c>
      <c r="UX122">
        <v>6.5674022864264003</v>
      </c>
      <c r="UY122">
        <v>2.8880866453784999</v>
      </c>
      <c r="UZ122" s="18" t="s">
        <v>892</v>
      </c>
      <c r="VA122">
        <v>-3.6363636351433501</v>
      </c>
      <c r="VB122">
        <v>12.547169809473701</v>
      </c>
      <c r="VC122">
        <v>2.40384615293801</v>
      </c>
      <c r="VD122" s="18" t="s">
        <v>892</v>
      </c>
      <c r="VE122">
        <v>0.49164208456238301</v>
      </c>
      <c r="VF122">
        <v>-1.1290322596270199</v>
      </c>
      <c r="VG122" s="18" t="s">
        <v>892</v>
      </c>
      <c r="VH122">
        <v>-0.46457607433216802</v>
      </c>
      <c r="VI122" s="18" t="s">
        <v>892</v>
      </c>
      <c r="VJ122">
        <v>5.0876201253944497</v>
      </c>
      <c r="VK122" s="18" t="s">
        <v>892</v>
      </c>
      <c r="VL122" s="18" t="s">
        <v>892</v>
      </c>
      <c r="VM122">
        <v>-4.4776119403677201</v>
      </c>
      <c r="VN122">
        <v>-3.5885626539097699</v>
      </c>
      <c r="VO122">
        <v>-15.494710641815299</v>
      </c>
      <c r="VP122">
        <v>6.9101678171969096</v>
      </c>
      <c r="VQ122" s="18" t="s">
        <v>892</v>
      </c>
      <c r="VR122" s="18" t="s">
        <v>892</v>
      </c>
      <c r="VS122">
        <v>3.13164507837678</v>
      </c>
      <c r="VT122">
        <v>3.3106134371956699</v>
      </c>
      <c r="VU122" s="18" t="s">
        <v>892</v>
      </c>
      <c r="VV122">
        <v>3.8834951456310698</v>
      </c>
      <c r="VW122">
        <v>3.2251521323753498</v>
      </c>
      <c r="VX122" s="18" t="s">
        <v>892</v>
      </c>
      <c r="VY122">
        <v>-4.5412844048255998</v>
      </c>
      <c r="VZ122">
        <v>1.0879737921803301</v>
      </c>
      <c r="WA122">
        <v>12.5000000015028</v>
      </c>
      <c r="WB122">
        <v>3.1821797924579398</v>
      </c>
      <c r="WC122" s="18" t="s">
        <v>892</v>
      </c>
    </row>
    <row r="123" spans="1:601" x14ac:dyDescent="0.2">
      <c r="A123" s="19">
        <v>40148</v>
      </c>
      <c r="B123">
        <v>0.95011876398691797</v>
      </c>
      <c r="C123">
        <v>2.27272727272732</v>
      </c>
      <c r="D123" s="18" t="s">
        <v>892</v>
      </c>
      <c r="E123">
        <v>-9.1383812023197901</v>
      </c>
      <c r="F123" s="18" t="s">
        <v>892</v>
      </c>
      <c r="G123">
        <v>11.602710025665701</v>
      </c>
      <c r="H123">
        <v>0.50983248471046005</v>
      </c>
      <c r="I123">
        <v>6.6598360655737396</v>
      </c>
      <c r="J123">
        <v>10.1820054940536</v>
      </c>
      <c r="K123">
        <v>8.0619219943706799</v>
      </c>
      <c r="L123">
        <v>4.1720653012790896</v>
      </c>
      <c r="M123">
        <v>0.57636887608072396</v>
      </c>
      <c r="N123">
        <v>-3.1092964846641502</v>
      </c>
      <c r="O123">
        <v>6.3781321200756302</v>
      </c>
      <c r="P123">
        <v>5.4290361935819504</v>
      </c>
      <c r="Q123">
        <v>28.732616111063301</v>
      </c>
      <c r="R123">
        <v>-6.9929851318684202</v>
      </c>
      <c r="S123">
        <v>-1.8171160609613199</v>
      </c>
      <c r="T123">
        <v>3.30634278002699</v>
      </c>
      <c r="U123">
        <v>8.7762669968498308</v>
      </c>
      <c r="V123">
        <v>5.9978380561024602</v>
      </c>
      <c r="W123">
        <v>-3.4798534775561398</v>
      </c>
      <c r="X123">
        <v>-0.50221565680813596</v>
      </c>
      <c r="Y123">
        <v>16.159695817490501</v>
      </c>
      <c r="Z123">
        <v>-5.6386651323360404</v>
      </c>
      <c r="AA123">
        <v>8.9956126926141309</v>
      </c>
      <c r="AB123">
        <v>10.4084838952355</v>
      </c>
      <c r="AC123">
        <v>7.7682981589582996</v>
      </c>
      <c r="AD123">
        <v>1.4505893022748599</v>
      </c>
      <c r="AE123">
        <v>4.0925077223571202</v>
      </c>
      <c r="AF123">
        <v>-3.4569983140930298</v>
      </c>
      <c r="AG123">
        <v>2.06378986953955</v>
      </c>
      <c r="AH123">
        <v>13.8722554885699</v>
      </c>
      <c r="AI123">
        <v>6.2893081777372997</v>
      </c>
      <c r="AJ123">
        <v>12.4223602489614</v>
      </c>
      <c r="AK123">
        <v>6.5290806754221498</v>
      </c>
      <c r="AL123">
        <v>10.826210824297901</v>
      </c>
      <c r="AM123">
        <v>0.49704877291092397</v>
      </c>
      <c r="AN123">
        <v>7.0129870159254502</v>
      </c>
      <c r="AO123">
        <v>5.1497537272738896</v>
      </c>
      <c r="AP123">
        <v>7.4788902298314799</v>
      </c>
      <c r="AQ123">
        <v>9.9766173043362496</v>
      </c>
      <c r="AR123">
        <v>8.6502298375548605</v>
      </c>
      <c r="AS123">
        <v>5.0075414781297001</v>
      </c>
      <c r="AT123">
        <v>7.3232323190998097</v>
      </c>
      <c r="AU123">
        <v>3.4013605453493398</v>
      </c>
      <c r="AV123">
        <v>2.74626865671648</v>
      </c>
      <c r="AW123">
        <v>5.2112374008148796</v>
      </c>
      <c r="AX123">
        <v>4.5911949684069198</v>
      </c>
      <c r="AY123">
        <v>-5.3858520896089397</v>
      </c>
      <c r="AZ123">
        <v>8.9080459780449992</v>
      </c>
      <c r="BA123">
        <v>13.515473887148699</v>
      </c>
      <c r="BB123">
        <v>-3.8108680306452198</v>
      </c>
      <c r="BC123">
        <v>4.0163934446090197</v>
      </c>
      <c r="BD123">
        <v>10.5362182502352</v>
      </c>
      <c r="BE123" s="18" t="s">
        <v>892</v>
      </c>
      <c r="BF123">
        <v>3.1411158007566899</v>
      </c>
      <c r="BG123">
        <v>-6.4884135457000403</v>
      </c>
      <c r="BH123">
        <v>6.1106851602479804</v>
      </c>
      <c r="BI123">
        <v>6.2972191687649604</v>
      </c>
      <c r="BJ123">
        <v>20.096352377055101</v>
      </c>
      <c r="BK123">
        <v>7.4985771200529996</v>
      </c>
      <c r="BL123">
        <v>1.8967334035827199</v>
      </c>
      <c r="BM123">
        <v>11.0647181612906</v>
      </c>
      <c r="BN123">
        <v>5.41497975708507</v>
      </c>
      <c r="BO123">
        <v>2.46666666673763</v>
      </c>
      <c r="BP123">
        <v>7.8178694157446902</v>
      </c>
      <c r="BQ123">
        <v>15.7528285479217</v>
      </c>
      <c r="BR123">
        <v>6.0420909707764396</v>
      </c>
      <c r="BS123">
        <v>3.1835205992509299</v>
      </c>
      <c r="BT123">
        <v>6.5909090909091397</v>
      </c>
      <c r="BU123">
        <v>-5.1598078134567196</v>
      </c>
      <c r="BV123">
        <v>4.6000000000000298</v>
      </c>
      <c r="BW123">
        <v>14.7964250239795</v>
      </c>
      <c r="BX123">
        <v>9.9290780153572307</v>
      </c>
      <c r="BY123">
        <v>8.1730769221314894</v>
      </c>
      <c r="BZ123">
        <v>-5.63106795922607</v>
      </c>
      <c r="CA123">
        <v>10.640138408018601</v>
      </c>
      <c r="CB123">
        <v>3.5587188606575699</v>
      </c>
      <c r="CC123">
        <v>7.3063380256786203</v>
      </c>
      <c r="CD123">
        <v>10.538641685741601</v>
      </c>
      <c r="CE123">
        <v>8.3637311099530507</v>
      </c>
      <c r="CF123">
        <v>-3.7666174298375199</v>
      </c>
      <c r="CG123">
        <v>12.3149792779249</v>
      </c>
      <c r="CH123">
        <v>9.8744968032204294</v>
      </c>
      <c r="CI123">
        <v>11.154446178077899</v>
      </c>
      <c r="CJ123">
        <v>7.5697211133995097</v>
      </c>
      <c r="CK123">
        <v>0.16920473959944901</v>
      </c>
      <c r="CL123">
        <v>8.8497033605284603</v>
      </c>
      <c r="CM123">
        <v>8.9425124232363196</v>
      </c>
      <c r="CN123">
        <v>-4.1257367369931703</v>
      </c>
      <c r="CO123">
        <v>3.8537906348059998</v>
      </c>
      <c r="CP123">
        <v>3.8526999860245601</v>
      </c>
      <c r="CQ123">
        <v>4.7474747474747199</v>
      </c>
      <c r="CR123">
        <v>-1.7709563161187101</v>
      </c>
      <c r="CS123">
        <v>19.068255686908198</v>
      </c>
      <c r="CT123">
        <v>8.0928923281668794</v>
      </c>
      <c r="CU123">
        <v>6.6066066066957196</v>
      </c>
      <c r="CV123">
        <v>2.1510755377688802</v>
      </c>
      <c r="CW123">
        <v>3.81451009864446</v>
      </c>
      <c r="CX123">
        <v>4.2244959994886004</v>
      </c>
      <c r="CY123">
        <v>-3.6138733941690599</v>
      </c>
      <c r="CZ123">
        <v>6.13207547182519</v>
      </c>
      <c r="DA123">
        <v>4.3208133305505401</v>
      </c>
      <c r="DB123">
        <v>1.7681728877890299</v>
      </c>
      <c r="DC123">
        <v>-1.5384615404212201</v>
      </c>
      <c r="DD123">
        <v>6.1046511617123</v>
      </c>
      <c r="DE123">
        <v>13.4874094515351</v>
      </c>
      <c r="DF123">
        <v>4.8913043495830903</v>
      </c>
      <c r="DG123">
        <v>10.859728510878201</v>
      </c>
      <c r="DH123">
        <v>4.39326082346048</v>
      </c>
      <c r="DI123">
        <v>7.42440604692991</v>
      </c>
      <c r="DJ123">
        <v>4.9190938488103502</v>
      </c>
      <c r="DK123">
        <v>6.9692058359246598</v>
      </c>
      <c r="DL123">
        <v>21.775000000181599</v>
      </c>
      <c r="DM123">
        <v>2.57263251275233</v>
      </c>
      <c r="DN123">
        <v>5.8678955467562597</v>
      </c>
      <c r="DO123">
        <v>4.2016806704617196</v>
      </c>
      <c r="DP123">
        <v>5.9468822181125303</v>
      </c>
      <c r="DQ123">
        <v>5.1485148513543901</v>
      </c>
      <c r="DR123">
        <v>6.5221351785141204</v>
      </c>
      <c r="DS123">
        <v>2.9670329668565198</v>
      </c>
      <c r="DT123">
        <v>4.6692478407404101</v>
      </c>
      <c r="DU123">
        <v>6.0990098999456102</v>
      </c>
      <c r="DV123">
        <v>-2.0983011294726399</v>
      </c>
      <c r="DW123">
        <v>-1.4502529513168501</v>
      </c>
      <c r="DX123">
        <v>-2.01104972266325</v>
      </c>
      <c r="DY123">
        <v>2.8404952673069599</v>
      </c>
      <c r="DZ123">
        <v>3.9391226493940898</v>
      </c>
      <c r="EA123">
        <v>5.1734631763307402</v>
      </c>
      <c r="EB123">
        <v>6.0494112220989003</v>
      </c>
      <c r="EC123">
        <v>13.5328026381532</v>
      </c>
      <c r="ED123">
        <v>3.7414424463224401</v>
      </c>
      <c r="EE123">
        <v>1.1820330969266799</v>
      </c>
      <c r="EF123">
        <v>7.7215189869713798</v>
      </c>
      <c r="EG123">
        <v>7.5722092120120701</v>
      </c>
      <c r="EH123">
        <v>5.5172413767685198</v>
      </c>
      <c r="EI123">
        <v>8.5842026812789296</v>
      </c>
      <c r="EJ123">
        <v>7.5000000000000204</v>
      </c>
      <c r="EK123">
        <v>2.47975708819386</v>
      </c>
      <c r="EL123">
        <v>11.341632086418601</v>
      </c>
      <c r="EM123">
        <v>10.971905847148999</v>
      </c>
      <c r="EN123">
        <v>11.172910192191299</v>
      </c>
      <c r="EO123">
        <v>-8.9589679276878993</v>
      </c>
      <c r="EP123">
        <v>5.0931677016230497</v>
      </c>
      <c r="EQ123">
        <v>-1.6417910444202699</v>
      </c>
      <c r="ER123">
        <v>10.058175138053899</v>
      </c>
      <c r="ES123">
        <v>5.18925519132722</v>
      </c>
      <c r="ET123">
        <v>1.7103762814635799</v>
      </c>
      <c r="EU123">
        <v>13.289630510288299</v>
      </c>
      <c r="EV123">
        <v>-11.9951778156454</v>
      </c>
      <c r="EW123">
        <v>3.9717773898208</v>
      </c>
      <c r="EX123">
        <v>9.1929062604115597</v>
      </c>
      <c r="EY123">
        <v>2.092050209205</v>
      </c>
      <c r="EZ123">
        <v>9.5702529699047005</v>
      </c>
      <c r="FA123">
        <v>-5.5926115970022297</v>
      </c>
      <c r="FB123">
        <v>1.30601792702061</v>
      </c>
      <c r="FC123">
        <v>3.12952444592942</v>
      </c>
      <c r="FD123">
        <v>0.606060604340519</v>
      </c>
      <c r="FE123">
        <v>-10.3047895533809</v>
      </c>
      <c r="FF123">
        <v>-7.2452830188679398</v>
      </c>
      <c r="FG123">
        <v>9.3550261455948895</v>
      </c>
      <c r="FH123">
        <v>-1.6457680259457801</v>
      </c>
      <c r="FI123">
        <v>3.7987012980282802</v>
      </c>
      <c r="FJ123">
        <v>2.1881840031591899</v>
      </c>
      <c r="FK123">
        <v>4.0601359722816301</v>
      </c>
      <c r="FL123">
        <v>21.630094046018101</v>
      </c>
      <c r="FM123">
        <v>3.96226415315444</v>
      </c>
      <c r="FN123">
        <v>2.3181454836131099</v>
      </c>
      <c r="FO123">
        <v>3.3426183842951702</v>
      </c>
      <c r="FP123">
        <v>7.5860336600194396</v>
      </c>
      <c r="FQ123">
        <v>0.829875517580136</v>
      </c>
      <c r="FR123">
        <v>11.2185686660988</v>
      </c>
      <c r="FS123">
        <v>-8.0870353587924306</v>
      </c>
      <c r="FT123">
        <v>9.1854419388707402</v>
      </c>
      <c r="FU123">
        <v>-0.94413847343842705</v>
      </c>
      <c r="FV123">
        <v>4.2726347914547196</v>
      </c>
      <c r="FW123">
        <v>22.8353521728883</v>
      </c>
      <c r="FX123">
        <v>4.8140043766535996</v>
      </c>
      <c r="FY123">
        <v>1.1049723762438499</v>
      </c>
      <c r="FZ123">
        <v>8.2171314742616204</v>
      </c>
      <c r="GA123">
        <v>-6.1093247590575501</v>
      </c>
      <c r="GB123">
        <v>1.193317422996</v>
      </c>
      <c r="GC123">
        <v>8.1395348839870003</v>
      </c>
      <c r="GD123">
        <v>7.8787878806741301</v>
      </c>
      <c r="GE123">
        <v>5.4939249852958403</v>
      </c>
      <c r="GF123">
        <v>6.2100894026621702</v>
      </c>
      <c r="GG123">
        <v>4.9514561575761498</v>
      </c>
      <c r="GH123">
        <v>8.2580645161720607</v>
      </c>
      <c r="GI123">
        <v>6.5789473657376298</v>
      </c>
      <c r="GJ123">
        <v>8.5930965884998898</v>
      </c>
      <c r="GK123">
        <v>3.7317327766179398</v>
      </c>
      <c r="GL123">
        <v>-3.50961583223358</v>
      </c>
      <c r="GM123">
        <v>1.22699386503062</v>
      </c>
      <c r="GN123">
        <v>12.5164980202242</v>
      </c>
      <c r="GO123">
        <v>8.3695652161520897</v>
      </c>
      <c r="GP123">
        <v>1.6363636353292901</v>
      </c>
      <c r="GQ123">
        <v>6.9273398989050996</v>
      </c>
      <c r="GR123">
        <v>1.56838143176581</v>
      </c>
      <c r="GS123">
        <v>4.2218021441550002</v>
      </c>
      <c r="GT123">
        <v>4.4811320754717601</v>
      </c>
      <c r="GU123">
        <v>2.26255008172802</v>
      </c>
      <c r="GV123">
        <v>9.7470092200428091</v>
      </c>
      <c r="GW123">
        <v>4.5161290343380696</v>
      </c>
      <c r="GX123">
        <v>4.14905877833269</v>
      </c>
      <c r="GY123">
        <v>7.8006353891990603</v>
      </c>
      <c r="GZ123">
        <v>10.4092526690391</v>
      </c>
      <c r="HA123">
        <v>4.6672828094957497</v>
      </c>
      <c r="HB123">
        <v>8.0626375072803604</v>
      </c>
      <c r="HC123">
        <v>7.2739018078410904</v>
      </c>
      <c r="HD123">
        <v>12.1964604204469</v>
      </c>
      <c r="HE123">
        <v>18.212337389341702</v>
      </c>
      <c r="HF123">
        <v>4.7861507119770996</v>
      </c>
      <c r="HG123">
        <v>9.1770438567801307</v>
      </c>
      <c r="HH123">
        <v>6.5142996831782698</v>
      </c>
      <c r="HI123">
        <v>4.4204664134901899</v>
      </c>
      <c r="HJ123">
        <v>9.4915764134971994</v>
      </c>
      <c r="HK123">
        <v>-1.6089488201041899</v>
      </c>
      <c r="HL123">
        <v>11.7713004469186</v>
      </c>
      <c r="HM123">
        <v>4.97215592574931</v>
      </c>
      <c r="HN123">
        <v>5.7560975592042301</v>
      </c>
      <c r="HO123">
        <v>4.1726618705630001</v>
      </c>
      <c r="HP123">
        <v>3.7083595232050501</v>
      </c>
      <c r="HQ123">
        <v>9.2089298712428693</v>
      </c>
      <c r="HR123">
        <v>9.7797927461139107</v>
      </c>
      <c r="HS123">
        <v>0.25459688738103098</v>
      </c>
      <c r="HT123">
        <v>9.4197138300442695</v>
      </c>
      <c r="HU123">
        <v>-1.46779303044975</v>
      </c>
      <c r="HV123">
        <v>-0.150375939329461</v>
      </c>
      <c r="HW123">
        <v>7.9435372238248396</v>
      </c>
      <c r="HX123">
        <v>7.1218255436789697</v>
      </c>
      <c r="HY123">
        <v>1.3452914808207199</v>
      </c>
      <c r="HZ123">
        <v>17.3020527840428</v>
      </c>
      <c r="IA123">
        <v>6.9993913578615601</v>
      </c>
      <c r="IB123">
        <v>13.004613611797099</v>
      </c>
      <c r="IC123">
        <v>5.7287278865838296</v>
      </c>
      <c r="ID123" s="18" t="s">
        <v>892</v>
      </c>
      <c r="IE123">
        <v>8.3847102342786304</v>
      </c>
      <c r="IF123">
        <v>12.9577464814703</v>
      </c>
      <c r="IG123" s="18" t="s">
        <v>892</v>
      </c>
      <c r="IH123" s="18" t="s">
        <v>892</v>
      </c>
      <c r="II123" s="18" t="s">
        <v>892</v>
      </c>
      <c r="IJ123" s="18" t="s">
        <v>892</v>
      </c>
      <c r="IK123">
        <v>4.3307086612210703</v>
      </c>
      <c r="IL123">
        <v>4.8976608187134101</v>
      </c>
      <c r="IM123">
        <v>6.8324937028333599</v>
      </c>
      <c r="IN123">
        <v>12.0070113937823</v>
      </c>
      <c r="IO123">
        <v>9.1101694921638607</v>
      </c>
      <c r="IP123">
        <v>-8.9080459770115308</v>
      </c>
      <c r="IQ123">
        <v>11.518727552591001</v>
      </c>
      <c r="IR123" s="18" t="s">
        <v>892</v>
      </c>
      <c r="IS123">
        <v>16.353982302807399</v>
      </c>
      <c r="IT123" s="18" t="s">
        <v>892</v>
      </c>
      <c r="IU123">
        <v>8.7140439940190504</v>
      </c>
      <c r="IV123" s="18" t="s">
        <v>892</v>
      </c>
      <c r="IW123" s="18" t="s">
        <v>892</v>
      </c>
      <c r="IX123">
        <v>15.9999999990733</v>
      </c>
      <c r="IY123">
        <v>5.78279266571238</v>
      </c>
      <c r="IZ123">
        <v>-0.96666666821249003</v>
      </c>
      <c r="JA123" s="18" t="s">
        <v>892</v>
      </c>
      <c r="JB123" s="18" t="s">
        <v>892</v>
      </c>
      <c r="JC123">
        <v>10.9259259275983</v>
      </c>
      <c r="JD123">
        <v>2.5583982189205901</v>
      </c>
      <c r="JE123" s="18" t="s">
        <v>892</v>
      </c>
      <c r="JF123">
        <v>3.24288550465368</v>
      </c>
      <c r="JG123" s="18" t="s">
        <v>892</v>
      </c>
      <c r="JH123">
        <v>10.797743754353201</v>
      </c>
      <c r="JI123">
        <v>3.01668806175979</v>
      </c>
      <c r="JJ123">
        <v>-2.2178413014646901</v>
      </c>
      <c r="JK123">
        <v>9.5774647887383502</v>
      </c>
      <c r="JL123" s="18" t="s">
        <v>892</v>
      </c>
      <c r="JM123">
        <v>-7.2886297376118001E-2</v>
      </c>
      <c r="JN123">
        <v>8.4010840116663008</v>
      </c>
      <c r="JO123">
        <v>13.157894737018401</v>
      </c>
      <c r="JP123">
        <v>12.401055408971001</v>
      </c>
      <c r="JQ123">
        <v>-2.46478873115599</v>
      </c>
      <c r="JR123" s="18" t="s">
        <v>892</v>
      </c>
      <c r="JS123">
        <v>4.8495574474324501</v>
      </c>
      <c r="JT123" s="18" t="s">
        <v>892</v>
      </c>
      <c r="JU123">
        <v>2.6244343884014998</v>
      </c>
      <c r="JV123">
        <v>14.3074581444451</v>
      </c>
      <c r="JW123">
        <v>9.5918367345384503</v>
      </c>
      <c r="JX123">
        <v>11.3861386117796</v>
      </c>
      <c r="JY123">
        <v>13.207547168164201</v>
      </c>
      <c r="JZ123">
        <v>3.2391454162225202</v>
      </c>
      <c r="KA123">
        <v>11.1445783136159</v>
      </c>
      <c r="KB123">
        <v>3.8647342995169298</v>
      </c>
      <c r="KC123" s="18" t="s">
        <v>892</v>
      </c>
      <c r="KD123">
        <v>18.805848903330599</v>
      </c>
      <c r="KE123">
        <v>17.690875234221402</v>
      </c>
      <c r="KF123">
        <v>-3.2815198600948698</v>
      </c>
      <c r="KG123">
        <v>0.94411839647037199</v>
      </c>
      <c r="KH123">
        <v>9.5284872299376406</v>
      </c>
      <c r="KI123">
        <v>4.4797990365624596</v>
      </c>
      <c r="KJ123">
        <v>15.671641792722699</v>
      </c>
      <c r="KK123">
        <v>1.3100436672968101</v>
      </c>
      <c r="KL123" s="18" t="s">
        <v>892</v>
      </c>
      <c r="KM123">
        <v>10.676355506445701</v>
      </c>
      <c r="KN123">
        <v>5.1969823981518699</v>
      </c>
      <c r="KO123">
        <v>8.5968916419516805</v>
      </c>
      <c r="KP123">
        <v>9.6243753033102006</v>
      </c>
      <c r="KQ123">
        <v>-5.4934442655416396</v>
      </c>
      <c r="KR123">
        <v>13.4408602171348</v>
      </c>
      <c r="KS123">
        <v>13.761467890643299</v>
      </c>
      <c r="KT123">
        <v>2.2443890287789898</v>
      </c>
      <c r="KU123" s="18" t="s">
        <v>892</v>
      </c>
      <c r="KV123">
        <v>2.6315789468894999</v>
      </c>
      <c r="KW123">
        <v>6.95364238273672</v>
      </c>
      <c r="KX123" s="18" t="s">
        <v>892</v>
      </c>
      <c r="KY123" s="18" t="s">
        <v>892</v>
      </c>
      <c r="KZ123">
        <v>6.6195047999643402</v>
      </c>
      <c r="LA123">
        <v>-7.2047244108271098</v>
      </c>
      <c r="LB123">
        <v>-4.5918367346938798</v>
      </c>
      <c r="LC123">
        <v>11.2248499833038</v>
      </c>
      <c r="LD123">
        <v>12.8205128205128</v>
      </c>
      <c r="LE123">
        <v>3.7908496732026702</v>
      </c>
      <c r="LF123">
        <v>-0.32402791571904999</v>
      </c>
      <c r="LG123" s="18" t="s">
        <v>892</v>
      </c>
      <c r="LH123">
        <v>7.7918078219639799</v>
      </c>
      <c r="LI123">
        <v>11.6738197407147</v>
      </c>
      <c r="LJ123">
        <v>-0.572916666961654</v>
      </c>
      <c r="LK123" s="18" t="s">
        <v>892</v>
      </c>
      <c r="LL123">
        <v>-5.8056872048888897</v>
      </c>
      <c r="LM123">
        <v>4.0723981902008397</v>
      </c>
      <c r="LN123" s="18" t="s">
        <v>892</v>
      </c>
      <c r="LO123">
        <v>17.857142856946499</v>
      </c>
      <c r="LP123">
        <v>14.208935169633801</v>
      </c>
      <c r="LQ123">
        <v>1.36356168769598</v>
      </c>
      <c r="LR123">
        <v>7.3303167432116103</v>
      </c>
      <c r="LS123">
        <v>21.1045364891974</v>
      </c>
      <c r="LT123">
        <v>-6.0521415273340704</v>
      </c>
      <c r="LU123" s="18" t="s">
        <v>892</v>
      </c>
      <c r="LV123">
        <v>1.1627906984714</v>
      </c>
      <c r="LW123">
        <v>12.412060299173801</v>
      </c>
      <c r="LX123">
        <v>-0.62111801391214805</v>
      </c>
      <c r="LY123">
        <v>6.6483516486764298</v>
      </c>
      <c r="LZ123">
        <v>-4.6746104497326302</v>
      </c>
      <c r="MA123">
        <v>6.2835820877730901</v>
      </c>
      <c r="MB123">
        <v>19.3133047220206</v>
      </c>
      <c r="MC123">
        <v>3.6968199999999998E-10</v>
      </c>
      <c r="MD123" s="18" t="s">
        <v>892</v>
      </c>
      <c r="ME123">
        <v>4.7282368516770301</v>
      </c>
      <c r="MF123" s="18" t="s">
        <v>892</v>
      </c>
      <c r="MG123" s="18" t="s">
        <v>892</v>
      </c>
      <c r="MH123" s="18" t="s">
        <v>892</v>
      </c>
      <c r="MI123">
        <v>1.3286713292427901</v>
      </c>
      <c r="MJ123" s="18" t="s">
        <v>892</v>
      </c>
      <c r="MK123">
        <v>2.8119507903284302</v>
      </c>
      <c r="ML123">
        <v>-7.0357554785379204</v>
      </c>
      <c r="MM123">
        <v>8.83928571140755</v>
      </c>
      <c r="MN123" s="18" t="s">
        <v>892</v>
      </c>
      <c r="MO123">
        <v>1.61637600333815</v>
      </c>
      <c r="MP123" s="18" t="s">
        <v>892</v>
      </c>
      <c r="MQ123">
        <v>1.0638297880704899</v>
      </c>
      <c r="MR123">
        <v>9.1639871367554608</v>
      </c>
      <c r="MS123">
        <v>2.48226950354604</v>
      </c>
      <c r="MT123">
        <v>-11.348464617935999</v>
      </c>
      <c r="MU123">
        <v>6.1788617909109202</v>
      </c>
      <c r="MV123">
        <v>-8.1249999973841902</v>
      </c>
      <c r="MW123" s="18" t="s">
        <v>892</v>
      </c>
      <c r="MX123" s="18" t="s">
        <v>892</v>
      </c>
      <c r="MY123">
        <v>5.4684894960525599</v>
      </c>
      <c r="MZ123">
        <v>10.0146198817955</v>
      </c>
      <c r="NA123" s="18" t="s">
        <v>892</v>
      </c>
      <c r="NB123" s="18" t="s">
        <v>892</v>
      </c>
      <c r="NC123">
        <v>23.820754716720799</v>
      </c>
      <c r="ND123" s="18" t="s">
        <v>892</v>
      </c>
      <c r="NE123">
        <v>-2.8169014084507</v>
      </c>
      <c r="NF123" s="18" t="s">
        <v>892</v>
      </c>
      <c r="NG123" s="18" t="s">
        <v>892</v>
      </c>
      <c r="NH123">
        <v>7.0689655142607899</v>
      </c>
      <c r="NI123" s="18" t="s">
        <v>892</v>
      </c>
      <c r="NJ123">
        <v>-7.5601374560097003</v>
      </c>
      <c r="NK123">
        <v>4.20689655179007</v>
      </c>
      <c r="NL123">
        <v>9.9691675242875597</v>
      </c>
      <c r="NM123">
        <v>11.8301610572709</v>
      </c>
      <c r="NN123">
        <v>24.007707130011099</v>
      </c>
      <c r="NO123">
        <v>-0.33222591362127601</v>
      </c>
      <c r="NP123" s="18" t="s">
        <v>892</v>
      </c>
      <c r="NQ123">
        <v>-0.44705882410935899</v>
      </c>
      <c r="NR123" s="18" t="s">
        <v>892</v>
      </c>
      <c r="NS123">
        <v>13.642627469136</v>
      </c>
      <c r="NT123" s="18" t="s">
        <v>892</v>
      </c>
      <c r="NU123">
        <v>1.2084592158620799</v>
      </c>
      <c r="NV123">
        <v>4.3995243768420798</v>
      </c>
      <c r="NW123">
        <v>-2.4137931052525001</v>
      </c>
      <c r="NX123">
        <v>5.2173913043596301</v>
      </c>
      <c r="NY123">
        <v>23.144932111333102</v>
      </c>
      <c r="NZ123">
        <v>3.9215686289365101</v>
      </c>
      <c r="OA123">
        <v>8.1423401697926501</v>
      </c>
      <c r="OB123">
        <v>-2.04918032731086</v>
      </c>
      <c r="OC123" s="18" t="s">
        <v>892</v>
      </c>
      <c r="OD123" s="18" t="s">
        <v>892</v>
      </c>
      <c r="OE123" s="18" t="s">
        <v>892</v>
      </c>
      <c r="OF123" s="18" t="s">
        <v>892</v>
      </c>
      <c r="OG123">
        <v>6.4498496849196201</v>
      </c>
      <c r="OH123">
        <v>5.5118110248022898</v>
      </c>
      <c r="OI123">
        <v>2.9159519733037</v>
      </c>
      <c r="OJ123" s="18" t="s">
        <v>892</v>
      </c>
      <c r="OK123">
        <v>29.779411764705898</v>
      </c>
      <c r="OL123">
        <v>3.6082474242589599</v>
      </c>
      <c r="OM123">
        <v>11.168831167113099</v>
      </c>
      <c r="ON123">
        <v>1.1820330969266799</v>
      </c>
      <c r="OO123" s="18" t="s">
        <v>892</v>
      </c>
      <c r="OP123">
        <v>-1.66975881208032</v>
      </c>
      <c r="OQ123">
        <v>1.8534863198728799</v>
      </c>
      <c r="OR123" s="18" t="s">
        <v>892</v>
      </c>
      <c r="OS123">
        <v>6.9678407335330501</v>
      </c>
      <c r="OT123" s="18" t="s">
        <v>892</v>
      </c>
      <c r="OU123">
        <v>2.1004133987559501</v>
      </c>
      <c r="OV123">
        <v>5.9640995956582197</v>
      </c>
      <c r="OW123">
        <v>12.4242424219489</v>
      </c>
      <c r="OX123" s="18" t="s">
        <v>892</v>
      </c>
      <c r="OY123">
        <v>6.5567010308271696</v>
      </c>
      <c r="OZ123" s="18" t="s">
        <v>892</v>
      </c>
      <c r="PA123">
        <v>0.79795229174848303</v>
      </c>
      <c r="PB123">
        <v>1.4900662251504</v>
      </c>
      <c r="PC123">
        <v>15.315315317942799</v>
      </c>
      <c r="PD123">
        <v>2.02312138623599</v>
      </c>
      <c r="PE123">
        <v>-1.8181818181817999</v>
      </c>
      <c r="PF123">
        <v>7.41273839471428</v>
      </c>
      <c r="PG123" s="18" t="s">
        <v>892</v>
      </c>
      <c r="PH123">
        <v>5.3201840899667996</v>
      </c>
      <c r="PI123">
        <v>6.1200237703940701</v>
      </c>
      <c r="PJ123">
        <v>19.999999999723901</v>
      </c>
      <c r="PK123" s="18" t="s">
        <v>892</v>
      </c>
      <c r="PL123">
        <v>-2.0701754371467702</v>
      </c>
      <c r="PM123">
        <v>3.08339910264921</v>
      </c>
      <c r="PN123">
        <v>-7.6731129132875804</v>
      </c>
      <c r="PO123">
        <v>8.5390946514841009</v>
      </c>
      <c r="PP123">
        <v>8.3798882680473206</v>
      </c>
      <c r="PQ123">
        <v>5.4206850701891396</v>
      </c>
      <c r="PR123">
        <v>8.2692307692307203</v>
      </c>
      <c r="PS123">
        <v>9.6282527881041098</v>
      </c>
      <c r="PT123">
        <v>0.93516209518831295</v>
      </c>
      <c r="PU123">
        <v>42.975206611160999</v>
      </c>
      <c r="PV123">
        <v>6.7055393613393504</v>
      </c>
      <c r="PW123">
        <v>3.0560806545294299</v>
      </c>
      <c r="PX123">
        <v>8.7735004463448192</v>
      </c>
      <c r="PY123">
        <v>4.8951048956251197</v>
      </c>
      <c r="PZ123" s="18" t="s">
        <v>892</v>
      </c>
      <c r="QA123">
        <v>9.58549222797933</v>
      </c>
      <c r="QB123">
        <v>4.8202614377107498</v>
      </c>
      <c r="QC123">
        <v>9.1176470593504995</v>
      </c>
      <c r="QD123">
        <v>11.0026169259987</v>
      </c>
      <c r="QE123">
        <v>0.50831792975967205</v>
      </c>
      <c r="QF123">
        <v>1.83150183235423</v>
      </c>
      <c r="QG123">
        <v>8.2508250809217891</v>
      </c>
      <c r="QH123" s="18" t="s">
        <v>892</v>
      </c>
      <c r="QI123">
        <v>16.532258062837101</v>
      </c>
      <c r="QJ123" s="18" t="s">
        <v>892</v>
      </c>
      <c r="QK123">
        <v>-7.2580645153079404</v>
      </c>
      <c r="QL123">
        <v>-4.3579994153912898</v>
      </c>
      <c r="QM123">
        <v>-7.4074074071831602</v>
      </c>
      <c r="QN123">
        <v>0.54099042924267204</v>
      </c>
      <c r="QO123" s="18" t="s">
        <v>892</v>
      </c>
      <c r="QP123" s="18" t="s">
        <v>892</v>
      </c>
      <c r="QQ123">
        <v>-9.4594594599480306</v>
      </c>
      <c r="QR123">
        <v>12.5356125375102</v>
      </c>
      <c r="QS123">
        <v>5.0072921730490298</v>
      </c>
      <c r="QT123">
        <v>9.1437266553069598</v>
      </c>
      <c r="QU123">
        <v>-2.1875000002099099</v>
      </c>
      <c r="QV123">
        <v>6.2215478018792698</v>
      </c>
      <c r="QW123">
        <v>1.85185185050456</v>
      </c>
      <c r="QX123">
        <v>0.28735632232965702</v>
      </c>
      <c r="QY123">
        <v>11.559139786448</v>
      </c>
      <c r="QZ123" s="18" t="s">
        <v>892</v>
      </c>
      <c r="RA123" s="18" t="s">
        <v>892</v>
      </c>
      <c r="RB123">
        <v>16.1953727517948</v>
      </c>
      <c r="RC123">
        <v>-3.8147138964577798</v>
      </c>
      <c r="RD123">
        <v>8.0925746681658595</v>
      </c>
      <c r="RE123">
        <v>6.84500393414302</v>
      </c>
      <c r="RF123">
        <v>-0.93023255988357001</v>
      </c>
      <c r="RG123" s="18" t="s">
        <v>892</v>
      </c>
      <c r="RH123" s="18" t="s">
        <v>892</v>
      </c>
      <c r="RI123">
        <v>3.4545454544203</v>
      </c>
      <c r="RJ123">
        <v>9.1142857142856695</v>
      </c>
      <c r="RK123" s="18" t="s">
        <v>892</v>
      </c>
      <c r="RL123" s="18" t="s">
        <v>892</v>
      </c>
      <c r="RM123" s="18" t="s">
        <v>892</v>
      </c>
      <c r="RN123">
        <v>10.000000001196801</v>
      </c>
      <c r="RO123" s="18" t="s">
        <v>892</v>
      </